="s">
        <v>1</v>
      </c>
      <c r="B4070" s="36" t="s">
        <v>50</v>
      </c>
      <c r="C4070" s="23">
        <f t="shared" si="5245"/>
        <v>0</v>
      </c>
      <c r="D4070" s="23">
        <f t="shared" si="5236"/>
        <v>0</v>
      </c>
      <c r="E4070" s="23">
        <v>0</v>
      </c>
      <c r="F4070" s="23">
        <v>0</v>
      </c>
      <c r="G4070" s="23">
        <v>0</v>
      </c>
      <c r="H4070" s="23">
        <v>0</v>
      </c>
      <c r="I4070" s="23">
        <v>0</v>
      </c>
      <c r="J4070" s="23">
        <v>0</v>
      </c>
      <c r="K4070" s="23">
        <v>0</v>
      </c>
      <c r="L4070" s="23">
        <v>0</v>
      </c>
      <c r="M4070" s="23">
        <v>0</v>
      </c>
      <c r="N4070" s="23">
        <f t="shared" si="5237"/>
        <v>0</v>
      </c>
      <c r="O4070" s="23">
        <v>0</v>
      </c>
      <c r="P4070" s="23">
        <v>0</v>
      </c>
      <c r="Q4070" s="23">
        <v>0</v>
      </c>
      <c r="R4070" s="23">
        <v>0</v>
      </c>
      <c r="S4070" s="23">
        <f t="shared" si="5246"/>
        <v>0</v>
      </c>
      <c r="T4070" s="23">
        <f t="shared" si="5238"/>
        <v>0</v>
      </c>
      <c r="U4070" s="23">
        <v>0</v>
      </c>
      <c r="V4070" s="23">
        <v>0</v>
      </c>
      <c r="W4070" s="23">
        <v>0</v>
      </c>
      <c r="X4070" s="23">
        <v>0</v>
      </c>
      <c r="Y4070" s="23">
        <v>0</v>
      </c>
      <c r="Z4070" s="23">
        <v>0</v>
      </c>
      <c r="AA4070" s="23">
        <v>0</v>
      </c>
      <c r="AB4070" s="23">
        <v>0</v>
      </c>
      <c r="AC4070" s="23">
        <f t="shared" si="5247"/>
        <v>0</v>
      </c>
      <c r="AD4070" s="23">
        <f t="shared" si="5239"/>
        <v>0</v>
      </c>
      <c r="AE4070" s="23">
        <v>0</v>
      </c>
      <c r="AF4070" s="23">
        <v>0</v>
      </c>
      <c r="AG4070" s="23">
        <v>0</v>
      </c>
      <c r="AH4070" s="23">
        <v>0</v>
      </c>
      <c r="AI4070" s="23">
        <v>0</v>
      </c>
      <c r="AJ4070" s="23">
        <v>0</v>
      </c>
      <c r="AK4070" s="23">
        <v>0</v>
      </c>
      <c r="AL4070" s="23">
        <v>0</v>
      </c>
      <c r="AM4070" s="23">
        <v>0</v>
      </c>
      <c r="AN4070" s="23">
        <f t="shared" si="5240"/>
        <v>0</v>
      </c>
      <c r="AO4070" s="23">
        <v>0</v>
      </c>
      <c r="AP4070" s="23">
        <v>0</v>
      </c>
      <c r="AQ4070" s="23">
        <v>0</v>
      </c>
      <c r="AR4070" s="23">
        <v>0</v>
      </c>
      <c r="AS4070" s="21">
        <f t="shared" si="5252"/>
        <v>0</v>
      </c>
      <c r="AT4070" s="21">
        <f t="shared" si="5252"/>
        <v>0</v>
      </c>
      <c r="AU4070" s="21">
        <f t="shared" si="5252"/>
        <v>0</v>
      </c>
      <c r="AV4070" s="21">
        <f t="shared" si="5252"/>
        <v>0</v>
      </c>
      <c r="AW4070" s="21">
        <f t="shared" si="5252"/>
        <v>0</v>
      </c>
    </row>
    <row r="4071" spans="1:49" ht="16.5" thickTop="1" thickBot="1" x14ac:dyDescent="0.3">
      <c r="A4071" s="18" t="s">
        <v>1</v>
      </c>
      <c r="B4071" s="35" t="s">
        <v>51</v>
      </c>
      <c r="C4071" s="23">
        <f t="shared" si="5245"/>
        <v>0</v>
      </c>
      <c r="D4071" s="23">
        <f t="shared" si="5236"/>
        <v>0</v>
      </c>
      <c r="E4071" s="23">
        <f t="shared" ref="E4071:M4071" si="5297">SUM(E4072,E4076)</f>
        <v>0</v>
      </c>
      <c r="F4071" s="23">
        <f t="shared" si="5297"/>
        <v>0</v>
      </c>
      <c r="G4071" s="23">
        <f t="shared" si="5297"/>
        <v>0</v>
      </c>
      <c r="H4071" s="23">
        <f t="shared" si="5297"/>
        <v>0</v>
      </c>
      <c r="I4071" s="23">
        <f t="shared" si="5297"/>
        <v>0</v>
      </c>
      <c r="J4071" s="23">
        <f t="shared" si="5297"/>
        <v>0</v>
      </c>
      <c r="K4071" s="23">
        <f t="shared" si="5297"/>
        <v>0</v>
      </c>
      <c r="L4071" s="23">
        <f t="shared" si="5297"/>
        <v>0</v>
      </c>
      <c r="M4071" s="23">
        <f t="shared" si="5297"/>
        <v>0</v>
      </c>
      <c r="N4071" s="23">
        <f t="shared" si="5237"/>
        <v>0</v>
      </c>
      <c r="O4071" s="23">
        <f>SUM(O4072,O4076)</f>
        <v>0</v>
      </c>
      <c r="P4071" s="23">
        <f>SUM(P4072,P4076)</f>
        <v>0</v>
      </c>
      <c r="Q4071" s="23">
        <f>SUM(Q4072,Q4076)</f>
        <v>0</v>
      </c>
      <c r="R4071" s="23">
        <f>SUM(R4072,R4076)</f>
        <v>0</v>
      </c>
      <c r="S4071" s="23">
        <f t="shared" si="5246"/>
        <v>0</v>
      </c>
      <c r="T4071" s="23">
        <f t="shared" si="5238"/>
        <v>0</v>
      </c>
      <c r="U4071" s="23">
        <f t="shared" ref="U4071:AB4071" si="5298">SUM(U4072,U4076)</f>
        <v>0</v>
      </c>
      <c r="V4071" s="23">
        <f t="shared" si="5298"/>
        <v>0</v>
      </c>
      <c r="W4071" s="23">
        <f t="shared" si="5298"/>
        <v>0</v>
      </c>
      <c r="X4071" s="23">
        <f t="shared" si="5298"/>
        <v>0</v>
      </c>
      <c r="Y4071" s="23">
        <f t="shared" si="5298"/>
        <v>0</v>
      </c>
      <c r="Z4071" s="23">
        <f t="shared" si="5298"/>
        <v>0</v>
      </c>
      <c r="AA4071" s="23">
        <f t="shared" si="5298"/>
        <v>0</v>
      </c>
      <c r="AB4071" s="23">
        <f t="shared" si="5298"/>
        <v>0</v>
      </c>
      <c r="AC4071" s="23">
        <f t="shared" si="5247"/>
        <v>0</v>
      </c>
      <c r="AD4071" s="23">
        <f t="shared" si="5239"/>
        <v>0</v>
      </c>
      <c r="AE4071" s="23">
        <f t="shared" ref="AE4071:AM4071" si="5299">SUM(AE4072,AE4076)</f>
        <v>0</v>
      </c>
      <c r="AF4071" s="23">
        <f t="shared" si="5299"/>
        <v>0</v>
      </c>
      <c r="AG4071" s="23">
        <f t="shared" si="5299"/>
        <v>0</v>
      </c>
      <c r="AH4071" s="23">
        <f t="shared" si="5299"/>
        <v>0</v>
      </c>
      <c r="AI4071" s="23">
        <f t="shared" si="5299"/>
        <v>0</v>
      </c>
      <c r="AJ4071" s="23">
        <f t="shared" si="5299"/>
        <v>0</v>
      </c>
      <c r="AK4071" s="23">
        <f t="shared" si="5299"/>
        <v>0</v>
      </c>
      <c r="AL4071" s="23">
        <f t="shared" si="5299"/>
        <v>0</v>
      </c>
      <c r="AM4071" s="23">
        <f t="shared" si="5299"/>
        <v>0</v>
      </c>
      <c r="AN4071" s="23">
        <f t="shared" si="5240"/>
        <v>0</v>
      </c>
      <c r="AO4071" s="23">
        <f t="shared" ref="AO4071:AR4071" si="5300">SUM(AO4072,AO4076)</f>
        <v>0</v>
      </c>
      <c r="AP4071" s="23">
        <f t="shared" si="5300"/>
        <v>0</v>
      </c>
      <c r="AQ4071" s="23">
        <f t="shared" si="5300"/>
        <v>0</v>
      </c>
      <c r="AR4071" s="23">
        <f t="shared" si="5300"/>
        <v>0</v>
      </c>
      <c r="AS4071" s="21">
        <f t="shared" si="5252"/>
        <v>0</v>
      </c>
      <c r="AT4071" s="21">
        <f t="shared" si="5252"/>
        <v>0</v>
      </c>
      <c r="AU4071" s="21">
        <f t="shared" si="5252"/>
        <v>0</v>
      </c>
      <c r="AV4071" s="21">
        <f t="shared" si="5252"/>
        <v>0</v>
      </c>
      <c r="AW4071" s="21">
        <f t="shared" si="5252"/>
        <v>0</v>
      </c>
    </row>
    <row r="4072" spans="1:49" ht="31.5" thickTop="1" thickBot="1" x14ac:dyDescent="0.3">
      <c r="A4072" s="18" t="s">
        <v>1</v>
      </c>
      <c r="B4072" s="36" t="s">
        <v>52</v>
      </c>
      <c r="C4072" s="23">
        <f t="shared" si="5245"/>
        <v>0</v>
      </c>
      <c r="D4072" s="23">
        <f t="shared" si="5236"/>
        <v>0</v>
      </c>
      <c r="E4072" s="23">
        <f t="shared" ref="E4072:M4072" si="5301">SUM(E4073:E4075)</f>
        <v>0</v>
      </c>
      <c r="F4072" s="23">
        <f t="shared" si="5301"/>
        <v>0</v>
      </c>
      <c r="G4072" s="23">
        <f t="shared" si="5301"/>
        <v>0</v>
      </c>
      <c r="H4072" s="23">
        <f t="shared" si="5301"/>
        <v>0</v>
      </c>
      <c r="I4072" s="23">
        <f t="shared" si="5301"/>
        <v>0</v>
      </c>
      <c r="J4072" s="23">
        <f t="shared" si="5301"/>
        <v>0</v>
      </c>
      <c r="K4072" s="23">
        <f t="shared" si="5301"/>
        <v>0</v>
      </c>
      <c r="L4072" s="23">
        <f t="shared" si="5301"/>
        <v>0</v>
      </c>
      <c r="M4072" s="23">
        <f t="shared" si="5301"/>
        <v>0</v>
      </c>
      <c r="N4072" s="23">
        <f t="shared" si="5237"/>
        <v>0</v>
      </c>
      <c r="O4072" s="23">
        <f>SUM(O4073:O4075)</f>
        <v>0</v>
      </c>
      <c r="P4072" s="23">
        <f>SUM(P4073:P4075)</f>
        <v>0</v>
      </c>
      <c r="Q4072" s="23">
        <f>SUM(Q4073:Q4075)</f>
        <v>0</v>
      </c>
      <c r="R4072" s="23">
        <f>SUM(R4073:R4075)</f>
        <v>0</v>
      </c>
      <c r="S4072" s="23">
        <f t="shared" si="5246"/>
        <v>0</v>
      </c>
      <c r="T4072" s="23">
        <f t="shared" si="5238"/>
        <v>0</v>
      </c>
      <c r="U4072" s="23">
        <f t="shared" ref="U4072:AB4072" si="5302">SUM(U4073:U4075)</f>
        <v>0</v>
      </c>
      <c r="V4072" s="23">
        <f t="shared" si="5302"/>
        <v>0</v>
      </c>
      <c r="W4072" s="23">
        <f t="shared" si="5302"/>
        <v>0</v>
      </c>
      <c r="X4072" s="23">
        <f t="shared" si="5302"/>
        <v>0</v>
      </c>
      <c r="Y4072" s="23">
        <f t="shared" si="5302"/>
        <v>0</v>
      </c>
      <c r="Z4072" s="23">
        <f t="shared" si="5302"/>
        <v>0</v>
      </c>
      <c r="AA4072" s="23">
        <f t="shared" si="5302"/>
        <v>0</v>
      </c>
      <c r="AB4072" s="23">
        <f t="shared" si="5302"/>
        <v>0</v>
      </c>
      <c r="AC4072" s="23">
        <f t="shared" si="5247"/>
        <v>0</v>
      </c>
      <c r="AD4072" s="23">
        <f t="shared" si="5239"/>
        <v>0</v>
      </c>
      <c r="AE4072" s="23">
        <f t="shared" ref="AE4072:AM4072" si="5303">SUM(AE4073:AE4075)</f>
        <v>0</v>
      </c>
      <c r="AF4072" s="23">
        <f t="shared" si="5303"/>
        <v>0</v>
      </c>
      <c r="AG4072" s="23">
        <f t="shared" si="5303"/>
        <v>0</v>
      </c>
      <c r="AH4072" s="23">
        <f t="shared" si="5303"/>
        <v>0</v>
      </c>
      <c r="AI4072" s="23">
        <f t="shared" si="5303"/>
        <v>0</v>
      </c>
      <c r="AJ4072" s="23">
        <f t="shared" si="5303"/>
        <v>0</v>
      </c>
      <c r="AK4072" s="23">
        <f t="shared" si="5303"/>
        <v>0</v>
      </c>
      <c r="AL4072" s="23">
        <f t="shared" si="5303"/>
        <v>0</v>
      </c>
      <c r="AM4072" s="23">
        <f t="shared" si="5303"/>
        <v>0</v>
      </c>
      <c r="AN4072" s="23">
        <f t="shared" si="5240"/>
        <v>0</v>
      </c>
      <c r="AO4072" s="23">
        <f t="shared" ref="AO4072:AR4072" si="5304">SUM(AO4073:AO4075)</f>
        <v>0</v>
      </c>
      <c r="AP4072" s="23">
        <f t="shared" si="5304"/>
        <v>0</v>
      </c>
      <c r="AQ4072" s="23">
        <f t="shared" si="5304"/>
        <v>0</v>
      </c>
      <c r="AR4072" s="23">
        <f t="shared" si="5304"/>
        <v>0</v>
      </c>
      <c r="AS4072" s="21">
        <f t="shared" si="5252"/>
        <v>0</v>
      </c>
      <c r="AT4072" s="21">
        <f t="shared" si="5252"/>
        <v>0</v>
      </c>
      <c r="AU4072" s="21">
        <f t="shared" si="5252"/>
        <v>0</v>
      </c>
      <c r="AV4072" s="21">
        <f t="shared" si="5252"/>
        <v>0</v>
      </c>
      <c r="AW4072" s="21">
        <f t="shared" si="5252"/>
        <v>0</v>
      </c>
    </row>
    <row r="4073" spans="1:49" ht="16.5" thickTop="1" thickBot="1" x14ac:dyDescent="0.3">
      <c r="A4073" s="18" t="s">
        <v>1</v>
      </c>
      <c r="B4073" s="37" t="s">
        <v>53</v>
      </c>
      <c r="C4073" s="23">
        <f t="shared" si="5245"/>
        <v>0</v>
      </c>
      <c r="D4073" s="23">
        <f t="shared" si="5236"/>
        <v>0</v>
      </c>
      <c r="E4073" s="23">
        <v>0</v>
      </c>
      <c r="F4073" s="23">
        <v>0</v>
      </c>
      <c r="G4073" s="23">
        <v>0</v>
      </c>
      <c r="H4073" s="23">
        <v>0</v>
      </c>
      <c r="I4073" s="23">
        <v>0</v>
      </c>
      <c r="J4073" s="23">
        <v>0</v>
      </c>
      <c r="K4073" s="23">
        <v>0</v>
      </c>
      <c r="L4073" s="23">
        <v>0</v>
      </c>
      <c r="M4073" s="23">
        <v>0</v>
      </c>
      <c r="N4073" s="23">
        <f t="shared" si="5237"/>
        <v>0</v>
      </c>
      <c r="O4073" s="23">
        <v>0</v>
      </c>
      <c r="P4073" s="23">
        <v>0</v>
      </c>
      <c r="Q4073" s="23">
        <v>0</v>
      </c>
      <c r="R4073" s="23">
        <v>0</v>
      </c>
      <c r="S4073" s="23">
        <f t="shared" si="5246"/>
        <v>0</v>
      </c>
      <c r="T4073" s="23">
        <f t="shared" si="5238"/>
        <v>0</v>
      </c>
      <c r="U4073" s="23">
        <v>0</v>
      </c>
      <c r="V4073" s="23">
        <v>0</v>
      </c>
      <c r="W4073" s="23">
        <v>0</v>
      </c>
      <c r="X4073" s="23">
        <v>0</v>
      </c>
      <c r="Y4073" s="23">
        <v>0</v>
      </c>
      <c r="Z4073" s="23">
        <v>0</v>
      </c>
      <c r="AA4073" s="23">
        <v>0</v>
      </c>
      <c r="AB4073" s="23">
        <v>0</v>
      </c>
      <c r="AC4073" s="23">
        <f t="shared" si="5247"/>
        <v>0</v>
      </c>
      <c r="AD4073" s="23">
        <f t="shared" si="5239"/>
        <v>0</v>
      </c>
      <c r="AE4073" s="23">
        <v>0</v>
      </c>
      <c r="AF4073" s="23">
        <v>0</v>
      </c>
      <c r="AG4073" s="23">
        <v>0</v>
      </c>
      <c r="AH4073" s="23">
        <v>0</v>
      </c>
      <c r="AI4073" s="23">
        <v>0</v>
      </c>
      <c r="AJ4073" s="23">
        <v>0</v>
      </c>
      <c r="AK4073" s="23">
        <v>0</v>
      </c>
      <c r="AL4073" s="23">
        <v>0</v>
      </c>
      <c r="AM4073" s="23">
        <v>0</v>
      </c>
      <c r="AN4073" s="23">
        <f t="shared" si="5240"/>
        <v>0</v>
      </c>
      <c r="AO4073" s="23">
        <v>0</v>
      </c>
      <c r="AP4073" s="23">
        <v>0</v>
      </c>
      <c r="AQ4073" s="23">
        <v>0</v>
      </c>
      <c r="AR4073" s="23">
        <v>0</v>
      </c>
      <c r="AS4073" s="21">
        <f t="shared" si="5252"/>
        <v>0</v>
      </c>
      <c r="AT4073" s="21">
        <f t="shared" si="5252"/>
        <v>0</v>
      </c>
      <c r="AU4073" s="21">
        <f t="shared" si="5252"/>
        <v>0</v>
      </c>
      <c r="AV4073" s="21">
        <f t="shared" si="5252"/>
        <v>0</v>
      </c>
      <c r="AW4073" s="21">
        <f t="shared" si="5252"/>
        <v>0</v>
      </c>
    </row>
    <row r="4074" spans="1:49" ht="16.5" thickTop="1" thickBot="1" x14ac:dyDescent="0.3">
      <c r="A4074" s="18" t="s">
        <v>1</v>
      </c>
      <c r="B4074" s="37" t="s">
        <v>61</v>
      </c>
      <c r="C4074" s="23">
        <f t="shared" si="5245"/>
        <v>0</v>
      </c>
      <c r="D4074" s="23">
        <f t="shared" si="5236"/>
        <v>0</v>
      </c>
      <c r="E4074" s="23">
        <v>0</v>
      </c>
      <c r="F4074" s="23">
        <v>0</v>
      </c>
      <c r="G4074" s="23">
        <v>0</v>
      </c>
      <c r="H4074" s="23">
        <v>0</v>
      </c>
      <c r="I4074" s="23">
        <v>0</v>
      </c>
      <c r="J4074" s="23">
        <v>0</v>
      </c>
      <c r="K4074" s="23">
        <v>0</v>
      </c>
      <c r="L4074" s="23">
        <v>0</v>
      </c>
      <c r="M4074" s="23">
        <v>0</v>
      </c>
      <c r="N4074" s="23">
        <f t="shared" si="5237"/>
        <v>0</v>
      </c>
      <c r="O4074" s="23">
        <v>0</v>
      </c>
      <c r="P4074" s="23">
        <v>0</v>
      </c>
      <c r="Q4074" s="23">
        <v>0</v>
      </c>
      <c r="R4074" s="23">
        <v>0</v>
      </c>
      <c r="S4074" s="23">
        <f t="shared" si="5246"/>
        <v>0</v>
      </c>
      <c r="T4074" s="23">
        <f t="shared" si="5238"/>
        <v>0</v>
      </c>
      <c r="U4074" s="23">
        <v>0</v>
      </c>
      <c r="V4074" s="23">
        <v>0</v>
      </c>
      <c r="W4074" s="23">
        <v>0</v>
      </c>
      <c r="X4074" s="23">
        <v>0</v>
      </c>
      <c r="Y4074" s="23">
        <v>0</v>
      </c>
      <c r="Z4074" s="23">
        <v>0</v>
      </c>
      <c r="AA4074" s="23">
        <v>0</v>
      </c>
      <c r="AB4074" s="23">
        <v>0</v>
      </c>
      <c r="AC4074" s="23">
        <f t="shared" si="5247"/>
        <v>0</v>
      </c>
      <c r="AD4074" s="23">
        <f t="shared" si="5239"/>
        <v>0</v>
      </c>
      <c r="AE4074" s="23">
        <v>0</v>
      </c>
      <c r="AF4074" s="23">
        <v>0</v>
      </c>
      <c r="AG4074" s="23">
        <v>0</v>
      </c>
      <c r="AH4074" s="23">
        <v>0</v>
      </c>
      <c r="AI4074" s="23">
        <v>0</v>
      </c>
      <c r="AJ4074" s="23">
        <v>0</v>
      </c>
      <c r="AK4074" s="23">
        <v>0</v>
      </c>
      <c r="AL4074" s="23">
        <v>0</v>
      </c>
      <c r="AM4074" s="23">
        <v>0</v>
      </c>
      <c r="AN4074" s="23">
        <f t="shared" si="5240"/>
        <v>0</v>
      </c>
      <c r="AO4074" s="23">
        <v>0</v>
      </c>
      <c r="AP4074" s="23">
        <v>0</v>
      </c>
      <c r="AQ4074" s="23">
        <v>0</v>
      </c>
      <c r="AR4074" s="23">
        <v>0</v>
      </c>
      <c r="AS4074" s="21">
        <f t="shared" si="5252"/>
        <v>0</v>
      </c>
      <c r="AT4074" s="21">
        <f t="shared" si="5252"/>
        <v>0</v>
      </c>
      <c r="AU4074" s="21">
        <f t="shared" si="5252"/>
        <v>0</v>
      </c>
      <c r="AV4074" s="21">
        <f t="shared" si="5252"/>
        <v>0</v>
      </c>
      <c r="AW4074" s="21">
        <f t="shared" si="5252"/>
        <v>0</v>
      </c>
    </row>
    <row r="4075" spans="1:49" ht="16.5" thickTop="1" thickBot="1" x14ac:dyDescent="0.3">
      <c r="A4075" s="18" t="s">
        <v>1</v>
      </c>
      <c r="B4075" s="37" t="s">
        <v>54</v>
      </c>
      <c r="C4075" s="23">
        <f t="shared" si="5245"/>
        <v>0</v>
      </c>
      <c r="D4075" s="23">
        <f t="shared" si="5236"/>
        <v>0</v>
      </c>
      <c r="E4075" s="23">
        <v>0</v>
      </c>
      <c r="F4075" s="23">
        <v>0</v>
      </c>
      <c r="G4075" s="23">
        <v>0</v>
      </c>
      <c r="H4075" s="23">
        <v>0</v>
      </c>
      <c r="I4075" s="23">
        <v>0</v>
      </c>
      <c r="J4075" s="23">
        <v>0</v>
      </c>
      <c r="K4075" s="23">
        <v>0</v>
      </c>
      <c r="L4075" s="23">
        <v>0</v>
      </c>
      <c r="M4075" s="23">
        <v>0</v>
      </c>
      <c r="N4075" s="23">
        <f t="shared" si="5237"/>
        <v>0</v>
      </c>
      <c r="O4075" s="23">
        <v>0</v>
      </c>
      <c r="P4075" s="23">
        <v>0</v>
      </c>
      <c r="Q4075" s="23">
        <v>0</v>
      </c>
      <c r="R4075" s="23">
        <v>0</v>
      </c>
      <c r="S4075" s="23">
        <f t="shared" si="5246"/>
        <v>0</v>
      </c>
      <c r="T4075" s="23">
        <f t="shared" si="5238"/>
        <v>0</v>
      </c>
      <c r="U4075" s="23">
        <v>0</v>
      </c>
      <c r="V4075" s="23">
        <v>0</v>
      </c>
      <c r="W4075" s="23">
        <v>0</v>
      </c>
      <c r="X4075" s="23">
        <v>0</v>
      </c>
      <c r="Y4075" s="23">
        <v>0</v>
      </c>
      <c r="Z4075" s="23">
        <v>0</v>
      </c>
      <c r="AA4075" s="23">
        <v>0</v>
      </c>
      <c r="AB4075" s="23">
        <v>0</v>
      </c>
      <c r="AC4075" s="23">
        <f t="shared" si="5247"/>
        <v>0</v>
      </c>
      <c r="AD4075" s="23">
        <f t="shared" si="5239"/>
        <v>0</v>
      </c>
      <c r="AE4075" s="23">
        <v>0</v>
      </c>
      <c r="AF4075" s="23">
        <v>0</v>
      </c>
      <c r="AG4075" s="23">
        <v>0</v>
      </c>
      <c r="AH4075" s="23">
        <v>0</v>
      </c>
      <c r="AI4075" s="23">
        <v>0</v>
      </c>
      <c r="AJ4075" s="23">
        <v>0</v>
      </c>
      <c r="AK4075" s="23">
        <v>0</v>
      </c>
      <c r="AL4075" s="23">
        <v>0</v>
      </c>
      <c r="AM4075" s="23">
        <v>0</v>
      </c>
      <c r="AN4075" s="23">
        <f t="shared" si="5240"/>
        <v>0</v>
      </c>
      <c r="AO4075" s="23">
        <v>0</v>
      </c>
      <c r="AP4075" s="23">
        <v>0</v>
      </c>
      <c r="AQ4075" s="23">
        <v>0</v>
      </c>
      <c r="AR4075" s="23">
        <v>0</v>
      </c>
      <c r="AS4075" s="21">
        <f t="shared" si="5252"/>
        <v>0</v>
      </c>
      <c r="AT4075" s="21">
        <f t="shared" si="5252"/>
        <v>0</v>
      </c>
      <c r="AU4075" s="21">
        <f t="shared" si="5252"/>
        <v>0</v>
      </c>
      <c r="AV4075" s="21">
        <f t="shared" si="5252"/>
        <v>0</v>
      </c>
      <c r="AW4075" s="21">
        <f t="shared" si="5252"/>
        <v>0</v>
      </c>
    </row>
    <row r="4076" spans="1:49" ht="31.5" thickTop="1" thickBot="1" x14ac:dyDescent="0.3">
      <c r="A4076" s="18" t="s">
        <v>1</v>
      </c>
      <c r="B4076" s="36" t="s">
        <v>55</v>
      </c>
      <c r="C4076" s="23">
        <f t="shared" si="5245"/>
        <v>0</v>
      </c>
      <c r="D4076" s="23">
        <f t="shared" si="5236"/>
        <v>0</v>
      </c>
      <c r="E4076" s="23">
        <v>0</v>
      </c>
      <c r="F4076" s="23">
        <v>0</v>
      </c>
      <c r="G4076" s="23">
        <v>0</v>
      </c>
      <c r="H4076" s="23">
        <v>0</v>
      </c>
      <c r="I4076" s="23">
        <v>0</v>
      </c>
      <c r="J4076" s="23">
        <v>0</v>
      </c>
      <c r="K4076" s="23">
        <v>0</v>
      </c>
      <c r="L4076" s="23">
        <v>0</v>
      </c>
      <c r="M4076" s="23">
        <v>0</v>
      </c>
      <c r="N4076" s="23">
        <f t="shared" si="5237"/>
        <v>0</v>
      </c>
      <c r="O4076" s="23">
        <v>0</v>
      </c>
      <c r="P4076" s="23">
        <v>0</v>
      </c>
      <c r="Q4076" s="23">
        <v>0</v>
      </c>
      <c r="R4076" s="23">
        <v>0</v>
      </c>
      <c r="S4076" s="23">
        <f t="shared" si="5246"/>
        <v>0</v>
      </c>
      <c r="T4076" s="23">
        <f t="shared" si="5238"/>
        <v>0</v>
      </c>
      <c r="U4076" s="23">
        <v>0</v>
      </c>
      <c r="V4076" s="23">
        <v>0</v>
      </c>
      <c r="W4076" s="23">
        <v>0</v>
      </c>
      <c r="X4076" s="23">
        <v>0</v>
      </c>
      <c r="Y4076" s="23">
        <v>0</v>
      </c>
      <c r="Z4076" s="23">
        <v>0</v>
      </c>
      <c r="AA4076" s="23">
        <v>0</v>
      </c>
      <c r="AB4076" s="23">
        <v>0</v>
      </c>
      <c r="AC4076" s="23">
        <f t="shared" si="5247"/>
        <v>0</v>
      </c>
      <c r="AD4076" s="23">
        <f t="shared" si="5239"/>
        <v>0</v>
      </c>
      <c r="AE4076" s="23">
        <v>0</v>
      </c>
      <c r="AF4076" s="23">
        <v>0</v>
      </c>
      <c r="AG4076" s="23">
        <v>0</v>
      </c>
      <c r="AH4076" s="23">
        <v>0</v>
      </c>
      <c r="AI4076" s="23">
        <v>0</v>
      </c>
      <c r="AJ4076" s="23">
        <v>0</v>
      </c>
      <c r="AK4076" s="23">
        <v>0</v>
      </c>
      <c r="AL4076" s="23">
        <v>0</v>
      </c>
      <c r="AM4076" s="23">
        <v>0</v>
      </c>
      <c r="AN4076" s="23">
        <f t="shared" si="5240"/>
        <v>0</v>
      </c>
      <c r="AO4076" s="23">
        <v>0</v>
      </c>
      <c r="AP4076" s="23">
        <v>0</v>
      </c>
      <c r="AQ4076" s="23">
        <v>0</v>
      </c>
      <c r="AR4076" s="23">
        <v>0</v>
      </c>
      <c r="AS4076" s="21">
        <f t="shared" si="5252"/>
        <v>0</v>
      </c>
      <c r="AT4076" s="21">
        <f t="shared" si="5252"/>
        <v>0</v>
      </c>
      <c r="AU4076" s="21">
        <f t="shared" si="5252"/>
        <v>0</v>
      </c>
      <c r="AV4076" s="21">
        <f t="shared" si="5252"/>
        <v>0</v>
      </c>
      <c r="AW4076" s="21">
        <f t="shared" si="5252"/>
        <v>0</v>
      </c>
    </row>
    <row r="4077" spans="1:49" ht="16.5" thickTop="1" thickBot="1" x14ac:dyDescent="0.3">
      <c r="A4077" s="18" t="s">
        <v>1</v>
      </c>
      <c r="B4077" s="35" t="s">
        <v>56</v>
      </c>
      <c r="C4077" s="23">
        <f t="shared" si="5245"/>
        <v>0</v>
      </c>
      <c r="D4077" s="23">
        <f t="shared" si="5236"/>
        <v>0</v>
      </c>
      <c r="E4077" s="23">
        <f t="shared" ref="E4077:M4077" si="5305">SUM(E4078,E4082)</f>
        <v>0</v>
      </c>
      <c r="F4077" s="23">
        <f t="shared" si="5305"/>
        <v>0</v>
      </c>
      <c r="G4077" s="23">
        <f t="shared" si="5305"/>
        <v>0</v>
      </c>
      <c r="H4077" s="23">
        <f t="shared" si="5305"/>
        <v>0</v>
      </c>
      <c r="I4077" s="23">
        <f t="shared" si="5305"/>
        <v>0</v>
      </c>
      <c r="J4077" s="23">
        <f t="shared" si="5305"/>
        <v>0</v>
      </c>
      <c r="K4077" s="23">
        <f t="shared" si="5305"/>
        <v>0</v>
      </c>
      <c r="L4077" s="23">
        <f t="shared" si="5305"/>
        <v>0</v>
      </c>
      <c r="M4077" s="23">
        <f t="shared" si="5305"/>
        <v>0</v>
      </c>
      <c r="N4077" s="23">
        <f t="shared" si="5237"/>
        <v>0</v>
      </c>
      <c r="O4077" s="23">
        <f>SUM(O4078,O4082)</f>
        <v>0</v>
      </c>
      <c r="P4077" s="23">
        <f>SUM(P4078,P4082)</f>
        <v>0</v>
      </c>
      <c r="Q4077" s="23">
        <f>SUM(Q4078,Q4082)</f>
        <v>0</v>
      </c>
      <c r="R4077" s="23">
        <f>SUM(R4078,R4082)</f>
        <v>0</v>
      </c>
      <c r="S4077" s="23">
        <f t="shared" si="5246"/>
        <v>0</v>
      </c>
      <c r="T4077" s="23">
        <f t="shared" si="5238"/>
        <v>0</v>
      </c>
      <c r="U4077" s="23">
        <f t="shared" ref="U4077:AB4077" si="5306">SUM(U4078,U4082)</f>
        <v>0</v>
      </c>
      <c r="V4077" s="23">
        <f t="shared" si="5306"/>
        <v>0</v>
      </c>
      <c r="W4077" s="23">
        <f t="shared" si="5306"/>
        <v>0</v>
      </c>
      <c r="X4077" s="23">
        <f t="shared" si="5306"/>
        <v>0</v>
      </c>
      <c r="Y4077" s="23">
        <f t="shared" si="5306"/>
        <v>0</v>
      </c>
      <c r="Z4077" s="23">
        <f t="shared" si="5306"/>
        <v>0</v>
      </c>
      <c r="AA4077" s="23">
        <f t="shared" si="5306"/>
        <v>0</v>
      </c>
      <c r="AB4077" s="23">
        <f t="shared" si="5306"/>
        <v>0</v>
      </c>
      <c r="AC4077" s="23">
        <f t="shared" si="5247"/>
        <v>0</v>
      </c>
      <c r="AD4077" s="23">
        <f t="shared" si="5239"/>
        <v>0</v>
      </c>
      <c r="AE4077" s="23">
        <f t="shared" ref="AE4077:AM4077" si="5307">SUM(AE4078,AE4082)</f>
        <v>0</v>
      </c>
      <c r="AF4077" s="23">
        <f t="shared" si="5307"/>
        <v>0</v>
      </c>
      <c r="AG4077" s="23">
        <f t="shared" si="5307"/>
        <v>0</v>
      </c>
      <c r="AH4077" s="23">
        <f t="shared" si="5307"/>
        <v>0</v>
      </c>
      <c r="AI4077" s="23">
        <f t="shared" si="5307"/>
        <v>0</v>
      </c>
      <c r="AJ4077" s="23">
        <f t="shared" si="5307"/>
        <v>0</v>
      </c>
      <c r="AK4077" s="23">
        <f t="shared" si="5307"/>
        <v>0</v>
      </c>
      <c r="AL4077" s="23">
        <f t="shared" si="5307"/>
        <v>0</v>
      </c>
      <c r="AM4077" s="23">
        <f t="shared" si="5307"/>
        <v>0</v>
      </c>
      <c r="AN4077" s="23">
        <f t="shared" si="5240"/>
        <v>0</v>
      </c>
      <c r="AO4077" s="23">
        <f t="shared" ref="AO4077:AR4077" si="5308">SUM(AO4078,AO4082)</f>
        <v>0</v>
      </c>
      <c r="AP4077" s="23">
        <f t="shared" si="5308"/>
        <v>0</v>
      </c>
      <c r="AQ4077" s="23">
        <f t="shared" si="5308"/>
        <v>0</v>
      </c>
      <c r="AR4077" s="23">
        <f t="shared" si="5308"/>
        <v>0</v>
      </c>
      <c r="AS4077" s="21">
        <f t="shared" si="5252"/>
        <v>0</v>
      </c>
      <c r="AT4077" s="21">
        <f t="shared" si="5252"/>
        <v>0</v>
      </c>
      <c r="AU4077" s="21">
        <f t="shared" si="5252"/>
        <v>0</v>
      </c>
      <c r="AV4077" s="21">
        <f t="shared" si="5252"/>
        <v>0</v>
      </c>
      <c r="AW4077" s="21">
        <f t="shared" si="5252"/>
        <v>0</v>
      </c>
    </row>
    <row r="4078" spans="1:49" ht="16.5" thickTop="1" thickBot="1" x14ac:dyDescent="0.3">
      <c r="A4078" s="18" t="s">
        <v>1</v>
      </c>
      <c r="B4078" s="36" t="s">
        <v>57</v>
      </c>
      <c r="C4078" s="23">
        <f t="shared" si="5245"/>
        <v>0</v>
      </c>
      <c r="D4078" s="23">
        <f t="shared" si="5236"/>
        <v>0</v>
      </c>
      <c r="E4078" s="23">
        <f t="shared" ref="E4078:M4078" si="5309">SUM(E4079:E4081)</f>
        <v>0</v>
      </c>
      <c r="F4078" s="23">
        <f t="shared" si="5309"/>
        <v>0</v>
      </c>
      <c r="G4078" s="23">
        <f t="shared" si="5309"/>
        <v>0</v>
      </c>
      <c r="H4078" s="23">
        <f t="shared" si="5309"/>
        <v>0</v>
      </c>
      <c r="I4078" s="23">
        <f t="shared" si="5309"/>
        <v>0</v>
      </c>
      <c r="J4078" s="23">
        <f t="shared" si="5309"/>
        <v>0</v>
      </c>
      <c r="K4078" s="23">
        <f t="shared" si="5309"/>
        <v>0</v>
      </c>
      <c r="L4078" s="23">
        <f t="shared" si="5309"/>
        <v>0</v>
      </c>
      <c r="M4078" s="23">
        <f t="shared" si="5309"/>
        <v>0</v>
      </c>
      <c r="N4078" s="23">
        <f t="shared" si="5237"/>
        <v>0</v>
      </c>
      <c r="O4078" s="23">
        <f>SUM(O4079:O4081)</f>
        <v>0</v>
      </c>
      <c r="P4078" s="23">
        <f>SUM(P4079:P4081)</f>
        <v>0</v>
      </c>
      <c r="Q4078" s="23">
        <f>SUM(Q4079:Q4081)</f>
        <v>0</v>
      </c>
      <c r="R4078" s="23">
        <f>SUM(R4079:R4081)</f>
        <v>0</v>
      </c>
      <c r="S4078" s="23">
        <f t="shared" si="5246"/>
        <v>0</v>
      </c>
      <c r="T4078" s="23">
        <f t="shared" si="5238"/>
        <v>0</v>
      </c>
      <c r="U4078" s="23">
        <f t="shared" ref="U4078:AB4078" si="5310">SUM(U4079:U4081)</f>
        <v>0</v>
      </c>
      <c r="V4078" s="23">
        <f t="shared" si="5310"/>
        <v>0</v>
      </c>
      <c r="W4078" s="23">
        <f t="shared" si="5310"/>
        <v>0</v>
      </c>
      <c r="X4078" s="23">
        <f t="shared" si="5310"/>
        <v>0</v>
      </c>
      <c r="Y4078" s="23">
        <f t="shared" si="5310"/>
        <v>0</v>
      </c>
      <c r="Z4078" s="23">
        <f t="shared" si="5310"/>
        <v>0</v>
      </c>
      <c r="AA4078" s="23">
        <f t="shared" si="5310"/>
        <v>0</v>
      </c>
      <c r="AB4078" s="23">
        <f t="shared" si="5310"/>
        <v>0</v>
      </c>
      <c r="AC4078" s="23">
        <f t="shared" si="5247"/>
        <v>0</v>
      </c>
      <c r="AD4078" s="23">
        <f t="shared" si="5239"/>
        <v>0</v>
      </c>
      <c r="AE4078" s="23">
        <f t="shared" ref="AE4078:AM4078" si="5311">SUM(AE4079:AE4081)</f>
        <v>0</v>
      </c>
      <c r="AF4078" s="23">
        <f t="shared" si="5311"/>
        <v>0</v>
      </c>
      <c r="AG4078" s="23">
        <f t="shared" si="5311"/>
        <v>0</v>
      </c>
      <c r="AH4078" s="23">
        <f t="shared" si="5311"/>
        <v>0</v>
      </c>
      <c r="AI4078" s="23">
        <f t="shared" si="5311"/>
        <v>0</v>
      </c>
      <c r="AJ4078" s="23">
        <f t="shared" si="5311"/>
        <v>0</v>
      </c>
      <c r="AK4078" s="23">
        <f t="shared" si="5311"/>
        <v>0</v>
      </c>
      <c r="AL4078" s="23">
        <f t="shared" si="5311"/>
        <v>0</v>
      </c>
      <c r="AM4078" s="23">
        <f t="shared" si="5311"/>
        <v>0</v>
      </c>
      <c r="AN4078" s="23">
        <f t="shared" si="5240"/>
        <v>0</v>
      </c>
      <c r="AO4078" s="23">
        <f t="shared" ref="AO4078:AR4078" si="5312">SUM(AO4079:AO4081)</f>
        <v>0</v>
      </c>
      <c r="AP4078" s="23">
        <f t="shared" si="5312"/>
        <v>0</v>
      </c>
      <c r="AQ4078" s="23">
        <f t="shared" si="5312"/>
        <v>0</v>
      </c>
      <c r="AR4078" s="23">
        <f t="shared" si="5312"/>
        <v>0</v>
      </c>
      <c r="AS4078" s="21">
        <f t="shared" si="5252"/>
        <v>0</v>
      </c>
      <c r="AT4078" s="21">
        <f t="shared" si="5252"/>
        <v>0</v>
      </c>
      <c r="AU4078" s="21">
        <f t="shared" si="5252"/>
        <v>0</v>
      </c>
      <c r="AV4078" s="21">
        <f t="shared" si="5252"/>
        <v>0</v>
      </c>
      <c r="AW4078" s="21">
        <f t="shared" si="5252"/>
        <v>0</v>
      </c>
    </row>
    <row r="4079" spans="1:49" ht="16.5" thickTop="1" thickBot="1" x14ac:dyDescent="0.3">
      <c r="A4079" s="18" t="s">
        <v>1</v>
      </c>
      <c r="B4079" s="37" t="s">
        <v>61</v>
      </c>
      <c r="C4079" s="23">
        <f t="shared" si="5245"/>
        <v>0</v>
      </c>
      <c r="D4079" s="23">
        <f t="shared" si="5236"/>
        <v>0</v>
      </c>
      <c r="E4079" s="23">
        <v>0</v>
      </c>
      <c r="F4079" s="23">
        <v>0</v>
      </c>
      <c r="G4079" s="23">
        <v>0</v>
      </c>
      <c r="H4079" s="23">
        <v>0</v>
      </c>
      <c r="I4079" s="23">
        <v>0</v>
      </c>
      <c r="J4079" s="23">
        <v>0</v>
      </c>
      <c r="K4079" s="23">
        <v>0</v>
      </c>
      <c r="L4079" s="23">
        <v>0</v>
      </c>
      <c r="M4079" s="23">
        <v>0</v>
      </c>
      <c r="N4079" s="23">
        <f t="shared" si="5237"/>
        <v>0</v>
      </c>
      <c r="O4079" s="23">
        <v>0</v>
      </c>
      <c r="P4079" s="23">
        <v>0</v>
      </c>
      <c r="Q4079" s="23">
        <v>0</v>
      </c>
      <c r="R4079" s="23">
        <v>0</v>
      </c>
      <c r="S4079" s="23">
        <f t="shared" si="5246"/>
        <v>0</v>
      </c>
      <c r="T4079" s="23">
        <f t="shared" si="5238"/>
        <v>0</v>
      </c>
      <c r="U4079" s="23">
        <v>0</v>
      </c>
      <c r="V4079" s="23">
        <v>0</v>
      </c>
      <c r="W4079" s="23">
        <v>0</v>
      </c>
      <c r="X4079" s="23">
        <v>0</v>
      </c>
      <c r="Y4079" s="23">
        <v>0</v>
      </c>
      <c r="Z4079" s="23">
        <v>0</v>
      </c>
      <c r="AA4079" s="23">
        <v>0</v>
      </c>
      <c r="AB4079" s="23">
        <v>0</v>
      </c>
      <c r="AC4079" s="23">
        <f t="shared" si="5247"/>
        <v>0</v>
      </c>
      <c r="AD4079" s="23">
        <f t="shared" si="5239"/>
        <v>0</v>
      </c>
      <c r="AE4079" s="23">
        <v>0</v>
      </c>
      <c r="AF4079" s="23">
        <v>0</v>
      </c>
      <c r="AG4079" s="23">
        <v>0</v>
      </c>
      <c r="AH4079" s="23">
        <v>0</v>
      </c>
      <c r="AI4079" s="23">
        <v>0</v>
      </c>
      <c r="AJ4079" s="23">
        <v>0</v>
      </c>
      <c r="AK4079" s="23">
        <v>0</v>
      </c>
      <c r="AL4079" s="23">
        <v>0</v>
      </c>
      <c r="AM4079" s="23">
        <v>0</v>
      </c>
      <c r="AN4079" s="23">
        <f t="shared" si="5240"/>
        <v>0</v>
      </c>
      <c r="AO4079" s="23">
        <v>0</v>
      </c>
      <c r="AP4079" s="23">
        <v>0</v>
      </c>
      <c r="AQ4079" s="23">
        <v>0</v>
      </c>
      <c r="AR4079" s="23">
        <v>0</v>
      </c>
      <c r="AS4079" s="21">
        <f t="shared" si="5252"/>
        <v>0</v>
      </c>
      <c r="AT4079" s="21">
        <f t="shared" si="5252"/>
        <v>0</v>
      </c>
      <c r="AU4079" s="21">
        <f t="shared" si="5252"/>
        <v>0</v>
      </c>
      <c r="AV4079" s="21">
        <f t="shared" si="5252"/>
        <v>0</v>
      </c>
      <c r="AW4079" s="21">
        <f t="shared" si="5252"/>
        <v>0</v>
      </c>
    </row>
    <row r="4080" spans="1:49" ht="16.5" thickTop="1" thickBot="1" x14ac:dyDescent="0.3">
      <c r="A4080" s="18" t="s">
        <v>1</v>
      </c>
      <c r="B4080" s="37" t="s">
        <v>53</v>
      </c>
      <c r="C4080" s="23">
        <f t="shared" si="5245"/>
        <v>0</v>
      </c>
      <c r="D4080" s="23">
        <f t="shared" si="5236"/>
        <v>0</v>
      </c>
      <c r="E4080" s="23">
        <v>0</v>
      </c>
      <c r="F4080" s="23">
        <v>0</v>
      </c>
      <c r="G4080" s="23">
        <v>0</v>
      </c>
      <c r="H4080" s="23">
        <v>0</v>
      </c>
      <c r="I4080" s="23">
        <v>0</v>
      </c>
      <c r="J4080" s="23">
        <v>0</v>
      </c>
      <c r="K4080" s="23">
        <v>0</v>
      </c>
      <c r="L4080" s="23">
        <v>0</v>
      </c>
      <c r="M4080" s="23">
        <v>0</v>
      </c>
      <c r="N4080" s="23">
        <f t="shared" si="5237"/>
        <v>0</v>
      </c>
      <c r="O4080" s="23">
        <v>0</v>
      </c>
      <c r="P4080" s="23">
        <v>0</v>
      </c>
      <c r="Q4080" s="23">
        <v>0</v>
      </c>
      <c r="R4080" s="23">
        <v>0</v>
      </c>
      <c r="S4080" s="23">
        <f t="shared" si="5246"/>
        <v>0</v>
      </c>
      <c r="T4080" s="23">
        <f t="shared" si="5238"/>
        <v>0</v>
      </c>
      <c r="U4080" s="23">
        <v>0</v>
      </c>
      <c r="V4080" s="23">
        <v>0</v>
      </c>
      <c r="W4080" s="23">
        <v>0</v>
      </c>
      <c r="X4080" s="23">
        <v>0</v>
      </c>
      <c r="Y4080" s="23">
        <v>0</v>
      </c>
      <c r="Z4080" s="23">
        <v>0</v>
      </c>
      <c r="AA4080" s="23">
        <v>0</v>
      </c>
      <c r="AB4080" s="23">
        <v>0</v>
      </c>
      <c r="AC4080" s="23">
        <f t="shared" si="5247"/>
        <v>0</v>
      </c>
      <c r="AD4080" s="23">
        <f t="shared" si="5239"/>
        <v>0</v>
      </c>
      <c r="AE4080" s="23">
        <v>0</v>
      </c>
      <c r="AF4080" s="23">
        <v>0</v>
      </c>
      <c r="AG4080" s="23">
        <v>0</v>
      </c>
      <c r="AH4080" s="23">
        <v>0</v>
      </c>
      <c r="AI4080" s="23">
        <v>0</v>
      </c>
      <c r="AJ4080" s="23">
        <v>0</v>
      </c>
      <c r="AK4080" s="23">
        <v>0</v>
      </c>
      <c r="AL4080" s="23">
        <v>0</v>
      </c>
      <c r="AM4080" s="23">
        <v>0</v>
      </c>
      <c r="AN4080" s="23">
        <f t="shared" si="5240"/>
        <v>0</v>
      </c>
      <c r="AO4080" s="23">
        <v>0</v>
      </c>
      <c r="AP4080" s="23">
        <v>0</v>
      </c>
      <c r="AQ4080" s="23">
        <v>0</v>
      </c>
      <c r="AR4080" s="23">
        <v>0</v>
      </c>
      <c r="AS4080" s="21">
        <f t="shared" si="5252"/>
        <v>0</v>
      </c>
      <c r="AT4080" s="21">
        <f t="shared" si="5252"/>
        <v>0</v>
      </c>
      <c r="AU4080" s="21">
        <f t="shared" si="5252"/>
        <v>0</v>
      </c>
      <c r="AV4080" s="21">
        <f t="shared" si="5252"/>
        <v>0</v>
      </c>
      <c r="AW4080" s="21">
        <f t="shared" si="5252"/>
        <v>0</v>
      </c>
    </row>
    <row r="4081" spans="1:49" ht="16.5" thickTop="1" thickBot="1" x14ac:dyDescent="0.3">
      <c r="A4081" s="18" t="s">
        <v>1</v>
      </c>
      <c r="B4081" s="37" t="s">
        <v>54</v>
      </c>
      <c r="C4081" s="23">
        <f t="shared" si="5245"/>
        <v>0</v>
      </c>
      <c r="D4081" s="23">
        <f t="shared" si="5236"/>
        <v>0</v>
      </c>
      <c r="E4081" s="23">
        <v>0</v>
      </c>
      <c r="F4081" s="23">
        <v>0</v>
      </c>
      <c r="G4081" s="23">
        <v>0</v>
      </c>
      <c r="H4081" s="23">
        <v>0</v>
      </c>
      <c r="I4081" s="23">
        <v>0</v>
      </c>
      <c r="J4081" s="23">
        <v>0</v>
      </c>
      <c r="K4081" s="23">
        <v>0</v>
      </c>
      <c r="L4081" s="23">
        <v>0</v>
      </c>
      <c r="M4081" s="23">
        <v>0</v>
      </c>
      <c r="N4081" s="23">
        <f t="shared" si="5237"/>
        <v>0</v>
      </c>
      <c r="O4081" s="23">
        <v>0</v>
      </c>
      <c r="P4081" s="23">
        <v>0</v>
      </c>
      <c r="Q4081" s="23">
        <v>0</v>
      </c>
      <c r="R4081" s="23">
        <v>0</v>
      </c>
      <c r="S4081" s="23">
        <f t="shared" si="5246"/>
        <v>0</v>
      </c>
      <c r="T4081" s="23">
        <f t="shared" si="5238"/>
        <v>0</v>
      </c>
      <c r="U4081" s="23">
        <v>0</v>
      </c>
      <c r="V4081" s="23">
        <v>0</v>
      </c>
      <c r="W4081" s="23">
        <v>0</v>
      </c>
      <c r="X4081" s="23">
        <v>0</v>
      </c>
      <c r="Y4081" s="23">
        <v>0</v>
      </c>
      <c r="Z4081" s="23">
        <v>0</v>
      </c>
      <c r="AA4081" s="23">
        <v>0</v>
      </c>
      <c r="AB4081" s="23">
        <v>0</v>
      </c>
      <c r="AC4081" s="23">
        <f t="shared" si="5247"/>
        <v>0</v>
      </c>
      <c r="AD4081" s="23">
        <f t="shared" si="5239"/>
        <v>0</v>
      </c>
      <c r="AE4081" s="23">
        <v>0</v>
      </c>
      <c r="AF4081" s="23">
        <v>0</v>
      </c>
      <c r="AG4081" s="23">
        <v>0</v>
      </c>
      <c r="AH4081" s="23">
        <v>0</v>
      </c>
      <c r="AI4081" s="23">
        <v>0</v>
      </c>
      <c r="AJ4081" s="23">
        <v>0</v>
      </c>
      <c r="AK4081" s="23">
        <v>0</v>
      </c>
      <c r="AL4081" s="23">
        <v>0</v>
      </c>
      <c r="AM4081" s="23">
        <v>0</v>
      </c>
      <c r="AN4081" s="23">
        <f t="shared" si="5240"/>
        <v>0</v>
      </c>
      <c r="AO4081" s="23">
        <v>0</v>
      </c>
      <c r="AP4081" s="23">
        <v>0</v>
      </c>
      <c r="AQ4081" s="23">
        <v>0</v>
      </c>
      <c r="AR4081" s="23">
        <v>0</v>
      </c>
      <c r="AS4081" s="21">
        <f t="shared" si="5252"/>
        <v>0</v>
      </c>
      <c r="AT4081" s="21">
        <f t="shared" si="5252"/>
        <v>0</v>
      </c>
      <c r="AU4081" s="21">
        <f t="shared" si="5252"/>
        <v>0</v>
      </c>
      <c r="AV4081" s="21">
        <f t="shared" si="5252"/>
        <v>0</v>
      </c>
      <c r="AW4081" s="21">
        <f t="shared" si="5252"/>
        <v>0</v>
      </c>
    </row>
    <row r="4082" spans="1:49" ht="31.5" thickTop="1" thickBot="1" x14ac:dyDescent="0.3">
      <c r="A4082" s="18" t="s">
        <v>1</v>
      </c>
      <c r="B4082" s="36" t="s">
        <v>60</v>
      </c>
      <c r="C4082" s="23">
        <f t="shared" si="5245"/>
        <v>0</v>
      </c>
      <c r="D4082" s="23">
        <f t="shared" si="5236"/>
        <v>0</v>
      </c>
      <c r="E4082" s="23">
        <v>0</v>
      </c>
      <c r="F4082" s="23">
        <v>0</v>
      </c>
      <c r="G4082" s="23">
        <v>0</v>
      </c>
      <c r="H4082" s="23">
        <v>0</v>
      </c>
      <c r="I4082" s="23">
        <v>0</v>
      </c>
      <c r="J4082" s="23">
        <v>0</v>
      </c>
      <c r="K4082" s="23">
        <v>0</v>
      </c>
      <c r="L4082" s="23">
        <v>0</v>
      </c>
      <c r="M4082" s="23">
        <v>0</v>
      </c>
      <c r="N4082" s="23">
        <f t="shared" si="5237"/>
        <v>0</v>
      </c>
      <c r="O4082" s="23">
        <v>0</v>
      </c>
      <c r="P4082" s="23">
        <v>0</v>
      </c>
      <c r="Q4082" s="23">
        <v>0</v>
      </c>
      <c r="R4082" s="23">
        <v>0</v>
      </c>
      <c r="S4082" s="23">
        <f t="shared" si="5246"/>
        <v>0</v>
      </c>
      <c r="T4082" s="23">
        <f t="shared" si="5238"/>
        <v>0</v>
      </c>
      <c r="U4082" s="23">
        <v>0</v>
      </c>
      <c r="V4082" s="23">
        <v>0</v>
      </c>
      <c r="W4082" s="23">
        <v>0</v>
      </c>
      <c r="X4082" s="23">
        <v>0</v>
      </c>
      <c r="Y4082" s="23">
        <v>0</v>
      </c>
      <c r="Z4082" s="23">
        <v>0</v>
      </c>
      <c r="AA4082" s="23">
        <v>0</v>
      </c>
      <c r="AB4082" s="23">
        <v>0</v>
      </c>
      <c r="AC4082" s="23">
        <f t="shared" si="5247"/>
        <v>0</v>
      </c>
      <c r="AD4082" s="23">
        <f t="shared" si="5239"/>
        <v>0</v>
      </c>
      <c r="AE4082" s="23">
        <v>0</v>
      </c>
      <c r="AF4082" s="23">
        <v>0</v>
      </c>
      <c r="AG4082" s="23">
        <v>0</v>
      </c>
      <c r="AH4082" s="23">
        <v>0</v>
      </c>
      <c r="AI4082" s="23">
        <v>0</v>
      </c>
      <c r="AJ4082" s="23">
        <v>0</v>
      </c>
      <c r="AK4082" s="23">
        <v>0</v>
      </c>
      <c r="AL4082" s="23">
        <v>0</v>
      </c>
      <c r="AM4082" s="23">
        <v>0</v>
      </c>
      <c r="AN4082" s="23">
        <f t="shared" si="5240"/>
        <v>0</v>
      </c>
      <c r="AO4082" s="23">
        <v>0</v>
      </c>
      <c r="AP4082" s="23">
        <v>0</v>
      </c>
      <c r="AQ4082" s="23">
        <v>0</v>
      </c>
      <c r="AR4082" s="23">
        <v>0</v>
      </c>
      <c r="AS4082" s="21">
        <f t="shared" si="5252"/>
        <v>0</v>
      </c>
      <c r="AT4082" s="21">
        <f t="shared" si="5252"/>
        <v>0</v>
      </c>
      <c r="AU4082" s="21">
        <f t="shared" si="5252"/>
        <v>0</v>
      </c>
      <c r="AV4082" s="21">
        <f t="shared" si="5252"/>
        <v>0</v>
      </c>
      <c r="AW4082" s="21">
        <f t="shared" si="5252"/>
        <v>0</v>
      </c>
    </row>
    <row r="4083" spans="1:49" ht="16.5" thickTop="1" thickBot="1" x14ac:dyDescent="0.3">
      <c r="A4083" s="18" t="s">
        <v>1</v>
      </c>
      <c r="B4083" s="24" t="s">
        <v>62</v>
      </c>
      <c r="C4083" s="23">
        <f t="shared" si="5245"/>
        <v>2547.8180000000002</v>
      </c>
      <c r="D4083" s="23">
        <f t="shared" si="5236"/>
        <v>2547.8180000000002</v>
      </c>
      <c r="E4083" s="23">
        <v>2547.8180000000002</v>
      </c>
      <c r="F4083" s="23">
        <v>0</v>
      </c>
      <c r="G4083" s="23">
        <v>0</v>
      </c>
      <c r="H4083" s="23">
        <v>0</v>
      </c>
      <c r="I4083" s="23">
        <v>0</v>
      </c>
      <c r="J4083" s="23">
        <v>0</v>
      </c>
      <c r="K4083" s="23">
        <v>0</v>
      </c>
      <c r="L4083" s="23">
        <v>0</v>
      </c>
      <c r="M4083" s="23">
        <v>0</v>
      </c>
      <c r="N4083" s="23">
        <f t="shared" si="5237"/>
        <v>2700</v>
      </c>
      <c r="O4083" s="23">
        <v>2700</v>
      </c>
      <c r="P4083" s="23">
        <v>0</v>
      </c>
      <c r="Q4083" s="23">
        <v>0</v>
      </c>
      <c r="R4083" s="23">
        <v>0</v>
      </c>
      <c r="S4083" s="23">
        <f t="shared" si="5246"/>
        <v>207.53</v>
      </c>
      <c r="T4083" s="23">
        <f t="shared" si="5238"/>
        <v>207.53</v>
      </c>
      <c r="U4083" s="23">
        <v>207.53</v>
      </c>
      <c r="V4083" s="23">
        <v>0</v>
      </c>
      <c r="W4083" s="23">
        <v>0</v>
      </c>
      <c r="X4083" s="23">
        <v>0</v>
      </c>
      <c r="Y4083" s="23">
        <v>0</v>
      </c>
      <c r="Z4083" s="23">
        <v>0</v>
      </c>
      <c r="AA4083" s="23">
        <v>0</v>
      </c>
      <c r="AB4083" s="23">
        <v>0</v>
      </c>
      <c r="AC4083" s="23">
        <f t="shared" si="5247"/>
        <v>207.53</v>
      </c>
      <c r="AD4083" s="23">
        <f t="shared" si="5239"/>
        <v>207.53</v>
      </c>
      <c r="AE4083" s="23">
        <v>207.53</v>
      </c>
      <c r="AF4083" s="23">
        <v>0</v>
      </c>
      <c r="AG4083" s="23">
        <v>0</v>
      </c>
      <c r="AH4083" s="23">
        <v>0</v>
      </c>
      <c r="AI4083" s="23">
        <v>0</v>
      </c>
      <c r="AJ4083" s="23">
        <v>0</v>
      </c>
      <c r="AK4083" s="23">
        <v>0</v>
      </c>
      <c r="AL4083" s="23">
        <v>0</v>
      </c>
      <c r="AM4083" s="23">
        <v>0</v>
      </c>
      <c r="AN4083" s="23">
        <f t="shared" si="5240"/>
        <v>0</v>
      </c>
      <c r="AO4083" s="23">
        <v>0</v>
      </c>
      <c r="AP4083" s="23">
        <v>0</v>
      </c>
      <c r="AQ4083" s="23">
        <v>0</v>
      </c>
      <c r="AR4083" s="23">
        <v>0</v>
      </c>
      <c r="AS4083" s="21">
        <f t="shared" si="5252"/>
        <v>2700</v>
      </c>
      <c r="AT4083" s="21">
        <f t="shared" si="5252"/>
        <v>2700</v>
      </c>
      <c r="AU4083" s="21">
        <f t="shared" si="5252"/>
        <v>0</v>
      </c>
      <c r="AV4083" s="21">
        <f t="shared" si="5252"/>
        <v>0</v>
      </c>
      <c r="AW4083" s="21">
        <f t="shared" si="5252"/>
        <v>0</v>
      </c>
    </row>
    <row r="4084" spans="1:49" ht="16.5" thickTop="1" thickBot="1" x14ac:dyDescent="0.3">
      <c r="A4084" s="18" t="s">
        <v>1</v>
      </c>
      <c r="B4084" s="24" t="s">
        <v>63</v>
      </c>
      <c r="C4084" s="23">
        <f t="shared" si="5245"/>
        <v>0</v>
      </c>
      <c r="D4084" s="23">
        <f t="shared" si="5236"/>
        <v>0</v>
      </c>
      <c r="E4084" s="23">
        <f t="shared" ref="E4084:M4084" si="5313">SUM(E4085:E4087)</f>
        <v>0</v>
      </c>
      <c r="F4084" s="23">
        <f t="shared" si="5313"/>
        <v>0</v>
      </c>
      <c r="G4084" s="23">
        <f t="shared" si="5313"/>
        <v>0</v>
      </c>
      <c r="H4084" s="23">
        <f t="shared" si="5313"/>
        <v>0</v>
      </c>
      <c r="I4084" s="23">
        <f t="shared" si="5313"/>
        <v>0</v>
      </c>
      <c r="J4084" s="23">
        <f t="shared" si="5313"/>
        <v>0</v>
      </c>
      <c r="K4084" s="23">
        <f t="shared" si="5313"/>
        <v>0</v>
      </c>
      <c r="L4084" s="23">
        <f t="shared" si="5313"/>
        <v>0</v>
      </c>
      <c r="M4084" s="23">
        <f t="shared" si="5313"/>
        <v>0</v>
      </c>
      <c r="N4084" s="23">
        <f t="shared" si="5237"/>
        <v>0</v>
      </c>
      <c r="O4084" s="23">
        <f>SUM(O4085:O4087)</f>
        <v>0</v>
      </c>
      <c r="P4084" s="23">
        <f>SUM(P4085:P4087)</f>
        <v>0</v>
      </c>
      <c r="Q4084" s="23">
        <f>SUM(Q4085:Q4087)</f>
        <v>0</v>
      </c>
      <c r="R4084" s="23">
        <f>SUM(R4085:R4087)</f>
        <v>0</v>
      </c>
      <c r="S4084" s="23">
        <f t="shared" si="5246"/>
        <v>0</v>
      </c>
      <c r="T4084" s="23">
        <f t="shared" si="5238"/>
        <v>0</v>
      </c>
      <c r="U4084" s="23">
        <f t="shared" ref="U4084:AB4084" si="5314">SUM(U4085:U4087)</f>
        <v>0</v>
      </c>
      <c r="V4084" s="23">
        <f t="shared" si="5314"/>
        <v>0</v>
      </c>
      <c r="W4084" s="23">
        <f t="shared" si="5314"/>
        <v>0</v>
      </c>
      <c r="X4084" s="23">
        <f t="shared" si="5314"/>
        <v>0</v>
      </c>
      <c r="Y4084" s="23">
        <f t="shared" si="5314"/>
        <v>0</v>
      </c>
      <c r="Z4084" s="23">
        <f t="shared" si="5314"/>
        <v>0</v>
      </c>
      <c r="AA4084" s="23">
        <f t="shared" si="5314"/>
        <v>0</v>
      </c>
      <c r="AB4084" s="23">
        <f t="shared" si="5314"/>
        <v>0</v>
      </c>
      <c r="AC4084" s="23">
        <f t="shared" si="5247"/>
        <v>0</v>
      </c>
      <c r="AD4084" s="23">
        <f t="shared" si="5239"/>
        <v>0</v>
      </c>
      <c r="AE4084" s="23">
        <f t="shared" ref="AE4084:AM4084" si="5315">SUM(AE4085:AE4087)</f>
        <v>0</v>
      </c>
      <c r="AF4084" s="23">
        <f t="shared" si="5315"/>
        <v>0</v>
      </c>
      <c r="AG4084" s="23">
        <f t="shared" si="5315"/>
        <v>0</v>
      </c>
      <c r="AH4084" s="23">
        <f t="shared" si="5315"/>
        <v>0</v>
      </c>
      <c r="AI4084" s="23">
        <f t="shared" si="5315"/>
        <v>0</v>
      </c>
      <c r="AJ4084" s="23">
        <f t="shared" si="5315"/>
        <v>0</v>
      </c>
      <c r="AK4084" s="23">
        <f t="shared" si="5315"/>
        <v>0</v>
      </c>
      <c r="AL4084" s="23">
        <f t="shared" si="5315"/>
        <v>0</v>
      </c>
      <c r="AM4084" s="23">
        <f t="shared" si="5315"/>
        <v>0</v>
      </c>
      <c r="AN4084" s="23">
        <f t="shared" si="5240"/>
        <v>0</v>
      </c>
      <c r="AO4084" s="23">
        <f t="shared" ref="AO4084:AR4084" si="5316">SUM(AO4085:AO4087)</f>
        <v>0</v>
      </c>
      <c r="AP4084" s="23">
        <f t="shared" si="5316"/>
        <v>0</v>
      </c>
      <c r="AQ4084" s="23">
        <f t="shared" si="5316"/>
        <v>0</v>
      </c>
      <c r="AR4084" s="23">
        <f t="shared" si="5316"/>
        <v>0</v>
      </c>
      <c r="AS4084" s="21">
        <f t="shared" si="5252"/>
        <v>0</v>
      </c>
      <c r="AT4084" s="21">
        <f t="shared" si="5252"/>
        <v>0</v>
      </c>
      <c r="AU4084" s="21">
        <f t="shared" si="5252"/>
        <v>0</v>
      </c>
      <c r="AV4084" s="21">
        <f t="shared" si="5252"/>
        <v>0</v>
      </c>
      <c r="AW4084" s="21">
        <f t="shared" si="5252"/>
        <v>0</v>
      </c>
    </row>
    <row r="4085" spans="1:49" ht="16.5" thickTop="1" thickBot="1" x14ac:dyDescent="0.3">
      <c r="A4085" s="18" t="s">
        <v>1</v>
      </c>
      <c r="B4085" s="25" t="s">
        <v>64</v>
      </c>
      <c r="C4085" s="23">
        <f t="shared" si="5245"/>
        <v>0</v>
      </c>
      <c r="D4085" s="23">
        <f t="shared" si="5236"/>
        <v>0</v>
      </c>
      <c r="E4085" s="23">
        <v>0</v>
      </c>
      <c r="F4085" s="23">
        <v>0</v>
      </c>
      <c r="G4085" s="23">
        <v>0</v>
      </c>
      <c r="H4085" s="23">
        <v>0</v>
      </c>
      <c r="I4085" s="23">
        <v>0</v>
      </c>
      <c r="J4085" s="23">
        <v>0</v>
      </c>
      <c r="K4085" s="23">
        <v>0</v>
      </c>
      <c r="L4085" s="23">
        <v>0</v>
      </c>
      <c r="M4085" s="23">
        <v>0</v>
      </c>
      <c r="N4085" s="23">
        <f t="shared" si="5237"/>
        <v>0</v>
      </c>
      <c r="O4085" s="23">
        <v>0</v>
      </c>
      <c r="P4085" s="23">
        <v>0</v>
      </c>
      <c r="Q4085" s="23">
        <v>0</v>
      </c>
      <c r="R4085" s="23">
        <v>0</v>
      </c>
      <c r="S4085" s="23">
        <f t="shared" si="5246"/>
        <v>0</v>
      </c>
      <c r="T4085" s="23">
        <f t="shared" si="5238"/>
        <v>0</v>
      </c>
      <c r="U4085" s="23">
        <v>0</v>
      </c>
      <c r="V4085" s="23">
        <v>0</v>
      </c>
      <c r="W4085" s="23">
        <v>0</v>
      </c>
      <c r="X4085" s="23">
        <v>0</v>
      </c>
      <c r="Y4085" s="23">
        <v>0</v>
      </c>
      <c r="Z4085" s="23">
        <v>0</v>
      </c>
      <c r="AA4085" s="23">
        <v>0</v>
      </c>
      <c r="AB4085" s="23">
        <v>0</v>
      </c>
      <c r="AC4085" s="23">
        <f t="shared" si="5247"/>
        <v>0</v>
      </c>
      <c r="AD4085" s="23">
        <f t="shared" si="5239"/>
        <v>0</v>
      </c>
      <c r="AE4085" s="23">
        <v>0</v>
      </c>
      <c r="AF4085" s="23">
        <v>0</v>
      </c>
      <c r="AG4085" s="23">
        <v>0</v>
      </c>
      <c r="AH4085" s="23">
        <v>0</v>
      </c>
      <c r="AI4085" s="23">
        <v>0</v>
      </c>
      <c r="AJ4085" s="23">
        <v>0</v>
      </c>
      <c r="AK4085" s="23">
        <v>0</v>
      </c>
      <c r="AL4085" s="23">
        <v>0</v>
      </c>
      <c r="AM4085" s="23">
        <v>0</v>
      </c>
      <c r="AN4085" s="23">
        <f t="shared" si="5240"/>
        <v>0</v>
      </c>
      <c r="AO4085" s="23">
        <v>0</v>
      </c>
      <c r="AP4085" s="23">
        <v>0</v>
      </c>
      <c r="AQ4085" s="23">
        <v>0</v>
      </c>
      <c r="AR4085" s="23">
        <v>0</v>
      </c>
      <c r="AS4085" s="21">
        <f t="shared" si="5252"/>
        <v>0</v>
      </c>
      <c r="AT4085" s="21">
        <f t="shared" si="5252"/>
        <v>0</v>
      </c>
      <c r="AU4085" s="21">
        <f t="shared" si="5252"/>
        <v>0</v>
      </c>
      <c r="AV4085" s="21">
        <f t="shared" si="5252"/>
        <v>0</v>
      </c>
      <c r="AW4085" s="21">
        <f t="shared" si="5252"/>
        <v>0</v>
      </c>
    </row>
    <row r="4086" spans="1:49" ht="31.5" thickTop="1" thickBot="1" x14ac:dyDescent="0.3">
      <c r="A4086" s="18" t="s">
        <v>1</v>
      </c>
      <c r="B4086" s="25" t="s">
        <v>65</v>
      </c>
      <c r="C4086" s="23">
        <f t="shared" si="5245"/>
        <v>0</v>
      </c>
      <c r="D4086" s="23">
        <f t="shared" si="5236"/>
        <v>0</v>
      </c>
      <c r="E4086" s="23">
        <v>0</v>
      </c>
      <c r="F4086" s="23">
        <v>0</v>
      </c>
      <c r="G4086" s="23">
        <v>0</v>
      </c>
      <c r="H4086" s="23">
        <v>0</v>
      </c>
      <c r="I4086" s="23">
        <v>0</v>
      </c>
      <c r="J4086" s="23">
        <v>0</v>
      </c>
      <c r="K4086" s="23">
        <v>0</v>
      </c>
      <c r="L4086" s="23">
        <v>0</v>
      </c>
      <c r="M4086" s="23">
        <v>0</v>
      </c>
      <c r="N4086" s="23">
        <f t="shared" si="5237"/>
        <v>0</v>
      </c>
      <c r="O4086" s="23">
        <v>0</v>
      </c>
      <c r="P4086" s="23">
        <v>0</v>
      </c>
      <c r="Q4086" s="23">
        <v>0</v>
      </c>
      <c r="R4086" s="23">
        <v>0</v>
      </c>
      <c r="S4086" s="23">
        <f t="shared" si="5246"/>
        <v>0</v>
      </c>
      <c r="T4086" s="23">
        <f t="shared" si="5238"/>
        <v>0</v>
      </c>
      <c r="U4086" s="23">
        <v>0</v>
      </c>
      <c r="V4086" s="23">
        <v>0</v>
      </c>
      <c r="W4086" s="23">
        <v>0</v>
      </c>
      <c r="X4086" s="23">
        <v>0</v>
      </c>
      <c r="Y4086" s="23">
        <v>0</v>
      </c>
      <c r="Z4086" s="23">
        <v>0</v>
      </c>
      <c r="AA4086" s="23">
        <v>0</v>
      </c>
      <c r="AB4086" s="23">
        <v>0</v>
      </c>
      <c r="AC4086" s="23">
        <f t="shared" si="5247"/>
        <v>0</v>
      </c>
      <c r="AD4086" s="23">
        <f t="shared" si="5239"/>
        <v>0</v>
      </c>
      <c r="AE4086" s="23">
        <v>0</v>
      </c>
      <c r="AF4086" s="23">
        <v>0</v>
      </c>
      <c r="AG4086" s="23">
        <v>0</v>
      </c>
      <c r="AH4086" s="23">
        <v>0</v>
      </c>
      <c r="AI4086" s="23">
        <v>0</v>
      </c>
      <c r="AJ4086" s="23">
        <v>0</v>
      </c>
      <c r="AK4086" s="23">
        <v>0</v>
      </c>
      <c r="AL4086" s="23">
        <v>0</v>
      </c>
      <c r="AM4086" s="23">
        <v>0</v>
      </c>
      <c r="AN4086" s="23">
        <f t="shared" si="5240"/>
        <v>0</v>
      </c>
      <c r="AO4086" s="23">
        <v>0</v>
      </c>
      <c r="AP4086" s="23">
        <v>0</v>
      </c>
      <c r="AQ4086" s="23">
        <v>0</v>
      </c>
      <c r="AR4086" s="23">
        <v>0</v>
      </c>
      <c r="AS4086" s="21">
        <f t="shared" si="5252"/>
        <v>0</v>
      </c>
      <c r="AT4086" s="21">
        <f t="shared" si="5252"/>
        <v>0</v>
      </c>
      <c r="AU4086" s="21">
        <f t="shared" si="5252"/>
        <v>0</v>
      </c>
      <c r="AV4086" s="21">
        <f t="shared" si="5252"/>
        <v>0</v>
      </c>
      <c r="AW4086" s="21">
        <f t="shared" si="5252"/>
        <v>0</v>
      </c>
    </row>
    <row r="4087" spans="1:49" ht="31.5" thickTop="1" thickBot="1" x14ac:dyDescent="0.3">
      <c r="A4087" s="18" t="s">
        <v>1</v>
      </c>
      <c r="B4087" s="25" t="s">
        <v>66</v>
      </c>
      <c r="C4087" s="23">
        <f t="shared" si="5245"/>
        <v>0</v>
      </c>
      <c r="D4087" s="23">
        <f t="shared" si="5236"/>
        <v>0</v>
      </c>
      <c r="E4087" s="23">
        <v>0</v>
      </c>
      <c r="F4087" s="23">
        <v>0</v>
      </c>
      <c r="G4087" s="23">
        <v>0</v>
      </c>
      <c r="H4087" s="23">
        <v>0</v>
      </c>
      <c r="I4087" s="23">
        <v>0</v>
      </c>
      <c r="J4087" s="23">
        <v>0</v>
      </c>
      <c r="K4087" s="23">
        <v>0</v>
      </c>
      <c r="L4087" s="23">
        <v>0</v>
      </c>
      <c r="M4087" s="23">
        <v>0</v>
      </c>
      <c r="N4087" s="23">
        <f t="shared" si="5237"/>
        <v>0</v>
      </c>
      <c r="O4087" s="23">
        <v>0</v>
      </c>
      <c r="P4087" s="23">
        <v>0</v>
      </c>
      <c r="Q4087" s="23">
        <v>0</v>
      </c>
      <c r="R4087" s="23">
        <v>0</v>
      </c>
      <c r="S4087" s="23">
        <f t="shared" si="5246"/>
        <v>0</v>
      </c>
      <c r="T4087" s="23">
        <f t="shared" si="5238"/>
        <v>0</v>
      </c>
      <c r="U4087" s="23">
        <v>0</v>
      </c>
      <c r="V4087" s="23">
        <v>0</v>
      </c>
      <c r="W4087" s="23">
        <v>0</v>
      </c>
      <c r="X4087" s="23">
        <v>0</v>
      </c>
      <c r="Y4087" s="23">
        <v>0</v>
      </c>
      <c r="Z4087" s="23">
        <v>0</v>
      </c>
      <c r="AA4087" s="23">
        <v>0</v>
      </c>
      <c r="AB4087" s="23">
        <v>0</v>
      </c>
      <c r="AC4087" s="23">
        <f t="shared" si="5247"/>
        <v>0</v>
      </c>
      <c r="AD4087" s="23">
        <f t="shared" si="5239"/>
        <v>0</v>
      </c>
      <c r="AE4087" s="23">
        <v>0</v>
      </c>
      <c r="AF4087" s="23">
        <v>0</v>
      </c>
      <c r="AG4087" s="23">
        <v>0</v>
      </c>
      <c r="AH4087" s="23">
        <v>0</v>
      </c>
      <c r="AI4087" s="23">
        <v>0</v>
      </c>
      <c r="AJ4087" s="23">
        <v>0</v>
      </c>
      <c r="AK4087" s="23">
        <v>0</v>
      </c>
      <c r="AL4087" s="23">
        <v>0</v>
      </c>
      <c r="AM4087" s="23">
        <v>0</v>
      </c>
      <c r="AN4087" s="23">
        <f t="shared" si="5240"/>
        <v>0</v>
      </c>
      <c r="AO4087" s="23">
        <v>0</v>
      </c>
      <c r="AP4087" s="23">
        <v>0</v>
      </c>
      <c r="AQ4087" s="23">
        <v>0</v>
      </c>
      <c r="AR4087" s="23">
        <v>0</v>
      </c>
      <c r="AS4087" s="21">
        <f t="shared" si="5252"/>
        <v>0</v>
      </c>
      <c r="AT4087" s="21">
        <f t="shared" si="5252"/>
        <v>0</v>
      </c>
      <c r="AU4087" s="21">
        <f t="shared" si="5252"/>
        <v>0</v>
      </c>
      <c r="AV4087" s="21">
        <f t="shared" si="5252"/>
        <v>0</v>
      </c>
      <c r="AW4087" s="21">
        <f t="shared" si="5252"/>
        <v>0</v>
      </c>
    </row>
    <row r="4088" spans="1:49" ht="16.5" thickTop="1" thickBot="1" x14ac:dyDescent="0.3">
      <c r="A4088" s="18" t="s">
        <v>1</v>
      </c>
      <c r="B4088" s="22" t="s">
        <v>67</v>
      </c>
      <c r="C4088" s="23">
        <f t="shared" si="5245"/>
        <v>0</v>
      </c>
      <c r="D4088" s="23">
        <f t="shared" si="5236"/>
        <v>0</v>
      </c>
      <c r="E4088" s="23">
        <v>0</v>
      </c>
      <c r="F4088" s="23">
        <v>0</v>
      </c>
      <c r="G4088" s="23">
        <v>0</v>
      </c>
      <c r="H4088" s="23">
        <v>0</v>
      </c>
      <c r="I4088" s="23">
        <v>0</v>
      </c>
      <c r="J4088" s="23">
        <v>0</v>
      </c>
      <c r="K4088" s="23">
        <v>0</v>
      </c>
      <c r="L4088" s="23">
        <v>0</v>
      </c>
      <c r="M4088" s="23">
        <v>0</v>
      </c>
      <c r="N4088" s="23">
        <f t="shared" si="5237"/>
        <v>0</v>
      </c>
      <c r="O4088" s="23">
        <v>0</v>
      </c>
      <c r="P4088" s="23">
        <v>0</v>
      </c>
      <c r="Q4088" s="23">
        <v>0</v>
      </c>
      <c r="R4088" s="23">
        <v>0</v>
      </c>
      <c r="S4088" s="23">
        <f t="shared" si="5246"/>
        <v>0</v>
      </c>
      <c r="T4088" s="23">
        <f t="shared" si="5238"/>
        <v>0</v>
      </c>
      <c r="U4088" s="23">
        <v>0</v>
      </c>
      <c r="V4088" s="23">
        <v>0</v>
      </c>
      <c r="W4088" s="23">
        <v>0</v>
      </c>
      <c r="X4088" s="23">
        <v>0</v>
      </c>
      <c r="Y4088" s="23">
        <v>0</v>
      </c>
      <c r="Z4088" s="23">
        <v>0</v>
      </c>
      <c r="AA4088" s="23">
        <v>0</v>
      </c>
      <c r="AB4088" s="23">
        <v>0</v>
      </c>
      <c r="AC4088" s="23">
        <f t="shared" si="5247"/>
        <v>0</v>
      </c>
      <c r="AD4088" s="23">
        <f t="shared" si="5239"/>
        <v>0</v>
      </c>
      <c r="AE4088" s="23">
        <v>0</v>
      </c>
      <c r="AF4088" s="23">
        <v>0</v>
      </c>
      <c r="AG4088" s="23">
        <v>0</v>
      </c>
      <c r="AH4088" s="23">
        <v>0</v>
      </c>
      <c r="AI4088" s="23">
        <v>0</v>
      </c>
      <c r="AJ4088" s="23">
        <v>0</v>
      </c>
      <c r="AK4088" s="23">
        <v>0</v>
      </c>
      <c r="AL4088" s="23">
        <v>0</v>
      </c>
      <c r="AM4088" s="23">
        <v>0</v>
      </c>
      <c r="AN4088" s="23">
        <f t="shared" si="5240"/>
        <v>0</v>
      </c>
      <c r="AO4088" s="23">
        <v>0</v>
      </c>
      <c r="AP4088" s="23">
        <v>0</v>
      </c>
      <c r="AQ4088" s="23">
        <v>0</v>
      </c>
      <c r="AR4088" s="23">
        <v>0</v>
      </c>
      <c r="AS4088" s="21">
        <f t="shared" si="5252"/>
        <v>0</v>
      </c>
      <c r="AT4088" s="21">
        <f t="shared" si="5252"/>
        <v>0</v>
      </c>
      <c r="AU4088" s="21">
        <f t="shared" si="5252"/>
        <v>0</v>
      </c>
      <c r="AV4088" s="21">
        <f t="shared" si="5252"/>
        <v>0</v>
      </c>
      <c r="AW4088" s="21">
        <f t="shared" si="5252"/>
        <v>0</v>
      </c>
    </row>
    <row r="4089" spans="1:49" ht="16.5" thickTop="1" thickBot="1" x14ac:dyDescent="0.3">
      <c r="A4089" s="18" t="s">
        <v>1</v>
      </c>
      <c r="B4089" s="22" t="s">
        <v>68</v>
      </c>
      <c r="C4089" s="23">
        <f t="shared" si="5245"/>
        <v>0</v>
      </c>
      <c r="D4089" s="23">
        <f t="shared" si="5236"/>
        <v>0</v>
      </c>
      <c r="E4089" s="23">
        <v>0</v>
      </c>
      <c r="F4089" s="23">
        <v>0</v>
      </c>
      <c r="G4089" s="23">
        <v>0</v>
      </c>
      <c r="H4089" s="23">
        <v>0</v>
      </c>
      <c r="I4089" s="23">
        <v>0</v>
      </c>
      <c r="J4089" s="23">
        <v>0</v>
      </c>
      <c r="K4089" s="23">
        <v>0</v>
      </c>
      <c r="L4089" s="23">
        <v>0</v>
      </c>
      <c r="M4089" s="23">
        <v>0</v>
      </c>
      <c r="N4089" s="23">
        <f t="shared" si="5237"/>
        <v>0</v>
      </c>
      <c r="O4089" s="23">
        <v>0</v>
      </c>
      <c r="P4089" s="23">
        <v>0</v>
      </c>
      <c r="Q4089" s="23">
        <v>0</v>
      </c>
      <c r="R4089" s="23">
        <v>0</v>
      </c>
      <c r="S4089" s="23">
        <f t="shared" si="5246"/>
        <v>0</v>
      </c>
      <c r="T4089" s="23">
        <f t="shared" si="5238"/>
        <v>0</v>
      </c>
      <c r="U4089" s="23">
        <v>0</v>
      </c>
      <c r="V4089" s="23">
        <v>0</v>
      </c>
      <c r="W4089" s="23">
        <v>0</v>
      </c>
      <c r="X4089" s="23">
        <v>0</v>
      </c>
      <c r="Y4089" s="23">
        <v>0</v>
      </c>
      <c r="Z4089" s="23">
        <v>0</v>
      </c>
      <c r="AA4089" s="23">
        <v>0</v>
      </c>
      <c r="AB4089" s="23">
        <v>0</v>
      </c>
      <c r="AC4089" s="23">
        <f t="shared" si="5247"/>
        <v>0</v>
      </c>
      <c r="AD4089" s="23">
        <f t="shared" si="5239"/>
        <v>0</v>
      </c>
      <c r="AE4089" s="23">
        <v>0</v>
      </c>
      <c r="AF4089" s="23">
        <v>0</v>
      </c>
      <c r="AG4089" s="23">
        <v>0</v>
      </c>
      <c r="AH4089" s="23">
        <v>0</v>
      </c>
      <c r="AI4089" s="23">
        <v>0</v>
      </c>
      <c r="AJ4089" s="23">
        <v>0</v>
      </c>
      <c r="AK4089" s="23">
        <v>0</v>
      </c>
      <c r="AL4089" s="23">
        <v>0</v>
      </c>
      <c r="AM4089" s="23">
        <v>0</v>
      </c>
      <c r="AN4089" s="23">
        <f t="shared" si="5240"/>
        <v>0</v>
      </c>
      <c r="AO4089" s="23">
        <v>0</v>
      </c>
      <c r="AP4089" s="23">
        <v>0</v>
      </c>
      <c r="AQ4089" s="23">
        <v>0</v>
      </c>
      <c r="AR4089" s="23">
        <v>0</v>
      </c>
      <c r="AS4089" s="21">
        <f t="shared" si="5252"/>
        <v>0</v>
      </c>
      <c r="AT4089" s="21">
        <f t="shared" si="5252"/>
        <v>0</v>
      </c>
      <c r="AU4089" s="21">
        <f t="shared" si="5252"/>
        <v>0</v>
      </c>
      <c r="AV4089" s="21">
        <f t="shared" si="5252"/>
        <v>0</v>
      </c>
      <c r="AW4089" s="21">
        <f t="shared" si="5252"/>
        <v>0</v>
      </c>
    </row>
    <row r="4090" spans="1:49" ht="16.5" thickTop="1" thickBot="1" x14ac:dyDescent="0.3">
      <c r="A4090" s="18" t="s">
        <v>1</v>
      </c>
      <c r="B4090" s="22" t="s">
        <v>69</v>
      </c>
      <c r="C4090" s="23">
        <f t="shared" si="5245"/>
        <v>0</v>
      </c>
      <c r="D4090" s="23">
        <f t="shared" si="5236"/>
        <v>0</v>
      </c>
      <c r="E4090" s="23">
        <f t="shared" ref="E4090:M4090" si="5317">SUM(E4091:E4092)</f>
        <v>0</v>
      </c>
      <c r="F4090" s="23">
        <f t="shared" si="5317"/>
        <v>0</v>
      </c>
      <c r="G4090" s="23">
        <f t="shared" si="5317"/>
        <v>0</v>
      </c>
      <c r="H4090" s="23">
        <f t="shared" si="5317"/>
        <v>0</v>
      </c>
      <c r="I4090" s="23">
        <f t="shared" si="5317"/>
        <v>0</v>
      </c>
      <c r="J4090" s="23">
        <f t="shared" si="5317"/>
        <v>0</v>
      </c>
      <c r="K4090" s="23">
        <f t="shared" si="5317"/>
        <v>0</v>
      </c>
      <c r="L4090" s="23">
        <f t="shared" si="5317"/>
        <v>0</v>
      </c>
      <c r="M4090" s="23">
        <f t="shared" si="5317"/>
        <v>0</v>
      </c>
      <c r="N4090" s="23">
        <f t="shared" si="5237"/>
        <v>0</v>
      </c>
      <c r="O4090" s="23">
        <f>SUM(O4091:O4092)</f>
        <v>0</v>
      </c>
      <c r="P4090" s="23">
        <f>SUM(P4091:P4092)</f>
        <v>0</v>
      </c>
      <c r="Q4090" s="23">
        <f>SUM(Q4091:Q4092)</f>
        <v>0</v>
      </c>
      <c r="R4090" s="23">
        <f>SUM(R4091:R4092)</f>
        <v>0</v>
      </c>
      <c r="S4090" s="23">
        <f t="shared" si="5246"/>
        <v>0</v>
      </c>
      <c r="T4090" s="23">
        <f t="shared" si="5238"/>
        <v>0</v>
      </c>
      <c r="U4090" s="23">
        <f t="shared" ref="U4090:AB4090" si="5318">SUM(U4091:U4092)</f>
        <v>0</v>
      </c>
      <c r="V4090" s="23">
        <f t="shared" si="5318"/>
        <v>0</v>
      </c>
      <c r="W4090" s="23">
        <f t="shared" si="5318"/>
        <v>0</v>
      </c>
      <c r="X4090" s="23">
        <f t="shared" si="5318"/>
        <v>0</v>
      </c>
      <c r="Y4090" s="23">
        <f t="shared" si="5318"/>
        <v>0</v>
      </c>
      <c r="Z4090" s="23">
        <f t="shared" si="5318"/>
        <v>0</v>
      </c>
      <c r="AA4090" s="23">
        <f t="shared" si="5318"/>
        <v>0</v>
      </c>
      <c r="AB4090" s="23">
        <f t="shared" si="5318"/>
        <v>0</v>
      </c>
      <c r="AC4090" s="23">
        <f t="shared" si="5247"/>
        <v>0</v>
      </c>
      <c r="AD4090" s="23">
        <f t="shared" si="5239"/>
        <v>0</v>
      </c>
      <c r="AE4090" s="23">
        <f t="shared" ref="AE4090:AM4090" si="5319">SUM(AE4091:AE4092)</f>
        <v>0</v>
      </c>
      <c r="AF4090" s="23">
        <f t="shared" si="5319"/>
        <v>0</v>
      </c>
      <c r="AG4090" s="23">
        <f t="shared" si="5319"/>
        <v>0</v>
      </c>
      <c r="AH4090" s="23">
        <f t="shared" si="5319"/>
        <v>0</v>
      </c>
      <c r="AI4090" s="23">
        <f t="shared" si="5319"/>
        <v>0</v>
      </c>
      <c r="AJ4090" s="23">
        <f t="shared" si="5319"/>
        <v>0</v>
      </c>
      <c r="AK4090" s="23">
        <f t="shared" si="5319"/>
        <v>0</v>
      </c>
      <c r="AL4090" s="23">
        <f t="shared" si="5319"/>
        <v>0</v>
      </c>
      <c r="AM4090" s="23">
        <f t="shared" si="5319"/>
        <v>0</v>
      </c>
      <c r="AN4090" s="23">
        <f t="shared" si="5240"/>
        <v>0</v>
      </c>
      <c r="AO4090" s="23">
        <f t="shared" ref="AO4090:AR4090" si="5320">SUM(AO4091:AO4092)</f>
        <v>0</v>
      </c>
      <c r="AP4090" s="23">
        <f t="shared" si="5320"/>
        <v>0</v>
      </c>
      <c r="AQ4090" s="23">
        <f t="shared" si="5320"/>
        <v>0</v>
      </c>
      <c r="AR4090" s="23">
        <f t="shared" si="5320"/>
        <v>0</v>
      </c>
      <c r="AS4090" s="21">
        <f t="shared" si="5252"/>
        <v>0</v>
      </c>
      <c r="AT4090" s="21">
        <f t="shared" si="5252"/>
        <v>0</v>
      </c>
      <c r="AU4090" s="21">
        <f t="shared" si="5252"/>
        <v>0</v>
      </c>
      <c r="AV4090" s="21">
        <f t="shared" si="5252"/>
        <v>0</v>
      </c>
      <c r="AW4090" s="21">
        <f t="shared" si="5252"/>
        <v>0</v>
      </c>
    </row>
    <row r="4091" spans="1:49" ht="16.5" thickTop="1" thickBot="1" x14ac:dyDescent="0.3">
      <c r="A4091" s="18" t="s">
        <v>1</v>
      </c>
      <c r="B4091" s="24" t="s">
        <v>70</v>
      </c>
      <c r="C4091" s="23">
        <f t="shared" si="5245"/>
        <v>0</v>
      </c>
      <c r="D4091" s="23">
        <f t="shared" si="5236"/>
        <v>0</v>
      </c>
      <c r="E4091" s="23">
        <v>0</v>
      </c>
      <c r="F4091" s="23">
        <v>0</v>
      </c>
      <c r="G4091" s="23">
        <v>0</v>
      </c>
      <c r="H4091" s="23">
        <v>0</v>
      </c>
      <c r="I4091" s="23">
        <v>0</v>
      </c>
      <c r="J4091" s="23">
        <v>0</v>
      </c>
      <c r="K4091" s="23">
        <v>0</v>
      </c>
      <c r="L4091" s="23">
        <v>0</v>
      </c>
      <c r="M4091" s="23">
        <v>0</v>
      </c>
      <c r="N4091" s="23">
        <f t="shared" si="5237"/>
        <v>0</v>
      </c>
      <c r="O4091" s="23">
        <v>0</v>
      </c>
      <c r="P4091" s="23">
        <v>0</v>
      </c>
      <c r="Q4091" s="23">
        <v>0</v>
      </c>
      <c r="R4091" s="23">
        <v>0</v>
      </c>
      <c r="S4091" s="23">
        <f t="shared" si="5246"/>
        <v>0</v>
      </c>
      <c r="T4091" s="23">
        <f t="shared" si="5238"/>
        <v>0</v>
      </c>
      <c r="U4091" s="23">
        <v>0</v>
      </c>
      <c r="V4091" s="23">
        <v>0</v>
      </c>
      <c r="W4091" s="23">
        <v>0</v>
      </c>
      <c r="X4091" s="23">
        <v>0</v>
      </c>
      <c r="Y4091" s="23">
        <v>0</v>
      </c>
      <c r="Z4091" s="23">
        <v>0</v>
      </c>
      <c r="AA4091" s="23">
        <v>0</v>
      </c>
      <c r="AB4091" s="23">
        <v>0</v>
      </c>
      <c r="AC4091" s="23">
        <f t="shared" si="5247"/>
        <v>0</v>
      </c>
      <c r="AD4091" s="23">
        <f t="shared" si="5239"/>
        <v>0</v>
      </c>
      <c r="AE4091" s="23">
        <v>0</v>
      </c>
      <c r="AF4091" s="23">
        <v>0</v>
      </c>
      <c r="AG4091" s="23">
        <v>0</v>
      </c>
      <c r="AH4091" s="23">
        <v>0</v>
      </c>
      <c r="AI4091" s="23">
        <v>0</v>
      </c>
      <c r="AJ4091" s="23">
        <v>0</v>
      </c>
      <c r="AK4091" s="23">
        <v>0</v>
      </c>
      <c r="AL4091" s="23">
        <v>0</v>
      </c>
      <c r="AM4091" s="23">
        <v>0</v>
      </c>
      <c r="AN4091" s="23">
        <f t="shared" si="5240"/>
        <v>0</v>
      </c>
      <c r="AO4091" s="23">
        <v>0</v>
      </c>
      <c r="AP4091" s="23">
        <v>0</v>
      </c>
      <c r="AQ4091" s="23">
        <v>0</v>
      </c>
      <c r="AR4091" s="23">
        <v>0</v>
      </c>
      <c r="AS4091" s="21">
        <f t="shared" si="5252"/>
        <v>0</v>
      </c>
      <c r="AT4091" s="21">
        <f t="shared" si="5252"/>
        <v>0</v>
      </c>
      <c r="AU4091" s="21">
        <f t="shared" si="5252"/>
        <v>0</v>
      </c>
      <c r="AV4091" s="21">
        <f t="shared" si="5252"/>
        <v>0</v>
      </c>
      <c r="AW4091" s="21">
        <f t="shared" si="5252"/>
        <v>0</v>
      </c>
    </row>
    <row r="4092" spans="1:49" ht="16.5" thickTop="1" thickBot="1" x14ac:dyDescent="0.3">
      <c r="A4092" s="18" t="s">
        <v>1</v>
      </c>
      <c r="B4092" s="24" t="s">
        <v>71</v>
      </c>
      <c r="C4092" s="23">
        <f t="shared" si="5245"/>
        <v>0</v>
      </c>
      <c r="D4092" s="23">
        <f t="shared" si="5236"/>
        <v>0</v>
      </c>
      <c r="E4092" s="23">
        <v>0</v>
      </c>
      <c r="F4092" s="23">
        <v>0</v>
      </c>
      <c r="G4092" s="23">
        <v>0</v>
      </c>
      <c r="H4092" s="23">
        <v>0</v>
      </c>
      <c r="I4092" s="23">
        <v>0</v>
      </c>
      <c r="J4092" s="23">
        <v>0</v>
      </c>
      <c r="K4092" s="23">
        <v>0</v>
      </c>
      <c r="L4092" s="23">
        <v>0</v>
      </c>
      <c r="M4092" s="23">
        <v>0</v>
      </c>
      <c r="N4092" s="23">
        <f t="shared" si="5237"/>
        <v>0</v>
      </c>
      <c r="O4092" s="23">
        <v>0</v>
      </c>
      <c r="P4092" s="23">
        <v>0</v>
      </c>
      <c r="Q4092" s="23">
        <v>0</v>
      </c>
      <c r="R4092" s="23">
        <v>0</v>
      </c>
      <c r="S4092" s="23">
        <f t="shared" si="5246"/>
        <v>0</v>
      </c>
      <c r="T4092" s="23">
        <f t="shared" si="5238"/>
        <v>0</v>
      </c>
      <c r="U4092" s="23">
        <v>0</v>
      </c>
      <c r="V4092" s="23">
        <v>0</v>
      </c>
      <c r="W4092" s="23">
        <v>0</v>
      </c>
      <c r="X4092" s="23">
        <v>0</v>
      </c>
      <c r="Y4092" s="23">
        <v>0</v>
      </c>
      <c r="Z4092" s="23">
        <v>0</v>
      </c>
      <c r="AA4092" s="23">
        <v>0</v>
      </c>
      <c r="AB4092" s="23">
        <v>0</v>
      </c>
      <c r="AC4092" s="23">
        <f t="shared" si="5247"/>
        <v>0</v>
      </c>
      <c r="AD4092" s="23">
        <f t="shared" si="5239"/>
        <v>0</v>
      </c>
      <c r="AE4092" s="23">
        <v>0</v>
      </c>
      <c r="AF4092" s="23">
        <v>0</v>
      </c>
      <c r="AG4092" s="23">
        <v>0</v>
      </c>
      <c r="AH4092" s="23">
        <v>0</v>
      </c>
      <c r="AI4092" s="23">
        <v>0</v>
      </c>
      <c r="AJ4092" s="23">
        <v>0</v>
      </c>
      <c r="AK4092" s="23">
        <v>0</v>
      </c>
      <c r="AL4092" s="23">
        <v>0</v>
      </c>
      <c r="AM4092" s="23">
        <v>0</v>
      </c>
      <c r="AN4092" s="23">
        <f t="shared" si="5240"/>
        <v>0</v>
      </c>
      <c r="AO4092" s="23">
        <v>0</v>
      </c>
      <c r="AP4092" s="23">
        <v>0</v>
      </c>
      <c r="AQ4092" s="23">
        <v>0</v>
      </c>
      <c r="AR4092" s="23">
        <v>0</v>
      </c>
      <c r="AS4092" s="21">
        <f t="shared" si="5252"/>
        <v>0</v>
      </c>
      <c r="AT4092" s="21">
        <f t="shared" si="5252"/>
        <v>0</v>
      </c>
      <c r="AU4092" s="21">
        <f t="shared" si="5252"/>
        <v>0</v>
      </c>
      <c r="AV4092" s="21">
        <f t="shared" si="5252"/>
        <v>0</v>
      </c>
      <c r="AW4092" s="21">
        <f t="shared" si="5252"/>
        <v>0</v>
      </c>
    </row>
    <row r="4093" spans="1:49" ht="61.5" thickTop="1" thickBot="1" x14ac:dyDescent="0.3">
      <c r="A4093" s="18" t="s">
        <v>181</v>
      </c>
      <c r="B4093" s="19" t="s">
        <v>182</v>
      </c>
      <c r="C4093" s="20">
        <f t="shared" si="5245"/>
        <v>0</v>
      </c>
      <c r="D4093" s="20">
        <f t="shared" si="5236"/>
        <v>0</v>
      </c>
      <c r="E4093" s="20">
        <f t="shared" ref="E4093:M4093" si="5321">SUM(E4095,E4155:E4157)</f>
        <v>0</v>
      </c>
      <c r="F4093" s="20">
        <f t="shared" si="5321"/>
        <v>0</v>
      </c>
      <c r="G4093" s="20">
        <f t="shared" si="5321"/>
        <v>0</v>
      </c>
      <c r="H4093" s="20">
        <f t="shared" si="5321"/>
        <v>0</v>
      </c>
      <c r="I4093" s="20">
        <f t="shared" si="5321"/>
        <v>0</v>
      </c>
      <c r="J4093" s="20">
        <f t="shared" si="5321"/>
        <v>0</v>
      </c>
      <c r="K4093" s="20">
        <f t="shared" si="5321"/>
        <v>0</v>
      </c>
      <c r="L4093" s="20">
        <f t="shared" si="5321"/>
        <v>0</v>
      </c>
      <c r="M4093" s="20">
        <f t="shared" si="5321"/>
        <v>0</v>
      </c>
      <c r="N4093" s="20">
        <f t="shared" si="5237"/>
        <v>0</v>
      </c>
      <c r="O4093" s="20">
        <f>SUM(O4095,O4155:O4157)</f>
        <v>0</v>
      </c>
      <c r="P4093" s="20">
        <f>SUM(P4095,P4155:P4157)</f>
        <v>0</v>
      </c>
      <c r="Q4093" s="20">
        <f>SUM(Q4095,Q4155:Q4157)</f>
        <v>0</v>
      </c>
      <c r="R4093" s="20">
        <f>SUM(R4095,R4155:R4157)</f>
        <v>0</v>
      </c>
      <c r="S4093" s="20">
        <f t="shared" si="5246"/>
        <v>2392.4699999999998</v>
      </c>
      <c r="T4093" s="20">
        <f t="shared" si="5238"/>
        <v>2392.4699999999998</v>
      </c>
      <c r="U4093" s="20">
        <f t="shared" ref="U4093:AB4093" si="5322">SUM(U4095,U4155:U4157)</f>
        <v>2392.4699999999998</v>
      </c>
      <c r="V4093" s="20">
        <f t="shared" si="5322"/>
        <v>0</v>
      </c>
      <c r="W4093" s="20">
        <f t="shared" si="5322"/>
        <v>0</v>
      </c>
      <c r="X4093" s="20">
        <f t="shared" si="5322"/>
        <v>0</v>
      </c>
      <c r="Y4093" s="20">
        <f t="shared" si="5322"/>
        <v>0</v>
      </c>
      <c r="Z4093" s="20">
        <f t="shared" si="5322"/>
        <v>0</v>
      </c>
      <c r="AA4093" s="20">
        <f t="shared" si="5322"/>
        <v>0</v>
      </c>
      <c r="AB4093" s="20">
        <f t="shared" si="5322"/>
        <v>0</v>
      </c>
      <c r="AC4093" s="20">
        <f t="shared" si="5247"/>
        <v>612.94000000000005</v>
      </c>
      <c r="AD4093" s="20">
        <f t="shared" si="5239"/>
        <v>612.94000000000005</v>
      </c>
      <c r="AE4093" s="20">
        <f t="shared" ref="AE4093:AM4093" si="5323">SUM(AE4095,AE4155:AE4157)</f>
        <v>612.94000000000005</v>
      </c>
      <c r="AF4093" s="20">
        <f t="shared" si="5323"/>
        <v>0</v>
      </c>
      <c r="AG4093" s="20">
        <f t="shared" si="5323"/>
        <v>0</v>
      </c>
      <c r="AH4093" s="20">
        <f t="shared" si="5323"/>
        <v>0</v>
      </c>
      <c r="AI4093" s="20">
        <f t="shared" si="5323"/>
        <v>0</v>
      </c>
      <c r="AJ4093" s="20">
        <f t="shared" si="5323"/>
        <v>0</v>
      </c>
      <c r="AK4093" s="20">
        <f t="shared" si="5323"/>
        <v>0</v>
      </c>
      <c r="AL4093" s="20">
        <f t="shared" si="5323"/>
        <v>0</v>
      </c>
      <c r="AM4093" s="20">
        <f t="shared" si="5323"/>
        <v>0</v>
      </c>
      <c r="AN4093" s="20">
        <f t="shared" si="5240"/>
        <v>0</v>
      </c>
      <c r="AO4093" s="20">
        <f t="shared" ref="AO4093:AR4093" si="5324">SUM(AO4095,AO4155:AO4157)</f>
        <v>0</v>
      </c>
      <c r="AP4093" s="20">
        <f t="shared" si="5324"/>
        <v>0</v>
      </c>
      <c r="AQ4093" s="20">
        <f t="shared" si="5324"/>
        <v>0</v>
      </c>
      <c r="AR4093" s="20">
        <f t="shared" si="5324"/>
        <v>0</v>
      </c>
      <c r="AS4093" s="21">
        <f t="shared" si="5252"/>
        <v>0</v>
      </c>
      <c r="AT4093" s="21">
        <f t="shared" si="5252"/>
        <v>0</v>
      </c>
      <c r="AU4093" s="21">
        <f t="shared" si="5252"/>
        <v>0</v>
      </c>
      <c r="AV4093" s="21">
        <f t="shared" si="5252"/>
        <v>0</v>
      </c>
      <c r="AW4093" s="21">
        <f t="shared" si="5252"/>
        <v>0</v>
      </c>
    </row>
    <row r="4094" spans="1:49" ht="16.5" thickTop="1" thickBot="1" x14ac:dyDescent="0.3">
      <c r="A4094" s="18" t="s">
        <v>1</v>
      </c>
      <c r="B4094" s="22" t="s">
        <v>26</v>
      </c>
      <c r="C4094" s="23">
        <f t="shared" si="5245"/>
        <v>0</v>
      </c>
      <c r="D4094" s="23">
        <f t="shared" si="5236"/>
        <v>0</v>
      </c>
      <c r="E4094" s="23">
        <v>0</v>
      </c>
      <c r="F4094" s="23">
        <v>0</v>
      </c>
      <c r="G4094" s="23">
        <v>0</v>
      </c>
      <c r="H4094" s="23">
        <v>0</v>
      </c>
      <c r="I4094" s="23">
        <v>0</v>
      </c>
      <c r="J4094" s="23">
        <v>0</v>
      </c>
      <c r="K4094" s="23">
        <v>0</v>
      </c>
      <c r="L4094" s="23">
        <v>0</v>
      </c>
      <c r="M4094" s="23">
        <v>0</v>
      </c>
      <c r="N4094" s="23">
        <f t="shared" si="5237"/>
        <v>0</v>
      </c>
      <c r="O4094" s="23">
        <v>0</v>
      </c>
      <c r="P4094" s="23">
        <v>0</v>
      </c>
      <c r="Q4094" s="23">
        <v>0</v>
      </c>
      <c r="R4094" s="23">
        <v>0</v>
      </c>
      <c r="S4094" s="23">
        <f t="shared" si="5246"/>
        <v>0</v>
      </c>
      <c r="T4094" s="23">
        <f t="shared" si="5238"/>
        <v>0</v>
      </c>
      <c r="U4094" s="23">
        <v>0</v>
      </c>
      <c r="V4094" s="23">
        <v>0</v>
      </c>
      <c r="W4094" s="23">
        <v>0</v>
      </c>
      <c r="X4094" s="23">
        <v>0</v>
      </c>
      <c r="Y4094" s="23">
        <v>0</v>
      </c>
      <c r="Z4094" s="23">
        <v>0</v>
      </c>
      <c r="AA4094" s="23">
        <v>0</v>
      </c>
      <c r="AB4094" s="23">
        <v>0</v>
      </c>
      <c r="AC4094" s="23">
        <f t="shared" si="5247"/>
        <v>0</v>
      </c>
      <c r="AD4094" s="23">
        <f t="shared" si="5239"/>
        <v>0</v>
      </c>
      <c r="AE4094" s="23">
        <v>0</v>
      </c>
      <c r="AF4094" s="23">
        <v>0</v>
      </c>
      <c r="AG4094" s="23">
        <v>0</v>
      </c>
      <c r="AH4094" s="23">
        <v>0</v>
      </c>
      <c r="AI4094" s="23">
        <v>0</v>
      </c>
      <c r="AJ4094" s="23">
        <v>0</v>
      </c>
      <c r="AK4094" s="23">
        <v>0</v>
      </c>
      <c r="AL4094" s="23">
        <v>0</v>
      </c>
      <c r="AM4094" s="23">
        <v>0</v>
      </c>
      <c r="AN4094" s="23">
        <f t="shared" si="5240"/>
        <v>0</v>
      </c>
      <c r="AO4094" s="23">
        <v>0</v>
      </c>
      <c r="AP4094" s="23">
        <v>0</v>
      </c>
      <c r="AQ4094" s="23">
        <v>0</v>
      </c>
      <c r="AR4094" s="23">
        <v>0</v>
      </c>
      <c r="AS4094" s="21">
        <f t="shared" ref="AS4094:AW4157" si="5325">N4094+AN4094</f>
        <v>0</v>
      </c>
      <c r="AT4094" s="21">
        <f t="shared" si="5325"/>
        <v>0</v>
      </c>
      <c r="AU4094" s="21">
        <f t="shared" si="5325"/>
        <v>0</v>
      </c>
      <c r="AV4094" s="21">
        <f t="shared" si="5325"/>
        <v>0</v>
      </c>
      <c r="AW4094" s="21">
        <f t="shared" si="5325"/>
        <v>0</v>
      </c>
    </row>
    <row r="4095" spans="1:49" ht="16.5" thickTop="1" thickBot="1" x14ac:dyDescent="0.3">
      <c r="A4095" s="18" t="s">
        <v>1</v>
      </c>
      <c r="B4095" s="22" t="s">
        <v>27</v>
      </c>
      <c r="C4095" s="23">
        <f t="shared" si="5245"/>
        <v>0</v>
      </c>
      <c r="D4095" s="23">
        <f t="shared" si="5236"/>
        <v>0</v>
      </c>
      <c r="E4095" s="23">
        <f t="shared" ref="E4095:M4095" si="5326">SUM(E4096:E4098,E4102,E4110,E4150:E4151)</f>
        <v>0</v>
      </c>
      <c r="F4095" s="23">
        <f t="shared" si="5326"/>
        <v>0</v>
      </c>
      <c r="G4095" s="23">
        <f t="shared" si="5326"/>
        <v>0</v>
      </c>
      <c r="H4095" s="23">
        <f t="shared" si="5326"/>
        <v>0</v>
      </c>
      <c r="I4095" s="23">
        <f t="shared" si="5326"/>
        <v>0</v>
      </c>
      <c r="J4095" s="23">
        <f t="shared" si="5326"/>
        <v>0</v>
      </c>
      <c r="K4095" s="23">
        <f t="shared" si="5326"/>
        <v>0</v>
      </c>
      <c r="L4095" s="23">
        <f t="shared" si="5326"/>
        <v>0</v>
      </c>
      <c r="M4095" s="23">
        <f t="shared" si="5326"/>
        <v>0</v>
      </c>
      <c r="N4095" s="23">
        <f t="shared" si="5237"/>
        <v>0</v>
      </c>
      <c r="O4095" s="23">
        <f>SUM(O4096:O4098,O4102,O4110,O4150:O4151)</f>
        <v>0</v>
      </c>
      <c r="P4095" s="23">
        <f>SUM(P4096:P4098,P4102,P4110,P4150:P4151)</f>
        <v>0</v>
      </c>
      <c r="Q4095" s="23">
        <f>SUM(Q4096:Q4098,Q4102,Q4110,Q4150:Q4151)</f>
        <v>0</v>
      </c>
      <c r="R4095" s="23">
        <f>SUM(R4096:R4098,R4102,R4110,R4150:R4151)</f>
        <v>0</v>
      </c>
      <c r="S4095" s="23">
        <f t="shared" si="5246"/>
        <v>2392.4699999999998</v>
      </c>
      <c r="T4095" s="23">
        <f t="shared" si="5238"/>
        <v>2392.4699999999998</v>
      </c>
      <c r="U4095" s="23">
        <f t="shared" ref="U4095:AB4095" si="5327">SUM(U4096:U4098,U4102,U4110,U4150:U4151)</f>
        <v>2392.4699999999998</v>
      </c>
      <c r="V4095" s="23">
        <f t="shared" si="5327"/>
        <v>0</v>
      </c>
      <c r="W4095" s="23">
        <f t="shared" si="5327"/>
        <v>0</v>
      </c>
      <c r="X4095" s="23">
        <f t="shared" si="5327"/>
        <v>0</v>
      </c>
      <c r="Y4095" s="23">
        <f t="shared" si="5327"/>
        <v>0</v>
      </c>
      <c r="Z4095" s="23">
        <f t="shared" si="5327"/>
        <v>0</v>
      </c>
      <c r="AA4095" s="23">
        <f t="shared" si="5327"/>
        <v>0</v>
      </c>
      <c r="AB4095" s="23">
        <f t="shared" si="5327"/>
        <v>0</v>
      </c>
      <c r="AC4095" s="23">
        <f t="shared" si="5247"/>
        <v>612.94000000000005</v>
      </c>
      <c r="AD4095" s="23">
        <f t="shared" si="5239"/>
        <v>612.94000000000005</v>
      </c>
      <c r="AE4095" s="23">
        <f t="shared" ref="AE4095:AM4095" si="5328">SUM(AE4096:AE4098,AE4102,AE4110,AE4150:AE4151)</f>
        <v>612.94000000000005</v>
      </c>
      <c r="AF4095" s="23">
        <f t="shared" si="5328"/>
        <v>0</v>
      </c>
      <c r="AG4095" s="23">
        <f t="shared" si="5328"/>
        <v>0</v>
      </c>
      <c r="AH4095" s="23">
        <f t="shared" si="5328"/>
        <v>0</v>
      </c>
      <c r="AI4095" s="23">
        <f t="shared" si="5328"/>
        <v>0</v>
      </c>
      <c r="AJ4095" s="23">
        <f t="shared" si="5328"/>
        <v>0</v>
      </c>
      <c r="AK4095" s="23">
        <f t="shared" si="5328"/>
        <v>0</v>
      </c>
      <c r="AL4095" s="23">
        <f t="shared" si="5328"/>
        <v>0</v>
      </c>
      <c r="AM4095" s="23">
        <f t="shared" si="5328"/>
        <v>0</v>
      </c>
      <c r="AN4095" s="23">
        <f t="shared" si="5240"/>
        <v>0</v>
      </c>
      <c r="AO4095" s="23">
        <f t="shared" ref="AO4095:AR4095" si="5329">SUM(AO4096:AO4098,AO4102,AO4110,AO4150:AO4151)</f>
        <v>0</v>
      </c>
      <c r="AP4095" s="23">
        <f t="shared" si="5329"/>
        <v>0</v>
      </c>
      <c r="AQ4095" s="23">
        <f t="shared" si="5329"/>
        <v>0</v>
      </c>
      <c r="AR4095" s="23">
        <f t="shared" si="5329"/>
        <v>0</v>
      </c>
      <c r="AS4095" s="21">
        <f t="shared" si="5325"/>
        <v>0</v>
      </c>
      <c r="AT4095" s="21">
        <f t="shared" si="5325"/>
        <v>0</v>
      </c>
      <c r="AU4095" s="21">
        <f t="shared" si="5325"/>
        <v>0</v>
      </c>
      <c r="AV4095" s="21">
        <f t="shared" si="5325"/>
        <v>0</v>
      </c>
      <c r="AW4095" s="21">
        <f t="shared" si="5325"/>
        <v>0</v>
      </c>
    </row>
    <row r="4096" spans="1:49" ht="16.5" thickTop="1" thickBot="1" x14ac:dyDescent="0.3">
      <c r="A4096" s="18" t="s">
        <v>1</v>
      </c>
      <c r="B4096" s="24" t="s">
        <v>28</v>
      </c>
      <c r="C4096" s="23">
        <f t="shared" si="5245"/>
        <v>0</v>
      </c>
      <c r="D4096" s="23">
        <f t="shared" si="5236"/>
        <v>0</v>
      </c>
      <c r="E4096" s="23">
        <v>0</v>
      </c>
      <c r="F4096" s="23">
        <v>0</v>
      </c>
      <c r="G4096" s="23">
        <v>0</v>
      </c>
      <c r="H4096" s="23">
        <v>0</v>
      </c>
      <c r="I4096" s="23">
        <v>0</v>
      </c>
      <c r="J4096" s="23">
        <v>0</v>
      </c>
      <c r="K4096" s="23">
        <v>0</v>
      </c>
      <c r="L4096" s="23">
        <v>0</v>
      </c>
      <c r="M4096" s="23">
        <v>0</v>
      </c>
      <c r="N4096" s="23">
        <f t="shared" si="5237"/>
        <v>0</v>
      </c>
      <c r="O4096" s="23">
        <v>0</v>
      </c>
      <c r="P4096" s="23">
        <v>0</v>
      </c>
      <c r="Q4096" s="23">
        <v>0</v>
      </c>
      <c r="R4096" s="23">
        <v>0</v>
      </c>
      <c r="S4096" s="23">
        <f t="shared" si="5246"/>
        <v>0</v>
      </c>
      <c r="T4096" s="23">
        <f t="shared" si="5238"/>
        <v>0</v>
      </c>
      <c r="U4096" s="23">
        <v>0</v>
      </c>
      <c r="V4096" s="23">
        <v>0</v>
      </c>
      <c r="W4096" s="23">
        <v>0</v>
      </c>
      <c r="X4096" s="23">
        <v>0</v>
      </c>
      <c r="Y4096" s="23">
        <v>0</v>
      </c>
      <c r="Z4096" s="23">
        <v>0</v>
      </c>
      <c r="AA4096" s="23">
        <v>0</v>
      </c>
      <c r="AB4096" s="23">
        <v>0</v>
      </c>
      <c r="AC4096" s="23">
        <f t="shared" si="5247"/>
        <v>0</v>
      </c>
      <c r="AD4096" s="23">
        <f t="shared" si="5239"/>
        <v>0</v>
      </c>
      <c r="AE4096" s="23">
        <v>0</v>
      </c>
      <c r="AF4096" s="23">
        <v>0</v>
      </c>
      <c r="AG4096" s="23">
        <v>0</v>
      </c>
      <c r="AH4096" s="23">
        <v>0</v>
      </c>
      <c r="AI4096" s="23">
        <v>0</v>
      </c>
      <c r="AJ4096" s="23">
        <v>0</v>
      </c>
      <c r="AK4096" s="23">
        <v>0</v>
      </c>
      <c r="AL4096" s="23">
        <v>0</v>
      </c>
      <c r="AM4096" s="23">
        <v>0</v>
      </c>
      <c r="AN4096" s="23">
        <f t="shared" si="5240"/>
        <v>0</v>
      </c>
      <c r="AO4096" s="23">
        <v>0</v>
      </c>
      <c r="AP4096" s="23">
        <v>0</v>
      </c>
      <c r="AQ4096" s="23">
        <v>0</v>
      </c>
      <c r="AR4096" s="23">
        <v>0</v>
      </c>
      <c r="AS4096" s="21">
        <f t="shared" si="5325"/>
        <v>0</v>
      </c>
      <c r="AT4096" s="21">
        <f t="shared" si="5325"/>
        <v>0</v>
      </c>
      <c r="AU4096" s="21">
        <f t="shared" si="5325"/>
        <v>0</v>
      </c>
      <c r="AV4096" s="21">
        <f t="shared" si="5325"/>
        <v>0</v>
      </c>
      <c r="AW4096" s="21">
        <f t="shared" si="5325"/>
        <v>0</v>
      </c>
    </row>
    <row r="4097" spans="1:49" ht="16.5" thickTop="1" thickBot="1" x14ac:dyDescent="0.3">
      <c r="A4097" s="18" t="s">
        <v>1</v>
      </c>
      <c r="B4097" s="24" t="s">
        <v>29</v>
      </c>
      <c r="C4097" s="23">
        <f t="shared" si="5245"/>
        <v>0</v>
      </c>
      <c r="D4097" s="23">
        <f t="shared" si="5236"/>
        <v>0</v>
      </c>
      <c r="E4097" s="23">
        <v>0</v>
      </c>
      <c r="F4097" s="23">
        <v>0</v>
      </c>
      <c r="G4097" s="23">
        <v>0</v>
      </c>
      <c r="H4097" s="23">
        <v>0</v>
      </c>
      <c r="I4097" s="23">
        <v>0</v>
      </c>
      <c r="J4097" s="23">
        <v>0</v>
      </c>
      <c r="K4097" s="23">
        <v>0</v>
      </c>
      <c r="L4097" s="23">
        <v>0</v>
      </c>
      <c r="M4097" s="23">
        <v>0</v>
      </c>
      <c r="N4097" s="23">
        <f t="shared" si="5237"/>
        <v>0</v>
      </c>
      <c r="O4097" s="23">
        <v>0</v>
      </c>
      <c r="P4097" s="23">
        <v>0</v>
      </c>
      <c r="Q4097" s="23">
        <v>0</v>
      </c>
      <c r="R4097" s="23">
        <v>0</v>
      </c>
      <c r="S4097" s="23">
        <f t="shared" si="5246"/>
        <v>0</v>
      </c>
      <c r="T4097" s="23">
        <f t="shared" si="5238"/>
        <v>0</v>
      </c>
      <c r="U4097" s="23">
        <v>0</v>
      </c>
      <c r="V4097" s="23">
        <v>0</v>
      </c>
      <c r="W4097" s="23">
        <v>0</v>
      </c>
      <c r="X4097" s="23">
        <v>0</v>
      </c>
      <c r="Y4097" s="23">
        <v>0</v>
      </c>
      <c r="Z4097" s="23">
        <v>0</v>
      </c>
      <c r="AA4097" s="23">
        <v>0</v>
      </c>
      <c r="AB4097" s="23">
        <v>0</v>
      </c>
      <c r="AC4097" s="23">
        <f t="shared" si="5247"/>
        <v>0</v>
      </c>
      <c r="AD4097" s="23">
        <f t="shared" si="5239"/>
        <v>0</v>
      </c>
      <c r="AE4097" s="23">
        <v>0</v>
      </c>
      <c r="AF4097" s="23">
        <v>0</v>
      </c>
      <c r="AG4097" s="23">
        <v>0</v>
      </c>
      <c r="AH4097" s="23">
        <v>0</v>
      </c>
      <c r="AI4097" s="23">
        <v>0</v>
      </c>
      <c r="AJ4097" s="23">
        <v>0</v>
      </c>
      <c r="AK4097" s="23">
        <v>0</v>
      </c>
      <c r="AL4097" s="23">
        <v>0</v>
      </c>
      <c r="AM4097" s="23">
        <v>0</v>
      </c>
      <c r="AN4097" s="23">
        <f t="shared" si="5240"/>
        <v>0</v>
      </c>
      <c r="AO4097" s="23">
        <v>0</v>
      </c>
      <c r="AP4097" s="23">
        <v>0</v>
      </c>
      <c r="AQ4097" s="23">
        <v>0</v>
      </c>
      <c r="AR4097" s="23">
        <v>0</v>
      </c>
      <c r="AS4097" s="21">
        <f t="shared" si="5325"/>
        <v>0</v>
      </c>
      <c r="AT4097" s="21">
        <f t="shared" si="5325"/>
        <v>0</v>
      </c>
      <c r="AU4097" s="21">
        <f t="shared" si="5325"/>
        <v>0</v>
      </c>
      <c r="AV4097" s="21">
        <f t="shared" si="5325"/>
        <v>0</v>
      </c>
      <c r="AW4097" s="21">
        <f t="shared" si="5325"/>
        <v>0</v>
      </c>
    </row>
    <row r="4098" spans="1:49" ht="16.5" thickTop="1" thickBot="1" x14ac:dyDescent="0.3">
      <c r="A4098" s="18" t="s">
        <v>1</v>
      </c>
      <c r="B4098" s="24" t="s">
        <v>30</v>
      </c>
      <c r="C4098" s="23">
        <f t="shared" si="5245"/>
        <v>0</v>
      </c>
      <c r="D4098" s="23">
        <f t="shared" si="5236"/>
        <v>0</v>
      </c>
      <c r="E4098" s="23">
        <f t="shared" ref="E4098:M4098" si="5330">SUM(E4099:E4101)</f>
        <v>0</v>
      </c>
      <c r="F4098" s="23">
        <f t="shared" si="5330"/>
        <v>0</v>
      </c>
      <c r="G4098" s="23">
        <f t="shared" si="5330"/>
        <v>0</v>
      </c>
      <c r="H4098" s="23">
        <f t="shared" si="5330"/>
        <v>0</v>
      </c>
      <c r="I4098" s="23">
        <f t="shared" si="5330"/>
        <v>0</v>
      </c>
      <c r="J4098" s="23">
        <f t="shared" si="5330"/>
        <v>0</v>
      </c>
      <c r="K4098" s="23">
        <f t="shared" si="5330"/>
        <v>0</v>
      </c>
      <c r="L4098" s="23">
        <f t="shared" si="5330"/>
        <v>0</v>
      </c>
      <c r="M4098" s="23">
        <f t="shared" si="5330"/>
        <v>0</v>
      </c>
      <c r="N4098" s="23">
        <f t="shared" si="5237"/>
        <v>0</v>
      </c>
      <c r="O4098" s="23">
        <f>SUM(O4099:O4101)</f>
        <v>0</v>
      </c>
      <c r="P4098" s="23">
        <f>SUM(P4099:P4101)</f>
        <v>0</v>
      </c>
      <c r="Q4098" s="23">
        <f>SUM(Q4099:Q4101)</f>
        <v>0</v>
      </c>
      <c r="R4098" s="23">
        <f>SUM(R4099:R4101)</f>
        <v>0</v>
      </c>
      <c r="S4098" s="23">
        <f t="shared" si="5246"/>
        <v>0</v>
      </c>
      <c r="T4098" s="23">
        <f t="shared" si="5238"/>
        <v>0</v>
      </c>
      <c r="U4098" s="23">
        <f t="shared" ref="U4098:AB4098" si="5331">SUM(U4099:U4101)</f>
        <v>0</v>
      </c>
      <c r="V4098" s="23">
        <f t="shared" si="5331"/>
        <v>0</v>
      </c>
      <c r="W4098" s="23">
        <f t="shared" si="5331"/>
        <v>0</v>
      </c>
      <c r="X4098" s="23">
        <f t="shared" si="5331"/>
        <v>0</v>
      </c>
      <c r="Y4098" s="23">
        <f t="shared" si="5331"/>
        <v>0</v>
      </c>
      <c r="Z4098" s="23">
        <f t="shared" si="5331"/>
        <v>0</v>
      </c>
      <c r="AA4098" s="23">
        <f t="shared" si="5331"/>
        <v>0</v>
      </c>
      <c r="AB4098" s="23">
        <f t="shared" si="5331"/>
        <v>0</v>
      </c>
      <c r="AC4098" s="23">
        <f t="shared" si="5247"/>
        <v>0</v>
      </c>
      <c r="AD4098" s="23">
        <f t="shared" si="5239"/>
        <v>0</v>
      </c>
      <c r="AE4098" s="23">
        <f t="shared" ref="AE4098:AM4098" si="5332">SUM(AE4099:AE4101)</f>
        <v>0</v>
      </c>
      <c r="AF4098" s="23">
        <f t="shared" si="5332"/>
        <v>0</v>
      </c>
      <c r="AG4098" s="23">
        <f t="shared" si="5332"/>
        <v>0</v>
      </c>
      <c r="AH4098" s="23">
        <f t="shared" si="5332"/>
        <v>0</v>
      </c>
      <c r="AI4098" s="23">
        <f t="shared" si="5332"/>
        <v>0</v>
      </c>
      <c r="AJ4098" s="23">
        <f t="shared" si="5332"/>
        <v>0</v>
      </c>
      <c r="AK4098" s="23">
        <f t="shared" si="5332"/>
        <v>0</v>
      </c>
      <c r="AL4098" s="23">
        <f t="shared" si="5332"/>
        <v>0</v>
      </c>
      <c r="AM4098" s="23">
        <f t="shared" si="5332"/>
        <v>0</v>
      </c>
      <c r="AN4098" s="23">
        <f t="shared" si="5240"/>
        <v>0</v>
      </c>
      <c r="AO4098" s="23">
        <f t="shared" ref="AO4098:AR4098" si="5333">SUM(AO4099:AO4101)</f>
        <v>0</v>
      </c>
      <c r="AP4098" s="23">
        <f t="shared" si="5333"/>
        <v>0</v>
      </c>
      <c r="AQ4098" s="23">
        <f t="shared" si="5333"/>
        <v>0</v>
      </c>
      <c r="AR4098" s="23">
        <f t="shared" si="5333"/>
        <v>0</v>
      </c>
      <c r="AS4098" s="21">
        <f t="shared" si="5325"/>
        <v>0</v>
      </c>
      <c r="AT4098" s="21">
        <f t="shared" si="5325"/>
        <v>0</v>
      </c>
      <c r="AU4098" s="21">
        <f t="shared" si="5325"/>
        <v>0</v>
      </c>
      <c r="AV4098" s="21">
        <f t="shared" si="5325"/>
        <v>0</v>
      </c>
      <c r="AW4098" s="21">
        <f t="shared" si="5325"/>
        <v>0</v>
      </c>
    </row>
    <row r="4099" spans="1:49" ht="16.5" thickTop="1" thickBot="1" x14ac:dyDescent="0.3">
      <c r="A4099" s="18" t="s">
        <v>1</v>
      </c>
      <c r="B4099" s="25" t="s">
        <v>31</v>
      </c>
      <c r="C4099" s="23">
        <f t="shared" si="5245"/>
        <v>0</v>
      </c>
      <c r="D4099" s="23">
        <f t="shared" si="5236"/>
        <v>0</v>
      </c>
      <c r="E4099" s="23">
        <v>0</v>
      </c>
      <c r="F4099" s="23">
        <v>0</v>
      </c>
      <c r="G4099" s="23">
        <v>0</v>
      </c>
      <c r="H4099" s="23">
        <v>0</v>
      </c>
      <c r="I4099" s="23">
        <v>0</v>
      </c>
      <c r="J4099" s="23">
        <v>0</v>
      </c>
      <c r="K4099" s="23">
        <v>0</v>
      </c>
      <c r="L4099" s="23">
        <v>0</v>
      </c>
      <c r="M4099" s="23">
        <v>0</v>
      </c>
      <c r="N4099" s="23">
        <f t="shared" si="5237"/>
        <v>0</v>
      </c>
      <c r="O4099" s="23">
        <v>0</v>
      </c>
      <c r="P4099" s="23">
        <v>0</v>
      </c>
      <c r="Q4099" s="23">
        <v>0</v>
      </c>
      <c r="R4099" s="23">
        <v>0</v>
      </c>
      <c r="S4099" s="23">
        <f t="shared" si="5246"/>
        <v>0</v>
      </c>
      <c r="T4099" s="23">
        <f t="shared" si="5238"/>
        <v>0</v>
      </c>
      <c r="U4099" s="23">
        <v>0</v>
      </c>
      <c r="V4099" s="23">
        <v>0</v>
      </c>
      <c r="W4099" s="23">
        <v>0</v>
      </c>
      <c r="X4099" s="23">
        <v>0</v>
      </c>
      <c r="Y4099" s="23">
        <v>0</v>
      </c>
      <c r="Z4099" s="23">
        <v>0</v>
      </c>
      <c r="AA4099" s="23">
        <v>0</v>
      </c>
      <c r="AB4099" s="23">
        <v>0</v>
      </c>
      <c r="AC4099" s="23">
        <f t="shared" si="5247"/>
        <v>0</v>
      </c>
      <c r="AD4099" s="23">
        <f t="shared" si="5239"/>
        <v>0</v>
      </c>
      <c r="AE4099" s="23">
        <v>0</v>
      </c>
      <c r="AF4099" s="23">
        <v>0</v>
      </c>
      <c r="AG4099" s="23">
        <v>0</v>
      </c>
      <c r="AH4099" s="23">
        <v>0</v>
      </c>
      <c r="AI4099" s="23">
        <v>0</v>
      </c>
      <c r="AJ4099" s="23">
        <v>0</v>
      </c>
      <c r="AK4099" s="23">
        <v>0</v>
      </c>
      <c r="AL4099" s="23">
        <v>0</v>
      </c>
      <c r="AM4099" s="23">
        <v>0</v>
      </c>
      <c r="AN4099" s="23">
        <f t="shared" si="5240"/>
        <v>0</v>
      </c>
      <c r="AO4099" s="23">
        <v>0</v>
      </c>
      <c r="AP4099" s="23">
        <v>0</v>
      </c>
      <c r="AQ4099" s="23">
        <v>0</v>
      </c>
      <c r="AR4099" s="23">
        <v>0</v>
      </c>
      <c r="AS4099" s="21">
        <f t="shared" si="5325"/>
        <v>0</v>
      </c>
      <c r="AT4099" s="21">
        <f t="shared" si="5325"/>
        <v>0</v>
      </c>
      <c r="AU4099" s="21">
        <f t="shared" si="5325"/>
        <v>0</v>
      </c>
      <c r="AV4099" s="21">
        <f t="shared" si="5325"/>
        <v>0</v>
      </c>
      <c r="AW4099" s="21">
        <f t="shared" si="5325"/>
        <v>0</v>
      </c>
    </row>
    <row r="4100" spans="1:49" ht="16.5" thickTop="1" thickBot="1" x14ac:dyDescent="0.3">
      <c r="A4100" s="18" t="s">
        <v>1</v>
      </c>
      <c r="B4100" s="25" t="s">
        <v>32</v>
      </c>
      <c r="C4100" s="23">
        <f t="shared" si="5245"/>
        <v>0</v>
      </c>
      <c r="D4100" s="23">
        <f t="shared" si="5236"/>
        <v>0</v>
      </c>
      <c r="E4100" s="23">
        <v>0</v>
      </c>
      <c r="F4100" s="23">
        <v>0</v>
      </c>
      <c r="G4100" s="23">
        <v>0</v>
      </c>
      <c r="H4100" s="23">
        <v>0</v>
      </c>
      <c r="I4100" s="23">
        <v>0</v>
      </c>
      <c r="J4100" s="23">
        <v>0</v>
      </c>
      <c r="K4100" s="23">
        <v>0</v>
      </c>
      <c r="L4100" s="23">
        <v>0</v>
      </c>
      <c r="M4100" s="23">
        <v>0</v>
      </c>
      <c r="N4100" s="23">
        <f t="shared" si="5237"/>
        <v>0</v>
      </c>
      <c r="O4100" s="23">
        <v>0</v>
      </c>
      <c r="P4100" s="23">
        <v>0</v>
      </c>
      <c r="Q4100" s="23">
        <v>0</v>
      </c>
      <c r="R4100" s="23">
        <v>0</v>
      </c>
      <c r="S4100" s="23">
        <f t="shared" si="5246"/>
        <v>0</v>
      </c>
      <c r="T4100" s="23">
        <f t="shared" si="5238"/>
        <v>0</v>
      </c>
      <c r="U4100" s="23">
        <v>0</v>
      </c>
      <c r="V4100" s="23">
        <v>0</v>
      </c>
      <c r="W4100" s="23">
        <v>0</v>
      </c>
      <c r="X4100" s="23">
        <v>0</v>
      </c>
      <c r="Y4100" s="23">
        <v>0</v>
      </c>
      <c r="Z4100" s="23">
        <v>0</v>
      </c>
      <c r="AA4100" s="23">
        <v>0</v>
      </c>
      <c r="AB4100" s="23">
        <v>0</v>
      </c>
      <c r="AC4100" s="23">
        <f t="shared" si="5247"/>
        <v>0</v>
      </c>
      <c r="AD4100" s="23">
        <f t="shared" si="5239"/>
        <v>0</v>
      </c>
      <c r="AE4100" s="23">
        <v>0</v>
      </c>
      <c r="AF4100" s="23">
        <v>0</v>
      </c>
      <c r="AG4100" s="23">
        <v>0</v>
      </c>
      <c r="AH4100" s="23">
        <v>0</v>
      </c>
      <c r="AI4100" s="23">
        <v>0</v>
      </c>
      <c r="AJ4100" s="23">
        <v>0</v>
      </c>
      <c r="AK4100" s="23">
        <v>0</v>
      </c>
      <c r="AL4100" s="23">
        <v>0</v>
      </c>
      <c r="AM4100" s="23">
        <v>0</v>
      </c>
      <c r="AN4100" s="23">
        <f t="shared" si="5240"/>
        <v>0</v>
      </c>
      <c r="AO4100" s="23">
        <v>0</v>
      </c>
      <c r="AP4100" s="23">
        <v>0</v>
      </c>
      <c r="AQ4100" s="23">
        <v>0</v>
      </c>
      <c r="AR4100" s="23">
        <v>0</v>
      </c>
      <c r="AS4100" s="21">
        <f t="shared" si="5325"/>
        <v>0</v>
      </c>
      <c r="AT4100" s="21">
        <f t="shared" si="5325"/>
        <v>0</v>
      </c>
      <c r="AU4100" s="21">
        <f t="shared" si="5325"/>
        <v>0</v>
      </c>
      <c r="AV4100" s="21">
        <f t="shared" si="5325"/>
        <v>0</v>
      </c>
      <c r="AW4100" s="21">
        <f t="shared" si="5325"/>
        <v>0</v>
      </c>
    </row>
    <row r="4101" spans="1:49" ht="31.5" thickTop="1" thickBot="1" x14ac:dyDescent="0.3">
      <c r="A4101" s="18" t="s">
        <v>1</v>
      </c>
      <c r="B4101" s="25" t="s">
        <v>33</v>
      </c>
      <c r="C4101" s="23">
        <f t="shared" si="5245"/>
        <v>0</v>
      </c>
      <c r="D4101" s="23">
        <f t="shared" si="5236"/>
        <v>0</v>
      </c>
      <c r="E4101" s="23">
        <v>0</v>
      </c>
      <c r="F4101" s="23">
        <v>0</v>
      </c>
      <c r="G4101" s="23">
        <v>0</v>
      </c>
      <c r="H4101" s="23">
        <v>0</v>
      </c>
      <c r="I4101" s="23">
        <v>0</v>
      </c>
      <c r="J4101" s="23">
        <v>0</v>
      </c>
      <c r="K4101" s="23">
        <v>0</v>
      </c>
      <c r="L4101" s="23">
        <v>0</v>
      </c>
      <c r="M4101" s="23">
        <v>0</v>
      </c>
      <c r="N4101" s="23">
        <f t="shared" si="5237"/>
        <v>0</v>
      </c>
      <c r="O4101" s="23">
        <v>0</v>
      </c>
      <c r="P4101" s="23">
        <v>0</v>
      </c>
      <c r="Q4101" s="23">
        <v>0</v>
      </c>
      <c r="R4101" s="23">
        <v>0</v>
      </c>
      <c r="S4101" s="23">
        <f t="shared" si="5246"/>
        <v>0</v>
      </c>
      <c r="T4101" s="23">
        <f t="shared" si="5238"/>
        <v>0</v>
      </c>
      <c r="U4101" s="23">
        <v>0</v>
      </c>
      <c r="V4101" s="23">
        <v>0</v>
      </c>
      <c r="W4101" s="23">
        <v>0</v>
      </c>
      <c r="X4101" s="23">
        <v>0</v>
      </c>
      <c r="Y4101" s="23">
        <v>0</v>
      </c>
      <c r="Z4101" s="23">
        <v>0</v>
      </c>
      <c r="AA4101" s="23">
        <v>0</v>
      </c>
      <c r="AB4101" s="23">
        <v>0</v>
      </c>
      <c r="AC4101" s="23">
        <f t="shared" si="5247"/>
        <v>0</v>
      </c>
      <c r="AD4101" s="23">
        <f t="shared" si="5239"/>
        <v>0</v>
      </c>
      <c r="AE4101" s="23">
        <v>0</v>
      </c>
      <c r="AF4101" s="23">
        <v>0</v>
      </c>
      <c r="AG4101" s="23">
        <v>0</v>
      </c>
      <c r="AH4101" s="23">
        <v>0</v>
      </c>
      <c r="AI4101" s="23">
        <v>0</v>
      </c>
      <c r="AJ4101" s="23">
        <v>0</v>
      </c>
      <c r="AK4101" s="23">
        <v>0</v>
      </c>
      <c r="AL4101" s="23">
        <v>0</v>
      </c>
      <c r="AM4101" s="23">
        <v>0</v>
      </c>
      <c r="AN4101" s="23">
        <f t="shared" si="5240"/>
        <v>0</v>
      </c>
      <c r="AO4101" s="23">
        <v>0</v>
      </c>
      <c r="AP4101" s="23">
        <v>0</v>
      </c>
      <c r="AQ4101" s="23">
        <v>0</v>
      </c>
      <c r="AR4101" s="23">
        <v>0</v>
      </c>
      <c r="AS4101" s="21">
        <f t="shared" si="5325"/>
        <v>0</v>
      </c>
      <c r="AT4101" s="21">
        <f t="shared" si="5325"/>
        <v>0</v>
      </c>
      <c r="AU4101" s="21">
        <f t="shared" si="5325"/>
        <v>0</v>
      </c>
      <c r="AV4101" s="21">
        <f t="shared" si="5325"/>
        <v>0</v>
      </c>
      <c r="AW4101" s="21">
        <f t="shared" si="5325"/>
        <v>0</v>
      </c>
    </row>
    <row r="4102" spans="1:49" ht="16.5" thickTop="1" thickBot="1" x14ac:dyDescent="0.3">
      <c r="A4102" s="18" t="s">
        <v>1</v>
      </c>
      <c r="B4102" s="24" t="s">
        <v>34</v>
      </c>
      <c r="C4102" s="23">
        <f t="shared" si="5245"/>
        <v>0</v>
      </c>
      <c r="D4102" s="23">
        <f t="shared" ref="D4102:D4165" si="5334">E4102+F4102+G4102+H4102+I4102</f>
        <v>0</v>
      </c>
      <c r="E4102" s="23">
        <f t="shared" ref="E4102:M4102" si="5335">SUM(E4103,E4106,E4109)</f>
        <v>0</v>
      </c>
      <c r="F4102" s="23">
        <f t="shared" si="5335"/>
        <v>0</v>
      </c>
      <c r="G4102" s="23">
        <f t="shared" si="5335"/>
        <v>0</v>
      </c>
      <c r="H4102" s="23">
        <f t="shared" si="5335"/>
        <v>0</v>
      </c>
      <c r="I4102" s="23">
        <f t="shared" si="5335"/>
        <v>0</v>
      </c>
      <c r="J4102" s="23">
        <f t="shared" si="5335"/>
        <v>0</v>
      </c>
      <c r="K4102" s="23">
        <f t="shared" si="5335"/>
        <v>0</v>
      </c>
      <c r="L4102" s="23">
        <f t="shared" si="5335"/>
        <v>0</v>
      </c>
      <c r="M4102" s="23">
        <f t="shared" si="5335"/>
        <v>0</v>
      </c>
      <c r="N4102" s="23">
        <f t="shared" ref="N4102:N4165" si="5336">SUM(O4102:Q4102)</f>
        <v>0</v>
      </c>
      <c r="O4102" s="23">
        <f>SUM(O4103,O4106,O4109)</f>
        <v>0</v>
      </c>
      <c r="P4102" s="23">
        <f>SUM(P4103,P4106,P4109)</f>
        <v>0</v>
      </c>
      <c r="Q4102" s="23">
        <f>SUM(Q4103,Q4106,Q4109)</f>
        <v>0</v>
      </c>
      <c r="R4102" s="23">
        <f>SUM(R4103,R4106,R4109)</f>
        <v>0</v>
      </c>
      <c r="S4102" s="23">
        <f t="shared" si="5246"/>
        <v>0</v>
      </c>
      <c r="T4102" s="23">
        <f t="shared" ref="T4102:T4165" si="5337">U4102+Y4102+V4102+W4102+X4102</f>
        <v>0</v>
      </c>
      <c r="U4102" s="23">
        <f t="shared" ref="U4102:AB4102" si="5338">SUM(U4103,U4106,U4109)</f>
        <v>0</v>
      </c>
      <c r="V4102" s="23">
        <f t="shared" si="5338"/>
        <v>0</v>
      </c>
      <c r="W4102" s="23">
        <f t="shared" si="5338"/>
        <v>0</v>
      </c>
      <c r="X4102" s="23">
        <f t="shared" si="5338"/>
        <v>0</v>
      </c>
      <c r="Y4102" s="23">
        <f t="shared" si="5338"/>
        <v>0</v>
      </c>
      <c r="Z4102" s="23">
        <f t="shared" si="5338"/>
        <v>0</v>
      </c>
      <c r="AA4102" s="23">
        <f t="shared" si="5338"/>
        <v>0</v>
      </c>
      <c r="AB4102" s="23">
        <f t="shared" si="5338"/>
        <v>0</v>
      </c>
      <c r="AC4102" s="23">
        <f t="shared" si="5247"/>
        <v>0</v>
      </c>
      <c r="AD4102" s="23">
        <f t="shared" ref="AD4102:AD4165" si="5339">AE4102+AF4102+AG4102+AH4102+AI4102</f>
        <v>0</v>
      </c>
      <c r="AE4102" s="23">
        <f t="shared" ref="AE4102:AM4102" si="5340">SUM(AE4103,AE4106,AE4109)</f>
        <v>0</v>
      </c>
      <c r="AF4102" s="23">
        <f t="shared" si="5340"/>
        <v>0</v>
      </c>
      <c r="AG4102" s="23">
        <f t="shared" si="5340"/>
        <v>0</v>
      </c>
      <c r="AH4102" s="23">
        <f t="shared" si="5340"/>
        <v>0</v>
      </c>
      <c r="AI4102" s="23">
        <f t="shared" si="5340"/>
        <v>0</v>
      </c>
      <c r="AJ4102" s="23">
        <f t="shared" si="5340"/>
        <v>0</v>
      </c>
      <c r="AK4102" s="23">
        <f t="shared" si="5340"/>
        <v>0</v>
      </c>
      <c r="AL4102" s="23">
        <f t="shared" si="5340"/>
        <v>0</v>
      </c>
      <c r="AM4102" s="23">
        <f t="shared" si="5340"/>
        <v>0</v>
      </c>
      <c r="AN4102" s="23">
        <f t="shared" ref="AN4102:AN4165" si="5341">SUM(AO4102:AQ4102)</f>
        <v>0</v>
      </c>
      <c r="AO4102" s="23">
        <f t="shared" ref="AO4102:AR4102" si="5342">SUM(AO4103,AO4106,AO4109)</f>
        <v>0</v>
      </c>
      <c r="AP4102" s="23">
        <f t="shared" si="5342"/>
        <v>0</v>
      </c>
      <c r="AQ4102" s="23">
        <f t="shared" si="5342"/>
        <v>0</v>
      </c>
      <c r="AR4102" s="23">
        <f t="shared" si="5342"/>
        <v>0</v>
      </c>
      <c r="AS4102" s="21">
        <f t="shared" si="5325"/>
        <v>0</v>
      </c>
      <c r="AT4102" s="21">
        <f t="shared" si="5325"/>
        <v>0</v>
      </c>
      <c r="AU4102" s="21">
        <f t="shared" si="5325"/>
        <v>0</v>
      </c>
      <c r="AV4102" s="21">
        <f t="shared" si="5325"/>
        <v>0</v>
      </c>
      <c r="AW4102" s="21">
        <f t="shared" si="5325"/>
        <v>0</v>
      </c>
    </row>
    <row r="4103" spans="1:49" ht="16.5" thickTop="1" thickBot="1" x14ac:dyDescent="0.3">
      <c r="A4103" s="18" t="s">
        <v>1</v>
      </c>
      <c r="B4103" s="25" t="s">
        <v>35</v>
      </c>
      <c r="C4103" s="23">
        <f t="shared" si="5245"/>
        <v>0</v>
      </c>
      <c r="D4103" s="23">
        <f t="shared" si="5334"/>
        <v>0</v>
      </c>
      <c r="E4103" s="23">
        <f t="shared" ref="E4103:M4103" si="5343">SUM(E4104:E4105)</f>
        <v>0</v>
      </c>
      <c r="F4103" s="23">
        <f t="shared" si="5343"/>
        <v>0</v>
      </c>
      <c r="G4103" s="23">
        <f t="shared" si="5343"/>
        <v>0</v>
      </c>
      <c r="H4103" s="23">
        <f t="shared" si="5343"/>
        <v>0</v>
      </c>
      <c r="I4103" s="23">
        <f t="shared" si="5343"/>
        <v>0</v>
      </c>
      <c r="J4103" s="23">
        <f t="shared" si="5343"/>
        <v>0</v>
      </c>
      <c r="K4103" s="23">
        <f t="shared" si="5343"/>
        <v>0</v>
      </c>
      <c r="L4103" s="23">
        <f t="shared" si="5343"/>
        <v>0</v>
      </c>
      <c r="M4103" s="23">
        <f t="shared" si="5343"/>
        <v>0</v>
      </c>
      <c r="N4103" s="23">
        <f t="shared" si="5336"/>
        <v>0</v>
      </c>
      <c r="O4103" s="23">
        <f>SUM(O4104:O4105)</f>
        <v>0</v>
      </c>
      <c r="P4103" s="23">
        <f>SUM(P4104:P4105)</f>
        <v>0</v>
      </c>
      <c r="Q4103" s="23">
        <f>SUM(Q4104:Q4105)</f>
        <v>0</v>
      </c>
      <c r="R4103" s="23">
        <f>SUM(R4104:R4105)</f>
        <v>0</v>
      </c>
      <c r="S4103" s="23">
        <f t="shared" si="5246"/>
        <v>0</v>
      </c>
      <c r="T4103" s="23">
        <f t="shared" si="5337"/>
        <v>0</v>
      </c>
      <c r="U4103" s="23">
        <f t="shared" ref="U4103:AB4103" si="5344">SUM(U4104:U4105)</f>
        <v>0</v>
      </c>
      <c r="V4103" s="23">
        <f t="shared" si="5344"/>
        <v>0</v>
      </c>
      <c r="W4103" s="23">
        <f t="shared" si="5344"/>
        <v>0</v>
      </c>
      <c r="X4103" s="23">
        <f t="shared" si="5344"/>
        <v>0</v>
      </c>
      <c r="Y4103" s="23">
        <f t="shared" si="5344"/>
        <v>0</v>
      </c>
      <c r="Z4103" s="23">
        <f t="shared" si="5344"/>
        <v>0</v>
      </c>
      <c r="AA4103" s="23">
        <f t="shared" si="5344"/>
        <v>0</v>
      </c>
      <c r="AB4103" s="23">
        <f t="shared" si="5344"/>
        <v>0</v>
      </c>
      <c r="AC4103" s="23">
        <f t="shared" si="5247"/>
        <v>0</v>
      </c>
      <c r="AD4103" s="23">
        <f t="shared" si="5339"/>
        <v>0</v>
      </c>
      <c r="AE4103" s="23">
        <f t="shared" ref="AE4103:AM4103" si="5345">SUM(AE4104:AE4105)</f>
        <v>0</v>
      </c>
      <c r="AF4103" s="23">
        <f t="shared" si="5345"/>
        <v>0</v>
      </c>
      <c r="AG4103" s="23">
        <f t="shared" si="5345"/>
        <v>0</v>
      </c>
      <c r="AH4103" s="23">
        <f t="shared" si="5345"/>
        <v>0</v>
      </c>
      <c r="AI4103" s="23">
        <f t="shared" si="5345"/>
        <v>0</v>
      </c>
      <c r="AJ4103" s="23">
        <f t="shared" si="5345"/>
        <v>0</v>
      </c>
      <c r="AK4103" s="23">
        <f t="shared" si="5345"/>
        <v>0</v>
      </c>
      <c r="AL4103" s="23">
        <f t="shared" si="5345"/>
        <v>0</v>
      </c>
      <c r="AM4103" s="23">
        <f t="shared" si="5345"/>
        <v>0</v>
      </c>
      <c r="AN4103" s="23">
        <f t="shared" si="5341"/>
        <v>0</v>
      </c>
      <c r="AO4103" s="23">
        <f t="shared" ref="AO4103:AR4103" si="5346">SUM(AO4104:AO4105)</f>
        <v>0</v>
      </c>
      <c r="AP4103" s="23">
        <f t="shared" si="5346"/>
        <v>0</v>
      </c>
      <c r="AQ4103" s="23">
        <f t="shared" si="5346"/>
        <v>0</v>
      </c>
      <c r="AR4103" s="23">
        <f t="shared" si="5346"/>
        <v>0</v>
      </c>
      <c r="AS4103" s="21">
        <f t="shared" si="5325"/>
        <v>0</v>
      </c>
      <c r="AT4103" s="21">
        <f t="shared" si="5325"/>
        <v>0</v>
      </c>
      <c r="AU4103" s="21">
        <f t="shared" si="5325"/>
        <v>0</v>
      </c>
      <c r="AV4103" s="21">
        <f t="shared" si="5325"/>
        <v>0</v>
      </c>
      <c r="AW4103" s="21">
        <f t="shared" si="5325"/>
        <v>0</v>
      </c>
    </row>
    <row r="4104" spans="1:49" ht="16.5" thickTop="1" thickBot="1" x14ac:dyDescent="0.3">
      <c r="A4104" s="18" t="s">
        <v>1</v>
      </c>
      <c r="B4104" s="26" t="s">
        <v>36</v>
      </c>
      <c r="C4104" s="23">
        <f t="shared" si="5245"/>
        <v>0</v>
      </c>
      <c r="D4104" s="23">
        <f t="shared" si="5334"/>
        <v>0</v>
      </c>
      <c r="E4104" s="23">
        <v>0</v>
      </c>
      <c r="F4104" s="23">
        <v>0</v>
      </c>
      <c r="G4104" s="23">
        <v>0</v>
      </c>
      <c r="H4104" s="23">
        <v>0</v>
      </c>
      <c r="I4104" s="23">
        <v>0</v>
      </c>
      <c r="J4104" s="23">
        <v>0</v>
      </c>
      <c r="K4104" s="23">
        <v>0</v>
      </c>
      <c r="L4104" s="23">
        <v>0</v>
      </c>
      <c r="M4104" s="23">
        <v>0</v>
      </c>
      <c r="N4104" s="23">
        <f t="shared" si="5336"/>
        <v>0</v>
      </c>
      <c r="O4104" s="23">
        <v>0</v>
      </c>
      <c r="P4104" s="23">
        <v>0</v>
      </c>
      <c r="Q4104" s="23">
        <v>0</v>
      </c>
      <c r="R4104" s="23">
        <v>0</v>
      </c>
      <c r="S4104" s="23">
        <f t="shared" si="5246"/>
        <v>0</v>
      </c>
      <c r="T4104" s="23">
        <f t="shared" si="5337"/>
        <v>0</v>
      </c>
      <c r="U4104" s="23">
        <v>0</v>
      </c>
      <c r="V4104" s="23">
        <v>0</v>
      </c>
      <c r="W4104" s="23">
        <v>0</v>
      </c>
      <c r="X4104" s="23">
        <v>0</v>
      </c>
      <c r="Y4104" s="23">
        <v>0</v>
      </c>
      <c r="Z4104" s="23">
        <v>0</v>
      </c>
      <c r="AA4104" s="23">
        <v>0</v>
      </c>
      <c r="AB4104" s="23">
        <v>0</v>
      </c>
      <c r="AC4104" s="23">
        <f t="shared" si="5247"/>
        <v>0</v>
      </c>
      <c r="AD4104" s="23">
        <f t="shared" si="5339"/>
        <v>0</v>
      </c>
      <c r="AE4104" s="23">
        <v>0</v>
      </c>
      <c r="AF4104" s="23">
        <v>0</v>
      </c>
      <c r="AG4104" s="23">
        <v>0</v>
      </c>
      <c r="AH4104" s="23">
        <v>0</v>
      </c>
      <c r="AI4104" s="23">
        <v>0</v>
      </c>
      <c r="AJ4104" s="23">
        <v>0</v>
      </c>
      <c r="AK4104" s="23">
        <v>0</v>
      </c>
      <c r="AL4104" s="23">
        <v>0</v>
      </c>
      <c r="AM4104" s="23">
        <v>0</v>
      </c>
      <c r="AN4104" s="23">
        <f t="shared" si="5341"/>
        <v>0</v>
      </c>
      <c r="AO4104" s="23">
        <v>0</v>
      </c>
      <c r="AP4104" s="23">
        <v>0</v>
      </c>
      <c r="AQ4104" s="23">
        <v>0</v>
      </c>
      <c r="AR4104" s="23">
        <v>0</v>
      </c>
      <c r="AS4104" s="21">
        <f t="shared" si="5325"/>
        <v>0</v>
      </c>
      <c r="AT4104" s="21">
        <f t="shared" si="5325"/>
        <v>0</v>
      </c>
      <c r="AU4104" s="21">
        <f t="shared" si="5325"/>
        <v>0</v>
      </c>
      <c r="AV4104" s="21">
        <f t="shared" si="5325"/>
        <v>0</v>
      </c>
      <c r="AW4104" s="21">
        <f t="shared" si="5325"/>
        <v>0</v>
      </c>
    </row>
    <row r="4105" spans="1:49" ht="16.5" thickTop="1" thickBot="1" x14ac:dyDescent="0.3">
      <c r="A4105" s="18" t="s">
        <v>1</v>
      </c>
      <c r="B4105" s="26" t="s">
        <v>37</v>
      </c>
      <c r="C4105" s="23">
        <f t="shared" si="5245"/>
        <v>0</v>
      </c>
      <c r="D4105" s="23">
        <f t="shared" si="5334"/>
        <v>0</v>
      </c>
      <c r="E4105" s="23">
        <v>0</v>
      </c>
      <c r="F4105" s="23">
        <v>0</v>
      </c>
      <c r="G4105" s="23">
        <v>0</v>
      </c>
      <c r="H4105" s="23">
        <v>0</v>
      </c>
      <c r="I4105" s="23">
        <v>0</v>
      </c>
      <c r="J4105" s="23">
        <v>0</v>
      </c>
      <c r="K4105" s="23">
        <v>0</v>
      </c>
      <c r="L4105" s="23">
        <v>0</v>
      </c>
      <c r="M4105" s="23">
        <v>0</v>
      </c>
      <c r="N4105" s="23">
        <f t="shared" si="5336"/>
        <v>0</v>
      </c>
      <c r="O4105" s="23">
        <v>0</v>
      </c>
      <c r="P4105" s="23">
        <v>0</v>
      </c>
      <c r="Q4105" s="23">
        <v>0</v>
      </c>
      <c r="R4105" s="23">
        <v>0</v>
      </c>
      <c r="S4105" s="23">
        <f t="shared" si="5246"/>
        <v>0</v>
      </c>
      <c r="T4105" s="23">
        <f t="shared" si="5337"/>
        <v>0</v>
      </c>
      <c r="U4105" s="23">
        <v>0</v>
      </c>
      <c r="V4105" s="23">
        <v>0</v>
      </c>
      <c r="W4105" s="23">
        <v>0</v>
      </c>
      <c r="X4105" s="23">
        <v>0</v>
      </c>
      <c r="Y4105" s="23">
        <v>0</v>
      </c>
      <c r="Z4105" s="23">
        <v>0</v>
      </c>
      <c r="AA4105" s="23">
        <v>0</v>
      </c>
      <c r="AB4105" s="23">
        <v>0</v>
      </c>
      <c r="AC4105" s="23">
        <f t="shared" si="5247"/>
        <v>0</v>
      </c>
      <c r="AD4105" s="23">
        <f t="shared" si="5339"/>
        <v>0</v>
      </c>
      <c r="AE4105" s="23">
        <v>0</v>
      </c>
      <c r="AF4105" s="23">
        <v>0</v>
      </c>
      <c r="AG4105" s="23">
        <v>0</v>
      </c>
      <c r="AH4105" s="23">
        <v>0</v>
      </c>
      <c r="AI4105" s="23">
        <v>0</v>
      </c>
      <c r="AJ4105" s="23">
        <v>0</v>
      </c>
      <c r="AK4105" s="23">
        <v>0</v>
      </c>
      <c r="AL4105" s="23">
        <v>0</v>
      </c>
      <c r="AM4105" s="23">
        <v>0</v>
      </c>
      <c r="AN4105" s="23">
        <f t="shared" si="5341"/>
        <v>0</v>
      </c>
      <c r="AO4105" s="23">
        <v>0</v>
      </c>
      <c r="AP4105" s="23">
        <v>0</v>
      </c>
      <c r="AQ4105" s="23">
        <v>0</v>
      </c>
      <c r="AR4105" s="23">
        <v>0</v>
      </c>
      <c r="AS4105" s="21">
        <f t="shared" si="5325"/>
        <v>0</v>
      </c>
      <c r="AT4105" s="21">
        <f t="shared" si="5325"/>
        <v>0</v>
      </c>
      <c r="AU4105" s="21">
        <f t="shared" si="5325"/>
        <v>0</v>
      </c>
      <c r="AV4105" s="21">
        <f t="shared" si="5325"/>
        <v>0</v>
      </c>
      <c r="AW4105" s="21">
        <f t="shared" si="5325"/>
        <v>0</v>
      </c>
    </row>
    <row r="4106" spans="1:49" ht="16.5" thickTop="1" thickBot="1" x14ac:dyDescent="0.3">
      <c r="A4106" s="18" t="s">
        <v>1</v>
      </c>
      <c r="B4106" s="25" t="s">
        <v>38</v>
      </c>
      <c r="C4106" s="23">
        <f t="shared" ref="C4106:C4169" si="5347">SUM(E4106:L4106)</f>
        <v>0</v>
      </c>
      <c r="D4106" s="23">
        <f t="shared" si="5334"/>
        <v>0</v>
      </c>
      <c r="E4106" s="23">
        <f t="shared" ref="E4106:M4106" si="5348">SUM(E4107:E4108)</f>
        <v>0</v>
      </c>
      <c r="F4106" s="23">
        <f t="shared" si="5348"/>
        <v>0</v>
      </c>
      <c r="G4106" s="23">
        <f t="shared" si="5348"/>
        <v>0</v>
      </c>
      <c r="H4106" s="23">
        <f t="shared" si="5348"/>
        <v>0</v>
      </c>
      <c r="I4106" s="23">
        <f t="shared" si="5348"/>
        <v>0</v>
      </c>
      <c r="J4106" s="23">
        <f t="shared" si="5348"/>
        <v>0</v>
      </c>
      <c r="K4106" s="23">
        <f t="shared" si="5348"/>
        <v>0</v>
      </c>
      <c r="L4106" s="23">
        <f t="shared" si="5348"/>
        <v>0</v>
      </c>
      <c r="M4106" s="23">
        <f t="shared" si="5348"/>
        <v>0</v>
      </c>
      <c r="N4106" s="23">
        <f t="shared" si="5336"/>
        <v>0</v>
      </c>
      <c r="O4106" s="23">
        <f>SUM(O4107:O4108)</f>
        <v>0</v>
      </c>
      <c r="P4106" s="23">
        <f>SUM(P4107:P4108)</f>
        <v>0</v>
      </c>
      <c r="Q4106" s="23">
        <f>SUM(Q4107:Q4108)</f>
        <v>0</v>
      </c>
      <c r="R4106" s="23">
        <f>SUM(R4107:R4108)</f>
        <v>0</v>
      </c>
      <c r="S4106" s="23">
        <f t="shared" ref="S4106:S4169" si="5349">SUM(U4106:AA4106)</f>
        <v>0</v>
      </c>
      <c r="T4106" s="23">
        <f t="shared" si="5337"/>
        <v>0</v>
      </c>
      <c r="U4106" s="23">
        <f t="shared" ref="U4106:AB4106" si="5350">SUM(U4107:U4108)</f>
        <v>0</v>
      </c>
      <c r="V4106" s="23">
        <f t="shared" si="5350"/>
        <v>0</v>
      </c>
      <c r="W4106" s="23">
        <f t="shared" si="5350"/>
        <v>0</v>
      </c>
      <c r="X4106" s="23">
        <f t="shared" si="5350"/>
        <v>0</v>
      </c>
      <c r="Y4106" s="23">
        <f t="shared" si="5350"/>
        <v>0</v>
      </c>
      <c r="Z4106" s="23">
        <f t="shared" si="5350"/>
        <v>0</v>
      </c>
      <c r="AA4106" s="23">
        <f t="shared" si="5350"/>
        <v>0</v>
      </c>
      <c r="AB4106" s="23">
        <f t="shared" si="5350"/>
        <v>0</v>
      </c>
      <c r="AC4106" s="23">
        <f t="shared" ref="AC4106:AC4169" si="5351">SUM(AE4106:AL4106)</f>
        <v>0</v>
      </c>
      <c r="AD4106" s="23">
        <f t="shared" si="5339"/>
        <v>0</v>
      </c>
      <c r="AE4106" s="23">
        <f t="shared" ref="AE4106:AM4106" si="5352">SUM(AE4107:AE4108)</f>
        <v>0</v>
      </c>
      <c r="AF4106" s="23">
        <f t="shared" si="5352"/>
        <v>0</v>
      </c>
      <c r="AG4106" s="23">
        <f t="shared" si="5352"/>
        <v>0</v>
      </c>
      <c r="AH4106" s="23">
        <f t="shared" si="5352"/>
        <v>0</v>
      </c>
      <c r="AI4106" s="23">
        <f t="shared" si="5352"/>
        <v>0</v>
      </c>
      <c r="AJ4106" s="23">
        <f t="shared" si="5352"/>
        <v>0</v>
      </c>
      <c r="AK4106" s="23">
        <f t="shared" si="5352"/>
        <v>0</v>
      </c>
      <c r="AL4106" s="23">
        <f t="shared" si="5352"/>
        <v>0</v>
      </c>
      <c r="AM4106" s="23">
        <f t="shared" si="5352"/>
        <v>0</v>
      </c>
      <c r="AN4106" s="23">
        <f t="shared" si="5341"/>
        <v>0</v>
      </c>
      <c r="AO4106" s="23">
        <f t="shared" ref="AO4106:AR4106" si="5353">SUM(AO4107:AO4108)</f>
        <v>0</v>
      </c>
      <c r="AP4106" s="23">
        <f t="shared" si="5353"/>
        <v>0</v>
      </c>
      <c r="AQ4106" s="23">
        <f t="shared" si="5353"/>
        <v>0</v>
      </c>
      <c r="AR4106" s="23">
        <f t="shared" si="5353"/>
        <v>0</v>
      </c>
      <c r="AS4106" s="21">
        <f t="shared" si="5325"/>
        <v>0</v>
      </c>
      <c r="AT4106" s="21">
        <f t="shared" si="5325"/>
        <v>0</v>
      </c>
      <c r="AU4106" s="21">
        <f t="shared" si="5325"/>
        <v>0</v>
      </c>
      <c r="AV4106" s="21">
        <f t="shared" si="5325"/>
        <v>0</v>
      </c>
      <c r="AW4106" s="21">
        <f t="shared" si="5325"/>
        <v>0</v>
      </c>
    </row>
    <row r="4107" spans="1:49" ht="16.5" thickTop="1" thickBot="1" x14ac:dyDescent="0.3">
      <c r="A4107" s="18" t="s">
        <v>1</v>
      </c>
      <c r="B4107" s="26" t="s">
        <v>39</v>
      </c>
      <c r="C4107" s="23">
        <f t="shared" si="5347"/>
        <v>0</v>
      </c>
      <c r="D4107" s="23">
        <f t="shared" si="5334"/>
        <v>0</v>
      </c>
      <c r="E4107" s="23">
        <v>0</v>
      </c>
      <c r="F4107" s="23">
        <v>0</v>
      </c>
      <c r="G4107" s="23">
        <v>0</v>
      </c>
      <c r="H4107" s="23">
        <v>0</v>
      </c>
      <c r="I4107" s="23">
        <v>0</v>
      </c>
      <c r="J4107" s="23">
        <v>0</v>
      </c>
      <c r="K4107" s="23">
        <v>0</v>
      </c>
      <c r="L4107" s="23">
        <v>0</v>
      </c>
      <c r="M4107" s="23">
        <v>0</v>
      </c>
      <c r="N4107" s="23">
        <f t="shared" si="5336"/>
        <v>0</v>
      </c>
      <c r="O4107" s="23">
        <v>0</v>
      </c>
      <c r="P4107" s="23">
        <v>0</v>
      </c>
      <c r="Q4107" s="23">
        <v>0</v>
      </c>
      <c r="R4107" s="23">
        <v>0</v>
      </c>
      <c r="S4107" s="23">
        <f t="shared" si="5349"/>
        <v>0</v>
      </c>
      <c r="T4107" s="23">
        <f t="shared" si="5337"/>
        <v>0</v>
      </c>
      <c r="U4107" s="23">
        <v>0</v>
      </c>
      <c r="V4107" s="23">
        <v>0</v>
      </c>
      <c r="W4107" s="23">
        <v>0</v>
      </c>
      <c r="X4107" s="23">
        <v>0</v>
      </c>
      <c r="Y4107" s="23">
        <v>0</v>
      </c>
      <c r="Z4107" s="23">
        <v>0</v>
      </c>
      <c r="AA4107" s="23">
        <v>0</v>
      </c>
      <c r="AB4107" s="23">
        <v>0</v>
      </c>
      <c r="AC4107" s="23">
        <f t="shared" si="5351"/>
        <v>0</v>
      </c>
      <c r="AD4107" s="23">
        <f t="shared" si="5339"/>
        <v>0</v>
      </c>
      <c r="AE4107" s="23">
        <v>0</v>
      </c>
      <c r="AF4107" s="23">
        <v>0</v>
      </c>
      <c r="AG4107" s="23">
        <v>0</v>
      </c>
      <c r="AH4107" s="23">
        <v>0</v>
      </c>
      <c r="AI4107" s="23">
        <v>0</v>
      </c>
      <c r="AJ4107" s="23">
        <v>0</v>
      </c>
      <c r="AK4107" s="23">
        <v>0</v>
      </c>
      <c r="AL4107" s="23">
        <v>0</v>
      </c>
      <c r="AM4107" s="23">
        <v>0</v>
      </c>
      <c r="AN4107" s="23">
        <f t="shared" si="5341"/>
        <v>0</v>
      </c>
      <c r="AO4107" s="23">
        <v>0</v>
      </c>
      <c r="AP4107" s="23">
        <v>0</v>
      </c>
      <c r="AQ4107" s="23">
        <v>0</v>
      </c>
      <c r="AR4107" s="23">
        <v>0</v>
      </c>
      <c r="AS4107" s="21">
        <f t="shared" si="5325"/>
        <v>0</v>
      </c>
      <c r="AT4107" s="21">
        <f t="shared" si="5325"/>
        <v>0</v>
      </c>
      <c r="AU4107" s="21">
        <f t="shared" si="5325"/>
        <v>0</v>
      </c>
      <c r="AV4107" s="21">
        <f t="shared" si="5325"/>
        <v>0</v>
      </c>
      <c r="AW4107" s="21">
        <f t="shared" si="5325"/>
        <v>0</v>
      </c>
    </row>
    <row r="4108" spans="1:49" ht="16.5" thickTop="1" thickBot="1" x14ac:dyDescent="0.3">
      <c r="A4108" s="18" t="s">
        <v>1</v>
      </c>
      <c r="B4108" s="26" t="s">
        <v>40</v>
      </c>
      <c r="C4108" s="23">
        <f t="shared" si="5347"/>
        <v>0</v>
      </c>
      <c r="D4108" s="23">
        <f t="shared" si="5334"/>
        <v>0</v>
      </c>
      <c r="E4108" s="23">
        <v>0</v>
      </c>
      <c r="F4108" s="23">
        <v>0</v>
      </c>
      <c r="G4108" s="23">
        <v>0</v>
      </c>
      <c r="H4108" s="23">
        <v>0</v>
      </c>
      <c r="I4108" s="23">
        <v>0</v>
      </c>
      <c r="J4108" s="23">
        <v>0</v>
      </c>
      <c r="K4108" s="23">
        <v>0</v>
      </c>
      <c r="L4108" s="23">
        <v>0</v>
      </c>
      <c r="M4108" s="23">
        <v>0</v>
      </c>
      <c r="N4108" s="23">
        <f t="shared" si="5336"/>
        <v>0</v>
      </c>
      <c r="O4108" s="23">
        <v>0</v>
      </c>
      <c r="P4108" s="23">
        <v>0</v>
      </c>
      <c r="Q4108" s="23">
        <v>0</v>
      </c>
      <c r="R4108" s="23">
        <v>0</v>
      </c>
      <c r="S4108" s="23">
        <f t="shared" si="5349"/>
        <v>0</v>
      </c>
      <c r="T4108" s="23">
        <f t="shared" si="5337"/>
        <v>0</v>
      </c>
      <c r="U4108" s="23">
        <v>0</v>
      </c>
      <c r="V4108" s="23">
        <v>0</v>
      </c>
      <c r="W4108" s="23">
        <v>0</v>
      </c>
      <c r="X4108" s="23">
        <v>0</v>
      </c>
      <c r="Y4108" s="23">
        <v>0</v>
      </c>
      <c r="Z4108" s="23">
        <v>0</v>
      </c>
      <c r="AA4108" s="23">
        <v>0</v>
      </c>
      <c r="AB4108" s="23">
        <v>0</v>
      </c>
      <c r="AC4108" s="23">
        <f t="shared" si="5351"/>
        <v>0</v>
      </c>
      <c r="AD4108" s="23">
        <f t="shared" si="5339"/>
        <v>0</v>
      </c>
      <c r="AE4108" s="23">
        <v>0</v>
      </c>
      <c r="AF4108" s="23">
        <v>0</v>
      </c>
      <c r="AG4108" s="23">
        <v>0</v>
      </c>
      <c r="AH4108" s="23">
        <v>0</v>
      </c>
      <c r="AI4108" s="23">
        <v>0</v>
      </c>
      <c r="AJ4108" s="23">
        <v>0</v>
      </c>
      <c r="AK4108" s="23">
        <v>0</v>
      </c>
      <c r="AL4108" s="23">
        <v>0</v>
      </c>
      <c r="AM4108" s="23">
        <v>0</v>
      </c>
      <c r="AN4108" s="23">
        <f t="shared" si="5341"/>
        <v>0</v>
      </c>
      <c r="AO4108" s="23">
        <v>0</v>
      </c>
      <c r="AP4108" s="23">
        <v>0</v>
      </c>
      <c r="AQ4108" s="23">
        <v>0</v>
      </c>
      <c r="AR4108" s="23">
        <v>0</v>
      </c>
      <c r="AS4108" s="21">
        <f t="shared" si="5325"/>
        <v>0</v>
      </c>
      <c r="AT4108" s="21">
        <f t="shared" si="5325"/>
        <v>0</v>
      </c>
      <c r="AU4108" s="21">
        <f t="shared" si="5325"/>
        <v>0</v>
      </c>
      <c r="AV4108" s="21">
        <f t="shared" si="5325"/>
        <v>0</v>
      </c>
      <c r="AW4108" s="21">
        <f t="shared" si="5325"/>
        <v>0</v>
      </c>
    </row>
    <row r="4109" spans="1:49" ht="16.5" thickTop="1" thickBot="1" x14ac:dyDescent="0.3">
      <c r="A4109" s="18" t="s">
        <v>1</v>
      </c>
      <c r="B4109" s="25" t="s">
        <v>41</v>
      </c>
      <c r="C4109" s="23">
        <f t="shared" si="5347"/>
        <v>0</v>
      </c>
      <c r="D4109" s="23">
        <f t="shared" si="5334"/>
        <v>0</v>
      </c>
      <c r="E4109" s="23">
        <v>0</v>
      </c>
      <c r="F4109" s="23">
        <v>0</v>
      </c>
      <c r="G4109" s="23">
        <v>0</v>
      </c>
      <c r="H4109" s="23">
        <v>0</v>
      </c>
      <c r="I4109" s="23">
        <v>0</v>
      </c>
      <c r="J4109" s="23">
        <v>0</v>
      </c>
      <c r="K4109" s="23">
        <v>0</v>
      </c>
      <c r="L4109" s="23">
        <v>0</v>
      </c>
      <c r="M4109" s="23">
        <v>0</v>
      </c>
      <c r="N4109" s="23">
        <f t="shared" si="5336"/>
        <v>0</v>
      </c>
      <c r="O4109" s="23">
        <v>0</v>
      </c>
      <c r="P4109" s="23">
        <v>0</v>
      </c>
      <c r="Q4109" s="23">
        <v>0</v>
      </c>
      <c r="R4109" s="23">
        <v>0</v>
      </c>
      <c r="S4109" s="23">
        <f t="shared" si="5349"/>
        <v>0</v>
      </c>
      <c r="T4109" s="23">
        <f t="shared" si="5337"/>
        <v>0</v>
      </c>
      <c r="U4109" s="23">
        <v>0</v>
      </c>
      <c r="V4109" s="23">
        <v>0</v>
      </c>
      <c r="W4109" s="23">
        <v>0</v>
      </c>
      <c r="X4109" s="23">
        <v>0</v>
      </c>
      <c r="Y4109" s="23">
        <v>0</v>
      </c>
      <c r="Z4109" s="23">
        <v>0</v>
      </c>
      <c r="AA4109" s="23">
        <v>0</v>
      </c>
      <c r="AB4109" s="23">
        <v>0</v>
      </c>
      <c r="AC4109" s="23">
        <f t="shared" si="5351"/>
        <v>0</v>
      </c>
      <c r="AD4109" s="23">
        <f t="shared" si="5339"/>
        <v>0</v>
      </c>
      <c r="AE4109" s="23">
        <v>0</v>
      </c>
      <c r="AF4109" s="23">
        <v>0</v>
      </c>
      <c r="AG4109" s="23">
        <v>0</v>
      </c>
      <c r="AH4109" s="23">
        <v>0</v>
      </c>
      <c r="AI4109" s="23">
        <v>0</v>
      </c>
      <c r="AJ4109" s="23">
        <v>0</v>
      </c>
      <c r="AK4109" s="23">
        <v>0</v>
      </c>
      <c r="AL4109" s="23">
        <v>0</v>
      </c>
      <c r="AM4109" s="23">
        <v>0</v>
      </c>
      <c r="AN4109" s="23">
        <f t="shared" si="5341"/>
        <v>0</v>
      </c>
      <c r="AO4109" s="23">
        <v>0</v>
      </c>
      <c r="AP4109" s="23">
        <v>0</v>
      </c>
      <c r="AQ4109" s="23">
        <v>0</v>
      </c>
      <c r="AR4109" s="23">
        <v>0</v>
      </c>
      <c r="AS4109" s="21">
        <f t="shared" si="5325"/>
        <v>0</v>
      </c>
      <c r="AT4109" s="21">
        <f t="shared" si="5325"/>
        <v>0</v>
      </c>
      <c r="AU4109" s="21">
        <f t="shared" si="5325"/>
        <v>0</v>
      </c>
      <c r="AV4109" s="21">
        <f t="shared" si="5325"/>
        <v>0</v>
      </c>
      <c r="AW4109" s="21">
        <f t="shared" si="5325"/>
        <v>0</v>
      </c>
    </row>
    <row r="4110" spans="1:49" ht="16.5" thickTop="1" thickBot="1" x14ac:dyDescent="0.3">
      <c r="A4110" s="18" t="s">
        <v>1</v>
      </c>
      <c r="B4110" s="24" t="s">
        <v>42</v>
      </c>
      <c r="C4110" s="23">
        <f t="shared" si="5347"/>
        <v>0</v>
      </c>
      <c r="D4110" s="23">
        <f t="shared" si="5334"/>
        <v>0</v>
      </c>
      <c r="E4110" s="23">
        <f t="shared" ref="E4110:M4110" si="5354">SUM(E4111,E4114,E4117)</f>
        <v>0</v>
      </c>
      <c r="F4110" s="23">
        <f t="shared" si="5354"/>
        <v>0</v>
      </c>
      <c r="G4110" s="23">
        <f t="shared" si="5354"/>
        <v>0</v>
      </c>
      <c r="H4110" s="23">
        <f t="shared" si="5354"/>
        <v>0</v>
      </c>
      <c r="I4110" s="23">
        <f t="shared" si="5354"/>
        <v>0</v>
      </c>
      <c r="J4110" s="23">
        <f t="shared" si="5354"/>
        <v>0</v>
      </c>
      <c r="K4110" s="23">
        <f t="shared" si="5354"/>
        <v>0</v>
      </c>
      <c r="L4110" s="23">
        <f t="shared" si="5354"/>
        <v>0</v>
      </c>
      <c r="M4110" s="23">
        <f t="shared" si="5354"/>
        <v>0</v>
      </c>
      <c r="N4110" s="23">
        <f t="shared" si="5336"/>
        <v>0</v>
      </c>
      <c r="O4110" s="23">
        <f>SUM(O4111,O4114,O4117)</f>
        <v>0</v>
      </c>
      <c r="P4110" s="23">
        <f>SUM(P4111,P4114,P4117)</f>
        <v>0</v>
      </c>
      <c r="Q4110" s="23">
        <f>SUM(Q4111,Q4114,Q4117)</f>
        <v>0</v>
      </c>
      <c r="R4110" s="23">
        <f>SUM(R4111,R4114,R4117)</f>
        <v>0</v>
      </c>
      <c r="S4110" s="23">
        <f t="shared" si="5349"/>
        <v>0</v>
      </c>
      <c r="T4110" s="23">
        <f t="shared" si="5337"/>
        <v>0</v>
      </c>
      <c r="U4110" s="23">
        <f t="shared" ref="U4110:AB4110" si="5355">SUM(U4111,U4114,U4117)</f>
        <v>0</v>
      </c>
      <c r="V4110" s="23">
        <f t="shared" si="5355"/>
        <v>0</v>
      </c>
      <c r="W4110" s="23">
        <f t="shared" si="5355"/>
        <v>0</v>
      </c>
      <c r="X4110" s="23">
        <f t="shared" si="5355"/>
        <v>0</v>
      </c>
      <c r="Y4110" s="23">
        <f t="shared" si="5355"/>
        <v>0</v>
      </c>
      <c r="Z4110" s="23">
        <f t="shared" si="5355"/>
        <v>0</v>
      </c>
      <c r="AA4110" s="23">
        <f t="shared" si="5355"/>
        <v>0</v>
      </c>
      <c r="AB4110" s="23">
        <f t="shared" si="5355"/>
        <v>0</v>
      </c>
      <c r="AC4110" s="23">
        <f t="shared" si="5351"/>
        <v>0</v>
      </c>
      <c r="AD4110" s="23">
        <f t="shared" si="5339"/>
        <v>0</v>
      </c>
      <c r="AE4110" s="23">
        <f t="shared" ref="AE4110:AM4110" si="5356">SUM(AE4111,AE4114,AE4117)</f>
        <v>0</v>
      </c>
      <c r="AF4110" s="23">
        <f t="shared" si="5356"/>
        <v>0</v>
      </c>
      <c r="AG4110" s="23">
        <f t="shared" si="5356"/>
        <v>0</v>
      </c>
      <c r="AH4110" s="23">
        <f t="shared" si="5356"/>
        <v>0</v>
      </c>
      <c r="AI4110" s="23">
        <f t="shared" si="5356"/>
        <v>0</v>
      </c>
      <c r="AJ4110" s="23">
        <f t="shared" si="5356"/>
        <v>0</v>
      </c>
      <c r="AK4110" s="23">
        <f t="shared" si="5356"/>
        <v>0</v>
      </c>
      <c r="AL4110" s="23">
        <f t="shared" si="5356"/>
        <v>0</v>
      </c>
      <c r="AM4110" s="23">
        <f t="shared" si="5356"/>
        <v>0</v>
      </c>
      <c r="AN4110" s="23">
        <f t="shared" si="5341"/>
        <v>0</v>
      </c>
      <c r="AO4110" s="23">
        <f t="shared" ref="AO4110:AR4110" si="5357">SUM(AO4111,AO4114,AO4117)</f>
        <v>0</v>
      </c>
      <c r="AP4110" s="23">
        <f t="shared" si="5357"/>
        <v>0</v>
      </c>
      <c r="AQ4110" s="23">
        <f t="shared" si="5357"/>
        <v>0</v>
      </c>
      <c r="AR4110" s="23">
        <f t="shared" si="5357"/>
        <v>0</v>
      </c>
      <c r="AS4110" s="21">
        <f t="shared" si="5325"/>
        <v>0</v>
      </c>
      <c r="AT4110" s="21">
        <f t="shared" si="5325"/>
        <v>0</v>
      </c>
      <c r="AU4110" s="21">
        <f t="shared" si="5325"/>
        <v>0</v>
      </c>
      <c r="AV4110" s="21">
        <f t="shared" si="5325"/>
        <v>0</v>
      </c>
      <c r="AW4110" s="21">
        <f t="shared" si="5325"/>
        <v>0</v>
      </c>
    </row>
    <row r="4111" spans="1:49" ht="16.5" thickTop="1" thickBot="1" x14ac:dyDescent="0.3">
      <c r="A4111" s="18" t="s">
        <v>1</v>
      </c>
      <c r="B4111" s="25" t="s">
        <v>43</v>
      </c>
      <c r="C4111" s="23">
        <f t="shared" si="5347"/>
        <v>0</v>
      </c>
      <c r="D4111" s="23">
        <f t="shared" si="5334"/>
        <v>0</v>
      </c>
      <c r="E4111" s="23">
        <f t="shared" ref="E4111:M4111" si="5358">SUM(E4112:E4113)</f>
        <v>0</v>
      </c>
      <c r="F4111" s="23">
        <f t="shared" si="5358"/>
        <v>0</v>
      </c>
      <c r="G4111" s="23">
        <f t="shared" si="5358"/>
        <v>0</v>
      </c>
      <c r="H4111" s="23">
        <f t="shared" si="5358"/>
        <v>0</v>
      </c>
      <c r="I4111" s="23">
        <f t="shared" si="5358"/>
        <v>0</v>
      </c>
      <c r="J4111" s="23">
        <f t="shared" si="5358"/>
        <v>0</v>
      </c>
      <c r="K4111" s="23">
        <f t="shared" si="5358"/>
        <v>0</v>
      </c>
      <c r="L4111" s="23">
        <f t="shared" si="5358"/>
        <v>0</v>
      </c>
      <c r="M4111" s="23">
        <f t="shared" si="5358"/>
        <v>0</v>
      </c>
      <c r="N4111" s="23">
        <f t="shared" si="5336"/>
        <v>0</v>
      </c>
      <c r="O4111" s="23">
        <f>SUM(O4112:O4113)</f>
        <v>0</v>
      </c>
      <c r="P4111" s="23">
        <f>SUM(P4112:P4113)</f>
        <v>0</v>
      </c>
      <c r="Q4111" s="23">
        <f>SUM(Q4112:Q4113)</f>
        <v>0</v>
      </c>
      <c r="R4111" s="23">
        <f>SUM(R4112:R4113)</f>
        <v>0</v>
      </c>
      <c r="S4111" s="23">
        <f t="shared" si="5349"/>
        <v>0</v>
      </c>
      <c r="T4111" s="23">
        <f t="shared" si="5337"/>
        <v>0</v>
      </c>
      <c r="U4111" s="23">
        <f t="shared" ref="U4111:AB4111" si="5359">SUM(U4112:U4113)</f>
        <v>0</v>
      </c>
      <c r="V4111" s="23">
        <f t="shared" si="5359"/>
        <v>0</v>
      </c>
      <c r="W4111" s="23">
        <f t="shared" si="5359"/>
        <v>0</v>
      </c>
      <c r="X4111" s="23">
        <f t="shared" si="5359"/>
        <v>0</v>
      </c>
      <c r="Y4111" s="23">
        <f t="shared" si="5359"/>
        <v>0</v>
      </c>
      <c r="Z4111" s="23">
        <f t="shared" si="5359"/>
        <v>0</v>
      </c>
      <c r="AA4111" s="23">
        <f t="shared" si="5359"/>
        <v>0</v>
      </c>
      <c r="AB4111" s="23">
        <f t="shared" si="5359"/>
        <v>0</v>
      </c>
      <c r="AC4111" s="23">
        <f t="shared" si="5351"/>
        <v>0</v>
      </c>
      <c r="AD4111" s="23">
        <f t="shared" si="5339"/>
        <v>0</v>
      </c>
      <c r="AE4111" s="23">
        <f t="shared" ref="AE4111:AM4111" si="5360">SUM(AE4112:AE4113)</f>
        <v>0</v>
      </c>
      <c r="AF4111" s="23">
        <f t="shared" si="5360"/>
        <v>0</v>
      </c>
      <c r="AG4111" s="23">
        <f t="shared" si="5360"/>
        <v>0</v>
      </c>
      <c r="AH4111" s="23">
        <f t="shared" si="5360"/>
        <v>0</v>
      </c>
      <c r="AI4111" s="23">
        <f t="shared" si="5360"/>
        <v>0</v>
      </c>
      <c r="AJ4111" s="23">
        <f t="shared" si="5360"/>
        <v>0</v>
      </c>
      <c r="AK4111" s="23">
        <f t="shared" si="5360"/>
        <v>0</v>
      </c>
      <c r="AL4111" s="23">
        <f t="shared" si="5360"/>
        <v>0</v>
      </c>
      <c r="AM4111" s="23">
        <f t="shared" si="5360"/>
        <v>0</v>
      </c>
      <c r="AN4111" s="23">
        <f t="shared" si="5341"/>
        <v>0</v>
      </c>
      <c r="AO4111" s="23">
        <f t="shared" ref="AO4111:AR4111" si="5361">SUM(AO4112:AO4113)</f>
        <v>0</v>
      </c>
      <c r="AP4111" s="23">
        <f t="shared" si="5361"/>
        <v>0</v>
      </c>
      <c r="AQ4111" s="23">
        <f t="shared" si="5361"/>
        <v>0</v>
      </c>
      <c r="AR4111" s="23">
        <f t="shared" si="5361"/>
        <v>0</v>
      </c>
      <c r="AS4111" s="21">
        <f t="shared" si="5325"/>
        <v>0</v>
      </c>
      <c r="AT4111" s="21">
        <f t="shared" si="5325"/>
        <v>0</v>
      </c>
      <c r="AU4111" s="21">
        <f t="shared" si="5325"/>
        <v>0</v>
      </c>
      <c r="AV4111" s="21">
        <f t="shared" si="5325"/>
        <v>0</v>
      </c>
      <c r="AW4111" s="21">
        <f t="shared" si="5325"/>
        <v>0</v>
      </c>
    </row>
    <row r="4112" spans="1:49" ht="16.5" thickTop="1" thickBot="1" x14ac:dyDescent="0.3">
      <c r="A4112" s="18" t="s">
        <v>1</v>
      </c>
      <c r="B4112" s="26" t="s">
        <v>44</v>
      </c>
      <c r="C4112" s="23">
        <f t="shared" si="5347"/>
        <v>0</v>
      </c>
      <c r="D4112" s="23">
        <f t="shared" si="5334"/>
        <v>0</v>
      </c>
      <c r="E4112" s="23">
        <v>0</v>
      </c>
      <c r="F4112" s="23">
        <v>0</v>
      </c>
      <c r="G4112" s="23">
        <v>0</v>
      </c>
      <c r="H4112" s="23">
        <v>0</v>
      </c>
      <c r="I4112" s="23">
        <v>0</v>
      </c>
      <c r="J4112" s="23">
        <v>0</v>
      </c>
      <c r="K4112" s="23">
        <v>0</v>
      </c>
      <c r="L4112" s="23">
        <v>0</v>
      </c>
      <c r="M4112" s="23">
        <v>0</v>
      </c>
      <c r="N4112" s="23">
        <f t="shared" si="5336"/>
        <v>0</v>
      </c>
      <c r="O4112" s="23">
        <v>0</v>
      </c>
      <c r="P4112" s="23">
        <v>0</v>
      </c>
      <c r="Q4112" s="23">
        <v>0</v>
      </c>
      <c r="R4112" s="23">
        <v>0</v>
      </c>
      <c r="S4112" s="23">
        <f t="shared" si="5349"/>
        <v>0</v>
      </c>
      <c r="T4112" s="23">
        <f t="shared" si="5337"/>
        <v>0</v>
      </c>
      <c r="U4112" s="23">
        <v>0</v>
      </c>
      <c r="V4112" s="23">
        <v>0</v>
      </c>
      <c r="W4112" s="23">
        <v>0</v>
      </c>
      <c r="X4112" s="23">
        <v>0</v>
      </c>
      <c r="Y4112" s="23">
        <v>0</v>
      </c>
      <c r="Z4112" s="23">
        <v>0</v>
      </c>
      <c r="AA4112" s="23">
        <v>0</v>
      </c>
      <c r="AB4112" s="23">
        <v>0</v>
      </c>
      <c r="AC4112" s="23">
        <f t="shared" si="5351"/>
        <v>0</v>
      </c>
      <c r="AD4112" s="23">
        <f t="shared" si="5339"/>
        <v>0</v>
      </c>
      <c r="AE4112" s="23">
        <v>0</v>
      </c>
      <c r="AF4112" s="23">
        <v>0</v>
      </c>
      <c r="AG4112" s="23">
        <v>0</v>
      </c>
      <c r="AH4112" s="23">
        <v>0</v>
      </c>
      <c r="AI4112" s="23">
        <v>0</v>
      </c>
      <c r="AJ4112" s="23">
        <v>0</v>
      </c>
      <c r="AK4112" s="23">
        <v>0</v>
      </c>
      <c r="AL4112" s="23">
        <v>0</v>
      </c>
      <c r="AM4112" s="23">
        <v>0</v>
      </c>
      <c r="AN4112" s="23">
        <f t="shared" si="5341"/>
        <v>0</v>
      </c>
      <c r="AO4112" s="23">
        <v>0</v>
      </c>
      <c r="AP4112" s="23">
        <v>0</v>
      </c>
      <c r="AQ4112" s="23">
        <v>0</v>
      </c>
      <c r="AR4112" s="23">
        <v>0</v>
      </c>
      <c r="AS4112" s="21">
        <f t="shared" si="5325"/>
        <v>0</v>
      </c>
      <c r="AT4112" s="21">
        <f t="shared" si="5325"/>
        <v>0</v>
      </c>
      <c r="AU4112" s="21">
        <f t="shared" si="5325"/>
        <v>0</v>
      </c>
      <c r="AV4112" s="21">
        <f t="shared" si="5325"/>
        <v>0</v>
      </c>
      <c r="AW4112" s="21">
        <f t="shared" si="5325"/>
        <v>0</v>
      </c>
    </row>
    <row r="4113" spans="1:49" ht="16.5" thickTop="1" thickBot="1" x14ac:dyDescent="0.3">
      <c r="A4113" s="18" t="s">
        <v>1</v>
      </c>
      <c r="B4113" s="26" t="s">
        <v>45</v>
      </c>
      <c r="C4113" s="23">
        <f t="shared" si="5347"/>
        <v>0</v>
      </c>
      <c r="D4113" s="23">
        <f t="shared" si="5334"/>
        <v>0</v>
      </c>
      <c r="E4113" s="23">
        <v>0</v>
      </c>
      <c r="F4113" s="23">
        <v>0</v>
      </c>
      <c r="G4113" s="23">
        <v>0</v>
      </c>
      <c r="H4113" s="23">
        <v>0</v>
      </c>
      <c r="I4113" s="23">
        <v>0</v>
      </c>
      <c r="J4113" s="23">
        <v>0</v>
      </c>
      <c r="K4113" s="23">
        <v>0</v>
      </c>
      <c r="L4113" s="23">
        <v>0</v>
      </c>
      <c r="M4113" s="23">
        <v>0</v>
      </c>
      <c r="N4113" s="23">
        <f t="shared" si="5336"/>
        <v>0</v>
      </c>
      <c r="O4113" s="23">
        <v>0</v>
      </c>
      <c r="P4113" s="23">
        <v>0</v>
      </c>
      <c r="Q4113" s="23">
        <v>0</v>
      </c>
      <c r="R4113" s="23">
        <v>0</v>
      </c>
      <c r="S4113" s="23">
        <f t="shared" si="5349"/>
        <v>0</v>
      </c>
      <c r="T4113" s="23">
        <f t="shared" si="5337"/>
        <v>0</v>
      </c>
      <c r="U4113" s="23">
        <v>0</v>
      </c>
      <c r="V4113" s="23">
        <v>0</v>
      </c>
      <c r="W4113" s="23">
        <v>0</v>
      </c>
      <c r="X4113" s="23">
        <v>0</v>
      </c>
      <c r="Y4113" s="23">
        <v>0</v>
      </c>
      <c r="Z4113" s="23">
        <v>0</v>
      </c>
      <c r="AA4113" s="23">
        <v>0</v>
      </c>
      <c r="AB4113" s="23">
        <v>0</v>
      </c>
      <c r="AC4113" s="23">
        <f t="shared" si="5351"/>
        <v>0</v>
      </c>
      <c r="AD4113" s="23">
        <f t="shared" si="5339"/>
        <v>0</v>
      </c>
      <c r="AE4113" s="23">
        <v>0</v>
      </c>
      <c r="AF4113" s="23">
        <v>0</v>
      </c>
      <c r="AG4113" s="23">
        <v>0</v>
      </c>
      <c r="AH4113" s="23">
        <v>0</v>
      </c>
      <c r="AI4113" s="23">
        <v>0</v>
      </c>
      <c r="AJ4113" s="23">
        <v>0</v>
      </c>
      <c r="AK4113" s="23">
        <v>0</v>
      </c>
      <c r="AL4113" s="23">
        <v>0</v>
      </c>
      <c r="AM4113" s="23">
        <v>0</v>
      </c>
      <c r="AN4113" s="23">
        <f t="shared" si="5341"/>
        <v>0</v>
      </c>
      <c r="AO4113" s="23">
        <v>0</v>
      </c>
      <c r="AP4113" s="23">
        <v>0</v>
      </c>
      <c r="AQ4113" s="23">
        <v>0</v>
      </c>
      <c r="AR4113" s="23">
        <v>0</v>
      </c>
      <c r="AS4113" s="21">
        <f t="shared" si="5325"/>
        <v>0</v>
      </c>
      <c r="AT4113" s="21">
        <f t="shared" si="5325"/>
        <v>0</v>
      </c>
      <c r="AU4113" s="21">
        <f t="shared" si="5325"/>
        <v>0</v>
      </c>
      <c r="AV4113" s="21">
        <f t="shared" si="5325"/>
        <v>0</v>
      </c>
      <c r="AW4113" s="21">
        <f t="shared" si="5325"/>
        <v>0</v>
      </c>
    </row>
    <row r="4114" spans="1:49" ht="16.5" thickTop="1" thickBot="1" x14ac:dyDescent="0.3">
      <c r="A4114" s="18" t="s">
        <v>1</v>
      </c>
      <c r="B4114" s="25" t="s">
        <v>46</v>
      </c>
      <c r="C4114" s="23">
        <f t="shared" si="5347"/>
        <v>0</v>
      </c>
      <c r="D4114" s="23">
        <f t="shared" si="5334"/>
        <v>0</v>
      </c>
      <c r="E4114" s="23">
        <f t="shared" ref="E4114:M4114" si="5362">SUM(E4115:E4116)</f>
        <v>0</v>
      </c>
      <c r="F4114" s="23">
        <f t="shared" si="5362"/>
        <v>0</v>
      </c>
      <c r="G4114" s="23">
        <f t="shared" si="5362"/>
        <v>0</v>
      </c>
      <c r="H4114" s="23">
        <f t="shared" si="5362"/>
        <v>0</v>
      </c>
      <c r="I4114" s="23">
        <f t="shared" si="5362"/>
        <v>0</v>
      </c>
      <c r="J4114" s="23">
        <f t="shared" si="5362"/>
        <v>0</v>
      </c>
      <c r="K4114" s="23">
        <f t="shared" si="5362"/>
        <v>0</v>
      </c>
      <c r="L4114" s="23">
        <f t="shared" si="5362"/>
        <v>0</v>
      </c>
      <c r="M4114" s="23">
        <f t="shared" si="5362"/>
        <v>0</v>
      </c>
      <c r="N4114" s="23">
        <f t="shared" si="5336"/>
        <v>0</v>
      </c>
      <c r="O4114" s="23">
        <f>SUM(O4115:O4116)</f>
        <v>0</v>
      </c>
      <c r="P4114" s="23">
        <f>SUM(P4115:P4116)</f>
        <v>0</v>
      </c>
      <c r="Q4114" s="23">
        <f>SUM(Q4115:Q4116)</f>
        <v>0</v>
      </c>
      <c r="R4114" s="23">
        <f>SUM(R4115:R4116)</f>
        <v>0</v>
      </c>
      <c r="S4114" s="23">
        <f t="shared" si="5349"/>
        <v>0</v>
      </c>
      <c r="T4114" s="23">
        <f t="shared" si="5337"/>
        <v>0</v>
      </c>
      <c r="U4114" s="23">
        <f t="shared" ref="U4114:AB4114" si="5363">SUM(U4115:U4116)</f>
        <v>0</v>
      </c>
      <c r="V4114" s="23">
        <f t="shared" si="5363"/>
        <v>0</v>
      </c>
      <c r="W4114" s="23">
        <f t="shared" si="5363"/>
        <v>0</v>
      </c>
      <c r="X4114" s="23">
        <f t="shared" si="5363"/>
        <v>0</v>
      </c>
      <c r="Y4114" s="23">
        <f t="shared" si="5363"/>
        <v>0</v>
      </c>
      <c r="Z4114" s="23">
        <f t="shared" si="5363"/>
        <v>0</v>
      </c>
      <c r="AA4114" s="23">
        <f t="shared" si="5363"/>
        <v>0</v>
      </c>
      <c r="AB4114" s="23">
        <f t="shared" si="5363"/>
        <v>0</v>
      </c>
      <c r="AC4114" s="23">
        <f t="shared" si="5351"/>
        <v>0</v>
      </c>
      <c r="AD4114" s="23">
        <f t="shared" si="5339"/>
        <v>0</v>
      </c>
      <c r="AE4114" s="23">
        <f t="shared" ref="AE4114:AM4114" si="5364">SUM(AE4115:AE4116)</f>
        <v>0</v>
      </c>
      <c r="AF4114" s="23">
        <f t="shared" si="5364"/>
        <v>0</v>
      </c>
      <c r="AG4114" s="23">
        <f t="shared" si="5364"/>
        <v>0</v>
      </c>
      <c r="AH4114" s="23">
        <f t="shared" si="5364"/>
        <v>0</v>
      </c>
      <c r="AI4114" s="23">
        <f t="shared" si="5364"/>
        <v>0</v>
      </c>
      <c r="AJ4114" s="23">
        <f t="shared" si="5364"/>
        <v>0</v>
      </c>
      <c r="AK4114" s="23">
        <f t="shared" si="5364"/>
        <v>0</v>
      </c>
      <c r="AL4114" s="23">
        <f t="shared" si="5364"/>
        <v>0</v>
      </c>
      <c r="AM4114" s="23">
        <f t="shared" si="5364"/>
        <v>0</v>
      </c>
      <c r="AN4114" s="23">
        <f t="shared" si="5341"/>
        <v>0</v>
      </c>
      <c r="AO4114" s="23">
        <f t="shared" ref="AO4114:AR4114" si="5365">SUM(AO4115:AO4116)</f>
        <v>0</v>
      </c>
      <c r="AP4114" s="23">
        <f t="shared" si="5365"/>
        <v>0</v>
      </c>
      <c r="AQ4114" s="23">
        <f t="shared" si="5365"/>
        <v>0</v>
      </c>
      <c r="AR4114" s="23">
        <f t="shared" si="5365"/>
        <v>0</v>
      </c>
      <c r="AS4114" s="21">
        <f t="shared" si="5325"/>
        <v>0</v>
      </c>
      <c r="AT4114" s="21">
        <f t="shared" si="5325"/>
        <v>0</v>
      </c>
      <c r="AU4114" s="21">
        <f t="shared" si="5325"/>
        <v>0</v>
      </c>
      <c r="AV4114" s="21">
        <f t="shared" si="5325"/>
        <v>0</v>
      </c>
      <c r="AW4114" s="21">
        <f t="shared" si="5325"/>
        <v>0</v>
      </c>
    </row>
    <row r="4115" spans="1:49" ht="16.5" thickTop="1" thickBot="1" x14ac:dyDescent="0.3">
      <c r="A4115" s="18" t="s">
        <v>1</v>
      </c>
      <c r="B4115" s="26" t="s">
        <v>44</v>
      </c>
      <c r="C4115" s="23">
        <f t="shared" si="5347"/>
        <v>0</v>
      </c>
      <c r="D4115" s="23">
        <f t="shared" si="5334"/>
        <v>0</v>
      </c>
      <c r="E4115" s="23">
        <v>0</v>
      </c>
      <c r="F4115" s="23">
        <v>0</v>
      </c>
      <c r="G4115" s="23">
        <v>0</v>
      </c>
      <c r="H4115" s="23">
        <v>0</v>
      </c>
      <c r="I4115" s="23">
        <v>0</v>
      </c>
      <c r="J4115" s="23">
        <v>0</v>
      </c>
      <c r="K4115" s="23">
        <v>0</v>
      </c>
      <c r="L4115" s="23">
        <v>0</v>
      </c>
      <c r="M4115" s="23">
        <v>0</v>
      </c>
      <c r="N4115" s="23">
        <f t="shared" si="5336"/>
        <v>0</v>
      </c>
      <c r="O4115" s="23">
        <v>0</v>
      </c>
      <c r="P4115" s="23">
        <v>0</v>
      </c>
      <c r="Q4115" s="23">
        <v>0</v>
      </c>
      <c r="R4115" s="23">
        <v>0</v>
      </c>
      <c r="S4115" s="23">
        <f t="shared" si="5349"/>
        <v>0</v>
      </c>
      <c r="T4115" s="23">
        <f t="shared" si="5337"/>
        <v>0</v>
      </c>
      <c r="U4115" s="23">
        <v>0</v>
      </c>
      <c r="V4115" s="23">
        <v>0</v>
      </c>
      <c r="W4115" s="23">
        <v>0</v>
      </c>
      <c r="X4115" s="23">
        <v>0</v>
      </c>
      <c r="Y4115" s="23">
        <v>0</v>
      </c>
      <c r="Z4115" s="23">
        <v>0</v>
      </c>
      <c r="AA4115" s="23">
        <v>0</v>
      </c>
      <c r="AB4115" s="23">
        <v>0</v>
      </c>
      <c r="AC4115" s="23">
        <f t="shared" si="5351"/>
        <v>0</v>
      </c>
      <c r="AD4115" s="23">
        <f t="shared" si="5339"/>
        <v>0</v>
      </c>
      <c r="AE4115" s="23">
        <v>0</v>
      </c>
      <c r="AF4115" s="23">
        <v>0</v>
      </c>
      <c r="AG4115" s="23">
        <v>0</v>
      </c>
      <c r="AH4115" s="23">
        <v>0</v>
      </c>
      <c r="AI4115" s="23">
        <v>0</v>
      </c>
      <c r="AJ4115" s="23">
        <v>0</v>
      </c>
      <c r="AK4115" s="23">
        <v>0</v>
      </c>
      <c r="AL4115" s="23">
        <v>0</v>
      </c>
      <c r="AM4115" s="23">
        <v>0</v>
      </c>
      <c r="AN4115" s="23">
        <f t="shared" si="5341"/>
        <v>0</v>
      </c>
      <c r="AO4115" s="23">
        <v>0</v>
      </c>
      <c r="AP4115" s="23">
        <v>0</v>
      </c>
      <c r="AQ4115" s="23">
        <v>0</v>
      </c>
      <c r="AR4115" s="23">
        <v>0</v>
      </c>
      <c r="AS4115" s="21">
        <f t="shared" si="5325"/>
        <v>0</v>
      </c>
      <c r="AT4115" s="21">
        <f t="shared" si="5325"/>
        <v>0</v>
      </c>
      <c r="AU4115" s="21">
        <f t="shared" si="5325"/>
        <v>0</v>
      </c>
      <c r="AV4115" s="21">
        <f t="shared" si="5325"/>
        <v>0</v>
      </c>
      <c r="AW4115" s="21">
        <f t="shared" si="5325"/>
        <v>0</v>
      </c>
    </row>
    <row r="4116" spans="1:49" ht="16.5" thickTop="1" thickBot="1" x14ac:dyDescent="0.3">
      <c r="A4116" s="18" t="s">
        <v>1</v>
      </c>
      <c r="B4116" s="26" t="s">
        <v>45</v>
      </c>
      <c r="C4116" s="23">
        <f t="shared" si="5347"/>
        <v>0</v>
      </c>
      <c r="D4116" s="23">
        <f t="shared" si="5334"/>
        <v>0</v>
      </c>
      <c r="E4116" s="23">
        <v>0</v>
      </c>
      <c r="F4116" s="23">
        <v>0</v>
      </c>
      <c r="G4116" s="23">
        <v>0</v>
      </c>
      <c r="H4116" s="23">
        <v>0</v>
      </c>
      <c r="I4116" s="23">
        <v>0</v>
      </c>
      <c r="J4116" s="23">
        <v>0</v>
      </c>
      <c r="K4116" s="23">
        <v>0</v>
      </c>
      <c r="L4116" s="23">
        <v>0</v>
      </c>
      <c r="M4116" s="23">
        <v>0</v>
      </c>
      <c r="N4116" s="23">
        <f t="shared" si="5336"/>
        <v>0</v>
      </c>
      <c r="O4116" s="23">
        <v>0</v>
      </c>
      <c r="P4116" s="23">
        <v>0</v>
      </c>
      <c r="Q4116" s="23">
        <v>0</v>
      </c>
      <c r="R4116" s="23">
        <v>0</v>
      </c>
      <c r="S4116" s="23">
        <f t="shared" si="5349"/>
        <v>0</v>
      </c>
      <c r="T4116" s="23">
        <f t="shared" si="5337"/>
        <v>0</v>
      </c>
      <c r="U4116" s="23">
        <v>0</v>
      </c>
      <c r="V4116" s="23">
        <v>0</v>
      </c>
      <c r="W4116" s="23">
        <v>0</v>
      </c>
      <c r="X4116" s="23">
        <v>0</v>
      </c>
      <c r="Y4116" s="23">
        <v>0</v>
      </c>
      <c r="Z4116" s="23">
        <v>0</v>
      </c>
      <c r="AA4116" s="23">
        <v>0</v>
      </c>
      <c r="AB4116" s="23">
        <v>0</v>
      </c>
      <c r="AC4116" s="23">
        <f t="shared" si="5351"/>
        <v>0</v>
      </c>
      <c r="AD4116" s="23">
        <f t="shared" si="5339"/>
        <v>0</v>
      </c>
      <c r="AE4116" s="23">
        <v>0</v>
      </c>
      <c r="AF4116" s="23">
        <v>0</v>
      </c>
      <c r="AG4116" s="23">
        <v>0</v>
      </c>
      <c r="AH4116" s="23">
        <v>0</v>
      </c>
      <c r="AI4116" s="23">
        <v>0</v>
      </c>
      <c r="AJ4116" s="23">
        <v>0</v>
      </c>
      <c r="AK4116" s="23">
        <v>0</v>
      </c>
      <c r="AL4116" s="23">
        <v>0</v>
      </c>
      <c r="AM4116" s="23">
        <v>0</v>
      </c>
      <c r="AN4116" s="23">
        <f t="shared" si="5341"/>
        <v>0</v>
      </c>
      <c r="AO4116" s="23">
        <v>0</v>
      </c>
      <c r="AP4116" s="23">
        <v>0</v>
      </c>
      <c r="AQ4116" s="23">
        <v>0</v>
      </c>
      <c r="AR4116" s="23">
        <v>0</v>
      </c>
      <c r="AS4116" s="21">
        <f t="shared" si="5325"/>
        <v>0</v>
      </c>
      <c r="AT4116" s="21">
        <f t="shared" si="5325"/>
        <v>0</v>
      </c>
      <c r="AU4116" s="21">
        <f t="shared" si="5325"/>
        <v>0</v>
      </c>
      <c r="AV4116" s="21">
        <f t="shared" si="5325"/>
        <v>0</v>
      </c>
      <c r="AW4116" s="21">
        <f t="shared" si="5325"/>
        <v>0</v>
      </c>
    </row>
    <row r="4117" spans="1:49" ht="16.5" thickTop="1" thickBot="1" x14ac:dyDescent="0.3">
      <c r="A4117" s="18" t="s">
        <v>1</v>
      </c>
      <c r="B4117" s="25" t="s">
        <v>47</v>
      </c>
      <c r="C4117" s="23">
        <f t="shared" si="5347"/>
        <v>0</v>
      </c>
      <c r="D4117" s="23">
        <f t="shared" si="5334"/>
        <v>0</v>
      </c>
      <c r="E4117" s="23">
        <f t="shared" ref="E4117:M4117" si="5366">SUM(E4118,E4134)</f>
        <v>0</v>
      </c>
      <c r="F4117" s="23">
        <f t="shared" si="5366"/>
        <v>0</v>
      </c>
      <c r="G4117" s="23">
        <f t="shared" si="5366"/>
        <v>0</v>
      </c>
      <c r="H4117" s="23">
        <f t="shared" si="5366"/>
        <v>0</v>
      </c>
      <c r="I4117" s="23">
        <f t="shared" si="5366"/>
        <v>0</v>
      </c>
      <c r="J4117" s="23">
        <f t="shared" si="5366"/>
        <v>0</v>
      </c>
      <c r="K4117" s="23">
        <f t="shared" si="5366"/>
        <v>0</v>
      </c>
      <c r="L4117" s="23">
        <f t="shared" si="5366"/>
        <v>0</v>
      </c>
      <c r="M4117" s="23">
        <f t="shared" si="5366"/>
        <v>0</v>
      </c>
      <c r="N4117" s="23">
        <f t="shared" si="5336"/>
        <v>0</v>
      </c>
      <c r="O4117" s="23">
        <f>SUM(O4118,O4134)</f>
        <v>0</v>
      </c>
      <c r="P4117" s="23">
        <f>SUM(P4118,P4134)</f>
        <v>0</v>
      </c>
      <c r="Q4117" s="23">
        <f>SUM(Q4118,Q4134)</f>
        <v>0</v>
      </c>
      <c r="R4117" s="23">
        <f>SUM(R4118,R4134)</f>
        <v>0</v>
      </c>
      <c r="S4117" s="23">
        <f t="shared" si="5349"/>
        <v>0</v>
      </c>
      <c r="T4117" s="23">
        <f t="shared" si="5337"/>
        <v>0</v>
      </c>
      <c r="U4117" s="23">
        <f t="shared" ref="U4117:AB4117" si="5367">SUM(U4118,U4134)</f>
        <v>0</v>
      </c>
      <c r="V4117" s="23">
        <f t="shared" si="5367"/>
        <v>0</v>
      </c>
      <c r="W4117" s="23">
        <f t="shared" si="5367"/>
        <v>0</v>
      </c>
      <c r="X4117" s="23">
        <f t="shared" si="5367"/>
        <v>0</v>
      </c>
      <c r="Y4117" s="23">
        <f t="shared" si="5367"/>
        <v>0</v>
      </c>
      <c r="Z4117" s="23">
        <f t="shared" si="5367"/>
        <v>0</v>
      </c>
      <c r="AA4117" s="23">
        <f t="shared" si="5367"/>
        <v>0</v>
      </c>
      <c r="AB4117" s="23">
        <f t="shared" si="5367"/>
        <v>0</v>
      </c>
      <c r="AC4117" s="23">
        <f t="shared" si="5351"/>
        <v>0</v>
      </c>
      <c r="AD4117" s="23">
        <f t="shared" si="5339"/>
        <v>0</v>
      </c>
      <c r="AE4117" s="23">
        <f t="shared" ref="AE4117:AM4117" si="5368">SUM(AE4118,AE4134)</f>
        <v>0</v>
      </c>
      <c r="AF4117" s="23">
        <f t="shared" si="5368"/>
        <v>0</v>
      </c>
      <c r="AG4117" s="23">
        <f t="shared" si="5368"/>
        <v>0</v>
      </c>
      <c r="AH4117" s="23">
        <f t="shared" si="5368"/>
        <v>0</v>
      </c>
      <c r="AI4117" s="23">
        <f t="shared" si="5368"/>
        <v>0</v>
      </c>
      <c r="AJ4117" s="23">
        <f t="shared" si="5368"/>
        <v>0</v>
      </c>
      <c r="AK4117" s="23">
        <f t="shared" si="5368"/>
        <v>0</v>
      </c>
      <c r="AL4117" s="23">
        <f t="shared" si="5368"/>
        <v>0</v>
      </c>
      <c r="AM4117" s="23">
        <f t="shared" si="5368"/>
        <v>0</v>
      </c>
      <c r="AN4117" s="23">
        <f t="shared" si="5341"/>
        <v>0</v>
      </c>
      <c r="AO4117" s="23">
        <f t="shared" ref="AO4117:AR4117" si="5369">SUM(AO4118,AO4134)</f>
        <v>0</v>
      </c>
      <c r="AP4117" s="23">
        <f t="shared" si="5369"/>
        <v>0</v>
      </c>
      <c r="AQ4117" s="23">
        <f t="shared" si="5369"/>
        <v>0</v>
      </c>
      <c r="AR4117" s="23">
        <f t="shared" si="5369"/>
        <v>0</v>
      </c>
      <c r="AS4117" s="21">
        <f t="shared" si="5325"/>
        <v>0</v>
      </c>
      <c r="AT4117" s="21">
        <f t="shared" si="5325"/>
        <v>0</v>
      </c>
      <c r="AU4117" s="21">
        <f t="shared" si="5325"/>
        <v>0</v>
      </c>
      <c r="AV4117" s="21">
        <f t="shared" si="5325"/>
        <v>0</v>
      </c>
      <c r="AW4117" s="21">
        <f t="shared" si="5325"/>
        <v>0</v>
      </c>
    </row>
    <row r="4118" spans="1:49" ht="16.5" thickTop="1" thickBot="1" x14ac:dyDescent="0.3">
      <c r="A4118" s="18" t="s">
        <v>1</v>
      </c>
      <c r="B4118" s="26" t="s">
        <v>44</v>
      </c>
      <c r="C4118" s="23">
        <f t="shared" si="5347"/>
        <v>0</v>
      </c>
      <c r="D4118" s="23">
        <f t="shared" si="5334"/>
        <v>0</v>
      </c>
      <c r="E4118" s="23">
        <f t="shared" ref="E4118:M4118" si="5370">SUM(E4119,E4122,E4127)</f>
        <v>0</v>
      </c>
      <c r="F4118" s="23">
        <f t="shared" si="5370"/>
        <v>0</v>
      </c>
      <c r="G4118" s="23">
        <f t="shared" si="5370"/>
        <v>0</v>
      </c>
      <c r="H4118" s="23">
        <f t="shared" si="5370"/>
        <v>0</v>
      </c>
      <c r="I4118" s="23">
        <f t="shared" si="5370"/>
        <v>0</v>
      </c>
      <c r="J4118" s="23">
        <f t="shared" si="5370"/>
        <v>0</v>
      </c>
      <c r="K4118" s="23">
        <f t="shared" si="5370"/>
        <v>0</v>
      </c>
      <c r="L4118" s="23">
        <f t="shared" si="5370"/>
        <v>0</v>
      </c>
      <c r="M4118" s="23">
        <f t="shared" si="5370"/>
        <v>0</v>
      </c>
      <c r="N4118" s="23">
        <f t="shared" si="5336"/>
        <v>0</v>
      </c>
      <c r="O4118" s="23">
        <f>SUM(O4119,O4122,O4127)</f>
        <v>0</v>
      </c>
      <c r="P4118" s="23">
        <f>SUM(P4119,P4122,P4127)</f>
        <v>0</v>
      </c>
      <c r="Q4118" s="23">
        <f>SUM(Q4119,Q4122,Q4127)</f>
        <v>0</v>
      </c>
      <c r="R4118" s="23">
        <f>SUM(R4119,R4122,R4127)</f>
        <v>0</v>
      </c>
      <c r="S4118" s="23">
        <f t="shared" si="5349"/>
        <v>0</v>
      </c>
      <c r="T4118" s="23">
        <f t="shared" si="5337"/>
        <v>0</v>
      </c>
      <c r="U4118" s="23">
        <f t="shared" ref="U4118:AB4118" si="5371">SUM(U4119,U4122,U4127)</f>
        <v>0</v>
      </c>
      <c r="V4118" s="23">
        <f t="shared" si="5371"/>
        <v>0</v>
      </c>
      <c r="W4118" s="23">
        <f t="shared" si="5371"/>
        <v>0</v>
      </c>
      <c r="X4118" s="23">
        <f t="shared" si="5371"/>
        <v>0</v>
      </c>
      <c r="Y4118" s="23">
        <f t="shared" si="5371"/>
        <v>0</v>
      </c>
      <c r="Z4118" s="23">
        <f t="shared" si="5371"/>
        <v>0</v>
      </c>
      <c r="AA4118" s="23">
        <f t="shared" si="5371"/>
        <v>0</v>
      </c>
      <c r="AB4118" s="23">
        <f t="shared" si="5371"/>
        <v>0</v>
      </c>
      <c r="AC4118" s="23">
        <f t="shared" si="5351"/>
        <v>0</v>
      </c>
      <c r="AD4118" s="23">
        <f t="shared" si="5339"/>
        <v>0</v>
      </c>
      <c r="AE4118" s="23">
        <f t="shared" ref="AE4118:AM4118" si="5372">SUM(AE4119,AE4122,AE4127)</f>
        <v>0</v>
      </c>
      <c r="AF4118" s="23">
        <f t="shared" si="5372"/>
        <v>0</v>
      </c>
      <c r="AG4118" s="23">
        <f t="shared" si="5372"/>
        <v>0</v>
      </c>
      <c r="AH4118" s="23">
        <f t="shared" si="5372"/>
        <v>0</v>
      </c>
      <c r="AI4118" s="23">
        <f t="shared" si="5372"/>
        <v>0</v>
      </c>
      <c r="AJ4118" s="23">
        <f t="shared" si="5372"/>
        <v>0</v>
      </c>
      <c r="AK4118" s="23">
        <f t="shared" si="5372"/>
        <v>0</v>
      </c>
      <c r="AL4118" s="23">
        <f t="shared" si="5372"/>
        <v>0</v>
      </c>
      <c r="AM4118" s="23">
        <f t="shared" si="5372"/>
        <v>0</v>
      </c>
      <c r="AN4118" s="23">
        <f t="shared" si="5341"/>
        <v>0</v>
      </c>
      <c r="AO4118" s="23">
        <f t="shared" ref="AO4118:AR4118" si="5373">SUM(AO4119,AO4122,AO4127)</f>
        <v>0</v>
      </c>
      <c r="AP4118" s="23">
        <f t="shared" si="5373"/>
        <v>0</v>
      </c>
      <c r="AQ4118" s="23">
        <f t="shared" si="5373"/>
        <v>0</v>
      </c>
      <c r="AR4118" s="23">
        <f t="shared" si="5373"/>
        <v>0</v>
      </c>
      <c r="AS4118" s="21">
        <f t="shared" si="5325"/>
        <v>0</v>
      </c>
      <c r="AT4118" s="21">
        <f t="shared" si="5325"/>
        <v>0</v>
      </c>
      <c r="AU4118" s="21">
        <f t="shared" si="5325"/>
        <v>0</v>
      </c>
      <c r="AV4118" s="21">
        <f t="shared" si="5325"/>
        <v>0</v>
      </c>
      <c r="AW4118" s="21">
        <f t="shared" si="5325"/>
        <v>0</v>
      </c>
    </row>
    <row r="4119" spans="1:49" ht="16.5" thickTop="1" thickBot="1" x14ac:dyDescent="0.3">
      <c r="A4119" s="18" t="s">
        <v>1</v>
      </c>
      <c r="B4119" s="35" t="s">
        <v>48</v>
      </c>
      <c r="C4119" s="23">
        <f t="shared" si="5347"/>
        <v>0</v>
      </c>
      <c r="D4119" s="23">
        <f t="shared" si="5334"/>
        <v>0</v>
      </c>
      <c r="E4119" s="23">
        <f t="shared" ref="E4119:M4119" si="5374">SUM(E4120:E4121)</f>
        <v>0</v>
      </c>
      <c r="F4119" s="23">
        <f t="shared" si="5374"/>
        <v>0</v>
      </c>
      <c r="G4119" s="23">
        <f t="shared" si="5374"/>
        <v>0</v>
      </c>
      <c r="H4119" s="23">
        <f t="shared" si="5374"/>
        <v>0</v>
      </c>
      <c r="I4119" s="23">
        <f t="shared" si="5374"/>
        <v>0</v>
      </c>
      <c r="J4119" s="23">
        <f t="shared" si="5374"/>
        <v>0</v>
      </c>
      <c r="K4119" s="23">
        <f t="shared" si="5374"/>
        <v>0</v>
      </c>
      <c r="L4119" s="23">
        <f t="shared" si="5374"/>
        <v>0</v>
      </c>
      <c r="M4119" s="23">
        <f t="shared" si="5374"/>
        <v>0</v>
      </c>
      <c r="N4119" s="23">
        <f t="shared" si="5336"/>
        <v>0</v>
      </c>
      <c r="O4119" s="23">
        <f>SUM(O4120:O4121)</f>
        <v>0</v>
      </c>
      <c r="P4119" s="23">
        <f>SUM(P4120:P4121)</f>
        <v>0</v>
      </c>
      <c r="Q4119" s="23">
        <f>SUM(Q4120:Q4121)</f>
        <v>0</v>
      </c>
      <c r="R4119" s="23">
        <f>SUM(R4120:R4121)</f>
        <v>0</v>
      </c>
      <c r="S4119" s="23">
        <f t="shared" si="5349"/>
        <v>0</v>
      </c>
      <c r="T4119" s="23">
        <f t="shared" si="5337"/>
        <v>0</v>
      </c>
      <c r="U4119" s="23">
        <f t="shared" ref="U4119:AB4119" si="5375">SUM(U4120:U4121)</f>
        <v>0</v>
      </c>
      <c r="V4119" s="23">
        <f t="shared" si="5375"/>
        <v>0</v>
      </c>
      <c r="W4119" s="23">
        <f t="shared" si="5375"/>
        <v>0</v>
      </c>
      <c r="X4119" s="23">
        <f t="shared" si="5375"/>
        <v>0</v>
      </c>
      <c r="Y4119" s="23">
        <f t="shared" si="5375"/>
        <v>0</v>
      </c>
      <c r="Z4119" s="23">
        <f t="shared" si="5375"/>
        <v>0</v>
      </c>
      <c r="AA4119" s="23">
        <f t="shared" si="5375"/>
        <v>0</v>
      </c>
      <c r="AB4119" s="23">
        <f t="shared" si="5375"/>
        <v>0</v>
      </c>
      <c r="AC4119" s="23">
        <f t="shared" si="5351"/>
        <v>0</v>
      </c>
      <c r="AD4119" s="23">
        <f t="shared" si="5339"/>
        <v>0</v>
      </c>
      <c r="AE4119" s="23">
        <f t="shared" ref="AE4119:AM4119" si="5376">SUM(AE4120:AE4121)</f>
        <v>0</v>
      </c>
      <c r="AF4119" s="23">
        <f t="shared" si="5376"/>
        <v>0</v>
      </c>
      <c r="AG4119" s="23">
        <f t="shared" si="5376"/>
        <v>0</v>
      </c>
      <c r="AH4119" s="23">
        <f t="shared" si="5376"/>
        <v>0</v>
      </c>
      <c r="AI4119" s="23">
        <f t="shared" si="5376"/>
        <v>0</v>
      </c>
      <c r="AJ4119" s="23">
        <f t="shared" si="5376"/>
        <v>0</v>
      </c>
      <c r="AK4119" s="23">
        <f t="shared" si="5376"/>
        <v>0</v>
      </c>
      <c r="AL4119" s="23">
        <f t="shared" si="5376"/>
        <v>0</v>
      </c>
      <c r="AM4119" s="23">
        <f t="shared" si="5376"/>
        <v>0</v>
      </c>
      <c r="AN4119" s="23">
        <f t="shared" si="5341"/>
        <v>0</v>
      </c>
      <c r="AO4119" s="23">
        <f t="shared" ref="AO4119:AR4119" si="5377">SUM(AO4120:AO4121)</f>
        <v>0</v>
      </c>
      <c r="AP4119" s="23">
        <f t="shared" si="5377"/>
        <v>0</v>
      </c>
      <c r="AQ4119" s="23">
        <f t="shared" si="5377"/>
        <v>0</v>
      </c>
      <c r="AR4119" s="23">
        <f t="shared" si="5377"/>
        <v>0</v>
      </c>
      <c r="AS4119" s="21">
        <f t="shared" si="5325"/>
        <v>0</v>
      </c>
      <c r="AT4119" s="21">
        <f t="shared" si="5325"/>
        <v>0</v>
      </c>
      <c r="AU4119" s="21">
        <f t="shared" si="5325"/>
        <v>0</v>
      </c>
      <c r="AV4119" s="21">
        <f t="shared" si="5325"/>
        <v>0</v>
      </c>
      <c r="AW4119" s="21">
        <f t="shared" si="5325"/>
        <v>0</v>
      </c>
    </row>
    <row r="4120" spans="1:49" ht="16.5" thickTop="1" thickBot="1" x14ac:dyDescent="0.3">
      <c r="A4120" s="18" t="s">
        <v>1</v>
      </c>
      <c r="B4120" s="36" t="s">
        <v>49</v>
      </c>
      <c r="C4120" s="23">
        <f t="shared" si="5347"/>
        <v>0</v>
      </c>
      <c r="D4120" s="23">
        <f t="shared" si="5334"/>
        <v>0</v>
      </c>
      <c r="E4120" s="23">
        <v>0</v>
      </c>
      <c r="F4120" s="23">
        <v>0</v>
      </c>
      <c r="G4120" s="23">
        <v>0</v>
      </c>
      <c r="H4120" s="23">
        <v>0</v>
      </c>
      <c r="I4120" s="23">
        <v>0</v>
      </c>
      <c r="J4120" s="23">
        <v>0</v>
      </c>
      <c r="K4120" s="23">
        <v>0</v>
      </c>
      <c r="L4120" s="23">
        <v>0</v>
      </c>
      <c r="M4120" s="23">
        <v>0</v>
      </c>
      <c r="N4120" s="23">
        <f t="shared" si="5336"/>
        <v>0</v>
      </c>
      <c r="O4120" s="23">
        <v>0</v>
      </c>
      <c r="P4120" s="23">
        <v>0</v>
      </c>
      <c r="Q4120" s="23">
        <v>0</v>
      </c>
      <c r="R4120" s="23">
        <v>0</v>
      </c>
      <c r="S4120" s="23">
        <f t="shared" si="5349"/>
        <v>0</v>
      </c>
      <c r="T4120" s="23">
        <f t="shared" si="5337"/>
        <v>0</v>
      </c>
      <c r="U4120" s="23">
        <v>0</v>
      </c>
      <c r="V4120" s="23">
        <v>0</v>
      </c>
      <c r="W4120" s="23">
        <v>0</v>
      </c>
      <c r="X4120" s="23">
        <v>0</v>
      </c>
      <c r="Y4120" s="23">
        <v>0</v>
      </c>
      <c r="Z4120" s="23">
        <v>0</v>
      </c>
      <c r="AA4120" s="23">
        <v>0</v>
      </c>
      <c r="AB4120" s="23">
        <v>0</v>
      </c>
      <c r="AC4120" s="23">
        <f t="shared" si="5351"/>
        <v>0</v>
      </c>
      <c r="AD4120" s="23">
        <f t="shared" si="5339"/>
        <v>0</v>
      </c>
      <c r="AE4120" s="23">
        <v>0</v>
      </c>
      <c r="AF4120" s="23">
        <v>0</v>
      </c>
      <c r="AG4120" s="23">
        <v>0</v>
      </c>
      <c r="AH4120" s="23">
        <v>0</v>
      </c>
      <c r="AI4120" s="23">
        <v>0</v>
      </c>
      <c r="AJ4120" s="23">
        <v>0</v>
      </c>
      <c r="AK4120" s="23">
        <v>0</v>
      </c>
      <c r="AL4120" s="23">
        <v>0</v>
      </c>
      <c r="AM4120" s="23">
        <v>0</v>
      </c>
      <c r="AN4120" s="23">
        <f t="shared" si="5341"/>
        <v>0</v>
      </c>
      <c r="AO4120" s="23">
        <v>0</v>
      </c>
      <c r="AP4120" s="23">
        <v>0</v>
      </c>
      <c r="AQ4120" s="23">
        <v>0</v>
      </c>
      <c r="AR4120" s="23">
        <v>0</v>
      </c>
      <c r="AS4120" s="21">
        <f t="shared" si="5325"/>
        <v>0</v>
      </c>
      <c r="AT4120" s="21">
        <f t="shared" si="5325"/>
        <v>0</v>
      </c>
      <c r="AU4120" s="21">
        <f t="shared" si="5325"/>
        <v>0</v>
      </c>
      <c r="AV4120" s="21">
        <f t="shared" si="5325"/>
        <v>0</v>
      </c>
      <c r="AW4120" s="21">
        <f t="shared" si="5325"/>
        <v>0</v>
      </c>
    </row>
    <row r="4121" spans="1:49" ht="16.5" thickTop="1" thickBot="1" x14ac:dyDescent="0.3">
      <c r="A4121" s="18" t="s">
        <v>1</v>
      </c>
      <c r="B4121" s="36" t="s">
        <v>50</v>
      </c>
      <c r="C4121" s="23">
        <f t="shared" si="5347"/>
        <v>0</v>
      </c>
      <c r="D4121" s="23">
        <f t="shared" si="5334"/>
        <v>0</v>
      </c>
      <c r="E4121" s="23">
        <v>0</v>
      </c>
      <c r="F4121" s="23">
        <v>0</v>
      </c>
      <c r="G4121" s="23">
        <v>0</v>
      </c>
      <c r="H4121" s="23">
        <v>0</v>
      </c>
      <c r="I4121" s="23">
        <v>0</v>
      </c>
      <c r="J4121" s="23">
        <v>0</v>
      </c>
      <c r="K4121" s="23">
        <v>0</v>
      </c>
      <c r="L4121" s="23">
        <v>0</v>
      </c>
      <c r="M4121" s="23">
        <v>0</v>
      </c>
      <c r="N4121" s="23">
        <f t="shared" si="5336"/>
        <v>0</v>
      </c>
      <c r="O4121" s="23">
        <v>0</v>
      </c>
      <c r="P4121" s="23">
        <v>0</v>
      </c>
      <c r="Q4121" s="23">
        <v>0</v>
      </c>
      <c r="R4121" s="23">
        <v>0</v>
      </c>
      <c r="S4121" s="23">
        <f t="shared" si="5349"/>
        <v>0</v>
      </c>
      <c r="T4121" s="23">
        <f t="shared" si="5337"/>
        <v>0</v>
      </c>
      <c r="U4121" s="23">
        <v>0</v>
      </c>
      <c r="V4121" s="23">
        <v>0</v>
      </c>
      <c r="W4121" s="23">
        <v>0</v>
      </c>
      <c r="X4121" s="23">
        <v>0</v>
      </c>
      <c r="Y4121" s="23">
        <v>0</v>
      </c>
      <c r="Z4121" s="23">
        <v>0</v>
      </c>
      <c r="AA4121" s="23">
        <v>0</v>
      </c>
      <c r="AB4121" s="23">
        <v>0</v>
      </c>
      <c r="AC4121" s="23">
        <f t="shared" si="5351"/>
        <v>0</v>
      </c>
      <c r="AD4121" s="23">
        <f t="shared" si="5339"/>
        <v>0</v>
      </c>
      <c r="AE4121" s="23">
        <v>0</v>
      </c>
      <c r="AF4121" s="23">
        <v>0</v>
      </c>
      <c r="AG4121" s="23">
        <v>0</v>
      </c>
      <c r="AH4121" s="23">
        <v>0</v>
      </c>
      <c r="AI4121" s="23">
        <v>0</v>
      </c>
      <c r="AJ4121" s="23">
        <v>0</v>
      </c>
      <c r="AK4121" s="23">
        <v>0</v>
      </c>
      <c r="AL4121" s="23">
        <v>0</v>
      </c>
      <c r="AM4121" s="23">
        <v>0</v>
      </c>
      <c r="AN4121" s="23">
        <f t="shared" si="5341"/>
        <v>0</v>
      </c>
      <c r="AO4121" s="23">
        <v>0</v>
      </c>
      <c r="AP4121" s="23">
        <v>0</v>
      </c>
      <c r="AQ4121" s="23">
        <v>0</v>
      </c>
      <c r="AR4121" s="23">
        <v>0</v>
      </c>
      <c r="AS4121" s="21">
        <f t="shared" si="5325"/>
        <v>0</v>
      </c>
      <c r="AT4121" s="21">
        <f t="shared" si="5325"/>
        <v>0</v>
      </c>
      <c r="AU4121" s="21">
        <f t="shared" si="5325"/>
        <v>0</v>
      </c>
      <c r="AV4121" s="21">
        <f t="shared" si="5325"/>
        <v>0</v>
      </c>
      <c r="AW4121" s="21">
        <f t="shared" si="5325"/>
        <v>0</v>
      </c>
    </row>
    <row r="4122" spans="1:49" ht="16.5" thickTop="1" thickBot="1" x14ac:dyDescent="0.3">
      <c r="A4122" s="18" t="s">
        <v>1</v>
      </c>
      <c r="B4122" s="35" t="s">
        <v>51</v>
      </c>
      <c r="C4122" s="23">
        <f t="shared" si="5347"/>
        <v>0</v>
      </c>
      <c r="D4122" s="23">
        <f t="shared" si="5334"/>
        <v>0</v>
      </c>
      <c r="E4122" s="23">
        <f t="shared" ref="E4122:M4122" si="5378">SUM(E4123,E4126)</f>
        <v>0</v>
      </c>
      <c r="F4122" s="23">
        <f t="shared" si="5378"/>
        <v>0</v>
      </c>
      <c r="G4122" s="23">
        <f t="shared" si="5378"/>
        <v>0</v>
      </c>
      <c r="H4122" s="23">
        <f t="shared" si="5378"/>
        <v>0</v>
      </c>
      <c r="I4122" s="23">
        <f t="shared" si="5378"/>
        <v>0</v>
      </c>
      <c r="J4122" s="23">
        <f t="shared" si="5378"/>
        <v>0</v>
      </c>
      <c r="K4122" s="23">
        <f t="shared" si="5378"/>
        <v>0</v>
      </c>
      <c r="L4122" s="23">
        <f t="shared" si="5378"/>
        <v>0</v>
      </c>
      <c r="M4122" s="23">
        <f t="shared" si="5378"/>
        <v>0</v>
      </c>
      <c r="N4122" s="23">
        <f t="shared" si="5336"/>
        <v>0</v>
      </c>
      <c r="O4122" s="23">
        <f>SUM(O4123,O4126)</f>
        <v>0</v>
      </c>
      <c r="P4122" s="23">
        <f>SUM(P4123,P4126)</f>
        <v>0</v>
      </c>
      <c r="Q4122" s="23">
        <f>SUM(Q4123,Q4126)</f>
        <v>0</v>
      </c>
      <c r="R4122" s="23">
        <f>SUM(R4123,R4126)</f>
        <v>0</v>
      </c>
      <c r="S4122" s="23">
        <f t="shared" si="5349"/>
        <v>0</v>
      </c>
      <c r="T4122" s="23">
        <f t="shared" si="5337"/>
        <v>0</v>
      </c>
      <c r="U4122" s="23">
        <f t="shared" ref="U4122:AB4122" si="5379">SUM(U4123,U4126)</f>
        <v>0</v>
      </c>
      <c r="V4122" s="23">
        <f t="shared" si="5379"/>
        <v>0</v>
      </c>
      <c r="W4122" s="23">
        <f t="shared" si="5379"/>
        <v>0</v>
      </c>
      <c r="X4122" s="23">
        <f t="shared" si="5379"/>
        <v>0</v>
      </c>
      <c r="Y4122" s="23">
        <f t="shared" si="5379"/>
        <v>0</v>
      </c>
      <c r="Z4122" s="23">
        <f t="shared" si="5379"/>
        <v>0</v>
      </c>
      <c r="AA4122" s="23">
        <f t="shared" si="5379"/>
        <v>0</v>
      </c>
      <c r="AB4122" s="23">
        <f t="shared" si="5379"/>
        <v>0</v>
      </c>
      <c r="AC4122" s="23">
        <f t="shared" si="5351"/>
        <v>0</v>
      </c>
      <c r="AD4122" s="23">
        <f t="shared" si="5339"/>
        <v>0</v>
      </c>
      <c r="AE4122" s="23">
        <f t="shared" ref="AE4122:AM4122" si="5380">SUM(AE4123,AE4126)</f>
        <v>0</v>
      </c>
      <c r="AF4122" s="23">
        <f t="shared" si="5380"/>
        <v>0</v>
      </c>
      <c r="AG4122" s="23">
        <f t="shared" si="5380"/>
        <v>0</v>
      </c>
      <c r="AH4122" s="23">
        <f t="shared" si="5380"/>
        <v>0</v>
      </c>
      <c r="AI4122" s="23">
        <f t="shared" si="5380"/>
        <v>0</v>
      </c>
      <c r="AJ4122" s="23">
        <f t="shared" si="5380"/>
        <v>0</v>
      </c>
      <c r="AK4122" s="23">
        <f t="shared" si="5380"/>
        <v>0</v>
      </c>
      <c r="AL4122" s="23">
        <f t="shared" si="5380"/>
        <v>0</v>
      </c>
      <c r="AM4122" s="23">
        <f t="shared" si="5380"/>
        <v>0</v>
      </c>
      <c r="AN4122" s="23">
        <f t="shared" si="5341"/>
        <v>0</v>
      </c>
      <c r="AO4122" s="23">
        <f t="shared" ref="AO4122:AR4122" si="5381">SUM(AO4123,AO4126)</f>
        <v>0</v>
      </c>
      <c r="AP4122" s="23">
        <f t="shared" si="5381"/>
        <v>0</v>
      </c>
      <c r="AQ4122" s="23">
        <f t="shared" si="5381"/>
        <v>0</v>
      </c>
      <c r="AR4122" s="23">
        <f t="shared" si="5381"/>
        <v>0</v>
      </c>
      <c r="AS4122" s="21">
        <f t="shared" si="5325"/>
        <v>0</v>
      </c>
      <c r="AT4122" s="21">
        <f t="shared" si="5325"/>
        <v>0</v>
      </c>
      <c r="AU4122" s="21">
        <f t="shared" si="5325"/>
        <v>0</v>
      </c>
      <c r="AV4122" s="21">
        <f t="shared" si="5325"/>
        <v>0</v>
      </c>
      <c r="AW4122" s="21">
        <f t="shared" si="5325"/>
        <v>0</v>
      </c>
    </row>
    <row r="4123" spans="1:49" ht="31.5" thickTop="1" thickBot="1" x14ac:dyDescent="0.3">
      <c r="A4123" s="18" t="s">
        <v>1</v>
      </c>
      <c r="B4123" s="36" t="s">
        <v>52</v>
      </c>
      <c r="C4123" s="23">
        <f t="shared" si="5347"/>
        <v>0</v>
      </c>
      <c r="D4123" s="23">
        <f t="shared" si="5334"/>
        <v>0</v>
      </c>
      <c r="E4123" s="23">
        <f t="shared" ref="E4123:M4123" si="5382">SUM(E4124:E4125)</f>
        <v>0</v>
      </c>
      <c r="F4123" s="23">
        <f t="shared" si="5382"/>
        <v>0</v>
      </c>
      <c r="G4123" s="23">
        <f t="shared" si="5382"/>
        <v>0</v>
      </c>
      <c r="H4123" s="23">
        <f t="shared" si="5382"/>
        <v>0</v>
      </c>
      <c r="I4123" s="23">
        <f t="shared" si="5382"/>
        <v>0</v>
      </c>
      <c r="J4123" s="23">
        <f t="shared" si="5382"/>
        <v>0</v>
      </c>
      <c r="K4123" s="23">
        <f t="shared" si="5382"/>
        <v>0</v>
      </c>
      <c r="L4123" s="23">
        <f t="shared" si="5382"/>
        <v>0</v>
      </c>
      <c r="M4123" s="23">
        <f t="shared" si="5382"/>
        <v>0</v>
      </c>
      <c r="N4123" s="23">
        <f t="shared" si="5336"/>
        <v>0</v>
      </c>
      <c r="O4123" s="23">
        <f>SUM(O4124:O4125)</f>
        <v>0</v>
      </c>
      <c r="P4123" s="23">
        <f>SUM(P4124:P4125)</f>
        <v>0</v>
      </c>
      <c r="Q4123" s="23">
        <f>SUM(Q4124:Q4125)</f>
        <v>0</v>
      </c>
      <c r="R4123" s="23">
        <f>SUM(R4124:R4125)</f>
        <v>0</v>
      </c>
      <c r="S4123" s="23">
        <f t="shared" si="5349"/>
        <v>0</v>
      </c>
      <c r="T4123" s="23">
        <f t="shared" si="5337"/>
        <v>0</v>
      </c>
      <c r="U4123" s="23">
        <f t="shared" ref="U4123:AB4123" si="5383">SUM(U4124:U4125)</f>
        <v>0</v>
      </c>
      <c r="V4123" s="23">
        <f t="shared" si="5383"/>
        <v>0</v>
      </c>
      <c r="W4123" s="23">
        <f t="shared" si="5383"/>
        <v>0</v>
      </c>
      <c r="X4123" s="23">
        <f t="shared" si="5383"/>
        <v>0</v>
      </c>
      <c r="Y4123" s="23">
        <f t="shared" si="5383"/>
        <v>0</v>
      </c>
      <c r="Z4123" s="23">
        <f t="shared" si="5383"/>
        <v>0</v>
      </c>
      <c r="AA4123" s="23">
        <f t="shared" si="5383"/>
        <v>0</v>
      </c>
      <c r="AB4123" s="23">
        <f t="shared" si="5383"/>
        <v>0</v>
      </c>
      <c r="AC4123" s="23">
        <f t="shared" si="5351"/>
        <v>0</v>
      </c>
      <c r="AD4123" s="23">
        <f t="shared" si="5339"/>
        <v>0</v>
      </c>
      <c r="AE4123" s="23">
        <f t="shared" ref="AE4123:AM4123" si="5384">SUM(AE4124:AE4125)</f>
        <v>0</v>
      </c>
      <c r="AF4123" s="23">
        <f t="shared" si="5384"/>
        <v>0</v>
      </c>
      <c r="AG4123" s="23">
        <f t="shared" si="5384"/>
        <v>0</v>
      </c>
      <c r="AH4123" s="23">
        <f t="shared" si="5384"/>
        <v>0</v>
      </c>
      <c r="AI4123" s="23">
        <f t="shared" si="5384"/>
        <v>0</v>
      </c>
      <c r="AJ4123" s="23">
        <f t="shared" si="5384"/>
        <v>0</v>
      </c>
      <c r="AK4123" s="23">
        <f t="shared" si="5384"/>
        <v>0</v>
      </c>
      <c r="AL4123" s="23">
        <f t="shared" si="5384"/>
        <v>0</v>
      </c>
      <c r="AM4123" s="23">
        <f t="shared" si="5384"/>
        <v>0</v>
      </c>
      <c r="AN4123" s="23">
        <f t="shared" si="5341"/>
        <v>0</v>
      </c>
      <c r="AO4123" s="23">
        <f t="shared" ref="AO4123:AR4123" si="5385">SUM(AO4124:AO4125)</f>
        <v>0</v>
      </c>
      <c r="AP4123" s="23">
        <f t="shared" si="5385"/>
        <v>0</v>
      </c>
      <c r="AQ4123" s="23">
        <f t="shared" si="5385"/>
        <v>0</v>
      </c>
      <c r="AR4123" s="23">
        <f t="shared" si="5385"/>
        <v>0</v>
      </c>
      <c r="AS4123" s="21">
        <f t="shared" si="5325"/>
        <v>0</v>
      </c>
      <c r="AT4123" s="21">
        <f t="shared" si="5325"/>
        <v>0</v>
      </c>
      <c r="AU4123" s="21">
        <f t="shared" si="5325"/>
        <v>0</v>
      </c>
      <c r="AV4123" s="21">
        <f t="shared" si="5325"/>
        <v>0</v>
      </c>
      <c r="AW4123" s="21">
        <f t="shared" si="5325"/>
        <v>0</v>
      </c>
    </row>
    <row r="4124" spans="1:49" ht="16.5" thickTop="1" thickBot="1" x14ac:dyDescent="0.3">
      <c r="A4124" s="18" t="s">
        <v>1</v>
      </c>
      <c r="B4124" s="37" t="s">
        <v>53</v>
      </c>
      <c r="C4124" s="23">
        <f t="shared" si="5347"/>
        <v>0</v>
      </c>
      <c r="D4124" s="23">
        <f t="shared" si="5334"/>
        <v>0</v>
      </c>
      <c r="E4124" s="23">
        <v>0</v>
      </c>
      <c r="F4124" s="23">
        <v>0</v>
      </c>
      <c r="G4124" s="23">
        <v>0</v>
      </c>
      <c r="H4124" s="23">
        <v>0</v>
      </c>
      <c r="I4124" s="23">
        <v>0</v>
      </c>
      <c r="J4124" s="23">
        <v>0</v>
      </c>
      <c r="K4124" s="23">
        <v>0</v>
      </c>
      <c r="L4124" s="23">
        <v>0</v>
      </c>
      <c r="M4124" s="23">
        <v>0</v>
      </c>
      <c r="N4124" s="23">
        <f t="shared" si="5336"/>
        <v>0</v>
      </c>
      <c r="O4124" s="23">
        <v>0</v>
      </c>
      <c r="P4124" s="23">
        <v>0</v>
      </c>
      <c r="Q4124" s="23">
        <v>0</v>
      </c>
      <c r="R4124" s="23">
        <v>0</v>
      </c>
      <c r="S4124" s="23">
        <f t="shared" si="5349"/>
        <v>0</v>
      </c>
      <c r="T4124" s="23">
        <f t="shared" si="5337"/>
        <v>0</v>
      </c>
      <c r="U4124" s="23">
        <v>0</v>
      </c>
      <c r="V4124" s="23">
        <v>0</v>
      </c>
      <c r="W4124" s="23">
        <v>0</v>
      </c>
      <c r="X4124" s="23">
        <v>0</v>
      </c>
      <c r="Y4124" s="23">
        <v>0</v>
      </c>
      <c r="Z4124" s="23">
        <v>0</v>
      </c>
      <c r="AA4124" s="23">
        <v>0</v>
      </c>
      <c r="AB4124" s="23">
        <v>0</v>
      </c>
      <c r="AC4124" s="23">
        <f t="shared" si="5351"/>
        <v>0</v>
      </c>
      <c r="AD4124" s="23">
        <f t="shared" si="5339"/>
        <v>0</v>
      </c>
      <c r="AE4124" s="23">
        <v>0</v>
      </c>
      <c r="AF4124" s="23">
        <v>0</v>
      </c>
      <c r="AG4124" s="23">
        <v>0</v>
      </c>
      <c r="AH4124" s="23">
        <v>0</v>
      </c>
      <c r="AI4124" s="23">
        <v>0</v>
      </c>
      <c r="AJ4124" s="23">
        <v>0</v>
      </c>
      <c r="AK4124" s="23">
        <v>0</v>
      </c>
      <c r="AL4124" s="23">
        <v>0</v>
      </c>
      <c r="AM4124" s="23">
        <v>0</v>
      </c>
      <c r="AN4124" s="23">
        <f t="shared" si="5341"/>
        <v>0</v>
      </c>
      <c r="AO4124" s="23">
        <v>0</v>
      </c>
      <c r="AP4124" s="23">
        <v>0</v>
      </c>
      <c r="AQ4124" s="23">
        <v>0</v>
      </c>
      <c r="AR4124" s="23">
        <v>0</v>
      </c>
      <c r="AS4124" s="21">
        <f t="shared" si="5325"/>
        <v>0</v>
      </c>
      <c r="AT4124" s="21">
        <f t="shared" si="5325"/>
        <v>0</v>
      </c>
      <c r="AU4124" s="21">
        <f t="shared" si="5325"/>
        <v>0</v>
      </c>
      <c r="AV4124" s="21">
        <f t="shared" si="5325"/>
        <v>0</v>
      </c>
      <c r="AW4124" s="21">
        <f t="shared" si="5325"/>
        <v>0</v>
      </c>
    </row>
    <row r="4125" spans="1:49" ht="16.5" thickTop="1" thickBot="1" x14ac:dyDescent="0.3">
      <c r="A4125" s="18" t="s">
        <v>1</v>
      </c>
      <c r="B4125" s="37" t="s">
        <v>54</v>
      </c>
      <c r="C4125" s="23">
        <f t="shared" si="5347"/>
        <v>0</v>
      </c>
      <c r="D4125" s="23">
        <f t="shared" si="5334"/>
        <v>0</v>
      </c>
      <c r="E4125" s="23">
        <v>0</v>
      </c>
      <c r="F4125" s="23">
        <v>0</v>
      </c>
      <c r="G4125" s="23">
        <v>0</v>
      </c>
      <c r="H4125" s="23">
        <v>0</v>
      </c>
      <c r="I4125" s="23">
        <v>0</v>
      </c>
      <c r="J4125" s="23">
        <v>0</v>
      </c>
      <c r="K4125" s="23">
        <v>0</v>
      </c>
      <c r="L4125" s="23">
        <v>0</v>
      </c>
      <c r="M4125" s="23">
        <v>0</v>
      </c>
      <c r="N4125" s="23">
        <f t="shared" si="5336"/>
        <v>0</v>
      </c>
      <c r="O4125" s="23">
        <v>0</v>
      </c>
      <c r="P4125" s="23">
        <v>0</v>
      </c>
      <c r="Q4125" s="23">
        <v>0</v>
      </c>
      <c r="R4125" s="23">
        <v>0</v>
      </c>
      <c r="S4125" s="23">
        <f t="shared" si="5349"/>
        <v>0</v>
      </c>
      <c r="T4125" s="23">
        <f t="shared" si="5337"/>
        <v>0</v>
      </c>
      <c r="U4125" s="23">
        <v>0</v>
      </c>
      <c r="V4125" s="23">
        <v>0</v>
      </c>
      <c r="W4125" s="23">
        <v>0</v>
      </c>
      <c r="X4125" s="23">
        <v>0</v>
      </c>
      <c r="Y4125" s="23">
        <v>0</v>
      </c>
      <c r="Z4125" s="23">
        <v>0</v>
      </c>
      <c r="AA4125" s="23">
        <v>0</v>
      </c>
      <c r="AB4125" s="23">
        <v>0</v>
      </c>
      <c r="AC4125" s="23">
        <f t="shared" si="5351"/>
        <v>0</v>
      </c>
      <c r="AD4125" s="23">
        <f t="shared" si="5339"/>
        <v>0</v>
      </c>
      <c r="AE4125" s="23">
        <v>0</v>
      </c>
      <c r="AF4125" s="23">
        <v>0</v>
      </c>
      <c r="AG4125" s="23">
        <v>0</v>
      </c>
      <c r="AH4125" s="23">
        <v>0</v>
      </c>
      <c r="AI4125" s="23">
        <v>0</v>
      </c>
      <c r="AJ4125" s="23">
        <v>0</v>
      </c>
      <c r="AK4125" s="23">
        <v>0</v>
      </c>
      <c r="AL4125" s="23">
        <v>0</v>
      </c>
      <c r="AM4125" s="23">
        <v>0</v>
      </c>
      <c r="AN4125" s="23">
        <f t="shared" si="5341"/>
        <v>0</v>
      </c>
      <c r="AO4125" s="23">
        <v>0</v>
      </c>
      <c r="AP4125" s="23">
        <v>0</v>
      </c>
      <c r="AQ4125" s="23">
        <v>0</v>
      </c>
      <c r="AR4125" s="23">
        <v>0</v>
      </c>
      <c r="AS4125" s="21">
        <f t="shared" si="5325"/>
        <v>0</v>
      </c>
      <c r="AT4125" s="21">
        <f t="shared" si="5325"/>
        <v>0</v>
      </c>
      <c r="AU4125" s="21">
        <f t="shared" si="5325"/>
        <v>0</v>
      </c>
      <c r="AV4125" s="21">
        <f t="shared" si="5325"/>
        <v>0</v>
      </c>
      <c r="AW4125" s="21">
        <f t="shared" si="5325"/>
        <v>0</v>
      </c>
    </row>
    <row r="4126" spans="1:49" ht="31.5" thickTop="1" thickBot="1" x14ac:dyDescent="0.3">
      <c r="A4126" s="18" t="s">
        <v>1</v>
      </c>
      <c r="B4126" s="36" t="s">
        <v>55</v>
      </c>
      <c r="C4126" s="23">
        <f t="shared" si="5347"/>
        <v>0</v>
      </c>
      <c r="D4126" s="23">
        <f t="shared" si="5334"/>
        <v>0</v>
      </c>
      <c r="E4126" s="23">
        <v>0</v>
      </c>
      <c r="F4126" s="23">
        <v>0</v>
      </c>
      <c r="G4126" s="23">
        <v>0</v>
      </c>
      <c r="H4126" s="23">
        <v>0</v>
      </c>
      <c r="I4126" s="23">
        <v>0</v>
      </c>
      <c r="J4126" s="23">
        <v>0</v>
      </c>
      <c r="K4126" s="23">
        <v>0</v>
      </c>
      <c r="L4126" s="23">
        <v>0</v>
      </c>
      <c r="M4126" s="23">
        <v>0</v>
      </c>
      <c r="N4126" s="23">
        <f t="shared" si="5336"/>
        <v>0</v>
      </c>
      <c r="O4126" s="23">
        <v>0</v>
      </c>
      <c r="P4126" s="23">
        <v>0</v>
      </c>
      <c r="Q4126" s="23">
        <v>0</v>
      </c>
      <c r="R4126" s="23">
        <v>0</v>
      </c>
      <c r="S4126" s="23">
        <f t="shared" si="5349"/>
        <v>0</v>
      </c>
      <c r="T4126" s="23">
        <f t="shared" si="5337"/>
        <v>0</v>
      </c>
      <c r="U4126" s="23">
        <v>0</v>
      </c>
      <c r="V4126" s="23">
        <v>0</v>
      </c>
      <c r="W4126" s="23">
        <v>0</v>
      </c>
      <c r="X4126" s="23">
        <v>0</v>
      </c>
      <c r="Y4126" s="23">
        <v>0</v>
      </c>
      <c r="Z4126" s="23">
        <v>0</v>
      </c>
      <c r="AA4126" s="23">
        <v>0</v>
      </c>
      <c r="AB4126" s="23">
        <v>0</v>
      </c>
      <c r="AC4126" s="23">
        <f t="shared" si="5351"/>
        <v>0</v>
      </c>
      <c r="AD4126" s="23">
        <f t="shared" si="5339"/>
        <v>0</v>
      </c>
      <c r="AE4126" s="23">
        <v>0</v>
      </c>
      <c r="AF4126" s="23">
        <v>0</v>
      </c>
      <c r="AG4126" s="23">
        <v>0</v>
      </c>
      <c r="AH4126" s="23">
        <v>0</v>
      </c>
      <c r="AI4126" s="23">
        <v>0</v>
      </c>
      <c r="AJ4126" s="23">
        <v>0</v>
      </c>
      <c r="AK4126" s="23">
        <v>0</v>
      </c>
      <c r="AL4126" s="23">
        <v>0</v>
      </c>
      <c r="AM4126" s="23">
        <v>0</v>
      </c>
      <c r="AN4126" s="23">
        <f t="shared" si="5341"/>
        <v>0</v>
      </c>
      <c r="AO4126" s="23">
        <v>0</v>
      </c>
      <c r="AP4126" s="23">
        <v>0</v>
      </c>
      <c r="AQ4126" s="23">
        <v>0</v>
      </c>
      <c r="AR4126" s="23">
        <v>0</v>
      </c>
      <c r="AS4126" s="21">
        <f t="shared" si="5325"/>
        <v>0</v>
      </c>
      <c r="AT4126" s="21">
        <f t="shared" si="5325"/>
        <v>0</v>
      </c>
      <c r="AU4126" s="21">
        <f t="shared" si="5325"/>
        <v>0</v>
      </c>
      <c r="AV4126" s="21">
        <f t="shared" si="5325"/>
        <v>0</v>
      </c>
      <c r="AW4126" s="21">
        <f t="shared" si="5325"/>
        <v>0</v>
      </c>
    </row>
    <row r="4127" spans="1:49" ht="16.5" thickTop="1" thickBot="1" x14ac:dyDescent="0.3">
      <c r="A4127" s="18" t="s">
        <v>1</v>
      </c>
      <c r="B4127" s="35" t="s">
        <v>56</v>
      </c>
      <c r="C4127" s="23">
        <f t="shared" si="5347"/>
        <v>0</v>
      </c>
      <c r="D4127" s="23">
        <f t="shared" si="5334"/>
        <v>0</v>
      </c>
      <c r="E4127" s="23">
        <f t="shared" ref="E4127:M4127" si="5386">SUM(E4128,E4133)</f>
        <v>0</v>
      </c>
      <c r="F4127" s="23">
        <f t="shared" si="5386"/>
        <v>0</v>
      </c>
      <c r="G4127" s="23">
        <f t="shared" si="5386"/>
        <v>0</v>
      </c>
      <c r="H4127" s="23">
        <f t="shared" si="5386"/>
        <v>0</v>
      </c>
      <c r="I4127" s="23">
        <f t="shared" si="5386"/>
        <v>0</v>
      </c>
      <c r="J4127" s="23">
        <f t="shared" si="5386"/>
        <v>0</v>
      </c>
      <c r="K4127" s="23">
        <f t="shared" si="5386"/>
        <v>0</v>
      </c>
      <c r="L4127" s="23">
        <f t="shared" si="5386"/>
        <v>0</v>
      </c>
      <c r="M4127" s="23">
        <f t="shared" si="5386"/>
        <v>0</v>
      </c>
      <c r="N4127" s="23">
        <f t="shared" si="5336"/>
        <v>0</v>
      </c>
      <c r="O4127" s="23">
        <f>SUM(O4128,O4133)</f>
        <v>0</v>
      </c>
      <c r="P4127" s="23">
        <f>SUM(P4128,P4133)</f>
        <v>0</v>
      </c>
      <c r="Q4127" s="23">
        <f>SUM(Q4128,Q4133)</f>
        <v>0</v>
      </c>
      <c r="R4127" s="23">
        <f>SUM(R4128,R4133)</f>
        <v>0</v>
      </c>
      <c r="S4127" s="23">
        <f t="shared" si="5349"/>
        <v>0</v>
      </c>
      <c r="T4127" s="23">
        <f t="shared" si="5337"/>
        <v>0</v>
      </c>
      <c r="U4127" s="23">
        <f t="shared" ref="U4127:AB4127" si="5387">SUM(U4128,U4133)</f>
        <v>0</v>
      </c>
      <c r="V4127" s="23">
        <f t="shared" si="5387"/>
        <v>0</v>
      </c>
      <c r="W4127" s="23">
        <f t="shared" si="5387"/>
        <v>0</v>
      </c>
      <c r="X4127" s="23">
        <f t="shared" si="5387"/>
        <v>0</v>
      </c>
      <c r="Y4127" s="23">
        <f t="shared" si="5387"/>
        <v>0</v>
      </c>
      <c r="Z4127" s="23">
        <f t="shared" si="5387"/>
        <v>0</v>
      </c>
      <c r="AA4127" s="23">
        <f t="shared" si="5387"/>
        <v>0</v>
      </c>
      <c r="AB4127" s="23">
        <f t="shared" si="5387"/>
        <v>0</v>
      </c>
      <c r="AC4127" s="23">
        <f t="shared" si="5351"/>
        <v>0</v>
      </c>
      <c r="AD4127" s="23">
        <f t="shared" si="5339"/>
        <v>0</v>
      </c>
      <c r="AE4127" s="23">
        <f t="shared" ref="AE4127:AM4127" si="5388">SUM(AE4128,AE4133)</f>
        <v>0</v>
      </c>
      <c r="AF4127" s="23">
        <f t="shared" si="5388"/>
        <v>0</v>
      </c>
      <c r="AG4127" s="23">
        <f t="shared" si="5388"/>
        <v>0</v>
      </c>
      <c r="AH4127" s="23">
        <f t="shared" si="5388"/>
        <v>0</v>
      </c>
      <c r="AI4127" s="23">
        <f t="shared" si="5388"/>
        <v>0</v>
      </c>
      <c r="AJ4127" s="23">
        <f t="shared" si="5388"/>
        <v>0</v>
      </c>
      <c r="AK4127" s="23">
        <f t="shared" si="5388"/>
        <v>0</v>
      </c>
      <c r="AL4127" s="23">
        <f t="shared" si="5388"/>
        <v>0</v>
      </c>
      <c r="AM4127" s="23">
        <f t="shared" si="5388"/>
        <v>0</v>
      </c>
      <c r="AN4127" s="23">
        <f t="shared" si="5341"/>
        <v>0</v>
      </c>
      <c r="AO4127" s="23">
        <f t="shared" ref="AO4127:AR4127" si="5389">SUM(AO4128,AO4133)</f>
        <v>0</v>
      </c>
      <c r="AP4127" s="23">
        <f t="shared" si="5389"/>
        <v>0</v>
      </c>
      <c r="AQ4127" s="23">
        <f t="shared" si="5389"/>
        <v>0</v>
      </c>
      <c r="AR4127" s="23">
        <f t="shared" si="5389"/>
        <v>0</v>
      </c>
      <c r="AS4127" s="21">
        <f t="shared" si="5325"/>
        <v>0</v>
      </c>
      <c r="AT4127" s="21">
        <f t="shared" si="5325"/>
        <v>0</v>
      </c>
      <c r="AU4127" s="21">
        <f t="shared" si="5325"/>
        <v>0</v>
      </c>
      <c r="AV4127" s="21">
        <f t="shared" si="5325"/>
        <v>0</v>
      </c>
      <c r="AW4127" s="21">
        <f t="shared" si="5325"/>
        <v>0</v>
      </c>
    </row>
    <row r="4128" spans="1:49" ht="16.5" thickTop="1" thickBot="1" x14ac:dyDescent="0.3">
      <c r="A4128" s="18" t="s">
        <v>1</v>
      </c>
      <c r="B4128" s="36" t="s">
        <v>57</v>
      </c>
      <c r="C4128" s="23">
        <f t="shared" si="5347"/>
        <v>0</v>
      </c>
      <c r="D4128" s="23">
        <f t="shared" si="5334"/>
        <v>0</v>
      </c>
      <c r="E4128" s="23">
        <f t="shared" ref="E4128:M4128" si="5390">SUM(E4129:E4132)</f>
        <v>0</v>
      </c>
      <c r="F4128" s="23">
        <f t="shared" si="5390"/>
        <v>0</v>
      </c>
      <c r="G4128" s="23">
        <f t="shared" si="5390"/>
        <v>0</v>
      </c>
      <c r="H4128" s="23">
        <f t="shared" si="5390"/>
        <v>0</v>
      </c>
      <c r="I4128" s="23">
        <f t="shared" si="5390"/>
        <v>0</v>
      </c>
      <c r="J4128" s="23">
        <f t="shared" si="5390"/>
        <v>0</v>
      </c>
      <c r="K4128" s="23">
        <f t="shared" si="5390"/>
        <v>0</v>
      </c>
      <c r="L4128" s="23">
        <f t="shared" si="5390"/>
        <v>0</v>
      </c>
      <c r="M4128" s="23">
        <f t="shared" si="5390"/>
        <v>0</v>
      </c>
      <c r="N4128" s="23">
        <f t="shared" si="5336"/>
        <v>0</v>
      </c>
      <c r="O4128" s="23">
        <f>SUM(O4129:O4132)</f>
        <v>0</v>
      </c>
      <c r="P4128" s="23">
        <f>SUM(P4129:P4132)</f>
        <v>0</v>
      </c>
      <c r="Q4128" s="23">
        <f>SUM(Q4129:Q4132)</f>
        <v>0</v>
      </c>
      <c r="R4128" s="23">
        <f>SUM(R4129:R4132)</f>
        <v>0</v>
      </c>
      <c r="S4128" s="23">
        <f t="shared" si="5349"/>
        <v>0</v>
      </c>
      <c r="T4128" s="23">
        <f t="shared" si="5337"/>
        <v>0</v>
      </c>
      <c r="U4128" s="23">
        <f t="shared" ref="U4128:AB4128" si="5391">SUM(U4129:U4132)</f>
        <v>0</v>
      </c>
      <c r="V4128" s="23">
        <f t="shared" si="5391"/>
        <v>0</v>
      </c>
      <c r="W4128" s="23">
        <f t="shared" si="5391"/>
        <v>0</v>
      </c>
      <c r="X4128" s="23">
        <f t="shared" si="5391"/>
        <v>0</v>
      </c>
      <c r="Y4128" s="23">
        <f t="shared" si="5391"/>
        <v>0</v>
      </c>
      <c r="Z4128" s="23">
        <f t="shared" si="5391"/>
        <v>0</v>
      </c>
      <c r="AA4128" s="23">
        <f t="shared" si="5391"/>
        <v>0</v>
      </c>
      <c r="AB4128" s="23">
        <f t="shared" si="5391"/>
        <v>0</v>
      </c>
      <c r="AC4128" s="23">
        <f t="shared" si="5351"/>
        <v>0</v>
      </c>
      <c r="AD4128" s="23">
        <f t="shared" si="5339"/>
        <v>0</v>
      </c>
      <c r="AE4128" s="23">
        <f t="shared" ref="AE4128:AM4128" si="5392">SUM(AE4129:AE4132)</f>
        <v>0</v>
      </c>
      <c r="AF4128" s="23">
        <f t="shared" si="5392"/>
        <v>0</v>
      </c>
      <c r="AG4128" s="23">
        <f t="shared" si="5392"/>
        <v>0</v>
      </c>
      <c r="AH4128" s="23">
        <f t="shared" si="5392"/>
        <v>0</v>
      </c>
      <c r="AI4128" s="23">
        <f t="shared" si="5392"/>
        <v>0</v>
      </c>
      <c r="AJ4128" s="23">
        <f t="shared" si="5392"/>
        <v>0</v>
      </c>
      <c r="AK4128" s="23">
        <f t="shared" si="5392"/>
        <v>0</v>
      </c>
      <c r="AL4128" s="23">
        <f t="shared" si="5392"/>
        <v>0</v>
      </c>
      <c r="AM4128" s="23">
        <f t="shared" si="5392"/>
        <v>0</v>
      </c>
      <c r="AN4128" s="23">
        <f t="shared" si="5341"/>
        <v>0</v>
      </c>
      <c r="AO4128" s="23">
        <f t="shared" ref="AO4128:AR4128" si="5393">SUM(AO4129:AO4132)</f>
        <v>0</v>
      </c>
      <c r="AP4128" s="23">
        <f t="shared" si="5393"/>
        <v>0</v>
      </c>
      <c r="AQ4128" s="23">
        <f t="shared" si="5393"/>
        <v>0</v>
      </c>
      <c r="AR4128" s="23">
        <f t="shared" si="5393"/>
        <v>0</v>
      </c>
      <c r="AS4128" s="21">
        <f t="shared" si="5325"/>
        <v>0</v>
      </c>
      <c r="AT4128" s="21">
        <f t="shared" si="5325"/>
        <v>0</v>
      </c>
      <c r="AU4128" s="21">
        <f t="shared" si="5325"/>
        <v>0</v>
      </c>
      <c r="AV4128" s="21">
        <f t="shared" si="5325"/>
        <v>0</v>
      </c>
      <c r="AW4128" s="21">
        <f t="shared" si="5325"/>
        <v>0</v>
      </c>
    </row>
    <row r="4129" spans="1:49" ht="16.5" thickTop="1" thickBot="1" x14ac:dyDescent="0.3">
      <c r="A4129" s="18" t="s">
        <v>1</v>
      </c>
      <c r="B4129" s="37" t="s">
        <v>58</v>
      </c>
      <c r="C4129" s="23">
        <f t="shared" si="5347"/>
        <v>0</v>
      </c>
      <c r="D4129" s="23">
        <f t="shared" si="5334"/>
        <v>0</v>
      </c>
      <c r="E4129" s="23">
        <v>0</v>
      </c>
      <c r="F4129" s="23">
        <v>0</v>
      </c>
      <c r="G4129" s="23">
        <v>0</v>
      </c>
      <c r="H4129" s="23">
        <v>0</v>
      </c>
      <c r="I4129" s="23">
        <v>0</v>
      </c>
      <c r="J4129" s="23">
        <v>0</v>
      </c>
      <c r="K4129" s="23">
        <v>0</v>
      </c>
      <c r="L4129" s="23">
        <v>0</v>
      </c>
      <c r="M4129" s="23">
        <v>0</v>
      </c>
      <c r="N4129" s="23">
        <f t="shared" si="5336"/>
        <v>0</v>
      </c>
      <c r="O4129" s="23">
        <v>0</v>
      </c>
      <c r="P4129" s="23">
        <v>0</v>
      </c>
      <c r="Q4129" s="23">
        <v>0</v>
      </c>
      <c r="R4129" s="23">
        <v>0</v>
      </c>
      <c r="S4129" s="23">
        <f t="shared" si="5349"/>
        <v>0</v>
      </c>
      <c r="T4129" s="23">
        <f t="shared" si="5337"/>
        <v>0</v>
      </c>
      <c r="U4129" s="23">
        <v>0</v>
      </c>
      <c r="V4129" s="23">
        <v>0</v>
      </c>
      <c r="W4129" s="23">
        <v>0</v>
      </c>
      <c r="X4129" s="23">
        <v>0</v>
      </c>
      <c r="Y4129" s="23">
        <v>0</v>
      </c>
      <c r="Z4129" s="23">
        <v>0</v>
      </c>
      <c r="AA4129" s="23">
        <v>0</v>
      </c>
      <c r="AB4129" s="23">
        <v>0</v>
      </c>
      <c r="AC4129" s="23">
        <f t="shared" si="5351"/>
        <v>0</v>
      </c>
      <c r="AD4129" s="23">
        <f t="shared" si="5339"/>
        <v>0</v>
      </c>
      <c r="AE4129" s="23">
        <v>0</v>
      </c>
      <c r="AF4129" s="23">
        <v>0</v>
      </c>
      <c r="AG4129" s="23">
        <v>0</v>
      </c>
      <c r="AH4129" s="23">
        <v>0</v>
      </c>
      <c r="AI4129" s="23">
        <v>0</v>
      </c>
      <c r="AJ4129" s="23">
        <v>0</v>
      </c>
      <c r="AK4129" s="23">
        <v>0</v>
      </c>
      <c r="AL4129" s="23">
        <v>0</v>
      </c>
      <c r="AM4129" s="23">
        <v>0</v>
      </c>
      <c r="AN4129" s="23">
        <f t="shared" si="5341"/>
        <v>0</v>
      </c>
      <c r="AO4129" s="23">
        <v>0</v>
      </c>
      <c r="AP4129" s="23">
        <v>0</v>
      </c>
      <c r="AQ4129" s="23">
        <v>0</v>
      </c>
      <c r="AR4129" s="23">
        <v>0</v>
      </c>
      <c r="AS4129" s="21">
        <f t="shared" si="5325"/>
        <v>0</v>
      </c>
      <c r="AT4129" s="21">
        <f t="shared" si="5325"/>
        <v>0</v>
      </c>
      <c r="AU4129" s="21">
        <f t="shared" si="5325"/>
        <v>0</v>
      </c>
      <c r="AV4129" s="21">
        <f t="shared" si="5325"/>
        <v>0</v>
      </c>
      <c r="AW4129" s="21">
        <f t="shared" si="5325"/>
        <v>0</v>
      </c>
    </row>
    <row r="4130" spans="1:49" ht="16.5" thickTop="1" thickBot="1" x14ac:dyDescent="0.3">
      <c r="A4130" s="18" t="s">
        <v>1</v>
      </c>
      <c r="B4130" s="37" t="s">
        <v>59</v>
      </c>
      <c r="C4130" s="23">
        <f t="shared" si="5347"/>
        <v>0</v>
      </c>
      <c r="D4130" s="23">
        <f t="shared" si="5334"/>
        <v>0</v>
      </c>
      <c r="E4130" s="23">
        <v>0</v>
      </c>
      <c r="F4130" s="23">
        <v>0</v>
      </c>
      <c r="G4130" s="23">
        <v>0</v>
      </c>
      <c r="H4130" s="23">
        <v>0</v>
      </c>
      <c r="I4130" s="23">
        <v>0</v>
      </c>
      <c r="J4130" s="23">
        <v>0</v>
      </c>
      <c r="K4130" s="23">
        <v>0</v>
      </c>
      <c r="L4130" s="23">
        <v>0</v>
      </c>
      <c r="M4130" s="23">
        <v>0</v>
      </c>
      <c r="N4130" s="23">
        <f t="shared" si="5336"/>
        <v>0</v>
      </c>
      <c r="O4130" s="23">
        <v>0</v>
      </c>
      <c r="P4130" s="23">
        <v>0</v>
      </c>
      <c r="Q4130" s="23">
        <v>0</v>
      </c>
      <c r="R4130" s="23">
        <v>0</v>
      </c>
      <c r="S4130" s="23">
        <f t="shared" si="5349"/>
        <v>0</v>
      </c>
      <c r="T4130" s="23">
        <f t="shared" si="5337"/>
        <v>0</v>
      </c>
      <c r="U4130" s="23">
        <v>0</v>
      </c>
      <c r="V4130" s="23">
        <v>0</v>
      </c>
      <c r="W4130" s="23">
        <v>0</v>
      </c>
      <c r="X4130" s="23">
        <v>0</v>
      </c>
      <c r="Y4130" s="23">
        <v>0</v>
      </c>
      <c r="Z4130" s="23">
        <v>0</v>
      </c>
      <c r="AA4130" s="23">
        <v>0</v>
      </c>
      <c r="AB4130" s="23">
        <v>0</v>
      </c>
      <c r="AC4130" s="23">
        <f t="shared" si="5351"/>
        <v>0</v>
      </c>
      <c r="AD4130" s="23">
        <f t="shared" si="5339"/>
        <v>0</v>
      </c>
      <c r="AE4130" s="23">
        <v>0</v>
      </c>
      <c r="AF4130" s="23">
        <v>0</v>
      </c>
      <c r="AG4130" s="23">
        <v>0</v>
      </c>
      <c r="AH4130" s="23">
        <v>0</v>
      </c>
      <c r="AI4130" s="23">
        <v>0</v>
      </c>
      <c r="AJ4130" s="23">
        <v>0</v>
      </c>
      <c r="AK4130" s="23">
        <v>0</v>
      </c>
      <c r="AL4130" s="23">
        <v>0</v>
      </c>
      <c r="AM4130" s="23">
        <v>0</v>
      </c>
      <c r="AN4130" s="23">
        <f t="shared" si="5341"/>
        <v>0</v>
      </c>
      <c r="AO4130" s="23">
        <v>0</v>
      </c>
      <c r="AP4130" s="23">
        <v>0</v>
      </c>
      <c r="AQ4130" s="23">
        <v>0</v>
      </c>
      <c r="AR4130" s="23">
        <v>0</v>
      </c>
      <c r="AS4130" s="21">
        <f t="shared" si="5325"/>
        <v>0</v>
      </c>
      <c r="AT4130" s="21">
        <f t="shared" si="5325"/>
        <v>0</v>
      </c>
      <c r="AU4130" s="21">
        <f t="shared" si="5325"/>
        <v>0</v>
      </c>
      <c r="AV4130" s="21">
        <f t="shared" si="5325"/>
        <v>0</v>
      </c>
      <c r="AW4130" s="21">
        <f t="shared" si="5325"/>
        <v>0</v>
      </c>
    </row>
    <row r="4131" spans="1:49" ht="16.5" thickTop="1" thickBot="1" x14ac:dyDescent="0.3">
      <c r="A4131" s="18" t="s">
        <v>1</v>
      </c>
      <c r="B4131" s="37" t="s">
        <v>53</v>
      </c>
      <c r="C4131" s="23">
        <f t="shared" si="5347"/>
        <v>0</v>
      </c>
      <c r="D4131" s="23">
        <f t="shared" si="5334"/>
        <v>0</v>
      </c>
      <c r="E4131" s="23">
        <v>0</v>
      </c>
      <c r="F4131" s="23">
        <v>0</v>
      </c>
      <c r="G4131" s="23">
        <v>0</v>
      </c>
      <c r="H4131" s="23">
        <v>0</v>
      </c>
      <c r="I4131" s="23">
        <v>0</v>
      </c>
      <c r="J4131" s="23">
        <v>0</v>
      </c>
      <c r="K4131" s="23">
        <v>0</v>
      </c>
      <c r="L4131" s="23">
        <v>0</v>
      </c>
      <c r="M4131" s="23">
        <v>0</v>
      </c>
      <c r="N4131" s="23">
        <f t="shared" si="5336"/>
        <v>0</v>
      </c>
      <c r="O4131" s="23">
        <v>0</v>
      </c>
      <c r="P4131" s="23">
        <v>0</v>
      </c>
      <c r="Q4131" s="23">
        <v>0</v>
      </c>
      <c r="R4131" s="23">
        <v>0</v>
      </c>
      <c r="S4131" s="23">
        <f t="shared" si="5349"/>
        <v>0</v>
      </c>
      <c r="T4131" s="23">
        <f t="shared" si="5337"/>
        <v>0</v>
      </c>
      <c r="U4131" s="23">
        <v>0</v>
      </c>
      <c r="V4131" s="23">
        <v>0</v>
      </c>
      <c r="W4131" s="23">
        <v>0</v>
      </c>
      <c r="X4131" s="23">
        <v>0</v>
      </c>
      <c r="Y4131" s="23">
        <v>0</v>
      </c>
      <c r="Z4131" s="23">
        <v>0</v>
      </c>
      <c r="AA4131" s="23">
        <v>0</v>
      </c>
      <c r="AB4131" s="23">
        <v>0</v>
      </c>
      <c r="AC4131" s="23">
        <f t="shared" si="5351"/>
        <v>0</v>
      </c>
      <c r="AD4131" s="23">
        <f t="shared" si="5339"/>
        <v>0</v>
      </c>
      <c r="AE4131" s="23">
        <v>0</v>
      </c>
      <c r="AF4131" s="23">
        <v>0</v>
      </c>
      <c r="AG4131" s="23">
        <v>0</v>
      </c>
      <c r="AH4131" s="23">
        <v>0</v>
      </c>
      <c r="AI4131" s="23">
        <v>0</v>
      </c>
      <c r="AJ4131" s="23">
        <v>0</v>
      </c>
      <c r="AK4131" s="23">
        <v>0</v>
      </c>
      <c r="AL4131" s="23">
        <v>0</v>
      </c>
      <c r="AM4131" s="23">
        <v>0</v>
      </c>
      <c r="AN4131" s="23">
        <f t="shared" si="5341"/>
        <v>0</v>
      </c>
      <c r="AO4131" s="23">
        <v>0</v>
      </c>
      <c r="AP4131" s="23">
        <v>0</v>
      </c>
      <c r="AQ4131" s="23">
        <v>0</v>
      </c>
      <c r="AR4131" s="23">
        <v>0</v>
      </c>
      <c r="AS4131" s="21">
        <f t="shared" si="5325"/>
        <v>0</v>
      </c>
      <c r="AT4131" s="21">
        <f t="shared" si="5325"/>
        <v>0</v>
      </c>
      <c r="AU4131" s="21">
        <f t="shared" si="5325"/>
        <v>0</v>
      </c>
      <c r="AV4131" s="21">
        <f t="shared" si="5325"/>
        <v>0</v>
      </c>
      <c r="AW4131" s="21">
        <f t="shared" si="5325"/>
        <v>0</v>
      </c>
    </row>
    <row r="4132" spans="1:49" ht="16.5" thickTop="1" thickBot="1" x14ac:dyDescent="0.3">
      <c r="A4132" s="18" t="s">
        <v>1</v>
      </c>
      <c r="B4132" s="37" t="s">
        <v>54</v>
      </c>
      <c r="C4132" s="23">
        <f t="shared" si="5347"/>
        <v>0</v>
      </c>
      <c r="D4132" s="23">
        <f t="shared" si="5334"/>
        <v>0</v>
      </c>
      <c r="E4132" s="23">
        <v>0</v>
      </c>
      <c r="F4132" s="23">
        <v>0</v>
      </c>
      <c r="G4132" s="23">
        <v>0</v>
      </c>
      <c r="H4132" s="23">
        <v>0</v>
      </c>
      <c r="I4132" s="23">
        <v>0</v>
      </c>
      <c r="J4132" s="23">
        <v>0</v>
      </c>
      <c r="K4132" s="23">
        <v>0</v>
      </c>
      <c r="L4132" s="23">
        <v>0</v>
      </c>
      <c r="M4132" s="23">
        <v>0</v>
      </c>
      <c r="N4132" s="23">
        <f t="shared" si="5336"/>
        <v>0</v>
      </c>
      <c r="O4132" s="23">
        <v>0</v>
      </c>
      <c r="P4132" s="23">
        <v>0</v>
      </c>
      <c r="Q4132" s="23">
        <v>0</v>
      </c>
      <c r="R4132" s="23">
        <v>0</v>
      </c>
      <c r="S4132" s="23">
        <f t="shared" si="5349"/>
        <v>0</v>
      </c>
      <c r="T4132" s="23">
        <f t="shared" si="5337"/>
        <v>0</v>
      </c>
      <c r="U4132" s="23">
        <v>0</v>
      </c>
      <c r="V4132" s="23">
        <v>0</v>
      </c>
      <c r="W4132" s="23">
        <v>0</v>
      </c>
      <c r="X4132" s="23">
        <v>0</v>
      </c>
      <c r="Y4132" s="23">
        <v>0</v>
      </c>
      <c r="Z4132" s="23">
        <v>0</v>
      </c>
      <c r="AA4132" s="23">
        <v>0</v>
      </c>
      <c r="AB4132" s="23">
        <v>0</v>
      </c>
      <c r="AC4132" s="23">
        <f t="shared" si="5351"/>
        <v>0</v>
      </c>
      <c r="AD4132" s="23">
        <f t="shared" si="5339"/>
        <v>0</v>
      </c>
      <c r="AE4132" s="23">
        <v>0</v>
      </c>
      <c r="AF4132" s="23">
        <v>0</v>
      </c>
      <c r="AG4132" s="23">
        <v>0</v>
      </c>
      <c r="AH4132" s="23">
        <v>0</v>
      </c>
      <c r="AI4132" s="23">
        <v>0</v>
      </c>
      <c r="AJ4132" s="23">
        <v>0</v>
      </c>
      <c r="AK4132" s="23">
        <v>0</v>
      </c>
      <c r="AL4132" s="23">
        <v>0</v>
      </c>
      <c r="AM4132" s="23">
        <v>0</v>
      </c>
      <c r="AN4132" s="23">
        <f t="shared" si="5341"/>
        <v>0</v>
      </c>
      <c r="AO4132" s="23">
        <v>0</v>
      </c>
      <c r="AP4132" s="23">
        <v>0</v>
      </c>
      <c r="AQ4132" s="23">
        <v>0</v>
      </c>
      <c r="AR4132" s="23">
        <v>0</v>
      </c>
      <c r="AS4132" s="21">
        <f t="shared" si="5325"/>
        <v>0</v>
      </c>
      <c r="AT4132" s="21">
        <f t="shared" si="5325"/>
        <v>0</v>
      </c>
      <c r="AU4132" s="21">
        <f t="shared" si="5325"/>
        <v>0</v>
      </c>
      <c r="AV4132" s="21">
        <f t="shared" si="5325"/>
        <v>0</v>
      </c>
      <c r="AW4132" s="21">
        <f t="shared" si="5325"/>
        <v>0</v>
      </c>
    </row>
    <row r="4133" spans="1:49" ht="31.5" thickTop="1" thickBot="1" x14ac:dyDescent="0.3">
      <c r="A4133" s="18" t="s">
        <v>1</v>
      </c>
      <c r="B4133" s="36" t="s">
        <v>60</v>
      </c>
      <c r="C4133" s="23">
        <f t="shared" si="5347"/>
        <v>0</v>
      </c>
      <c r="D4133" s="23">
        <f t="shared" si="5334"/>
        <v>0</v>
      </c>
      <c r="E4133" s="23">
        <v>0</v>
      </c>
      <c r="F4133" s="23">
        <v>0</v>
      </c>
      <c r="G4133" s="23">
        <v>0</v>
      </c>
      <c r="H4133" s="23">
        <v>0</v>
      </c>
      <c r="I4133" s="23">
        <v>0</v>
      </c>
      <c r="J4133" s="23">
        <v>0</v>
      </c>
      <c r="K4133" s="23">
        <v>0</v>
      </c>
      <c r="L4133" s="23">
        <v>0</v>
      </c>
      <c r="M4133" s="23">
        <v>0</v>
      </c>
      <c r="N4133" s="23">
        <f t="shared" si="5336"/>
        <v>0</v>
      </c>
      <c r="O4133" s="23">
        <v>0</v>
      </c>
      <c r="P4133" s="23">
        <v>0</v>
      </c>
      <c r="Q4133" s="23">
        <v>0</v>
      </c>
      <c r="R4133" s="23">
        <v>0</v>
      </c>
      <c r="S4133" s="23">
        <f t="shared" si="5349"/>
        <v>0</v>
      </c>
      <c r="T4133" s="23">
        <f t="shared" si="5337"/>
        <v>0</v>
      </c>
      <c r="U4133" s="23">
        <v>0</v>
      </c>
      <c r="V4133" s="23">
        <v>0</v>
      </c>
      <c r="W4133" s="23">
        <v>0</v>
      </c>
      <c r="X4133" s="23">
        <v>0</v>
      </c>
      <c r="Y4133" s="23">
        <v>0</v>
      </c>
      <c r="Z4133" s="23">
        <v>0</v>
      </c>
      <c r="AA4133" s="23">
        <v>0</v>
      </c>
      <c r="AB4133" s="23">
        <v>0</v>
      </c>
      <c r="AC4133" s="23">
        <f t="shared" si="5351"/>
        <v>0</v>
      </c>
      <c r="AD4133" s="23">
        <f t="shared" si="5339"/>
        <v>0</v>
      </c>
      <c r="AE4133" s="23">
        <v>0</v>
      </c>
      <c r="AF4133" s="23">
        <v>0</v>
      </c>
      <c r="AG4133" s="23">
        <v>0</v>
      </c>
      <c r="AH4133" s="23">
        <v>0</v>
      </c>
      <c r="AI4133" s="23">
        <v>0</v>
      </c>
      <c r="AJ4133" s="23">
        <v>0</v>
      </c>
      <c r="AK4133" s="23">
        <v>0</v>
      </c>
      <c r="AL4133" s="23">
        <v>0</v>
      </c>
      <c r="AM4133" s="23">
        <v>0</v>
      </c>
      <c r="AN4133" s="23">
        <f t="shared" si="5341"/>
        <v>0</v>
      </c>
      <c r="AO4133" s="23">
        <v>0</v>
      </c>
      <c r="AP4133" s="23">
        <v>0</v>
      </c>
      <c r="AQ4133" s="23">
        <v>0</v>
      </c>
      <c r="AR4133" s="23">
        <v>0</v>
      </c>
      <c r="AS4133" s="21">
        <f t="shared" si="5325"/>
        <v>0</v>
      </c>
      <c r="AT4133" s="21">
        <f t="shared" si="5325"/>
        <v>0</v>
      </c>
      <c r="AU4133" s="21">
        <f t="shared" si="5325"/>
        <v>0</v>
      </c>
      <c r="AV4133" s="21">
        <f t="shared" si="5325"/>
        <v>0</v>
      </c>
      <c r="AW4133" s="21">
        <f t="shared" si="5325"/>
        <v>0</v>
      </c>
    </row>
    <row r="4134" spans="1:49" ht="16.5" thickTop="1" thickBot="1" x14ac:dyDescent="0.3">
      <c r="A4134" s="18" t="s">
        <v>1</v>
      </c>
      <c r="B4134" s="26" t="s">
        <v>45</v>
      </c>
      <c r="C4134" s="23">
        <f t="shared" si="5347"/>
        <v>0</v>
      </c>
      <c r="D4134" s="23">
        <f t="shared" si="5334"/>
        <v>0</v>
      </c>
      <c r="E4134" s="23">
        <f t="shared" ref="E4134:M4134" si="5394">SUM(E4135,E4138,E4144)</f>
        <v>0</v>
      </c>
      <c r="F4134" s="23">
        <f t="shared" si="5394"/>
        <v>0</v>
      </c>
      <c r="G4134" s="23">
        <f t="shared" si="5394"/>
        <v>0</v>
      </c>
      <c r="H4134" s="23">
        <f t="shared" si="5394"/>
        <v>0</v>
      </c>
      <c r="I4134" s="23">
        <f t="shared" si="5394"/>
        <v>0</v>
      </c>
      <c r="J4134" s="23">
        <f t="shared" si="5394"/>
        <v>0</v>
      </c>
      <c r="K4134" s="23">
        <f t="shared" si="5394"/>
        <v>0</v>
      </c>
      <c r="L4134" s="23">
        <f t="shared" si="5394"/>
        <v>0</v>
      </c>
      <c r="M4134" s="23">
        <f t="shared" si="5394"/>
        <v>0</v>
      </c>
      <c r="N4134" s="23">
        <f t="shared" si="5336"/>
        <v>0</v>
      </c>
      <c r="O4134" s="23">
        <f>SUM(O4135,O4138,O4144)</f>
        <v>0</v>
      </c>
      <c r="P4134" s="23">
        <f>SUM(P4135,P4138,P4144)</f>
        <v>0</v>
      </c>
      <c r="Q4134" s="23">
        <f>SUM(Q4135,Q4138,Q4144)</f>
        <v>0</v>
      </c>
      <c r="R4134" s="23">
        <f>SUM(R4135,R4138,R4144)</f>
        <v>0</v>
      </c>
      <c r="S4134" s="23">
        <f t="shared" si="5349"/>
        <v>0</v>
      </c>
      <c r="T4134" s="23">
        <f t="shared" si="5337"/>
        <v>0</v>
      </c>
      <c r="U4134" s="23">
        <f t="shared" ref="U4134:AB4134" si="5395">SUM(U4135,U4138,U4144)</f>
        <v>0</v>
      </c>
      <c r="V4134" s="23">
        <f t="shared" si="5395"/>
        <v>0</v>
      </c>
      <c r="W4134" s="23">
        <f t="shared" si="5395"/>
        <v>0</v>
      </c>
      <c r="X4134" s="23">
        <f t="shared" si="5395"/>
        <v>0</v>
      </c>
      <c r="Y4134" s="23">
        <f t="shared" si="5395"/>
        <v>0</v>
      </c>
      <c r="Z4134" s="23">
        <f t="shared" si="5395"/>
        <v>0</v>
      </c>
      <c r="AA4134" s="23">
        <f t="shared" si="5395"/>
        <v>0</v>
      </c>
      <c r="AB4134" s="23">
        <f t="shared" si="5395"/>
        <v>0</v>
      </c>
      <c r="AC4134" s="23">
        <f t="shared" si="5351"/>
        <v>0</v>
      </c>
      <c r="AD4134" s="23">
        <f t="shared" si="5339"/>
        <v>0</v>
      </c>
      <c r="AE4134" s="23">
        <f t="shared" ref="AE4134:AM4134" si="5396">SUM(AE4135,AE4138,AE4144)</f>
        <v>0</v>
      </c>
      <c r="AF4134" s="23">
        <f t="shared" si="5396"/>
        <v>0</v>
      </c>
      <c r="AG4134" s="23">
        <f t="shared" si="5396"/>
        <v>0</v>
      </c>
      <c r="AH4134" s="23">
        <f t="shared" si="5396"/>
        <v>0</v>
      </c>
      <c r="AI4134" s="23">
        <f t="shared" si="5396"/>
        <v>0</v>
      </c>
      <c r="AJ4134" s="23">
        <f t="shared" si="5396"/>
        <v>0</v>
      </c>
      <c r="AK4134" s="23">
        <f t="shared" si="5396"/>
        <v>0</v>
      </c>
      <c r="AL4134" s="23">
        <f t="shared" si="5396"/>
        <v>0</v>
      </c>
      <c r="AM4134" s="23">
        <f t="shared" si="5396"/>
        <v>0</v>
      </c>
      <c r="AN4134" s="23">
        <f t="shared" si="5341"/>
        <v>0</v>
      </c>
      <c r="AO4134" s="23">
        <f t="shared" ref="AO4134:AR4134" si="5397">SUM(AO4135,AO4138,AO4144)</f>
        <v>0</v>
      </c>
      <c r="AP4134" s="23">
        <f t="shared" si="5397"/>
        <v>0</v>
      </c>
      <c r="AQ4134" s="23">
        <f t="shared" si="5397"/>
        <v>0</v>
      </c>
      <c r="AR4134" s="23">
        <f t="shared" si="5397"/>
        <v>0</v>
      </c>
      <c r="AS4134" s="21">
        <f t="shared" si="5325"/>
        <v>0</v>
      </c>
      <c r="AT4134" s="21">
        <f t="shared" si="5325"/>
        <v>0</v>
      </c>
      <c r="AU4134" s="21">
        <f t="shared" si="5325"/>
        <v>0</v>
      </c>
      <c r="AV4134" s="21">
        <f t="shared" si="5325"/>
        <v>0</v>
      </c>
      <c r="AW4134" s="21">
        <f t="shared" si="5325"/>
        <v>0</v>
      </c>
    </row>
    <row r="4135" spans="1:49" ht="16.5" thickTop="1" thickBot="1" x14ac:dyDescent="0.3">
      <c r="A4135" s="18" t="s">
        <v>1</v>
      </c>
      <c r="B4135" s="35" t="s">
        <v>48</v>
      </c>
      <c r="C4135" s="23">
        <f t="shared" si="5347"/>
        <v>0</v>
      </c>
      <c r="D4135" s="23">
        <f t="shared" si="5334"/>
        <v>0</v>
      </c>
      <c r="E4135" s="23">
        <f t="shared" ref="E4135:M4135" si="5398">SUM(E4136:E4137)</f>
        <v>0</v>
      </c>
      <c r="F4135" s="23">
        <f t="shared" si="5398"/>
        <v>0</v>
      </c>
      <c r="G4135" s="23">
        <f t="shared" si="5398"/>
        <v>0</v>
      </c>
      <c r="H4135" s="23">
        <f t="shared" si="5398"/>
        <v>0</v>
      </c>
      <c r="I4135" s="23">
        <f t="shared" si="5398"/>
        <v>0</v>
      </c>
      <c r="J4135" s="23">
        <f t="shared" si="5398"/>
        <v>0</v>
      </c>
      <c r="K4135" s="23">
        <f t="shared" si="5398"/>
        <v>0</v>
      </c>
      <c r="L4135" s="23">
        <f t="shared" si="5398"/>
        <v>0</v>
      </c>
      <c r="M4135" s="23">
        <f t="shared" si="5398"/>
        <v>0</v>
      </c>
      <c r="N4135" s="23">
        <f t="shared" si="5336"/>
        <v>0</v>
      </c>
      <c r="O4135" s="23">
        <f>SUM(O4136:O4137)</f>
        <v>0</v>
      </c>
      <c r="P4135" s="23">
        <f>SUM(P4136:P4137)</f>
        <v>0</v>
      </c>
      <c r="Q4135" s="23">
        <f>SUM(Q4136:Q4137)</f>
        <v>0</v>
      </c>
      <c r="R4135" s="23">
        <f>SUM(R4136:R4137)</f>
        <v>0</v>
      </c>
      <c r="S4135" s="23">
        <f t="shared" si="5349"/>
        <v>0</v>
      </c>
      <c r="T4135" s="23">
        <f t="shared" si="5337"/>
        <v>0</v>
      </c>
      <c r="U4135" s="23">
        <f t="shared" ref="U4135:AB4135" si="5399">SUM(U4136:U4137)</f>
        <v>0</v>
      </c>
      <c r="V4135" s="23">
        <f t="shared" si="5399"/>
        <v>0</v>
      </c>
      <c r="W4135" s="23">
        <f t="shared" si="5399"/>
        <v>0</v>
      </c>
      <c r="X4135" s="23">
        <f t="shared" si="5399"/>
        <v>0</v>
      </c>
      <c r="Y4135" s="23">
        <f t="shared" si="5399"/>
        <v>0</v>
      </c>
      <c r="Z4135" s="23">
        <f t="shared" si="5399"/>
        <v>0</v>
      </c>
      <c r="AA4135" s="23">
        <f t="shared" si="5399"/>
        <v>0</v>
      </c>
      <c r="AB4135" s="23">
        <f t="shared" si="5399"/>
        <v>0</v>
      </c>
      <c r="AC4135" s="23">
        <f t="shared" si="5351"/>
        <v>0</v>
      </c>
      <c r="AD4135" s="23">
        <f t="shared" si="5339"/>
        <v>0</v>
      </c>
      <c r="AE4135" s="23">
        <f t="shared" ref="AE4135:AM4135" si="5400">SUM(AE4136:AE4137)</f>
        <v>0</v>
      </c>
      <c r="AF4135" s="23">
        <f t="shared" si="5400"/>
        <v>0</v>
      </c>
      <c r="AG4135" s="23">
        <f t="shared" si="5400"/>
        <v>0</v>
      </c>
      <c r="AH4135" s="23">
        <f t="shared" si="5400"/>
        <v>0</v>
      </c>
      <c r="AI4135" s="23">
        <f t="shared" si="5400"/>
        <v>0</v>
      </c>
      <c r="AJ4135" s="23">
        <f t="shared" si="5400"/>
        <v>0</v>
      </c>
      <c r="AK4135" s="23">
        <f t="shared" si="5400"/>
        <v>0</v>
      </c>
      <c r="AL4135" s="23">
        <f t="shared" si="5400"/>
        <v>0</v>
      </c>
      <c r="AM4135" s="23">
        <f t="shared" si="5400"/>
        <v>0</v>
      </c>
      <c r="AN4135" s="23">
        <f t="shared" si="5341"/>
        <v>0</v>
      </c>
      <c r="AO4135" s="23">
        <f t="shared" ref="AO4135:AR4135" si="5401">SUM(AO4136:AO4137)</f>
        <v>0</v>
      </c>
      <c r="AP4135" s="23">
        <f t="shared" si="5401"/>
        <v>0</v>
      </c>
      <c r="AQ4135" s="23">
        <f t="shared" si="5401"/>
        <v>0</v>
      </c>
      <c r="AR4135" s="23">
        <f t="shared" si="5401"/>
        <v>0</v>
      </c>
      <c r="AS4135" s="21">
        <f t="shared" si="5325"/>
        <v>0</v>
      </c>
      <c r="AT4135" s="21">
        <f t="shared" si="5325"/>
        <v>0</v>
      </c>
      <c r="AU4135" s="21">
        <f t="shared" si="5325"/>
        <v>0</v>
      </c>
      <c r="AV4135" s="21">
        <f t="shared" si="5325"/>
        <v>0</v>
      </c>
      <c r="AW4135" s="21">
        <f t="shared" si="5325"/>
        <v>0</v>
      </c>
    </row>
    <row r="4136" spans="1:49" ht="16.5" thickTop="1" thickBot="1" x14ac:dyDescent="0.3">
      <c r="A4136" s="18" t="s">
        <v>1</v>
      </c>
      <c r="B4136" s="36" t="s">
        <v>49</v>
      </c>
      <c r="C4136" s="23">
        <f t="shared" si="5347"/>
        <v>0</v>
      </c>
      <c r="D4136" s="23">
        <f t="shared" si="5334"/>
        <v>0</v>
      </c>
      <c r="E4136" s="23">
        <v>0</v>
      </c>
      <c r="F4136" s="23">
        <v>0</v>
      </c>
      <c r="G4136" s="23">
        <v>0</v>
      </c>
      <c r="H4136" s="23">
        <v>0</v>
      </c>
      <c r="I4136" s="23">
        <v>0</v>
      </c>
      <c r="J4136" s="23">
        <v>0</v>
      </c>
      <c r="K4136" s="23">
        <v>0</v>
      </c>
      <c r="L4136" s="23">
        <v>0</v>
      </c>
      <c r="M4136" s="23">
        <v>0</v>
      </c>
      <c r="N4136" s="23">
        <f t="shared" si="5336"/>
        <v>0</v>
      </c>
      <c r="O4136" s="23">
        <v>0</v>
      </c>
      <c r="P4136" s="23">
        <v>0</v>
      </c>
      <c r="Q4136" s="23">
        <v>0</v>
      </c>
      <c r="R4136" s="23">
        <v>0</v>
      </c>
      <c r="S4136" s="23">
        <f t="shared" si="5349"/>
        <v>0</v>
      </c>
      <c r="T4136" s="23">
        <f t="shared" si="5337"/>
        <v>0</v>
      </c>
      <c r="U4136" s="23">
        <v>0</v>
      </c>
      <c r="V4136" s="23">
        <v>0</v>
      </c>
      <c r="W4136" s="23">
        <v>0</v>
      </c>
      <c r="X4136" s="23">
        <v>0</v>
      </c>
      <c r="Y4136" s="23">
        <v>0</v>
      </c>
      <c r="Z4136" s="23">
        <v>0</v>
      </c>
      <c r="AA4136" s="23">
        <v>0</v>
      </c>
      <c r="AB4136" s="23">
        <v>0</v>
      </c>
      <c r="AC4136" s="23">
        <f t="shared" si="5351"/>
        <v>0</v>
      </c>
      <c r="AD4136" s="23">
        <f t="shared" si="5339"/>
        <v>0</v>
      </c>
      <c r="AE4136" s="23">
        <v>0</v>
      </c>
      <c r="AF4136" s="23">
        <v>0</v>
      </c>
      <c r="AG4136" s="23">
        <v>0</v>
      </c>
      <c r="AH4136" s="23">
        <v>0</v>
      </c>
      <c r="AI4136" s="23">
        <v>0</v>
      </c>
      <c r="AJ4136" s="23">
        <v>0</v>
      </c>
      <c r="AK4136" s="23">
        <v>0</v>
      </c>
      <c r="AL4136" s="23">
        <v>0</v>
      </c>
      <c r="AM4136" s="23">
        <v>0</v>
      </c>
      <c r="AN4136" s="23">
        <f t="shared" si="5341"/>
        <v>0</v>
      </c>
      <c r="AO4136" s="23">
        <v>0</v>
      </c>
      <c r="AP4136" s="23">
        <v>0</v>
      </c>
      <c r="AQ4136" s="23">
        <v>0</v>
      </c>
      <c r="AR4136" s="23">
        <v>0</v>
      </c>
      <c r="AS4136" s="21">
        <f t="shared" si="5325"/>
        <v>0</v>
      </c>
      <c r="AT4136" s="21">
        <f t="shared" si="5325"/>
        <v>0</v>
      </c>
      <c r="AU4136" s="21">
        <f t="shared" si="5325"/>
        <v>0</v>
      </c>
      <c r="AV4136" s="21">
        <f t="shared" si="5325"/>
        <v>0</v>
      </c>
      <c r="AW4136" s="21">
        <f t="shared" si="5325"/>
        <v>0</v>
      </c>
    </row>
    <row r="4137" spans="1:49" ht="16.5" thickTop="1" thickBot="1" x14ac:dyDescent="0.3">
      <c r="A4137" s="18" t="s">
        <v>1</v>
      </c>
      <c r="B4137" s="36" t="s">
        <v>50</v>
      </c>
      <c r="C4137" s="23">
        <f t="shared" si="5347"/>
        <v>0</v>
      </c>
      <c r="D4137" s="23">
        <f t="shared" si="5334"/>
        <v>0</v>
      </c>
      <c r="E4137" s="23">
        <v>0</v>
      </c>
      <c r="F4137" s="23">
        <v>0</v>
      </c>
      <c r="G4137" s="23">
        <v>0</v>
      </c>
      <c r="H4137" s="23">
        <v>0</v>
      </c>
      <c r="I4137" s="23">
        <v>0</v>
      </c>
      <c r="J4137" s="23">
        <v>0</v>
      </c>
      <c r="K4137" s="23">
        <v>0</v>
      </c>
      <c r="L4137" s="23">
        <v>0</v>
      </c>
      <c r="M4137" s="23">
        <v>0</v>
      </c>
      <c r="N4137" s="23">
        <f t="shared" si="5336"/>
        <v>0</v>
      </c>
      <c r="O4137" s="23">
        <v>0</v>
      </c>
      <c r="P4137" s="23">
        <v>0</v>
      </c>
      <c r="Q4137" s="23">
        <v>0</v>
      </c>
      <c r="R4137" s="23">
        <v>0</v>
      </c>
      <c r="S4137" s="23">
        <f t="shared" si="5349"/>
        <v>0</v>
      </c>
      <c r="T4137" s="23">
        <f t="shared" si="5337"/>
        <v>0</v>
      </c>
      <c r="U4137" s="23">
        <v>0</v>
      </c>
      <c r="V4137" s="23">
        <v>0</v>
      </c>
      <c r="W4137" s="23">
        <v>0</v>
      </c>
      <c r="X4137" s="23">
        <v>0</v>
      </c>
      <c r="Y4137" s="23">
        <v>0</v>
      </c>
      <c r="Z4137" s="23">
        <v>0</v>
      </c>
      <c r="AA4137" s="23">
        <v>0</v>
      </c>
      <c r="AB4137" s="23">
        <v>0</v>
      </c>
      <c r="AC4137" s="23">
        <f t="shared" si="5351"/>
        <v>0</v>
      </c>
      <c r="AD4137" s="23">
        <f t="shared" si="5339"/>
        <v>0</v>
      </c>
      <c r="AE4137" s="23">
        <v>0</v>
      </c>
      <c r="AF4137" s="23">
        <v>0</v>
      </c>
      <c r="AG4137" s="23">
        <v>0</v>
      </c>
      <c r="AH4137" s="23">
        <v>0</v>
      </c>
      <c r="AI4137" s="23">
        <v>0</v>
      </c>
      <c r="AJ4137" s="23">
        <v>0</v>
      </c>
      <c r="AK4137" s="23">
        <v>0</v>
      </c>
      <c r="AL4137" s="23">
        <v>0</v>
      </c>
      <c r="AM4137" s="23">
        <v>0</v>
      </c>
      <c r="AN4137" s="23">
        <f t="shared" si="5341"/>
        <v>0</v>
      </c>
      <c r="AO4137" s="23">
        <v>0</v>
      </c>
      <c r="AP4137" s="23">
        <v>0</v>
      </c>
      <c r="AQ4137" s="23">
        <v>0</v>
      </c>
      <c r="AR4137" s="23">
        <v>0</v>
      </c>
      <c r="AS4137" s="21">
        <f t="shared" si="5325"/>
        <v>0</v>
      </c>
      <c r="AT4137" s="21">
        <f t="shared" si="5325"/>
        <v>0</v>
      </c>
      <c r="AU4137" s="21">
        <f t="shared" si="5325"/>
        <v>0</v>
      </c>
      <c r="AV4137" s="21">
        <f t="shared" si="5325"/>
        <v>0</v>
      </c>
      <c r="AW4137" s="21">
        <f t="shared" si="5325"/>
        <v>0</v>
      </c>
    </row>
    <row r="4138" spans="1:49" ht="16.5" thickTop="1" thickBot="1" x14ac:dyDescent="0.3">
      <c r="A4138" s="18" t="s">
        <v>1</v>
      </c>
      <c r="B4138" s="35" t="s">
        <v>51</v>
      </c>
      <c r="C4138" s="23">
        <f t="shared" si="5347"/>
        <v>0</v>
      </c>
      <c r="D4138" s="23">
        <f t="shared" si="5334"/>
        <v>0</v>
      </c>
      <c r="E4138" s="23">
        <f t="shared" ref="E4138:M4138" si="5402">SUM(E4139,E4143)</f>
        <v>0</v>
      </c>
      <c r="F4138" s="23">
        <f t="shared" si="5402"/>
        <v>0</v>
      </c>
      <c r="G4138" s="23">
        <f t="shared" si="5402"/>
        <v>0</v>
      </c>
      <c r="H4138" s="23">
        <f t="shared" si="5402"/>
        <v>0</v>
      </c>
      <c r="I4138" s="23">
        <f t="shared" si="5402"/>
        <v>0</v>
      </c>
      <c r="J4138" s="23">
        <f t="shared" si="5402"/>
        <v>0</v>
      </c>
      <c r="K4138" s="23">
        <f t="shared" si="5402"/>
        <v>0</v>
      </c>
      <c r="L4138" s="23">
        <f t="shared" si="5402"/>
        <v>0</v>
      </c>
      <c r="M4138" s="23">
        <f t="shared" si="5402"/>
        <v>0</v>
      </c>
      <c r="N4138" s="23">
        <f t="shared" si="5336"/>
        <v>0</v>
      </c>
      <c r="O4138" s="23">
        <f>SUM(O4139,O4143)</f>
        <v>0</v>
      </c>
      <c r="P4138" s="23">
        <f>SUM(P4139,P4143)</f>
        <v>0</v>
      </c>
      <c r="Q4138" s="23">
        <f>SUM(Q4139,Q4143)</f>
        <v>0</v>
      </c>
      <c r="R4138" s="23">
        <f>SUM(R4139,R4143)</f>
        <v>0</v>
      </c>
      <c r="S4138" s="23">
        <f t="shared" si="5349"/>
        <v>0</v>
      </c>
      <c r="T4138" s="23">
        <f t="shared" si="5337"/>
        <v>0</v>
      </c>
      <c r="U4138" s="23">
        <f t="shared" ref="U4138:AB4138" si="5403">SUM(U4139,U4143)</f>
        <v>0</v>
      </c>
      <c r="V4138" s="23">
        <f t="shared" si="5403"/>
        <v>0</v>
      </c>
      <c r="W4138" s="23">
        <f t="shared" si="5403"/>
        <v>0</v>
      </c>
      <c r="X4138" s="23">
        <f t="shared" si="5403"/>
        <v>0</v>
      </c>
      <c r="Y4138" s="23">
        <f t="shared" si="5403"/>
        <v>0</v>
      </c>
      <c r="Z4138" s="23">
        <f t="shared" si="5403"/>
        <v>0</v>
      </c>
      <c r="AA4138" s="23">
        <f t="shared" si="5403"/>
        <v>0</v>
      </c>
      <c r="AB4138" s="23">
        <f t="shared" si="5403"/>
        <v>0</v>
      </c>
      <c r="AC4138" s="23">
        <f t="shared" si="5351"/>
        <v>0</v>
      </c>
      <c r="AD4138" s="23">
        <f t="shared" si="5339"/>
        <v>0</v>
      </c>
      <c r="AE4138" s="23">
        <f t="shared" ref="AE4138:AM4138" si="5404">SUM(AE4139,AE4143)</f>
        <v>0</v>
      </c>
      <c r="AF4138" s="23">
        <f t="shared" si="5404"/>
        <v>0</v>
      </c>
      <c r="AG4138" s="23">
        <f t="shared" si="5404"/>
        <v>0</v>
      </c>
      <c r="AH4138" s="23">
        <f t="shared" si="5404"/>
        <v>0</v>
      </c>
      <c r="AI4138" s="23">
        <f t="shared" si="5404"/>
        <v>0</v>
      </c>
      <c r="AJ4138" s="23">
        <f t="shared" si="5404"/>
        <v>0</v>
      </c>
      <c r="AK4138" s="23">
        <f t="shared" si="5404"/>
        <v>0</v>
      </c>
      <c r="AL4138" s="23">
        <f t="shared" si="5404"/>
        <v>0</v>
      </c>
      <c r="AM4138" s="23">
        <f t="shared" si="5404"/>
        <v>0</v>
      </c>
      <c r="AN4138" s="23">
        <f t="shared" si="5341"/>
        <v>0</v>
      </c>
      <c r="AO4138" s="23">
        <f t="shared" ref="AO4138:AR4138" si="5405">SUM(AO4139,AO4143)</f>
        <v>0</v>
      </c>
      <c r="AP4138" s="23">
        <f t="shared" si="5405"/>
        <v>0</v>
      </c>
      <c r="AQ4138" s="23">
        <f t="shared" si="5405"/>
        <v>0</v>
      </c>
      <c r="AR4138" s="23">
        <f t="shared" si="5405"/>
        <v>0</v>
      </c>
      <c r="AS4138" s="21">
        <f t="shared" si="5325"/>
        <v>0</v>
      </c>
      <c r="AT4138" s="21">
        <f t="shared" si="5325"/>
        <v>0</v>
      </c>
      <c r="AU4138" s="21">
        <f t="shared" si="5325"/>
        <v>0</v>
      </c>
      <c r="AV4138" s="21">
        <f t="shared" si="5325"/>
        <v>0</v>
      </c>
      <c r="AW4138" s="21">
        <f t="shared" si="5325"/>
        <v>0</v>
      </c>
    </row>
    <row r="4139" spans="1:49" ht="31.5" thickTop="1" thickBot="1" x14ac:dyDescent="0.3">
      <c r="A4139" s="18" t="s">
        <v>1</v>
      </c>
      <c r="B4139" s="36" t="s">
        <v>52</v>
      </c>
      <c r="C4139" s="23">
        <f t="shared" si="5347"/>
        <v>0</v>
      </c>
      <c r="D4139" s="23">
        <f t="shared" si="5334"/>
        <v>0</v>
      </c>
      <c r="E4139" s="23">
        <f t="shared" ref="E4139:M4139" si="5406">SUM(E4140:E4142)</f>
        <v>0</v>
      </c>
      <c r="F4139" s="23">
        <f t="shared" si="5406"/>
        <v>0</v>
      </c>
      <c r="G4139" s="23">
        <f t="shared" si="5406"/>
        <v>0</v>
      </c>
      <c r="H4139" s="23">
        <f t="shared" si="5406"/>
        <v>0</v>
      </c>
      <c r="I4139" s="23">
        <f t="shared" si="5406"/>
        <v>0</v>
      </c>
      <c r="J4139" s="23">
        <f t="shared" si="5406"/>
        <v>0</v>
      </c>
      <c r="K4139" s="23">
        <f t="shared" si="5406"/>
        <v>0</v>
      </c>
      <c r="L4139" s="23">
        <f t="shared" si="5406"/>
        <v>0</v>
      </c>
      <c r="M4139" s="23">
        <f t="shared" si="5406"/>
        <v>0</v>
      </c>
      <c r="N4139" s="23">
        <f t="shared" si="5336"/>
        <v>0</v>
      </c>
      <c r="O4139" s="23">
        <f>SUM(O4140:O4142)</f>
        <v>0</v>
      </c>
      <c r="P4139" s="23">
        <f>SUM(P4140:P4142)</f>
        <v>0</v>
      </c>
      <c r="Q4139" s="23">
        <f>SUM(Q4140:Q4142)</f>
        <v>0</v>
      </c>
      <c r="R4139" s="23">
        <f>SUM(R4140:R4142)</f>
        <v>0</v>
      </c>
      <c r="S4139" s="23">
        <f t="shared" si="5349"/>
        <v>0</v>
      </c>
      <c r="T4139" s="23">
        <f t="shared" si="5337"/>
        <v>0</v>
      </c>
      <c r="U4139" s="23">
        <f t="shared" ref="U4139:AB4139" si="5407">SUM(U4140:U4142)</f>
        <v>0</v>
      </c>
      <c r="V4139" s="23">
        <f t="shared" si="5407"/>
        <v>0</v>
      </c>
      <c r="W4139" s="23">
        <f t="shared" si="5407"/>
        <v>0</v>
      </c>
      <c r="X4139" s="23">
        <f t="shared" si="5407"/>
        <v>0</v>
      </c>
      <c r="Y4139" s="23">
        <f t="shared" si="5407"/>
        <v>0</v>
      </c>
      <c r="Z4139" s="23">
        <f t="shared" si="5407"/>
        <v>0</v>
      </c>
      <c r="AA4139" s="23">
        <f t="shared" si="5407"/>
        <v>0</v>
      </c>
      <c r="AB4139" s="23">
        <f t="shared" si="5407"/>
        <v>0</v>
      </c>
      <c r="AC4139" s="23">
        <f t="shared" si="5351"/>
        <v>0</v>
      </c>
      <c r="AD4139" s="23">
        <f t="shared" si="5339"/>
        <v>0</v>
      </c>
      <c r="AE4139" s="23">
        <f t="shared" ref="AE4139:AM4139" si="5408">SUM(AE4140:AE4142)</f>
        <v>0</v>
      </c>
      <c r="AF4139" s="23">
        <f t="shared" si="5408"/>
        <v>0</v>
      </c>
      <c r="AG4139" s="23">
        <f t="shared" si="5408"/>
        <v>0</v>
      </c>
      <c r="AH4139" s="23">
        <f t="shared" si="5408"/>
        <v>0</v>
      </c>
      <c r="AI4139" s="23">
        <f t="shared" si="5408"/>
        <v>0</v>
      </c>
      <c r="AJ4139" s="23">
        <f t="shared" si="5408"/>
        <v>0</v>
      </c>
      <c r="AK4139" s="23">
        <f t="shared" si="5408"/>
        <v>0</v>
      </c>
      <c r="AL4139" s="23">
        <f t="shared" si="5408"/>
        <v>0</v>
      </c>
      <c r="AM4139" s="23">
        <f t="shared" si="5408"/>
        <v>0</v>
      </c>
      <c r="AN4139" s="23">
        <f t="shared" si="5341"/>
        <v>0</v>
      </c>
      <c r="AO4139" s="23">
        <f t="shared" ref="AO4139:AR4139" si="5409">SUM(AO4140:AO4142)</f>
        <v>0</v>
      </c>
      <c r="AP4139" s="23">
        <f t="shared" si="5409"/>
        <v>0</v>
      </c>
      <c r="AQ4139" s="23">
        <f t="shared" si="5409"/>
        <v>0</v>
      </c>
      <c r="AR4139" s="23">
        <f t="shared" si="5409"/>
        <v>0</v>
      </c>
      <c r="AS4139" s="21">
        <f t="shared" si="5325"/>
        <v>0</v>
      </c>
      <c r="AT4139" s="21">
        <f t="shared" si="5325"/>
        <v>0</v>
      </c>
      <c r="AU4139" s="21">
        <f t="shared" si="5325"/>
        <v>0</v>
      </c>
      <c r="AV4139" s="21">
        <f t="shared" si="5325"/>
        <v>0</v>
      </c>
      <c r="AW4139" s="21">
        <f t="shared" si="5325"/>
        <v>0</v>
      </c>
    </row>
    <row r="4140" spans="1:49" ht="16.5" thickTop="1" thickBot="1" x14ac:dyDescent="0.3">
      <c r="A4140" s="18" t="s">
        <v>1</v>
      </c>
      <c r="B4140" s="37" t="s">
        <v>53</v>
      </c>
      <c r="C4140" s="23">
        <f t="shared" si="5347"/>
        <v>0</v>
      </c>
      <c r="D4140" s="23">
        <f t="shared" si="5334"/>
        <v>0</v>
      </c>
      <c r="E4140" s="23">
        <v>0</v>
      </c>
      <c r="F4140" s="23">
        <v>0</v>
      </c>
      <c r="G4140" s="23">
        <v>0</v>
      </c>
      <c r="H4140" s="23">
        <v>0</v>
      </c>
      <c r="I4140" s="23">
        <v>0</v>
      </c>
      <c r="J4140" s="23">
        <v>0</v>
      </c>
      <c r="K4140" s="23">
        <v>0</v>
      </c>
      <c r="L4140" s="23">
        <v>0</v>
      </c>
      <c r="M4140" s="23">
        <v>0</v>
      </c>
      <c r="N4140" s="23">
        <f t="shared" si="5336"/>
        <v>0</v>
      </c>
      <c r="O4140" s="23">
        <v>0</v>
      </c>
      <c r="P4140" s="23">
        <v>0</v>
      </c>
      <c r="Q4140" s="23">
        <v>0</v>
      </c>
      <c r="R4140" s="23">
        <v>0</v>
      </c>
      <c r="S4140" s="23">
        <f t="shared" si="5349"/>
        <v>0</v>
      </c>
      <c r="T4140" s="23">
        <f t="shared" si="5337"/>
        <v>0</v>
      </c>
      <c r="U4140" s="23">
        <v>0</v>
      </c>
      <c r="V4140" s="23">
        <v>0</v>
      </c>
      <c r="W4140" s="23">
        <v>0</v>
      </c>
      <c r="X4140" s="23">
        <v>0</v>
      </c>
      <c r="Y4140" s="23">
        <v>0</v>
      </c>
      <c r="Z4140" s="23">
        <v>0</v>
      </c>
      <c r="AA4140" s="23">
        <v>0</v>
      </c>
      <c r="AB4140" s="23">
        <v>0</v>
      </c>
      <c r="AC4140" s="23">
        <f t="shared" si="5351"/>
        <v>0</v>
      </c>
      <c r="AD4140" s="23">
        <f t="shared" si="5339"/>
        <v>0</v>
      </c>
      <c r="AE4140" s="23">
        <v>0</v>
      </c>
      <c r="AF4140" s="23">
        <v>0</v>
      </c>
      <c r="AG4140" s="23">
        <v>0</v>
      </c>
      <c r="AH4140" s="23">
        <v>0</v>
      </c>
      <c r="AI4140" s="23">
        <v>0</v>
      </c>
      <c r="AJ4140" s="23">
        <v>0</v>
      </c>
      <c r="AK4140" s="23">
        <v>0</v>
      </c>
      <c r="AL4140" s="23">
        <v>0</v>
      </c>
      <c r="AM4140" s="23">
        <v>0</v>
      </c>
      <c r="AN4140" s="23">
        <f t="shared" si="5341"/>
        <v>0</v>
      </c>
      <c r="AO4140" s="23">
        <v>0</v>
      </c>
      <c r="AP4140" s="23">
        <v>0</v>
      </c>
      <c r="AQ4140" s="23">
        <v>0</v>
      </c>
      <c r="AR4140" s="23">
        <v>0</v>
      </c>
      <c r="AS4140" s="21">
        <f t="shared" si="5325"/>
        <v>0</v>
      </c>
      <c r="AT4140" s="21">
        <f t="shared" si="5325"/>
        <v>0</v>
      </c>
      <c r="AU4140" s="21">
        <f t="shared" si="5325"/>
        <v>0</v>
      </c>
      <c r="AV4140" s="21">
        <f t="shared" si="5325"/>
        <v>0</v>
      </c>
      <c r="AW4140" s="21">
        <f t="shared" si="5325"/>
        <v>0</v>
      </c>
    </row>
    <row r="4141" spans="1:49" ht="16.5" thickTop="1" thickBot="1" x14ac:dyDescent="0.3">
      <c r="A4141" s="18" t="s">
        <v>1</v>
      </c>
      <c r="B4141" s="37" t="s">
        <v>61</v>
      </c>
      <c r="C4141" s="23">
        <f t="shared" si="5347"/>
        <v>0</v>
      </c>
      <c r="D4141" s="23">
        <f t="shared" si="5334"/>
        <v>0</v>
      </c>
      <c r="E4141" s="23">
        <v>0</v>
      </c>
      <c r="F4141" s="23">
        <v>0</v>
      </c>
      <c r="G4141" s="23">
        <v>0</v>
      </c>
      <c r="H4141" s="23">
        <v>0</v>
      </c>
      <c r="I4141" s="23">
        <v>0</v>
      </c>
      <c r="J4141" s="23">
        <v>0</v>
      </c>
      <c r="K4141" s="23">
        <v>0</v>
      </c>
      <c r="L4141" s="23">
        <v>0</v>
      </c>
      <c r="M4141" s="23">
        <v>0</v>
      </c>
      <c r="N4141" s="23">
        <f t="shared" si="5336"/>
        <v>0</v>
      </c>
      <c r="O4141" s="23">
        <v>0</v>
      </c>
      <c r="P4141" s="23">
        <v>0</v>
      </c>
      <c r="Q4141" s="23">
        <v>0</v>
      </c>
      <c r="R4141" s="23">
        <v>0</v>
      </c>
      <c r="S4141" s="23">
        <f t="shared" si="5349"/>
        <v>0</v>
      </c>
      <c r="T4141" s="23">
        <f t="shared" si="5337"/>
        <v>0</v>
      </c>
      <c r="U4141" s="23">
        <v>0</v>
      </c>
      <c r="V4141" s="23">
        <v>0</v>
      </c>
      <c r="W4141" s="23">
        <v>0</v>
      </c>
      <c r="X4141" s="23">
        <v>0</v>
      </c>
      <c r="Y4141" s="23">
        <v>0</v>
      </c>
      <c r="Z4141" s="23">
        <v>0</v>
      </c>
      <c r="AA4141" s="23">
        <v>0</v>
      </c>
      <c r="AB4141" s="23">
        <v>0</v>
      </c>
      <c r="AC4141" s="23">
        <f t="shared" si="5351"/>
        <v>0</v>
      </c>
      <c r="AD4141" s="23">
        <f t="shared" si="5339"/>
        <v>0</v>
      </c>
      <c r="AE4141" s="23">
        <v>0</v>
      </c>
      <c r="AF4141" s="23">
        <v>0</v>
      </c>
      <c r="AG4141" s="23">
        <v>0</v>
      </c>
      <c r="AH4141" s="23">
        <v>0</v>
      </c>
      <c r="AI4141" s="23">
        <v>0</v>
      </c>
      <c r="AJ4141" s="23">
        <v>0</v>
      </c>
      <c r="AK4141" s="23">
        <v>0</v>
      </c>
      <c r="AL4141" s="23">
        <v>0</v>
      </c>
      <c r="AM4141" s="23">
        <v>0</v>
      </c>
      <c r="AN4141" s="23">
        <f t="shared" si="5341"/>
        <v>0</v>
      </c>
      <c r="AO4141" s="23">
        <v>0</v>
      </c>
      <c r="AP4141" s="23">
        <v>0</v>
      </c>
      <c r="AQ4141" s="23">
        <v>0</v>
      </c>
      <c r="AR4141" s="23">
        <v>0</v>
      </c>
      <c r="AS4141" s="21">
        <f t="shared" si="5325"/>
        <v>0</v>
      </c>
      <c r="AT4141" s="21">
        <f t="shared" si="5325"/>
        <v>0</v>
      </c>
      <c r="AU4141" s="21">
        <f t="shared" si="5325"/>
        <v>0</v>
      </c>
      <c r="AV4141" s="21">
        <f t="shared" si="5325"/>
        <v>0</v>
      </c>
      <c r="AW4141" s="21">
        <f t="shared" si="5325"/>
        <v>0</v>
      </c>
    </row>
    <row r="4142" spans="1:49" ht="16.5" thickTop="1" thickBot="1" x14ac:dyDescent="0.3">
      <c r="A4142" s="18" t="s">
        <v>1</v>
      </c>
      <c r="B4142" s="37" t="s">
        <v>54</v>
      </c>
      <c r="C4142" s="23">
        <f t="shared" si="5347"/>
        <v>0</v>
      </c>
      <c r="D4142" s="23">
        <f t="shared" si="5334"/>
        <v>0</v>
      </c>
      <c r="E4142" s="23">
        <v>0</v>
      </c>
      <c r="F4142" s="23">
        <v>0</v>
      </c>
      <c r="G4142" s="23">
        <v>0</v>
      </c>
      <c r="H4142" s="23">
        <v>0</v>
      </c>
      <c r="I4142" s="23">
        <v>0</v>
      </c>
      <c r="J4142" s="23">
        <v>0</v>
      </c>
      <c r="K4142" s="23">
        <v>0</v>
      </c>
      <c r="L4142" s="23">
        <v>0</v>
      </c>
      <c r="M4142" s="23">
        <v>0</v>
      </c>
      <c r="N4142" s="23">
        <f t="shared" si="5336"/>
        <v>0</v>
      </c>
      <c r="O4142" s="23">
        <v>0</v>
      </c>
      <c r="P4142" s="23">
        <v>0</v>
      </c>
      <c r="Q4142" s="23">
        <v>0</v>
      </c>
      <c r="R4142" s="23">
        <v>0</v>
      </c>
      <c r="S4142" s="23">
        <f t="shared" si="5349"/>
        <v>0</v>
      </c>
      <c r="T4142" s="23">
        <f t="shared" si="5337"/>
        <v>0</v>
      </c>
      <c r="U4142" s="23">
        <v>0</v>
      </c>
      <c r="V4142" s="23">
        <v>0</v>
      </c>
      <c r="W4142" s="23">
        <v>0</v>
      </c>
      <c r="X4142" s="23">
        <v>0</v>
      </c>
      <c r="Y4142" s="23">
        <v>0</v>
      </c>
      <c r="Z4142" s="23">
        <v>0</v>
      </c>
      <c r="AA4142" s="23">
        <v>0</v>
      </c>
      <c r="AB4142" s="23">
        <v>0</v>
      </c>
      <c r="AC4142" s="23">
        <f t="shared" si="5351"/>
        <v>0</v>
      </c>
      <c r="AD4142" s="23">
        <f t="shared" si="5339"/>
        <v>0</v>
      </c>
      <c r="AE4142" s="23">
        <v>0</v>
      </c>
      <c r="AF4142" s="23">
        <v>0</v>
      </c>
      <c r="AG4142" s="23">
        <v>0</v>
      </c>
      <c r="AH4142" s="23">
        <v>0</v>
      </c>
      <c r="AI4142" s="23">
        <v>0</v>
      </c>
      <c r="AJ4142" s="23">
        <v>0</v>
      </c>
      <c r="AK4142" s="23">
        <v>0</v>
      </c>
      <c r="AL4142" s="23">
        <v>0</v>
      </c>
      <c r="AM4142" s="23">
        <v>0</v>
      </c>
      <c r="AN4142" s="23">
        <f t="shared" si="5341"/>
        <v>0</v>
      </c>
      <c r="AO4142" s="23">
        <v>0</v>
      </c>
      <c r="AP4142" s="23">
        <v>0</v>
      </c>
      <c r="AQ4142" s="23">
        <v>0</v>
      </c>
      <c r="AR4142" s="23">
        <v>0</v>
      </c>
      <c r="AS4142" s="21">
        <f t="shared" si="5325"/>
        <v>0</v>
      </c>
      <c r="AT4142" s="21">
        <f t="shared" si="5325"/>
        <v>0</v>
      </c>
      <c r="AU4142" s="21">
        <f t="shared" si="5325"/>
        <v>0</v>
      </c>
      <c r="AV4142" s="21">
        <f t="shared" si="5325"/>
        <v>0</v>
      </c>
      <c r="AW4142" s="21">
        <f t="shared" si="5325"/>
        <v>0</v>
      </c>
    </row>
    <row r="4143" spans="1:49" ht="31.5" thickTop="1" thickBot="1" x14ac:dyDescent="0.3">
      <c r="A4143" s="18" t="s">
        <v>1</v>
      </c>
      <c r="B4143" s="36" t="s">
        <v>55</v>
      </c>
      <c r="C4143" s="23">
        <f t="shared" si="5347"/>
        <v>0</v>
      </c>
      <c r="D4143" s="23">
        <f t="shared" si="5334"/>
        <v>0</v>
      </c>
      <c r="E4143" s="23">
        <v>0</v>
      </c>
      <c r="F4143" s="23">
        <v>0</v>
      </c>
      <c r="G4143" s="23">
        <v>0</v>
      </c>
      <c r="H4143" s="23">
        <v>0</v>
      </c>
      <c r="I4143" s="23">
        <v>0</v>
      </c>
      <c r="J4143" s="23">
        <v>0</v>
      </c>
      <c r="K4143" s="23">
        <v>0</v>
      </c>
      <c r="L4143" s="23">
        <v>0</v>
      </c>
      <c r="M4143" s="23">
        <v>0</v>
      </c>
      <c r="N4143" s="23">
        <f t="shared" si="5336"/>
        <v>0</v>
      </c>
      <c r="O4143" s="23">
        <v>0</v>
      </c>
      <c r="P4143" s="23">
        <v>0</v>
      </c>
      <c r="Q4143" s="23">
        <v>0</v>
      </c>
      <c r="R4143" s="23">
        <v>0</v>
      </c>
      <c r="S4143" s="23">
        <f t="shared" si="5349"/>
        <v>0</v>
      </c>
      <c r="T4143" s="23">
        <f t="shared" si="5337"/>
        <v>0</v>
      </c>
      <c r="U4143" s="23">
        <v>0</v>
      </c>
      <c r="V4143" s="23">
        <v>0</v>
      </c>
      <c r="W4143" s="23">
        <v>0</v>
      </c>
      <c r="X4143" s="23">
        <v>0</v>
      </c>
      <c r="Y4143" s="23">
        <v>0</v>
      </c>
      <c r="Z4143" s="23">
        <v>0</v>
      </c>
      <c r="AA4143" s="23">
        <v>0</v>
      </c>
      <c r="AB4143" s="23">
        <v>0</v>
      </c>
      <c r="AC4143" s="23">
        <f t="shared" si="5351"/>
        <v>0</v>
      </c>
      <c r="AD4143" s="23">
        <f t="shared" si="5339"/>
        <v>0</v>
      </c>
      <c r="AE4143" s="23">
        <v>0</v>
      </c>
      <c r="AF4143" s="23">
        <v>0</v>
      </c>
      <c r="AG4143" s="23">
        <v>0</v>
      </c>
      <c r="AH4143" s="23">
        <v>0</v>
      </c>
      <c r="AI4143" s="23">
        <v>0</v>
      </c>
      <c r="AJ4143" s="23">
        <v>0</v>
      </c>
      <c r="AK4143" s="23">
        <v>0</v>
      </c>
      <c r="AL4143" s="23">
        <v>0</v>
      </c>
      <c r="AM4143" s="23">
        <v>0</v>
      </c>
      <c r="AN4143" s="23">
        <f t="shared" si="5341"/>
        <v>0</v>
      </c>
      <c r="AO4143" s="23">
        <v>0</v>
      </c>
      <c r="AP4143" s="23">
        <v>0</v>
      </c>
      <c r="AQ4143" s="23">
        <v>0</v>
      </c>
      <c r="AR4143" s="23">
        <v>0</v>
      </c>
      <c r="AS4143" s="21">
        <f t="shared" si="5325"/>
        <v>0</v>
      </c>
      <c r="AT4143" s="21">
        <f t="shared" si="5325"/>
        <v>0</v>
      </c>
      <c r="AU4143" s="21">
        <f t="shared" si="5325"/>
        <v>0</v>
      </c>
      <c r="AV4143" s="21">
        <f t="shared" si="5325"/>
        <v>0</v>
      </c>
      <c r="AW4143" s="21">
        <f t="shared" si="5325"/>
        <v>0</v>
      </c>
    </row>
    <row r="4144" spans="1:49" ht="16.5" thickTop="1" thickBot="1" x14ac:dyDescent="0.3">
      <c r="A4144" s="18" t="s">
        <v>1</v>
      </c>
      <c r="B4144" s="35" t="s">
        <v>56</v>
      </c>
      <c r="C4144" s="23">
        <f t="shared" si="5347"/>
        <v>0</v>
      </c>
      <c r="D4144" s="23">
        <f t="shared" si="5334"/>
        <v>0</v>
      </c>
      <c r="E4144" s="23">
        <f t="shared" ref="E4144:M4144" si="5410">SUM(E4145,E4149)</f>
        <v>0</v>
      </c>
      <c r="F4144" s="23">
        <f t="shared" si="5410"/>
        <v>0</v>
      </c>
      <c r="G4144" s="23">
        <f t="shared" si="5410"/>
        <v>0</v>
      </c>
      <c r="H4144" s="23">
        <f t="shared" si="5410"/>
        <v>0</v>
      </c>
      <c r="I4144" s="23">
        <f t="shared" si="5410"/>
        <v>0</v>
      </c>
      <c r="J4144" s="23">
        <f t="shared" si="5410"/>
        <v>0</v>
      </c>
      <c r="K4144" s="23">
        <f t="shared" si="5410"/>
        <v>0</v>
      </c>
      <c r="L4144" s="23">
        <f t="shared" si="5410"/>
        <v>0</v>
      </c>
      <c r="M4144" s="23">
        <f t="shared" si="5410"/>
        <v>0</v>
      </c>
      <c r="N4144" s="23">
        <f t="shared" si="5336"/>
        <v>0</v>
      </c>
      <c r="O4144" s="23">
        <f>SUM(O4145,O4149)</f>
        <v>0</v>
      </c>
      <c r="P4144" s="23">
        <f>SUM(P4145,P4149)</f>
        <v>0</v>
      </c>
      <c r="Q4144" s="23">
        <f>SUM(Q4145,Q4149)</f>
        <v>0</v>
      </c>
      <c r="R4144" s="23">
        <f>SUM(R4145,R4149)</f>
        <v>0</v>
      </c>
      <c r="S4144" s="23">
        <f t="shared" si="5349"/>
        <v>0</v>
      </c>
      <c r="T4144" s="23">
        <f t="shared" si="5337"/>
        <v>0</v>
      </c>
      <c r="U4144" s="23">
        <f t="shared" ref="U4144:AB4144" si="5411">SUM(U4145,U4149)</f>
        <v>0</v>
      </c>
      <c r="V4144" s="23">
        <f t="shared" si="5411"/>
        <v>0</v>
      </c>
      <c r="W4144" s="23">
        <f t="shared" si="5411"/>
        <v>0</v>
      </c>
      <c r="X4144" s="23">
        <f t="shared" si="5411"/>
        <v>0</v>
      </c>
      <c r="Y4144" s="23">
        <f t="shared" si="5411"/>
        <v>0</v>
      </c>
      <c r="Z4144" s="23">
        <f t="shared" si="5411"/>
        <v>0</v>
      </c>
      <c r="AA4144" s="23">
        <f t="shared" si="5411"/>
        <v>0</v>
      </c>
      <c r="AB4144" s="23">
        <f t="shared" si="5411"/>
        <v>0</v>
      </c>
      <c r="AC4144" s="23">
        <f t="shared" si="5351"/>
        <v>0</v>
      </c>
      <c r="AD4144" s="23">
        <f t="shared" si="5339"/>
        <v>0</v>
      </c>
      <c r="AE4144" s="23">
        <f t="shared" ref="AE4144:AM4144" si="5412">SUM(AE4145,AE4149)</f>
        <v>0</v>
      </c>
      <c r="AF4144" s="23">
        <f t="shared" si="5412"/>
        <v>0</v>
      </c>
      <c r="AG4144" s="23">
        <f t="shared" si="5412"/>
        <v>0</v>
      </c>
      <c r="AH4144" s="23">
        <f t="shared" si="5412"/>
        <v>0</v>
      </c>
      <c r="AI4144" s="23">
        <f t="shared" si="5412"/>
        <v>0</v>
      </c>
      <c r="AJ4144" s="23">
        <f t="shared" si="5412"/>
        <v>0</v>
      </c>
      <c r="AK4144" s="23">
        <f t="shared" si="5412"/>
        <v>0</v>
      </c>
      <c r="AL4144" s="23">
        <f t="shared" si="5412"/>
        <v>0</v>
      </c>
      <c r="AM4144" s="23">
        <f t="shared" si="5412"/>
        <v>0</v>
      </c>
      <c r="AN4144" s="23">
        <f t="shared" si="5341"/>
        <v>0</v>
      </c>
      <c r="AO4144" s="23">
        <f t="shared" ref="AO4144:AR4144" si="5413">SUM(AO4145,AO4149)</f>
        <v>0</v>
      </c>
      <c r="AP4144" s="23">
        <f t="shared" si="5413"/>
        <v>0</v>
      </c>
      <c r="AQ4144" s="23">
        <f t="shared" si="5413"/>
        <v>0</v>
      </c>
      <c r="AR4144" s="23">
        <f t="shared" si="5413"/>
        <v>0</v>
      </c>
      <c r="AS4144" s="21">
        <f t="shared" si="5325"/>
        <v>0</v>
      </c>
      <c r="AT4144" s="21">
        <f t="shared" si="5325"/>
        <v>0</v>
      </c>
      <c r="AU4144" s="21">
        <f t="shared" si="5325"/>
        <v>0</v>
      </c>
      <c r="AV4144" s="21">
        <f t="shared" si="5325"/>
        <v>0</v>
      </c>
      <c r="AW4144" s="21">
        <f t="shared" si="5325"/>
        <v>0</v>
      </c>
    </row>
    <row r="4145" spans="1:49" ht="16.5" thickTop="1" thickBot="1" x14ac:dyDescent="0.3">
      <c r="A4145" s="18" t="s">
        <v>1</v>
      </c>
      <c r="B4145" s="36" t="s">
        <v>57</v>
      </c>
      <c r="C4145" s="23">
        <f t="shared" si="5347"/>
        <v>0</v>
      </c>
      <c r="D4145" s="23">
        <f t="shared" si="5334"/>
        <v>0</v>
      </c>
      <c r="E4145" s="23">
        <f t="shared" ref="E4145:M4145" si="5414">SUM(E4146:E4148)</f>
        <v>0</v>
      </c>
      <c r="F4145" s="23">
        <f t="shared" si="5414"/>
        <v>0</v>
      </c>
      <c r="G4145" s="23">
        <f t="shared" si="5414"/>
        <v>0</v>
      </c>
      <c r="H4145" s="23">
        <f t="shared" si="5414"/>
        <v>0</v>
      </c>
      <c r="I4145" s="23">
        <f t="shared" si="5414"/>
        <v>0</v>
      </c>
      <c r="J4145" s="23">
        <f t="shared" si="5414"/>
        <v>0</v>
      </c>
      <c r="K4145" s="23">
        <f t="shared" si="5414"/>
        <v>0</v>
      </c>
      <c r="L4145" s="23">
        <f t="shared" si="5414"/>
        <v>0</v>
      </c>
      <c r="M4145" s="23">
        <f t="shared" si="5414"/>
        <v>0</v>
      </c>
      <c r="N4145" s="23">
        <f t="shared" si="5336"/>
        <v>0</v>
      </c>
      <c r="O4145" s="23">
        <f>SUM(O4146:O4148)</f>
        <v>0</v>
      </c>
      <c r="P4145" s="23">
        <f>SUM(P4146:P4148)</f>
        <v>0</v>
      </c>
      <c r="Q4145" s="23">
        <f>SUM(Q4146:Q4148)</f>
        <v>0</v>
      </c>
      <c r="R4145" s="23">
        <f>SUM(R4146:R4148)</f>
        <v>0</v>
      </c>
      <c r="S4145" s="23">
        <f t="shared" si="5349"/>
        <v>0</v>
      </c>
      <c r="T4145" s="23">
        <f t="shared" si="5337"/>
        <v>0</v>
      </c>
      <c r="U4145" s="23">
        <f t="shared" ref="U4145:AB4145" si="5415">SUM(U4146:U4148)</f>
        <v>0</v>
      </c>
      <c r="V4145" s="23">
        <f t="shared" si="5415"/>
        <v>0</v>
      </c>
      <c r="W4145" s="23">
        <f t="shared" si="5415"/>
        <v>0</v>
      </c>
      <c r="X4145" s="23">
        <f t="shared" si="5415"/>
        <v>0</v>
      </c>
      <c r="Y4145" s="23">
        <f t="shared" si="5415"/>
        <v>0</v>
      </c>
      <c r="Z4145" s="23">
        <f t="shared" si="5415"/>
        <v>0</v>
      </c>
      <c r="AA4145" s="23">
        <f t="shared" si="5415"/>
        <v>0</v>
      </c>
      <c r="AB4145" s="23">
        <f t="shared" si="5415"/>
        <v>0</v>
      </c>
      <c r="AC4145" s="23">
        <f t="shared" si="5351"/>
        <v>0</v>
      </c>
      <c r="AD4145" s="23">
        <f t="shared" si="5339"/>
        <v>0</v>
      </c>
      <c r="AE4145" s="23">
        <f t="shared" ref="AE4145:AM4145" si="5416">SUM(AE4146:AE4148)</f>
        <v>0</v>
      </c>
      <c r="AF4145" s="23">
        <f t="shared" si="5416"/>
        <v>0</v>
      </c>
      <c r="AG4145" s="23">
        <f t="shared" si="5416"/>
        <v>0</v>
      </c>
      <c r="AH4145" s="23">
        <f t="shared" si="5416"/>
        <v>0</v>
      </c>
      <c r="AI4145" s="23">
        <f t="shared" si="5416"/>
        <v>0</v>
      </c>
      <c r="AJ4145" s="23">
        <f t="shared" si="5416"/>
        <v>0</v>
      </c>
      <c r="AK4145" s="23">
        <f t="shared" si="5416"/>
        <v>0</v>
      </c>
      <c r="AL4145" s="23">
        <f t="shared" si="5416"/>
        <v>0</v>
      </c>
      <c r="AM4145" s="23">
        <f t="shared" si="5416"/>
        <v>0</v>
      </c>
      <c r="AN4145" s="23">
        <f t="shared" si="5341"/>
        <v>0</v>
      </c>
      <c r="AO4145" s="23">
        <f t="shared" ref="AO4145:AR4145" si="5417">SUM(AO4146:AO4148)</f>
        <v>0</v>
      </c>
      <c r="AP4145" s="23">
        <f t="shared" si="5417"/>
        <v>0</v>
      </c>
      <c r="AQ4145" s="23">
        <f t="shared" si="5417"/>
        <v>0</v>
      </c>
      <c r="AR4145" s="23">
        <f t="shared" si="5417"/>
        <v>0</v>
      </c>
      <c r="AS4145" s="21">
        <f t="shared" ref="AS4145:AW4208" si="5418">N4145+AN4145</f>
        <v>0</v>
      </c>
      <c r="AT4145" s="21">
        <f t="shared" si="5418"/>
        <v>0</v>
      </c>
      <c r="AU4145" s="21">
        <f t="shared" si="5418"/>
        <v>0</v>
      </c>
      <c r="AV4145" s="21">
        <f t="shared" si="5418"/>
        <v>0</v>
      </c>
      <c r="AW4145" s="21">
        <f t="shared" si="5418"/>
        <v>0</v>
      </c>
    </row>
    <row r="4146" spans="1:49" ht="16.5" thickTop="1" thickBot="1" x14ac:dyDescent="0.3">
      <c r="A4146" s="18" t="s">
        <v>1</v>
      </c>
      <c r="B4146" s="37" t="s">
        <v>61</v>
      </c>
      <c r="C4146" s="23">
        <f t="shared" si="5347"/>
        <v>0</v>
      </c>
      <c r="D4146" s="23">
        <f t="shared" si="5334"/>
        <v>0</v>
      </c>
      <c r="E4146" s="23">
        <v>0</v>
      </c>
      <c r="F4146" s="23">
        <v>0</v>
      </c>
      <c r="G4146" s="23">
        <v>0</v>
      </c>
      <c r="H4146" s="23">
        <v>0</v>
      </c>
      <c r="I4146" s="23">
        <v>0</v>
      </c>
      <c r="J4146" s="23">
        <v>0</v>
      </c>
      <c r="K4146" s="23">
        <v>0</v>
      </c>
      <c r="L4146" s="23">
        <v>0</v>
      </c>
      <c r="M4146" s="23">
        <v>0</v>
      </c>
      <c r="N4146" s="23">
        <f t="shared" si="5336"/>
        <v>0</v>
      </c>
      <c r="O4146" s="23">
        <v>0</v>
      </c>
      <c r="P4146" s="23">
        <v>0</v>
      </c>
      <c r="Q4146" s="23">
        <v>0</v>
      </c>
      <c r="R4146" s="23">
        <v>0</v>
      </c>
      <c r="S4146" s="23">
        <f t="shared" si="5349"/>
        <v>0</v>
      </c>
      <c r="T4146" s="23">
        <f t="shared" si="5337"/>
        <v>0</v>
      </c>
      <c r="U4146" s="23">
        <v>0</v>
      </c>
      <c r="V4146" s="23">
        <v>0</v>
      </c>
      <c r="W4146" s="23">
        <v>0</v>
      </c>
      <c r="X4146" s="23">
        <v>0</v>
      </c>
      <c r="Y4146" s="23">
        <v>0</v>
      </c>
      <c r="Z4146" s="23">
        <v>0</v>
      </c>
      <c r="AA4146" s="23">
        <v>0</v>
      </c>
      <c r="AB4146" s="23">
        <v>0</v>
      </c>
      <c r="AC4146" s="23">
        <f t="shared" si="5351"/>
        <v>0</v>
      </c>
      <c r="AD4146" s="23">
        <f t="shared" si="5339"/>
        <v>0</v>
      </c>
      <c r="AE4146" s="23">
        <v>0</v>
      </c>
      <c r="AF4146" s="23">
        <v>0</v>
      </c>
      <c r="AG4146" s="23">
        <v>0</v>
      </c>
      <c r="AH4146" s="23">
        <v>0</v>
      </c>
      <c r="AI4146" s="23">
        <v>0</v>
      </c>
      <c r="AJ4146" s="23">
        <v>0</v>
      </c>
      <c r="AK4146" s="23">
        <v>0</v>
      </c>
      <c r="AL4146" s="23">
        <v>0</v>
      </c>
      <c r="AM4146" s="23">
        <v>0</v>
      </c>
      <c r="AN4146" s="23">
        <f t="shared" si="5341"/>
        <v>0</v>
      </c>
      <c r="AO4146" s="23">
        <v>0</v>
      </c>
      <c r="AP4146" s="23">
        <v>0</v>
      </c>
      <c r="AQ4146" s="23">
        <v>0</v>
      </c>
      <c r="AR4146" s="23">
        <v>0</v>
      </c>
      <c r="AS4146" s="21">
        <f t="shared" si="5418"/>
        <v>0</v>
      </c>
      <c r="AT4146" s="21">
        <f t="shared" si="5418"/>
        <v>0</v>
      </c>
      <c r="AU4146" s="21">
        <f t="shared" si="5418"/>
        <v>0</v>
      </c>
      <c r="AV4146" s="21">
        <f t="shared" si="5418"/>
        <v>0</v>
      </c>
      <c r="AW4146" s="21">
        <f t="shared" si="5418"/>
        <v>0</v>
      </c>
    </row>
    <row r="4147" spans="1:49" ht="16.5" thickTop="1" thickBot="1" x14ac:dyDescent="0.3">
      <c r="A4147" s="18" t="s">
        <v>1</v>
      </c>
      <c r="B4147" s="37" t="s">
        <v>53</v>
      </c>
      <c r="C4147" s="23">
        <f t="shared" si="5347"/>
        <v>0</v>
      </c>
      <c r="D4147" s="23">
        <f t="shared" si="5334"/>
        <v>0</v>
      </c>
      <c r="E4147" s="23">
        <v>0</v>
      </c>
      <c r="F4147" s="23">
        <v>0</v>
      </c>
      <c r="G4147" s="23">
        <v>0</v>
      </c>
      <c r="H4147" s="23">
        <v>0</v>
      </c>
      <c r="I4147" s="23">
        <v>0</v>
      </c>
      <c r="J4147" s="23">
        <v>0</v>
      </c>
      <c r="K4147" s="23">
        <v>0</v>
      </c>
      <c r="L4147" s="23">
        <v>0</v>
      </c>
      <c r="M4147" s="23">
        <v>0</v>
      </c>
      <c r="N4147" s="23">
        <f t="shared" si="5336"/>
        <v>0</v>
      </c>
      <c r="O4147" s="23">
        <v>0</v>
      </c>
      <c r="P4147" s="23">
        <v>0</v>
      </c>
      <c r="Q4147" s="23">
        <v>0</v>
      </c>
      <c r="R4147" s="23">
        <v>0</v>
      </c>
      <c r="S4147" s="23">
        <f t="shared" si="5349"/>
        <v>0</v>
      </c>
      <c r="T4147" s="23">
        <f t="shared" si="5337"/>
        <v>0</v>
      </c>
      <c r="U4147" s="23">
        <v>0</v>
      </c>
      <c r="V4147" s="23">
        <v>0</v>
      </c>
      <c r="W4147" s="23">
        <v>0</v>
      </c>
      <c r="X4147" s="23">
        <v>0</v>
      </c>
      <c r="Y4147" s="23">
        <v>0</v>
      </c>
      <c r="Z4147" s="23">
        <v>0</v>
      </c>
      <c r="AA4147" s="23">
        <v>0</v>
      </c>
      <c r="AB4147" s="23">
        <v>0</v>
      </c>
      <c r="AC4147" s="23">
        <f t="shared" si="5351"/>
        <v>0</v>
      </c>
      <c r="AD4147" s="23">
        <f t="shared" si="5339"/>
        <v>0</v>
      </c>
      <c r="AE4147" s="23">
        <v>0</v>
      </c>
      <c r="AF4147" s="23">
        <v>0</v>
      </c>
      <c r="AG4147" s="23">
        <v>0</v>
      </c>
      <c r="AH4147" s="23">
        <v>0</v>
      </c>
      <c r="AI4147" s="23">
        <v>0</v>
      </c>
      <c r="AJ4147" s="23">
        <v>0</v>
      </c>
      <c r="AK4147" s="23">
        <v>0</v>
      </c>
      <c r="AL4147" s="23">
        <v>0</v>
      </c>
      <c r="AM4147" s="23">
        <v>0</v>
      </c>
      <c r="AN4147" s="23">
        <f t="shared" si="5341"/>
        <v>0</v>
      </c>
      <c r="AO4147" s="23">
        <v>0</v>
      </c>
      <c r="AP4147" s="23">
        <v>0</v>
      </c>
      <c r="AQ4147" s="23">
        <v>0</v>
      </c>
      <c r="AR4147" s="23">
        <v>0</v>
      </c>
      <c r="AS4147" s="21">
        <f t="shared" si="5418"/>
        <v>0</v>
      </c>
      <c r="AT4147" s="21">
        <f t="shared" si="5418"/>
        <v>0</v>
      </c>
      <c r="AU4147" s="21">
        <f t="shared" si="5418"/>
        <v>0</v>
      </c>
      <c r="AV4147" s="21">
        <f t="shared" si="5418"/>
        <v>0</v>
      </c>
      <c r="AW4147" s="21">
        <f t="shared" si="5418"/>
        <v>0</v>
      </c>
    </row>
    <row r="4148" spans="1:49" ht="16.5" thickTop="1" thickBot="1" x14ac:dyDescent="0.3">
      <c r="A4148" s="18" t="s">
        <v>1</v>
      </c>
      <c r="B4148" s="37" t="s">
        <v>54</v>
      </c>
      <c r="C4148" s="23">
        <f t="shared" si="5347"/>
        <v>0</v>
      </c>
      <c r="D4148" s="23">
        <f t="shared" si="5334"/>
        <v>0</v>
      </c>
      <c r="E4148" s="23">
        <v>0</v>
      </c>
      <c r="F4148" s="23">
        <v>0</v>
      </c>
      <c r="G4148" s="23">
        <v>0</v>
      </c>
      <c r="H4148" s="23">
        <v>0</v>
      </c>
      <c r="I4148" s="23">
        <v>0</v>
      </c>
      <c r="J4148" s="23">
        <v>0</v>
      </c>
      <c r="K4148" s="23">
        <v>0</v>
      </c>
      <c r="L4148" s="23">
        <v>0</v>
      </c>
      <c r="M4148" s="23">
        <v>0</v>
      </c>
      <c r="N4148" s="23">
        <f t="shared" si="5336"/>
        <v>0</v>
      </c>
      <c r="O4148" s="23">
        <v>0</v>
      </c>
      <c r="P4148" s="23">
        <v>0</v>
      </c>
      <c r="Q4148" s="23">
        <v>0</v>
      </c>
      <c r="R4148" s="23">
        <v>0</v>
      </c>
      <c r="S4148" s="23">
        <f t="shared" si="5349"/>
        <v>0</v>
      </c>
      <c r="T4148" s="23">
        <f t="shared" si="5337"/>
        <v>0</v>
      </c>
      <c r="U4148" s="23">
        <v>0</v>
      </c>
      <c r="V4148" s="23">
        <v>0</v>
      </c>
      <c r="W4148" s="23">
        <v>0</v>
      </c>
      <c r="X4148" s="23">
        <v>0</v>
      </c>
      <c r="Y4148" s="23">
        <v>0</v>
      </c>
      <c r="Z4148" s="23">
        <v>0</v>
      </c>
      <c r="AA4148" s="23">
        <v>0</v>
      </c>
      <c r="AB4148" s="23">
        <v>0</v>
      </c>
      <c r="AC4148" s="23">
        <f t="shared" si="5351"/>
        <v>0</v>
      </c>
      <c r="AD4148" s="23">
        <f t="shared" si="5339"/>
        <v>0</v>
      </c>
      <c r="AE4148" s="23">
        <v>0</v>
      </c>
      <c r="AF4148" s="23">
        <v>0</v>
      </c>
      <c r="AG4148" s="23">
        <v>0</v>
      </c>
      <c r="AH4148" s="23">
        <v>0</v>
      </c>
      <c r="AI4148" s="23">
        <v>0</v>
      </c>
      <c r="AJ4148" s="23">
        <v>0</v>
      </c>
      <c r="AK4148" s="23">
        <v>0</v>
      </c>
      <c r="AL4148" s="23">
        <v>0</v>
      </c>
      <c r="AM4148" s="23">
        <v>0</v>
      </c>
      <c r="AN4148" s="23">
        <f t="shared" si="5341"/>
        <v>0</v>
      </c>
      <c r="AO4148" s="23">
        <v>0</v>
      </c>
      <c r="AP4148" s="23">
        <v>0</v>
      </c>
      <c r="AQ4148" s="23">
        <v>0</v>
      </c>
      <c r="AR4148" s="23">
        <v>0</v>
      </c>
      <c r="AS4148" s="21">
        <f t="shared" si="5418"/>
        <v>0</v>
      </c>
      <c r="AT4148" s="21">
        <f t="shared" si="5418"/>
        <v>0</v>
      </c>
      <c r="AU4148" s="21">
        <f t="shared" si="5418"/>
        <v>0</v>
      </c>
      <c r="AV4148" s="21">
        <f t="shared" si="5418"/>
        <v>0</v>
      </c>
      <c r="AW4148" s="21">
        <f t="shared" si="5418"/>
        <v>0</v>
      </c>
    </row>
    <row r="4149" spans="1:49" ht="31.5" thickTop="1" thickBot="1" x14ac:dyDescent="0.3">
      <c r="A4149" s="18" t="s">
        <v>1</v>
      </c>
      <c r="B4149" s="36" t="s">
        <v>60</v>
      </c>
      <c r="C4149" s="23">
        <f t="shared" si="5347"/>
        <v>0</v>
      </c>
      <c r="D4149" s="23">
        <f t="shared" si="5334"/>
        <v>0</v>
      </c>
      <c r="E4149" s="23">
        <v>0</v>
      </c>
      <c r="F4149" s="23">
        <v>0</v>
      </c>
      <c r="G4149" s="23">
        <v>0</v>
      </c>
      <c r="H4149" s="23">
        <v>0</v>
      </c>
      <c r="I4149" s="23">
        <v>0</v>
      </c>
      <c r="J4149" s="23">
        <v>0</v>
      </c>
      <c r="K4149" s="23">
        <v>0</v>
      </c>
      <c r="L4149" s="23">
        <v>0</v>
      </c>
      <c r="M4149" s="23">
        <v>0</v>
      </c>
      <c r="N4149" s="23">
        <f t="shared" si="5336"/>
        <v>0</v>
      </c>
      <c r="O4149" s="23">
        <v>0</v>
      </c>
      <c r="P4149" s="23">
        <v>0</v>
      </c>
      <c r="Q4149" s="23">
        <v>0</v>
      </c>
      <c r="R4149" s="23">
        <v>0</v>
      </c>
      <c r="S4149" s="23">
        <f t="shared" si="5349"/>
        <v>0</v>
      </c>
      <c r="T4149" s="23">
        <f t="shared" si="5337"/>
        <v>0</v>
      </c>
      <c r="U4149" s="23">
        <v>0</v>
      </c>
      <c r="V4149" s="23">
        <v>0</v>
      </c>
      <c r="W4149" s="23">
        <v>0</v>
      </c>
      <c r="X4149" s="23">
        <v>0</v>
      </c>
      <c r="Y4149" s="23">
        <v>0</v>
      </c>
      <c r="Z4149" s="23">
        <v>0</v>
      </c>
      <c r="AA4149" s="23">
        <v>0</v>
      </c>
      <c r="AB4149" s="23">
        <v>0</v>
      </c>
      <c r="AC4149" s="23">
        <f t="shared" si="5351"/>
        <v>0</v>
      </c>
      <c r="AD4149" s="23">
        <f t="shared" si="5339"/>
        <v>0</v>
      </c>
      <c r="AE4149" s="23">
        <v>0</v>
      </c>
      <c r="AF4149" s="23">
        <v>0</v>
      </c>
      <c r="AG4149" s="23">
        <v>0</v>
      </c>
      <c r="AH4149" s="23">
        <v>0</v>
      </c>
      <c r="AI4149" s="23">
        <v>0</v>
      </c>
      <c r="AJ4149" s="23">
        <v>0</v>
      </c>
      <c r="AK4149" s="23">
        <v>0</v>
      </c>
      <c r="AL4149" s="23">
        <v>0</v>
      </c>
      <c r="AM4149" s="23">
        <v>0</v>
      </c>
      <c r="AN4149" s="23">
        <f t="shared" si="5341"/>
        <v>0</v>
      </c>
      <c r="AO4149" s="23">
        <v>0</v>
      </c>
      <c r="AP4149" s="23">
        <v>0</v>
      </c>
      <c r="AQ4149" s="23">
        <v>0</v>
      </c>
      <c r="AR4149" s="23">
        <v>0</v>
      </c>
      <c r="AS4149" s="21">
        <f t="shared" si="5418"/>
        <v>0</v>
      </c>
      <c r="AT4149" s="21">
        <f t="shared" si="5418"/>
        <v>0</v>
      </c>
      <c r="AU4149" s="21">
        <f t="shared" si="5418"/>
        <v>0</v>
      </c>
      <c r="AV4149" s="21">
        <f t="shared" si="5418"/>
        <v>0</v>
      </c>
      <c r="AW4149" s="21">
        <f t="shared" si="5418"/>
        <v>0</v>
      </c>
    </row>
    <row r="4150" spans="1:49" ht="16.5" thickTop="1" thickBot="1" x14ac:dyDescent="0.3">
      <c r="A4150" s="18" t="s">
        <v>1</v>
      </c>
      <c r="B4150" s="24" t="s">
        <v>62</v>
      </c>
      <c r="C4150" s="23">
        <f t="shared" si="5347"/>
        <v>0</v>
      </c>
      <c r="D4150" s="23">
        <f t="shared" si="5334"/>
        <v>0</v>
      </c>
      <c r="E4150" s="23">
        <v>0</v>
      </c>
      <c r="F4150" s="23">
        <v>0</v>
      </c>
      <c r="G4150" s="23">
        <v>0</v>
      </c>
      <c r="H4150" s="23">
        <v>0</v>
      </c>
      <c r="I4150" s="23">
        <v>0</v>
      </c>
      <c r="J4150" s="23">
        <v>0</v>
      </c>
      <c r="K4150" s="23">
        <v>0</v>
      </c>
      <c r="L4150" s="23">
        <v>0</v>
      </c>
      <c r="M4150" s="23">
        <v>0</v>
      </c>
      <c r="N4150" s="23">
        <f t="shared" si="5336"/>
        <v>0</v>
      </c>
      <c r="O4150" s="23">
        <v>0</v>
      </c>
      <c r="P4150" s="23">
        <v>0</v>
      </c>
      <c r="Q4150" s="23">
        <v>0</v>
      </c>
      <c r="R4150" s="23">
        <v>0</v>
      </c>
      <c r="S4150" s="23">
        <f t="shared" si="5349"/>
        <v>2392.4699999999998</v>
      </c>
      <c r="T4150" s="23">
        <f t="shared" si="5337"/>
        <v>2392.4699999999998</v>
      </c>
      <c r="U4150" s="23">
        <v>2392.4699999999998</v>
      </c>
      <c r="V4150" s="23">
        <v>0</v>
      </c>
      <c r="W4150" s="23">
        <v>0</v>
      </c>
      <c r="X4150" s="23">
        <v>0</v>
      </c>
      <c r="Y4150" s="23">
        <v>0</v>
      </c>
      <c r="Z4150" s="23">
        <v>0</v>
      </c>
      <c r="AA4150" s="23">
        <v>0</v>
      </c>
      <c r="AB4150" s="23">
        <v>0</v>
      </c>
      <c r="AC4150" s="23">
        <f t="shared" si="5351"/>
        <v>612.94000000000005</v>
      </c>
      <c r="AD4150" s="23">
        <f t="shared" si="5339"/>
        <v>612.94000000000005</v>
      </c>
      <c r="AE4150" s="23">
        <v>612.94000000000005</v>
      </c>
      <c r="AF4150" s="23">
        <v>0</v>
      </c>
      <c r="AG4150" s="23">
        <v>0</v>
      </c>
      <c r="AH4150" s="23">
        <v>0</v>
      </c>
      <c r="AI4150" s="23">
        <v>0</v>
      </c>
      <c r="AJ4150" s="23">
        <v>0</v>
      </c>
      <c r="AK4150" s="23">
        <v>0</v>
      </c>
      <c r="AL4150" s="23">
        <v>0</v>
      </c>
      <c r="AM4150" s="23">
        <v>0</v>
      </c>
      <c r="AN4150" s="23">
        <f t="shared" si="5341"/>
        <v>0</v>
      </c>
      <c r="AO4150" s="23">
        <v>0</v>
      </c>
      <c r="AP4150" s="23">
        <v>0</v>
      </c>
      <c r="AQ4150" s="23">
        <v>0</v>
      </c>
      <c r="AR4150" s="23">
        <v>0</v>
      </c>
      <c r="AS4150" s="21">
        <f t="shared" si="5418"/>
        <v>0</v>
      </c>
      <c r="AT4150" s="21">
        <f t="shared" si="5418"/>
        <v>0</v>
      </c>
      <c r="AU4150" s="21">
        <f t="shared" si="5418"/>
        <v>0</v>
      </c>
      <c r="AV4150" s="21">
        <f t="shared" si="5418"/>
        <v>0</v>
      </c>
      <c r="AW4150" s="21">
        <f t="shared" si="5418"/>
        <v>0</v>
      </c>
    </row>
    <row r="4151" spans="1:49" ht="16.5" thickTop="1" thickBot="1" x14ac:dyDescent="0.3">
      <c r="A4151" s="18" t="s">
        <v>1</v>
      </c>
      <c r="B4151" s="24" t="s">
        <v>63</v>
      </c>
      <c r="C4151" s="23">
        <f t="shared" si="5347"/>
        <v>0</v>
      </c>
      <c r="D4151" s="23">
        <f t="shared" si="5334"/>
        <v>0</v>
      </c>
      <c r="E4151" s="23">
        <f t="shared" ref="E4151:M4151" si="5419">SUM(E4152:E4154)</f>
        <v>0</v>
      </c>
      <c r="F4151" s="23">
        <f t="shared" si="5419"/>
        <v>0</v>
      </c>
      <c r="G4151" s="23">
        <f t="shared" si="5419"/>
        <v>0</v>
      </c>
      <c r="H4151" s="23">
        <f t="shared" si="5419"/>
        <v>0</v>
      </c>
      <c r="I4151" s="23">
        <f t="shared" si="5419"/>
        <v>0</v>
      </c>
      <c r="J4151" s="23">
        <f t="shared" si="5419"/>
        <v>0</v>
      </c>
      <c r="K4151" s="23">
        <f t="shared" si="5419"/>
        <v>0</v>
      </c>
      <c r="L4151" s="23">
        <f t="shared" si="5419"/>
        <v>0</v>
      </c>
      <c r="M4151" s="23">
        <f t="shared" si="5419"/>
        <v>0</v>
      </c>
      <c r="N4151" s="23">
        <f t="shared" si="5336"/>
        <v>0</v>
      </c>
      <c r="O4151" s="23">
        <f>SUM(O4152:O4154)</f>
        <v>0</v>
      </c>
      <c r="P4151" s="23">
        <f>SUM(P4152:P4154)</f>
        <v>0</v>
      </c>
      <c r="Q4151" s="23">
        <f>SUM(Q4152:Q4154)</f>
        <v>0</v>
      </c>
      <c r="R4151" s="23">
        <f>SUM(R4152:R4154)</f>
        <v>0</v>
      </c>
      <c r="S4151" s="23">
        <f t="shared" si="5349"/>
        <v>0</v>
      </c>
      <c r="T4151" s="23">
        <f t="shared" si="5337"/>
        <v>0</v>
      </c>
      <c r="U4151" s="23">
        <f t="shared" ref="U4151:AB4151" si="5420">SUM(U4152:U4154)</f>
        <v>0</v>
      </c>
      <c r="V4151" s="23">
        <f t="shared" si="5420"/>
        <v>0</v>
      </c>
      <c r="W4151" s="23">
        <f t="shared" si="5420"/>
        <v>0</v>
      </c>
      <c r="X4151" s="23">
        <f t="shared" si="5420"/>
        <v>0</v>
      </c>
      <c r="Y4151" s="23">
        <f t="shared" si="5420"/>
        <v>0</v>
      </c>
      <c r="Z4151" s="23">
        <f t="shared" si="5420"/>
        <v>0</v>
      </c>
      <c r="AA4151" s="23">
        <f t="shared" si="5420"/>
        <v>0</v>
      </c>
      <c r="AB4151" s="23">
        <f t="shared" si="5420"/>
        <v>0</v>
      </c>
      <c r="AC4151" s="23">
        <f t="shared" si="5351"/>
        <v>0</v>
      </c>
      <c r="AD4151" s="23">
        <f t="shared" si="5339"/>
        <v>0</v>
      </c>
      <c r="AE4151" s="23">
        <f t="shared" ref="AE4151:AM4151" si="5421">SUM(AE4152:AE4154)</f>
        <v>0</v>
      </c>
      <c r="AF4151" s="23">
        <f t="shared" si="5421"/>
        <v>0</v>
      </c>
      <c r="AG4151" s="23">
        <f t="shared" si="5421"/>
        <v>0</v>
      </c>
      <c r="AH4151" s="23">
        <f t="shared" si="5421"/>
        <v>0</v>
      </c>
      <c r="AI4151" s="23">
        <f t="shared" si="5421"/>
        <v>0</v>
      </c>
      <c r="AJ4151" s="23">
        <f t="shared" si="5421"/>
        <v>0</v>
      </c>
      <c r="AK4151" s="23">
        <f t="shared" si="5421"/>
        <v>0</v>
      </c>
      <c r="AL4151" s="23">
        <f t="shared" si="5421"/>
        <v>0</v>
      </c>
      <c r="AM4151" s="23">
        <f t="shared" si="5421"/>
        <v>0</v>
      </c>
      <c r="AN4151" s="23">
        <f t="shared" si="5341"/>
        <v>0</v>
      </c>
      <c r="AO4151" s="23">
        <f t="shared" ref="AO4151:AR4151" si="5422">SUM(AO4152:AO4154)</f>
        <v>0</v>
      </c>
      <c r="AP4151" s="23">
        <f t="shared" si="5422"/>
        <v>0</v>
      </c>
      <c r="AQ4151" s="23">
        <f t="shared" si="5422"/>
        <v>0</v>
      </c>
      <c r="AR4151" s="23">
        <f t="shared" si="5422"/>
        <v>0</v>
      </c>
      <c r="AS4151" s="21">
        <f t="shared" si="5418"/>
        <v>0</v>
      </c>
      <c r="AT4151" s="21">
        <f t="shared" si="5418"/>
        <v>0</v>
      </c>
      <c r="AU4151" s="21">
        <f t="shared" si="5418"/>
        <v>0</v>
      </c>
      <c r="AV4151" s="21">
        <f t="shared" si="5418"/>
        <v>0</v>
      </c>
      <c r="AW4151" s="21">
        <f t="shared" si="5418"/>
        <v>0</v>
      </c>
    </row>
    <row r="4152" spans="1:49" ht="16.5" thickTop="1" thickBot="1" x14ac:dyDescent="0.3">
      <c r="A4152" s="18" t="s">
        <v>1</v>
      </c>
      <c r="B4152" s="25" t="s">
        <v>64</v>
      </c>
      <c r="C4152" s="23">
        <f t="shared" si="5347"/>
        <v>0</v>
      </c>
      <c r="D4152" s="23">
        <f t="shared" si="5334"/>
        <v>0</v>
      </c>
      <c r="E4152" s="23">
        <v>0</v>
      </c>
      <c r="F4152" s="23">
        <v>0</v>
      </c>
      <c r="G4152" s="23">
        <v>0</v>
      </c>
      <c r="H4152" s="23">
        <v>0</v>
      </c>
      <c r="I4152" s="23">
        <v>0</v>
      </c>
      <c r="J4152" s="23">
        <v>0</v>
      </c>
      <c r="K4152" s="23">
        <v>0</v>
      </c>
      <c r="L4152" s="23">
        <v>0</v>
      </c>
      <c r="M4152" s="23">
        <v>0</v>
      </c>
      <c r="N4152" s="23">
        <f t="shared" si="5336"/>
        <v>0</v>
      </c>
      <c r="O4152" s="23">
        <v>0</v>
      </c>
      <c r="P4152" s="23">
        <v>0</v>
      </c>
      <c r="Q4152" s="23">
        <v>0</v>
      </c>
      <c r="R4152" s="23">
        <v>0</v>
      </c>
      <c r="S4152" s="23">
        <f t="shared" si="5349"/>
        <v>0</v>
      </c>
      <c r="T4152" s="23">
        <f t="shared" si="5337"/>
        <v>0</v>
      </c>
      <c r="U4152" s="23">
        <v>0</v>
      </c>
      <c r="V4152" s="23">
        <v>0</v>
      </c>
      <c r="W4152" s="23">
        <v>0</v>
      </c>
      <c r="X4152" s="23">
        <v>0</v>
      </c>
      <c r="Y4152" s="23">
        <v>0</v>
      </c>
      <c r="Z4152" s="23">
        <v>0</v>
      </c>
      <c r="AA4152" s="23">
        <v>0</v>
      </c>
      <c r="AB4152" s="23">
        <v>0</v>
      </c>
      <c r="AC4152" s="23">
        <f t="shared" si="5351"/>
        <v>0</v>
      </c>
      <c r="AD4152" s="23">
        <f t="shared" si="5339"/>
        <v>0</v>
      </c>
      <c r="AE4152" s="23">
        <v>0</v>
      </c>
      <c r="AF4152" s="23">
        <v>0</v>
      </c>
      <c r="AG4152" s="23">
        <v>0</v>
      </c>
      <c r="AH4152" s="23">
        <v>0</v>
      </c>
      <c r="AI4152" s="23">
        <v>0</v>
      </c>
      <c r="AJ4152" s="23">
        <v>0</v>
      </c>
      <c r="AK4152" s="23">
        <v>0</v>
      </c>
      <c r="AL4152" s="23">
        <v>0</v>
      </c>
      <c r="AM4152" s="23">
        <v>0</v>
      </c>
      <c r="AN4152" s="23">
        <f t="shared" si="5341"/>
        <v>0</v>
      </c>
      <c r="AO4152" s="23">
        <v>0</v>
      </c>
      <c r="AP4152" s="23">
        <v>0</v>
      </c>
      <c r="AQ4152" s="23">
        <v>0</v>
      </c>
      <c r="AR4152" s="23">
        <v>0</v>
      </c>
      <c r="AS4152" s="21">
        <f t="shared" si="5418"/>
        <v>0</v>
      </c>
      <c r="AT4152" s="21">
        <f t="shared" si="5418"/>
        <v>0</v>
      </c>
      <c r="AU4152" s="21">
        <f t="shared" si="5418"/>
        <v>0</v>
      </c>
      <c r="AV4152" s="21">
        <f t="shared" si="5418"/>
        <v>0</v>
      </c>
      <c r="AW4152" s="21">
        <f t="shared" si="5418"/>
        <v>0</v>
      </c>
    </row>
    <row r="4153" spans="1:49" ht="31.5" thickTop="1" thickBot="1" x14ac:dyDescent="0.3">
      <c r="A4153" s="18" t="s">
        <v>1</v>
      </c>
      <c r="B4153" s="25" t="s">
        <v>65</v>
      </c>
      <c r="C4153" s="23">
        <f t="shared" si="5347"/>
        <v>0</v>
      </c>
      <c r="D4153" s="23">
        <f t="shared" si="5334"/>
        <v>0</v>
      </c>
      <c r="E4153" s="23">
        <v>0</v>
      </c>
      <c r="F4153" s="23">
        <v>0</v>
      </c>
      <c r="G4153" s="23">
        <v>0</v>
      </c>
      <c r="H4153" s="23">
        <v>0</v>
      </c>
      <c r="I4153" s="23">
        <v>0</v>
      </c>
      <c r="J4153" s="23">
        <v>0</v>
      </c>
      <c r="K4153" s="23">
        <v>0</v>
      </c>
      <c r="L4153" s="23">
        <v>0</v>
      </c>
      <c r="M4153" s="23">
        <v>0</v>
      </c>
      <c r="N4153" s="23">
        <f t="shared" si="5336"/>
        <v>0</v>
      </c>
      <c r="O4153" s="23">
        <v>0</v>
      </c>
      <c r="P4153" s="23">
        <v>0</v>
      </c>
      <c r="Q4153" s="23">
        <v>0</v>
      </c>
      <c r="R4153" s="23">
        <v>0</v>
      </c>
      <c r="S4153" s="23">
        <f t="shared" si="5349"/>
        <v>0</v>
      </c>
      <c r="T4153" s="23">
        <f t="shared" si="5337"/>
        <v>0</v>
      </c>
      <c r="U4153" s="23">
        <v>0</v>
      </c>
      <c r="V4153" s="23">
        <v>0</v>
      </c>
      <c r="W4153" s="23">
        <v>0</v>
      </c>
      <c r="X4153" s="23">
        <v>0</v>
      </c>
      <c r="Y4153" s="23">
        <v>0</v>
      </c>
      <c r="Z4153" s="23">
        <v>0</v>
      </c>
      <c r="AA4153" s="23">
        <v>0</v>
      </c>
      <c r="AB4153" s="23">
        <v>0</v>
      </c>
      <c r="AC4153" s="23">
        <f t="shared" si="5351"/>
        <v>0</v>
      </c>
      <c r="AD4153" s="23">
        <f t="shared" si="5339"/>
        <v>0</v>
      </c>
      <c r="AE4153" s="23">
        <v>0</v>
      </c>
      <c r="AF4153" s="23">
        <v>0</v>
      </c>
      <c r="AG4153" s="23">
        <v>0</v>
      </c>
      <c r="AH4153" s="23">
        <v>0</v>
      </c>
      <c r="AI4153" s="23">
        <v>0</v>
      </c>
      <c r="AJ4153" s="23">
        <v>0</v>
      </c>
      <c r="AK4153" s="23">
        <v>0</v>
      </c>
      <c r="AL4153" s="23">
        <v>0</v>
      </c>
      <c r="AM4153" s="23">
        <v>0</v>
      </c>
      <c r="AN4153" s="23">
        <f t="shared" si="5341"/>
        <v>0</v>
      </c>
      <c r="AO4153" s="23">
        <v>0</v>
      </c>
      <c r="AP4153" s="23">
        <v>0</v>
      </c>
      <c r="AQ4153" s="23">
        <v>0</v>
      </c>
      <c r="AR4153" s="23">
        <v>0</v>
      </c>
      <c r="AS4153" s="21">
        <f t="shared" si="5418"/>
        <v>0</v>
      </c>
      <c r="AT4153" s="21">
        <f t="shared" si="5418"/>
        <v>0</v>
      </c>
      <c r="AU4153" s="21">
        <f t="shared" si="5418"/>
        <v>0</v>
      </c>
      <c r="AV4153" s="21">
        <f t="shared" si="5418"/>
        <v>0</v>
      </c>
      <c r="AW4153" s="21">
        <f t="shared" si="5418"/>
        <v>0</v>
      </c>
    </row>
    <row r="4154" spans="1:49" ht="31.5" thickTop="1" thickBot="1" x14ac:dyDescent="0.3">
      <c r="A4154" s="18" t="s">
        <v>1</v>
      </c>
      <c r="B4154" s="25" t="s">
        <v>66</v>
      </c>
      <c r="C4154" s="23">
        <f t="shared" si="5347"/>
        <v>0</v>
      </c>
      <c r="D4154" s="23">
        <f t="shared" si="5334"/>
        <v>0</v>
      </c>
      <c r="E4154" s="23">
        <v>0</v>
      </c>
      <c r="F4154" s="23">
        <v>0</v>
      </c>
      <c r="G4154" s="23">
        <v>0</v>
      </c>
      <c r="H4154" s="23">
        <v>0</v>
      </c>
      <c r="I4154" s="23">
        <v>0</v>
      </c>
      <c r="J4154" s="23">
        <v>0</v>
      </c>
      <c r="K4154" s="23">
        <v>0</v>
      </c>
      <c r="L4154" s="23">
        <v>0</v>
      </c>
      <c r="M4154" s="23">
        <v>0</v>
      </c>
      <c r="N4154" s="23">
        <f t="shared" si="5336"/>
        <v>0</v>
      </c>
      <c r="O4154" s="23">
        <v>0</v>
      </c>
      <c r="P4154" s="23">
        <v>0</v>
      </c>
      <c r="Q4154" s="23">
        <v>0</v>
      </c>
      <c r="R4154" s="23">
        <v>0</v>
      </c>
      <c r="S4154" s="23">
        <f t="shared" si="5349"/>
        <v>0</v>
      </c>
      <c r="T4154" s="23">
        <f t="shared" si="5337"/>
        <v>0</v>
      </c>
      <c r="U4154" s="23">
        <v>0</v>
      </c>
      <c r="V4154" s="23">
        <v>0</v>
      </c>
      <c r="W4154" s="23">
        <v>0</v>
      </c>
      <c r="X4154" s="23">
        <v>0</v>
      </c>
      <c r="Y4154" s="23">
        <v>0</v>
      </c>
      <c r="Z4154" s="23">
        <v>0</v>
      </c>
      <c r="AA4154" s="23">
        <v>0</v>
      </c>
      <c r="AB4154" s="23">
        <v>0</v>
      </c>
      <c r="AC4154" s="23">
        <f t="shared" si="5351"/>
        <v>0</v>
      </c>
      <c r="AD4154" s="23">
        <f t="shared" si="5339"/>
        <v>0</v>
      </c>
      <c r="AE4154" s="23">
        <v>0</v>
      </c>
      <c r="AF4154" s="23">
        <v>0</v>
      </c>
      <c r="AG4154" s="23">
        <v>0</v>
      </c>
      <c r="AH4154" s="23">
        <v>0</v>
      </c>
      <c r="AI4154" s="23">
        <v>0</v>
      </c>
      <c r="AJ4154" s="23">
        <v>0</v>
      </c>
      <c r="AK4154" s="23">
        <v>0</v>
      </c>
      <c r="AL4154" s="23">
        <v>0</v>
      </c>
      <c r="AM4154" s="23">
        <v>0</v>
      </c>
      <c r="AN4154" s="23">
        <f t="shared" si="5341"/>
        <v>0</v>
      </c>
      <c r="AO4154" s="23">
        <v>0</v>
      </c>
      <c r="AP4154" s="23">
        <v>0</v>
      </c>
      <c r="AQ4154" s="23">
        <v>0</v>
      </c>
      <c r="AR4154" s="23">
        <v>0</v>
      </c>
      <c r="AS4154" s="21">
        <f t="shared" si="5418"/>
        <v>0</v>
      </c>
      <c r="AT4154" s="21">
        <f t="shared" si="5418"/>
        <v>0</v>
      </c>
      <c r="AU4154" s="21">
        <f t="shared" si="5418"/>
        <v>0</v>
      </c>
      <c r="AV4154" s="21">
        <f t="shared" si="5418"/>
        <v>0</v>
      </c>
      <c r="AW4154" s="21">
        <f t="shared" si="5418"/>
        <v>0</v>
      </c>
    </row>
    <row r="4155" spans="1:49" ht="16.5" thickTop="1" thickBot="1" x14ac:dyDescent="0.3">
      <c r="A4155" s="18" t="s">
        <v>1</v>
      </c>
      <c r="B4155" s="22" t="s">
        <v>67</v>
      </c>
      <c r="C4155" s="23">
        <f t="shared" si="5347"/>
        <v>0</v>
      </c>
      <c r="D4155" s="23">
        <f t="shared" si="5334"/>
        <v>0</v>
      </c>
      <c r="E4155" s="23">
        <v>0</v>
      </c>
      <c r="F4155" s="23">
        <v>0</v>
      </c>
      <c r="G4155" s="23">
        <v>0</v>
      </c>
      <c r="H4155" s="23">
        <v>0</v>
      </c>
      <c r="I4155" s="23">
        <v>0</v>
      </c>
      <c r="J4155" s="23">
        <v>0</v>
      </c>
      <c r="K4155" s="23">
        <v>0</v>
      </c>
      <c r="L4155" s="23">
        <v>0</v>
      </c>
      <c r="M4155" s="23">
        <v>0</v>
      </c>
      <c r="N4155" s="23">
        <f t="shared" si="5336"/>
        <v>0</v>
      </c>
      <c r="O4155" s="23">
        <v>0</v>
      </c>
      <c r="P4155" s="23">
        <v>0</v>
      </c>
      <c r="Q4155" s="23">
        <v>0</v>
      </c>
      <c r="R4155" s="23">
        <v>0</v>
      </c>
      <c r="S4155" s="23">
        <f t="shared" si="5349"/>
        <v>0</v>
      </c>
      <c r="T4155" s="23">
        <f t="shared" si="5337"/>
        <v>0</v>
      </c>
      <c r="U4155" s="23">
        <v>0</v>
      </c>
      <c r="V4155" s="23">
        <v>0</v>
      </c>
      <c r="W4155" s="23">
        <v>0</v>
      </c>
      <c r="X4155" s="23">
        <v>0</v>
      </c>
      <c r="Y4155" s="23">
        <v>0</v>
      </c>
      <c r="Z4155" s="23">
        <v>0</v>
      </c>
      <c r="AA4155" s="23">
        <v>0</v>
      </c>
      <c r="AB4155" s="23">
        <v>0</v>
      </c>
      <c r="AC4155" s="23">
        <f t="shared" si="5351"/>
        <v>0</v>
      </c>
      <c r="AD4155" s="23">
        <f t="shared" si="5339"/>
        <v>0</v>
      </c>
      <c r="AE4155" s="23">
        <v>0</v>
      </c>
      <c r="AF4155" s="23">
        <v>0</v>
      </c>
      <c r="AG4155" s="23">
        <v>0</v>
      </c>
      <c r="AH4155" s="23">
        <v>0</v>
      </c>
      <c r="AI4155" s="23">
        <v>0</v>
      </c>
      <c r="AJ4155" s="23">
        <v>0</v>
      </c>
      <c r="AK4155" s="23">
        <v>0</v>
      </c>
      <c r="AL4155" s="23">
        <v>0</v>
      </c>
      <c r="AM4155" s="23">
        <v>0</v>
      </c>
      <c r="AN4155" s="23">
        <f t="shared" si="5341"/>
        <v>0</v>
      </c>
      <c r="AO4155" s="23">
        <v>0</v>
      </c>
      <c r="AP4155" s="23">
        <v>0</v>
      </c>
      <c r="AQ4155" s="23">
        <v>0</v>
      </c>
      <c r="AR4155" s="23">
        <v>0</v>
      </c>
      <c r="AS4155" s="21">
        <f t="shared" si="5418"/>
        <v>0</v>
      </c>
      <c r="AT4155" s="21">
        <f t="shared" si="5418"/>
        <v>0</v>
      </c>
      <c r="AU4155" s="21">
        <f t="shared" si="5418"/>
        <v>0</v>
      </c>
      <c r="AV4155" s="21">
        <f t="shared" si="5418"/>
        <v>0</v>
      </c>
      <c r="AW4155" s="21">
        <f t="shared" si="5418"/>
        <v>0</v>
      </c>
    </row>
    <row r="4156" spans="1:49" ht="16.5" thickTop="1" thickBot="1" x14ac:dyDescent="0.3">
      <c r="A4156" s="18" t="s">
        <v>1</v>
      </c>
      <c r="B4156" s="22" t="s">
        <v>68</v>
      </c>
      <c r="C4156" s="23">
        <f t="shared" si="5347"/>
        <v>0</v>
      </c>
      <c r="D4156" s="23">
        <f t="shared" si="5334"/>
        <v>0</v>
      </c>
      <c r="E4156" s="23">
        <v>0</v>
      </c>
      <c r="F4156" s="23">
        <v>0</v>
      </c>
      <c r="G4156" s="23">
        <v>0</v>
      </c>
      <c r="H4156" s="23">
        <v>0</v>
      </c>
      <c r="I4156" s="23">
        <v>0</v>
      </c>
      <c r="J4156" s="23">
        <v>0</v>
      </c>
      <c r="K4156" s="23">
        <v>0</v>
      </c>
      <c r="L4156" s="23">
        <v>0</v>
      </c>
      <c r="M4156" s="23">
        <v>0</v>
      </c>
      <c r="N4156" s="23">
        <f t="shared" si="5336"/>
        <v>0</v>
      </c>
      <c r="O4156" s="23">
        <v>0</v>
      </c>
      <c r="P4156" s="23">
        <v>0</v>
      </c>
      <c r="Q4156" s="23">
        <v>0</v>
      </c>
      <c r="R4156" s="23">
        <v>0</v>
      </c>
      <c r="S4156" s="23">
        <f t="shared" si="5349"/>
        <v>0</v>
      </c>
      <c r="T4156" s="23">
        <f t="shared" si="5337"/>
        <v>0</v>
      </c>
      <c r="U4156" s="23">
        <v>0</v>
      </c>
      <c r="V4156" s="23">
        <v>0</v>
      </c>
      <c r="W4156" s="23">
        <v>0</v>
      </c>
      <c r="X4156" s="23">
        <v>0</v>
      </c>
      <c r="Y4156" s="23">
        <v>0</v>
      </c>
      <c r="Z4156" s="23">
        <v>0</v>
      </c>
      <c r="AA4156" s="23">
        <v>0</v>
      </c>
      <c r="AB4156" s="23">
        <v>0</v>
      </c>
      <c r="AC4156" s="23">
        <f t="shared" si="5351"/>
        <v>0</v>
      </c>
      <c r="AD4156" s="23">
        <f t="shared" si="5339"/>
        <v>0</v>
      </c>
      <c r="AE4156" s="23">
        <v>0</v>
      </c>
      <c r="AF4156" s="23">
        <v>0</v>
      </c>
      <c r="AG4156" s="23">
        <v>0</v>
      </c>
      <c r="AH4156" s="23">
        <v>0</v>
      </c>
      <c r="AI4156" s="23">
        <v>0</v>
      </c>
      <c r="AJ4156" s="23">
        <v>0</v>
      </c>
      <c r="AK4156" s="23">
        <v>0</v>
      </c>
      <c r="AL4156" s="23">
        <v>0</v>
      </c>
      <c r="AM4156" s="23">
        <v>0</v>
      </c>
      <c r="AN4156" s="23">
        <f t="shared" si="5341"/>
        <v>0</v>
      </c>
      <c r="AO4156" s="23">
        <v>0</v>
      </c>
      <c r="AP4156" s="23">
        <v>0</v>
      </c>
      <c r="AQ4156" s="23">
        <v>0</v>
      </c>
      <c r="AR4156" s="23">
        <v>0</v>
      </c>
      <c r="AS4156" s="21">
        <f t="shared" si="5418"/>
        <v>0</v>
      </c>
      <c r="AT4156" s="21">
        <f t="shared" si="5418"/>
        <v>0</v>
      </c>
      <c r="AU4156" s="21">
        <f t="shared" si="5418"/>
        <v>0</v>
      </c>
      <c r="AV4156" s="21">
        <f t="shared" si="5418"/>
        <v>0</v>
      </c>
      <c r="AW4156" s="21">
        <f t="shared" si="5418"/>
        <v>0</v>
      </c>
    </row>
    <row r="4157" spans="1:49" ht="16.5" thickTop="1" thickBot="1" x14ac:dyDescent="0.3">
      <c r="A4157" s="18" t="s">
        <v>1</v>
      </c>
      <c r="B4157" s="22" t="s">
        <v>69</v>
      </c>
      <c r="C4157" s="23">
        <f t="shared" si="5347"/>
        <v>0</v>
      </c>
      <c r="D4157" s="23">
        <f t="shared" si="5334"/>
        <v>0</v>
      </c>
      <c r="E4157" s="23">
        <f t="shared" ref="E4157:M4157" si="5423">SUM(E4158:E4159)</f>
        <v>0</v>
      </c>
      <c r="F4157" s="23">
        <f t="shared" si="5423"/>
        <v>0</v>
      </c>
      <c r="G4157" s="23">
        <f t="shared" si="5423"/>
        <v>0</v>
      </c>
      <c r="H4157" s="23">
        <f t="shared" si="5423"/>
        <v>0</v>
      </c>
      <c r="I4157" s="23">
        <f t="shared" si="5423"/>
        <v>0</v>
      </c>
      <c r="J4157" s="23">
        <f t="shared" si="5423"/>
        <v>0</v>
      </c>
      <c r="K4157" s="23">
        <f t="shared" si="5423"/>
        <v>0</v>
      </c>
      <c r="L4157" s="23">
        <f t="shared" si="5423"/>
        <v>0</v>
      </c>
      <c r="M4157" s="23">
        <f t="shared" si="5423"/>
        <v>0</v>
      </c>
      <c r="N4157" s="23">
        <f t="shared" si="5336"/>
        <v>0</v>
      </c>
      <c r="O4157" s="23">
        <f>SUM(O4158:O4159)</f>
        <v>0</v>
      </c>
      <c r="P4157" s="23">
        <f>SUM(P4158:P4159)</f>
        <v>0</v>
      </c>
      <c r="Q4157" s="23">
        <f>SUM(Q4158:Q4159)</f>
        <v>0</v>
      </c>
      <c r="R4157" s="23">
        <f>SUM(R4158:R4159)</f>
        <v>0</v>
      </c>
      <c r="S4157" s="23">
        <f t="shared" si="5349"/>
        <v>0</v>
      </c>
      <c r="T4157" s="23">
        <f t="shared" si="5337"/>
        <v>0</v>
      </c>
      <c r="U4157" s="23">
        <f t="shared" ref="U4157:AB4157" si="5424">SUM(U4158:U4159)</f>
        <v>0</v>
      </c>
      <c r="V4157" s="23">
        <f t="shared" si="5424"/>
        <v>0</v>
      </c>
      <c r="W4157" s="23">
        <f t="shared" si="5424"/>
        <v>0</v>
      </c>
      <c r="X4157" s="23">
        <f t="shared" si="5424"/>
        <v>0</v>
      </c>
      <c r="Y4157" s="23">
        <f t="shared" si="5424"/>
        <v>0</v>
      </c>
      <c r="Z4157" s="23">
        <f t="shared" si="5424"/>
        <v>0</v>
      </c>
      <c r="AA4157" s="23">
        <f t="shared" si="5424"/>
        <v>0</v>
      </c>
      <c r="AB4157" s="23">
        <f t="shared" si="5424"/>
        <v>0</v>
      </c>
      <c r="AC4157" s="23">
        <f t="shared" si="5351"/>
        <v>0</v>
      </c>
      <c r="AD4157" s="23">
        <f t="shared" si="5339"/>
        <v>0</v>
      </c>
      <c r="AE4157" s="23">
        <f t="shared" ref="AE4157:AM4157" si="5425">SUM(AE4158:AE4159)</f>
        <v>0</v>
      </c>
      <c r="AF4157" s="23">
        <f t="shared" si="5425"/>
        <v>0</v>
      </c>
      <c r="AG4157" s="23">
        <f t="shared" si="5425"/>
        <v>0</v>
      </c>
      <c r="AH4157" s="23">
        <f t="shared" si="5425"/>
        <v>0</v>
      </c>
      <c r="AI4157" s="23">
        <f t="shared" si="5425"/>
        <v>0</v>
      </c>
      <c r="AJ4157" s="23">
        <f t="shared" si="5425"/>
        <v>0</v>
      </c>
      <c r="AK4157" s="23">
        <f t="shared" si="5425"/>
        <v>0</v>
      </c>
      <c r="AL4157" s="23">
        <f t="shared" si="5425"/>
        <v>0</v>
      </c>
      <c r="AM4157" s="23">
        <f t="shared" si="5425"/>
        <v>0</v>
      </c>
      <c r="AN4157" s="23">
        <f t="shared" si="5341"/>
        <v>0</v>
      </c>
      <c r="AO4157" s="23">
        <f t="shared" ref="AO4157:AR4157" si="5426">SUM(AO4158:AO4159)</f>
        <v>0</v>
      </c>
      <c r="AP4157" s="23">
        <f t="shared" si="5426"/>
        <v>0</v>
      </c>
      <c r="AQ4157" s="23">
        <f t="shared" si="5426"/>
        <v>0</v>
      </c>
      <c r="AR4157" s="23">
        <f t="shared" si="5426"/>
        <v>0</v>
      </c>
      <c r="AS4157" s="21">
        <f t="shared" si="5418"/>
        <v>0</v>
      </c>
      <c r="AT4157" s="21">
        <f t="shared" si="5418"/>
        <v>0</v>
      </c>
      <c r="AU4157" s="21">
        <f t="shared" si="5418"/>
        <v>0</v>
      </c>
      <c r="AV4157" s="21">
        <f t="shared" si="5418"/>
        <v>0</v>
      </c>
      <c r="AW4157" s="21">
        <f t="shared" si="5418"/>
        <v>0</v>
      </c>
    </row>
    <row r="4158" spans="1:49" ht="16.5" thickTop="1" thickBot="1" x14ac:dyDescent="0.3">
      <c r="A4158" s="18" t="s">
        <v>1</v>
      </c>
      <c r="B4158" s="24" t="s">
        <v>70</v>
      </c>
      <c r="C4158" s="23">
        <f t="shared" si="5347"/>
        <v>0</v>
      </c>
      <c r="D4158" s="23">
        <f t="shared" si="5334"/>
        <v>0</v>
      </c>
      <c r="E4158" s="23">
        <v>0</v>
      </c>
      <c r="F4158" s="23">
        <v>0</v>
      </c>
      <c r="G4158" s="23">
        <v>0</v>
      </c>
      <c r="H4158" s="23">
        <v>0</v>
      </c>
      <c r="I4158" s="23">
        <v>0</v>
      </c>
      <c r="J4158" s="23">
        <v>0</v>
      </c>
      <c r="K4158" s="23">
        <v>0</v>
      </c>
      <c r="L4158" s="23">
        <v>0</v>
      </c>
      <c r="M4158" s="23">
        <v>0</v>
      </c>
      <c r="N4158" s="23">
        <f t="shared" si="5336"/>
        <v>0</v>
      </c>
      <c r="O4158" s="23">
        <v>0</v>
      </c>
      <c r="P4158" s="23">
        <v>0</v>
      </c>
      <c r="Q4158" s="23">
        <v>0</v>
      </c>
      <c r="R4158" s="23">
        <v>0</v>
      </c>
      <c r="S4158" s="23">
        <f t="shared" si="5349"/>
        <v>0</v>
      </c>
      <c r="T4158" s="23">
        <f t="shared" si="5337"/>
        <v>0</v>
      </c>
      <c r="U4158" s="23">
        <v>0</v>
      </c>
      <c r="V4158" s="23">
        <v>0</v>
      </c>
      <c r="W4158" s="23">
        <v>0</v>
      </c>
      <c r="X4158" s="23">
        <v>0</v>
      </c>
      <c r="Y4158" s="23">
        <v>0</v>
      </c>
      <c r="Z4158" s="23">
        <v>0</v>
      </c>
      <c r="AA4158" s="23">
        <v>0</v>
      </c>
      <c r="AB4158" s="23">
        <v>0</v>
      </c>
      <c r="AC4158" s="23">
        <f t="shared" si="5351"/>
        <v>0</v>
      </c>
      <c r="AD4158" s="23">
        <f t="shared" si="5339"/>
        <v>0</v>
      </c>
      <c r="AE4158" s="23">
        <v>0</v>
      </c>
      <c r="AF4158" s="23">
        <v>0</v>
      </c>
      <c r="AG4158" s="23">
        <v>0</v>
      </c>
      <c r="AH4158" s="23">
        <v>0</v>
      </c>
      <c r="AI4158" s="23">
        <v>0</v>
      </c>
      <c r="AJ4158" s="23">
        <v>0</v>
      </c>
      <c r="AK4158" s="23">
        <v>0</v>
      </c>
      <c r="AL4158" s="23">
        <v>0</v>
      </c>
      <c r="AM4158" s="23">
        <v>0</v>
      </c>
      <c r="AN4158" s="23">
        <f t="shared" si="5341"/>
        <v>0</v>
      </c>
      <c r="AO4158" s="23">
        <v>0</v>
      </c>
      <c r="AP4158" s="23">
        <v>0</v>
      </c>
      <c r="AQ4158" s="23">
        <v>0</v>
      </c>
      <c r="AR4158" s="23">
        <v>0</v>
      </c>
      <c r="AS4158" s="21">
        <f t="shared" si="5418"/>
        <v>0</v>
      </c>
      <c r="AT4158" s="21">
        <f t="shared" si="5418"/>
        <v>0</v>
      </c>
      <c r="AU4158" s="21">
        <f t="shared" si="5418"/>
        <v>0</v>
      </c>
      <c r="AV4158" s="21">
        <f t="shared" si="5418"/>
        <v>0</v>
      </c>
      <c r="AW4158" s="21">
        <f t="shared" si="5418"/>
        <v>0</v>
      </c>
    </row>
    <row r="4159" spans="1:49" ht="16.5" thickTop="1" thickBot="1" x14ac:dyDescent="0.3">
      <c r="A4159" s="18" t="s">
        <v>1</v>
      </c>
      <c r="B4159" s="24" t="s">
        <v>71</v>
      </c>
      <c r="C4159" s="23">
        <f t="shared" si="5347"/>
        <v>0</v>
      </c>
      <c r="D4159" s="23">
        <f t="shared" si="5334"/>
        <v>0</v>
      </c>
      <c r="E4159" s="23">
        <v>0</v>
      </c>
      <c r="F4159" s="23">
        <v>0</v>
      </c>
      <c r="G4159" s="23">
        <v>0</v>
      </c>
      <c r="H4159" s="23">
        <v>0</v>
      </c>
      <c r="I4159" s="23">
        <v>0</v>
      </c>
      <c r="J4159" s="23">
        <v>0</v>
      </c>
      <c r="K4159" s="23">
        <v>0</v>
      </c>
      <c r="L4159" s="23">
        <v>0</v>
      </c>
      <c r="M4159" s="23">
        <v>0</v>
      </c>
      <c r="N4159" s="23">
        <f t="shared" si="5336"/>
        <v>0</v>
      </c>
      <c r="O4159" s="23">
        <v>0</v>
      </c>
      <c r="P4159" s="23">
        <v>0</v>
      </c>
      <c r="Q4159" s="23">
        <v>0</v>
      </c>
      <c r="R4159" s="23">
        <v>0</v>
      </c>
      <c r="S4159" s="23">
        <f t="shared" si="5349"/>
        <v>0</v>
      </c>
      <c r="T4159" s="23">
        <f t="shared" si="5337"/>
        <v>0</v>
      </c>
      <c r="U4159" s="23">
        <v>0</v>
      </c>
      <c r="V4159" s="23">
        <v>0</v>
      </c>
      <c r="W4159" s="23">
        <v>0</v>
      </c>
      <c r="X4159" s="23">
        <v>0</v>
      </c>
      <c r="Y4159" s="23">
        <v>0</v>
      </c>
      <c r="Z4159" s="23">
        <v>0</v>
      </c>
      <c r="AA4159" s="23">
        <v>0</v>
      </c>
      <c r="AB4159" s="23">
        <v>0</v>
      </c>
      <c r="AC4159" s="23">
        <f t="shared" si="5351"/>
        <v>0</v>
      </c>
      <c r="AD4159" s="23">
        <f t="shared" si="5339"/>
        <v>0</v>
      </c>
      <c r="AE4159" s="23">
        <v>0</v>
      </c>
      <c r="AF4159" s="23">
        <v>0</v>
      </c>
      <c r="AG4159" s="23">
        <v>0</v>
      </c>
      <c r="AH4159" s="23">
        <v>0</v>
      </c>
      <c r="AI4159" s="23">
        <v>0</v>
      </c>
      <c r="AJ4159" s="23">
        <v>0</v>
      </c>
      <c r="AK4159" s="23">
        <v>0</v>
      </c>
      <c r="AL4159" s="23">
        <v>0</v>
      </c>
      <c r="AM4159" s="23">
        <v>0</v>
      </c>
      <c r="AN4159" s="23">
        <f t="shared" si="5341"/>
        <v>0</v>
      </c>
      <c r="AO4159" s="23">
        <v>0</v>
      </c>
      <c r="AP4159" s="23">
        <v>0</v>
      </c>
      <c r="AQ4159" s="23">
        <v>0</v>
      </c>
      <c r="AR4159" s="23">
        <v>0</v>
      </c>
      <c r="AS4159" s="21">
        <f t="shared" si="5418"/>
        <v>0</v>
      </c>
      <c r="AT4159" s="21">
        <f t="shared" si="5418"/>
        <v>0</v>
      </c>
      <c r="AU4159" s="21">
        <f t="shared" si="5418"/>
        <v>0</v>
      </c>
      <c r="AV4159" s="21">
        <f t="shared" si="5418"/>
        <v>0</v>
      </c>
      <c r="AW4159" s="21">
        <f t="shared" si="5418"/>
        <v>0</v>
      </c>
    </row>
    <row r="4160" spans="1:49" ht="16.5" thickTop="1" thickBot="1" x14ac:dyDescent="0.3">
      <c r="A4160" s="18" t="s">
        <v>183</v>
      </c>
      <c r="B4160" s="19" t="s">
        <v>184</v>
      </c>
      <c r="C4160" s="20">
        <f t="shared" si="5347"/>
        <v>810.37237000000005</v>
      </c>
      <c r="D4160" s="20">
        <f t="shared" si="5334"/>
        <v>810.37237000000005</v>
      </c>
      <c r="E4160" s="20">
        <f t="shared" ref="E4160:M4175" si="5427">SUM(E4227,E4294)</f>
        <v>810.37237000000005</v>
      </c>
      <c r="F4160" s="20">
        <f t="shared" si="5427"/>
        <v>0</v>
      </c>
      <c r="G4160" s="20">
        <f t="shared" si="5427"/>
        <v>0</v>
      </c>
      <c r="H4160" s="20">
        <f t="shared" si="5427"/>
        <v>0</v>
      </c>
      <c r="I4160" s="20">
        <f t="shared" si="5427"/>
        <v>0</v>
      </c>
      <c r="J4160" s="20">
        <f t="shared" si="5427"/>
        <v>0</v>
      </c>
      <c r="K4160" s="20">
        <f t="shared" si="5427"/>
        <v>0</v>
      </c>
      <c r="L4160" s="20">
        <f t="shared" si="5427"/>
        <v>0</v>
      </c>
      <c r="M4160" s="20">
        <f t="shared" si="5427"/>
        <v>0</v>
      </c>
      <c r="N4160" s="20">
        <f t="shared" si="5336"/>
        <v>1200</v>
      </c>
      <c r="O4160" s="20">
        <f t="shared" ref="O4160:R4175" si="5428">SUM(O4227,O4294)</f>
        <v>1200</v>
      </c>
      <c r="P4160" s="20">
        <f t="shared" si="5428"/>
        <v>0</v>
      </c>
      <c r="Q4160" s="20">
        <f t="shared" si="5428"/>
        <v>0</v>
      </c>
      <c r="R4160" s="20">
        <f t="shared" si="5428"/>
        <v>0</v>
      </c>
      <c r="S4160" s="20">
        <f t="shared" si="5349"/>
        <v>1000</v>
      </c>
      <c r="T4160" s="20">
        <f t="shared" si="5337"/>
        <v>1000</v>
      </c>
      <c r="U4160" s="20">
        <f t="shared" ref="U4160:AB4175" si="5429">SUM(U4227,U4294)</f>
        <v>1000</v>
      </c>
      <c r="V4160" s="20">
        <f t="shared" si="5429"/>
        <v>0</v>
      </c>
      <c r="W4160" s="20">
        <f t="shared" si="5429"/>
        <v>0</v>
      </c>
      <c r="X4160" s="20">
        <f t="shared" si="5429"/>
        <v>0</v>
      </c>
      <c r="Y4160" s="20">
        <f t="shared" si="5429"/>
        <v>0</v>
      </c>
      <c r="Z4160" s="20">
        <f t="shared" si="5429"/>
        <v>0</v>
      </c>
      <c r="AA4160" s="20">
        <f t="shared" si="5429"/>
        <v>0</v>
      </c>
      <c r="AB4160" s="20">
        <f t="shared" si="5429"/>
        <v>0</v>
      </c>
      <c r="AC4160" s="20">
        <f t="shared" si="5351"/>
        <v>282.77980000000002</v>
      </c>
      <c r="AD4160" s="20">
        <f t="shared" si="5339"/>
        <v>282.77980000000002</v>
      </c>
      <c r="AE4160" s="20">
        <f t="shared" ref="AE4160:AM4175" si="5430">SUM(AE4227,AE4294)</f>
        <v>282.77980000000002</v>
      </c>
      <c r="AF4160" s="20">
        <f t="shared" si="5430"/>
        <v>0</v>
      </c>
      <c r="AG4160" s="20">
        <f t="shared" si="5430"/>
        <v>0</v>
      </c>
      <c r="AH4160" s="20">
        <f t="shared" si="5430"/>
        <v>0</v>
      </c>
      <c r="AI4160" s="20">
        <f t="shared" si="5430"/>
        <v>0</v>
      </c>
      <c r="AJ4160" s="20">
        <f t="shared" si="5430"/>
        <v>0</v>
      </c>
      <c r="AK4160" s="20">
        <f t="shared" si="5430"/>
        <v>0</v>
      </c>
      <c r="AL4160" s="20">
        <f t="shared" si="5430"/>
        <v>0</v>
      </c>
      <c r="AM4160" s="20">
        <f t="shared" si="5430"/>
        <v>0</v>
      </c>
      <c r="AN4160" s="20">
        <f t="shared" si="5341"/>
        <v>0</v>
      </c>
      <c r="AO4160" s="20">
        <f t="shared" ref="AO4160:AR4175" si="5431">SUM(AO4227,AO4294)</f>
        <v>0</v>
      </c>
      <c r="AP4160" s="20">
        <f t="shared" si="5431"/>
        <v>0</v>
      </c>
      <c r="AQ4160" s="20">
        <f t="shared" si="5431"/>
        <v>0</v>
      </c>
      <c r="AR4160" s="20">
        <f t="shared" si="5431"/>
        <v>0</v>
      </c>
      <c r="AS4160" s="21">
        <f t="shared" si="5418"/>
        <v>1200</v>
      </c>
      <c r="AT4160" s="21">
        <f t="shared" si="5418"/>
        <v>1200</v>
      </c>
      <c r="AU4160" s="21">
        <f t="shared" si="5418"/>
        <v>0</v>
      </c>
      <c r="AV4160" s="21">
        <f t="shared" si="5418"/>
        <v>0</v>
      </c>
      <c r="AW4160" s="21">
        <f t="shared" si="5418"/>
        <v>0</v>
      </c>
    </row>
    <row r="4161" spans="1:49" ht="16.5" thickTop="1" thickBot="1" x14ac:dyDescent="0.3">
      <c r="A4161" s="18" t="s">
        <v>1</v>
      </c>
      <c r="B4161" s="22" t="s">
        <v>26</v>
      </c>
      <c r="C4161" s="23">
        <f t="shared" si="5347"/>
        <v>0</v>
      </c>
      <c r="D4161" s="23">
        <f t="shared" si="5334"/>
        <v>0</v>
      </c>
      <c r="E4161" s="23">
        <f t="shared" si="5427"/>
        <v>0</v>
      </c>
      <c r="F4161" s="23">
        <f t="shared" si="5427"/>
        <v>0</v>
      </c>
      <c r="G4161" s="23">
        <f t="shared" si="5427"/>
        <v>0</v>
      </c>
      <c r="H4161" s="23">
        <f t="shared" si="5427"/>
        <v>0</v>
      </c>
      <c r="I4161" s="23">
        <f t="shared" si="5427"/>
        <v>0</v>
      </c>
      <c r="J4161" s="23">
        <f t="shared" si="5427"/>
        <v>0</v>
      </c>
      <c r="K4161" s="23">
        <f t="shared" si="5427"/>
        <v>0</v>
      </c>
      <c r="L4161" s="23">
        <f t="shared" si="5427"/>
        <v>0</v>
      </c>
      <c r="M4161" s="23">
        <f t="shared" si="5427"/>
        <v>0</v>
      </c>
      <c r="N4161" s="23">
        <f t="shared" si="5336"/>
        <v>0</v>
      </c>
      <c r="O4161" s="23">
        <f t="shared" si="5428"/>
        <v>0</v>
      </c>
      <c r="P4161" s="23">
        <f t="shared" si="5428"/>
        <v>0</v>
      </c>
      <c r="Q4161" s="23">
        <f t="shared" si="5428"/>
        <v>0</v>
      </c>
      <c r="R4161" s="23">
        <f t="shared" si="5428"/>
        <v>0</v>
      </c>
      <c r="S4161" s="23">
        <f t="shared" si="5349"/>
        <v>0</v>
      </c>
      <c r="T4161" s="23">
        <f t="shared" si="5337"/>
        <v>0</v>
      </c>
      <c r="U4161" s="23">
        <f t="shared" si="5429"/>
        <v>0</v>
      </c>
      <c r="V4161" s="23">
        <f t="shared" si="5429"/>
        <v>0</v>
      </c>
      <c r="W4161" s="23">
        <f t="shared" si="5429"/>
        <v>0</v>
      </c>
      <c r="X4161" s="23">
        <f t="shared" si="5429"/>
        <v>0</v>
      </c>
      <c r="Y4161" s="23">
        <f t="shared" si="5429"/>
        <v>0</v>
      </c>
      <c r="Z4161" s="23">
        <f t="shared" si="5429"/>
        <v>0</v>
      </c>
      <c r="AA4161" s="23">
        <f t="shared" si="5429"/>
        <v>0</v>
      </c>
      <c r="AB4161" s="23">
        <f t="shared" si="5429"/>
        <v>0</v>
      </c>
      <c r="AC4161" s="23">
        <f t="shared" si="5351"/>
        <v>0</v>
      </c>
      <c r="AD4161" s="23">
        <f t="shared" si="5339"/>
        <v>0</v>
      </c>
      <c r="AE4161" s="23">
        <f t="shared" si="5430"/>
        <v>0</v>
      </c>
      <c r="AF4161" s="23">
        <f t="shared" si="5430"/>
        <v>0</v>
      </c>
      <c r="AG4161" s="23">
        <f t="shared" si="5430"/>
        <v>0</v>
      </c>
      <c r="AH4161" s="23">
        <f t="shared" si="5430"/>
        <v>0</v>
      </c>
      <c r="AI4161" s="23">
        <f t="shared" si="5430"/>
        <v>0</v>
      </c>
      <c r="AJ4161" s="23">
        <f t="shared" si="5430"/>
        <v>0</v>
      </c>
      <c r="AK4161" s="23">
        <f t="shared" si="5430"/>
        <v>0</v>
      </c>
      <c r="AL4161" s="23">
        <f t="shared" si="5430"/>
        <v>0</v>
      </c>
      <c r="AM4161" s="23">
        <f t="shared" si="5430"/>
        <v>0</v>
      </c>
      <c r="AN4161" s="23">
        <f t="shared" si="5341"/>
        <v>0</v>
      </c>
      <c r="AO4161" s="23">
        <f t="shared" si="5431"/>
        <v>0</v>
      </c>
      <c r="AP4161" s="23">
        <f t="shared" si="5431"/>
        <v>0</v>
      </c>
      <c r="AQ4161" s="23">
        <f t="shared" si="5431"/>
        <v>0</v>
      </c>
      <c r="AR4161" s="23">
        <f t="shared" si="5431"/>
        <v>0</v>
      </c>
      <c r="AS4161" s="21">
        <f t="shared" si="5418"/>
        <v>0</v>
      </c>
      <c r="AT4161" s="21">
        <f t="shared" si="5418"/>
        <v>0</v>
      </c>
      <c r="AU4161" s="21">
        <f t="shared" si="5418"/>
        <v>0</v>
      </c>
      <c r="AV4161" s="21">
        <f t="shared" si="5418"/>
        <v>0</v>
      </c>
      <c r="AW4161" s="21">
        <f t="shared" si="5418"/>
        <v>0</v>
      </c>
    </row>
    <row r="4162" spans="1:49" ht="16.5" thickTop="1" thickBot="1" x14ac:dyDescent="0.3">
      <c r="A4162" s="18" t="s">
        <v>1</v>
      </c>
      <c r="B4162" s="22" t="s">
        <v>27</v>
      </c>
      <c r="C4162" s="23">
        <f t="shared" si="5347"/>
        <v>810.37237000000005</v>
      </c>
      <c r="D4162" s="23">
        <f t="shared" si="5334"/>
        <v>810.37237000000005</v>
      </c>
      <c r="E4162" s="23">
        <f t="shared" si="5427"/>
        <v>810.37237000000005</v>
      </c>
      <c r="F4162" s="23">
        <f t="shared" si="5427"/>
        <v>0</v>
      </c>
      <c r="G4162" s="23">
        <f t="shared" si="5427"/>
        <v>0</v>
      </c>
      <c r="H4162" s="23">
        <f t="shared" si="5427"/>
        <v>0</v>
      </c>
      <c r="I4162" s="23">
        <f t="shared" si="5427"/>
        <v>0</v>
      </c>
      <c r="J4162" s="23">
        <f t="shared" si="5427"/>
        <v>0</v>
      </c>
      <c r="K4162" s="23">
        <f t="shared" si="5427"/>
        <v>0</v>
      </c>
      <c r="L4162" s="23">
        <f t="shared" si="5427"/>
        <v>0</v>
      </c>
      <c r="M4162" s="23">
        <f t="shared" si="5427"/>
        <v>0</v>
      </c>
      <c r="N4162" s="23">
        <f t="shared" si="5336"/>
        <v>1200</v>
      </c>
      <c r="O4162" s="23">
        <f t="shared" si="5428"/>
        <v>1200</v>
      </c>
      <c r="P4162" s="23">
        <f t="shared" si="5428"/>
        <v>0</v>
      </c>
      <c r="Q4162" s="23">
        <f t="shared" si="5428"/>
        <v>0</v>
      </c>
      <c r="R4162" s="23">
        <f t="shared" si="5428"/>
        <v>0</v>
      </c>
      <c r="S4162" s="23">
        <f t="shared" si="5349"/>
        <v>1000</v>
      </c>
      <c r="T4162" s="23">
        <f t="shared" si="5337"/>
        <v>1000</v>
      </c>
      <c r="U4162" s="23">
        <f t="shared" si="5429"/>
        <v>1000</v>
      </c>
      <c r="V4162" s="23">
        <f t="shared" si="5429"/>
        <v>0</v>
      </c>
      <c r="W4162" s="23">
        <f t="shared" si="5429"/>
        <v>0</v>
      </c>
      <c r="X4162" s="23">
        <f t="shared" si="5429"/>
        <v>0</v>
      </c>
      <c r="Y4162" s="23">
        <f t="shared" si="5429"/>
        <v>0</v>
      </c>
      <c r="Z4162" s="23">
        <f t="shared" si="5429"/>
        <v>0</v>
      </c>
      <c r="AA4162" s="23">
        <f t="shared" si="5429"/>
        <v>0</v>
      </c>
      <c r="AB4162" s="23">
        <f t="shared" si="5429"/>
        <v>0</v>
      </c>
      <c r="AC4162" s="23">
        <f t="shared" si="5351"/>
        <v>282.77980000000002</v>
      </c>
      <c r="AD4162" s="23">
        <f t="shared" si="5339"/>
        <v>282.77980000000002</v>
      </c>
      <c r="AE4162" s="23">
        <f t="shared" si="5430"/>
        <v>282.77980000000002</v>
      </c>
      <c r="AF4162" s="23">
        <f t="shared" si="5430"/>
        <v>0</v>
      </c>
      <c r="AG4162" s="23">
        <f t="shared" si="5430"/>
        <v>0</v>
      </c>
      <c r="AH4162" s="23">
        <f t="shared" si="5430"/>
        <v>0</v>
      </c>
      <c r="AI4162" s="23">
        <f t="shared" si="5430"/>
        <v>0</v>
      </c>
      <c r="AJ4162" s="23">
        <f t="shared" si="5430"/>
        <v>0</v>
      </c>
      <c r="AK4162" s="23">
        <f t="shared" si="5430"/>
        <v>0</v>
      </c>
      <c r="AL4162" s="23">
        <f t="shared" si="5430"/>
        <v>0</v>
      </c>
      <c r="AM4162" s="23">
        <f t="shared" si="5430"/>
        <v>0</v>
      </c>
      <c r="AN4162" s="23">
        <f t="shared" si="5341"/>
        <v>0</v>
      </c>
      <c r="AO4162" s="23">
        <f t="shared" si="5431"/>
        <v>0</v>
      </c>
      <c r="AP4162" s="23">
        <f t="shared" si="5431"/>
        <v>0</v>
      </c>
      <c r="AQ4162" s="23">
        <f t="shared" si="5431"/>
        <v>0</v>
      </c>
      <c r="AR4162" s="23">
        <f t="shared" si="5431"/>
        <v>0</v>
      </c>
      <c r="AS4162" s="21">
        <f t="shared" si="5418"/>
        <v>1200</v>
      </c>
      <c r="AT4162" s="21">
        <f t="shared" si="5418"/>
        <v>1200</v>
      </c>
      <c r="AU4162" s="21">
        <f t="shared" si="5418"/>
        <v>0</v>
      </c>
      <c r="AV4162" s="21">
        <f t="shared" si="5418"/>
        <v>0</v>
      </c>
      <c r="AW4162" s="21">
        <f t="shared" si="5418"/>
        <v>0</v>
      </c>
    </row>
    <row r="4163" spans="1:49" ht="16.5" thickTop="1" thickBot="1" x14ac:dyDescent="0.3">
      <c r="A4163" s="18" t="s">
        <v>1</v>
      </c>
      <c r="B4163" s="24" t="s">
        <v>28</v>
      </c>
      <c r="C4163" s="23">
        <f t="shared" si="5347"/>
        <v>0</v>
      </c>
      <c r="D4163" s="23">
        <f t="shared" si="5334"/>
        <v>0</v>
      </c>
      <c r="E4163" s="23">
        <f t="shared" si="5427"/>
        <v>0</v>
      </c>
      <c r="F4163" s="23">
        <f t="shared" si="5427"/>
        <v>0</v>
      </c>
      <c r="G4163" s="23">
        <f t="shared" si="5427"/>
        <v>0</v>
      </c>
      <c r="H4163" s="23">
        <f t="shared" si="5427"/>
        <v>0</v>
      </c>
      <c r="I4163" s="23">
        <f t="shared" si="5427"/>
        <v>0</v>
      </c>
      <c r="J4163" s="23">
        <f t="shared" si="5427"/>
        <v>0</v>
      </c>
      <c r="K4163" s="23">
        <f t="shared" si="5427"/>
        <v>0</v>
      </c>
      <c r="L4163" s="23">
        <f t="shared" si="5427"/>
        <v>0</v>
      </c>
      <c r="M4163" s="23">
        <f t="shared" si="5427"/>
        <v>0</v>
      </c>
      <c r="N4163" s="23">
        <f t="shared" si="5336"/>
        <v>0</v>
      </c>
      <c r="O4163" s="23">
        <f t="shared" si="5428"/>
        <v>0</v>
      </c>
      <c r="P4163" s="23">
        <f t="shared" si="5428"/>
        <v>0</v>
      </c>
      <c r="Q4163" s="23">
        <f t="shared" si="5428"/>
        <v>0</v>
      </c>
      <c r="R4163" s="23">
        <f t="shared" si="5428"/>
        <v>0</v>
      </c>
      <c r="S4163" s="23">
        <f t="shared" si="5349"/>
        <v>0</v>
      </c>
      <c r="T4163" s="23">
        <f t="shared" si="5337"/>
        <v>0</v>
      </c>
      <c r="U4163" s="23">
        <f t="shared" si="5429"/>
        <v>0</v>
      </c>
      <c r="V4163" s="23">
        <f t="shared" si="5429"/>
        <v>0</v>
      </c>
      <c r="W4163" s="23">
        <f t="shared" si="5429"/>
        <v>0</v>
      </c>
      <c r="X4163" s="23">
        <f t="shared" si="5429"/>
        <v>0</v>
      </c>
      <c r="Y4163" s="23">
        <f t="shared" si="5429"/>
        <v>0</v>
      </c>
      <c r="Z4163" s="23">
        <f t="shared" si="5429"/>
        <v>0</v>
      </c>
      <c r="AA4163" s="23">
        <f t="shared" si="5429"/>
        <v>0</v>
      </c>
      <c r="AB4163" s="23">
        <f t="shared" si="5429"/>
        <v>0</v>
      </c>
      <c r="AC4163" s="23">
        <f t="shared" si="5351"/>
        <v>0</v>
      </c>
      <c r="AD4163" s="23">
        <f t="shared" si="5339"/>
        <v>0</v>
      </c>
      <c r="AE4163" s="23">
        <f t="shared" si="5430"/>
        <v>0</v>
      </c>
      <c r="AF4163" s="23">
        <f t="shared" si="5430"/>
        <v>0</v>
      </c>
      <c r="AG4163" s="23">
        <f t="shared" si="5430"/>
        <v>0</v>
      </c>
      <c r="AH4163" s="23">
        <f t="shared" si="5430"/>
        <v>0</v>
      </c>
      <c r="AI4163" s="23">
        <f t="shared" si="5430"/>
        <v>0</v>
      </c>
      <c r="AJ4163" s="23">
        <f t="shared" si="5430"/>
        <v>0</v>
      </c>
      <c r="AK4163" s="23">
        <f t="shared" si="5430"/>
        <v>0</v>
      </c>
      <c r="AL4163" s="23">
        <f t="shared" si="5430"/>
        <v>0</v>
      </c>
      <c r="AM4163" s="23">
        <f t="shared" si="5430"/>
        <v>0</v>
      </c>
      <c r="AN4163" s="23">
        <f t="shared" si="5341"/>
        <v>0</v>
      </c>
      <c r="AO4163" s="23">
        <f t="shared" si="5431"/>
        <v>0</v>
      </c>
      <c r="AP4163" s="23">
        <f t="shared" si="5431"/>
        <v>0</v>
      </c>
      <c r="AQ4163" s="23">
        <f t="shared" si="5431"/>
        <v>0</v>
      </c>
      <c r="AR4163" s="23">
        <f t="shared" si="5431"/>
        <v>0</v>
      </c>
      <c r="AS4163" s="21">
        <f t="shared" si="5418"/>
        <v>0</v>
      </c>
      <c r="AT4163" s="21">
        <f t="shared" si="5418"/>
        <v>0</v>
      </c>
      <c r="AU4163" s="21">
        <f t="shared" si="5418"/>
        <v>0</v>
      </c>
      <c r="AV4163" s="21">
        <f t="shared" si="5418"/>
        <v>0</v>
      </c>
      <c r="AW4163" s="21">
        <f t="shared" si="5418"/>
        <v>0</v>
      </c>
    </row>
    <row r="4164" spans="1:49" ht="16.5" thickTop="1" thickBot="1" x14ac:dyDescent="0.3">
      <c r="A4164" s="18" t="s">
        <v>1</v>
      </c>
      <c r="B4164" s="24" t="s">
        <v>29</v>
      </c>
      <c r="C4164" s="23">
        <f t="shared" si="5347"/>
        <v>810.37237000000005</v>
      </c>
      <c r="D4164" s="23">
        <f t="shared" si="5334"/>
        <v>810.37237000000005</v>
      </c>
      <c r="E4164" s="23">
        <f t="shared" si="5427"/>
        <v>810.37237000000005</v>
      </c>
      <c r="F4164" s="23">
        <f t="shared" si="5427"/>
        <v>0</v>
      </c>
      <c r="G4164" s="23">
        <f t="shared" si="5427"/>
        <v>0</v>
      </c>
      <c r="H4164" s="23">
        <f t="shared" si="5427"/>
        <v>0</v>
      </c>
      <c r="I4164" s="23">
        <f t="shared" si="5427"/>
        <v>0</v>
      </c>
      <c r="J4164" s="23">
        <f t="shared" si="5427"/>
        <v>0</v>
      </c>
      <c r="K4164" s="23">
        <f t="shared" si="5427"/>
        <v>0</v>
      </c>
      <c r="L4164" s="23">
        <f t="shared" si="5427"/>
        <v>0</v>
      </c>
      <c r="M4164" s="23">
        <f t="shared" si="5427"/>
        <v>0</v>
      </c>
      <c r="N4164" s="23">
        <f t="shared" si="5336"/>
        <v>1200</v>
      </c>
      <c r="O4164" s="23">
        <f t="shared" si="5428"/>
        <v>1200</v>
      </c>
      <c r="P4164" s="23">
        <f t="shared" si="5428"/>
        <v>0</v>
      </c>
      <c r="Q4164" s="23">
        <f t="shared" si="5428"/>
        <v>0</v>
      </c>
      <c r="R4164" s="23">
        <f t="shared" si="5428"/>
        <v>0</v>
      </c>
      <c r="S4164" s="23">
        <f t="shared" si="5349"/>
        <v>1000</v>
      </c>
      <c r="T4164" s="23">
        <f t="shared" si="5337"/>
        <v>1000</v>
      </c>
      <c r="U4164" s="23">
        <f t="shared" si="5429"/>
        <v>1000</v>
      </c>
      <c r="V4164" s="23">
        <f t="shared" si="5429"/>
        <v>0</v>
      </c>
      <c r="W4164" s="23">
        <f t="shared" si="5429"/>
        <v>0</v>
      </c>
      <c r="X4164" s="23">
        <f t="shared" si="5429"/>
        <v>0</v>
      </c>
      <c r="Y4164" s="23">
        <f t="shared" si="5429"/>
        <v>0</v>
      </c>
      <c r="Z4164" s="23">
        <f t="shared" si="5429"/>
        <v>0</v>
      </c>
      <c r="AA4164" s="23">
        <f t="shared" si="5429"/>
        <v>0</v>
      </c>
      <c r="AB4164" s="23">
        <f t="shared" si="5429"/>
        <v>0</v>
      </c>
      <c r="AC4164" s="23">
        <f t="shared" si="5351"/>
        <v>282.77980000000002</v>
      </c>
      <c r="AD4164" s="23">
        <f t="shared" si="5339"/>
        <v>282.77980000000002</v>
      </c>
      <c r="AE4164" s="23">
        <f t="shared" si="5430"/>
        <v>282.77980000000002</v>
      </c>
      <c r="AF4164" s="23">
        <f t="shared" si="5430"/>
        <v>0</v>
      </c>
      <c r="AG4164" s="23">
        <f t="shared" si="5430"/>
        <v>0</v>
      </c>
      <c r="AH4164" s="23">
        <f t="shared" si="5430"/>
        <v>0</v>
      </c>
      <c r="AI4164" s="23">
        <f t="shared" si="5430"/>
        <v>0</v>
      </c>
      <c r="AJ4164" s="23">
        <f t="shared" si="5430"/>
        <v>0</v>
      </c>
      <c r="AK4164" s="23">
        <f t="shared" si="5430"/>
        <v>0</v>
      </c>
      <c r="AL4164" s="23">
        <f t="shared" si="5430"/>
        <v>0</v>
      </c>
      <c r="AM4164" s="23">
        <f t="shared" si="5430"/>
        <v>0</v>
      </c>
      <c r="AN4164" s="23">
        <f t="shared" si="5341"/>
        <v>0</v>
      </c>
      <c r="AO4164" s="23">
        <f t="shared" si="5431"/>
        <v>0</v>
      </c>
      <c r="AP4164" s="23">
        <f t="shared" si="5431"/>
        <v>0</v>
      </c>
      <c r="AQ4164" s="23">
        <f t="shared" si="5431"/>
        <v>0</v>
      </c>
      <c r="AR4164" s="23">
        <f t="shared" si="5431"/>
        <v>0</v>
      </c>
      <c r="AS4164" s="21">
        <f t="shared" si="5418"/>
        <v>1200</v>
      </c>
      <c r="AT4164" s="21">
        <f t="shared" si="5418"/>
        <v>1200</v>
      </c>
      <c r="AU4164" s="21">
        <f t="shared" si="5418"/>
        <v>0</v>
      </c>
      <c r="AV4164" s="21">
        <f t="shared" si="5418"/>
        <v>0</v>
      </c>
      <c r="AW4164" s="21">
        <f t="shared" si="5418"/>
        <v>0</v>
      </c>
    </row>
    <row r="4165" spans="1:49" ht="16.5" thickTop="1" thickBot="1" x14ac:dyDescent="0.3">
      <c r="A4165" s="18" t="s">
        <v>1</v>
      </c>
      <c r="B4165" s="24" t="s">
        <v>30</v>
      </c>
      <c r="C4165" s="23">
        <f t="shared" si="5347"/>
        <v>0</v>
      </c>
      <c r="D4165" s="23">
        <f t="shared" si="5334"/>
        <v>0</v>
      </c>
      <c r="E4165" s="23">
        <f t="shared" si="5427"/>
        <v>0</v>
      </c>
      <c r="F4165" s="23">
        <f t="shared" si="5427"/>
        <v>0</v>
      </c>
      <c r="G4165" s="23">
        <f t="shared" si="5427"/>
        <v>0</v>
      </c>
      <c r="H4165" s="23">
        <f t="shared" si="5427"/>
        <v>0</v>
      </c>
      <c r="I4165" s="23">
        <f t="shared" si="5427"/>
        <v>0</v>
      </c>
      <c r="J4165" s="23">
        <f t="shared" si="5427"/>
        <v>0</v>
      </c>
      <c r="K4165" s="23">
        <f t="shared" si="5427"/>
        <v>0</v>
      </c>
      <c r="L4165" s="23">
        <f t="shared" si="5427"/>
        <v>0</v>
      </c>
      <c r="M4165" s="23">
        <f t="shared" si="5427"/>
        <v>0</v>
      </c>
      <c r="N4165" s="23">
        <f t="shared" si="5336"/>
        <v>0</v>
      </c>
      <c r="O4165" s="23">
        <f t="shared" si="5428"/>
        <v>0</v>
      </c>
      <c r="P4165" s="23">
        <f t="shared" si="5428"/>
        <v>0</v>
      </c>
      <c r="Q4165" s="23">
        <f t="shared" si="5428"/>
        <v>0</v>
      </c>
      <c r="R4165" s="23">
        <f t="shared" si="5428"/>
        <v>0</v>
      </c>
      <c r="S4165" s="23">
        <f t="shared" si="5349"/>
        <v>0</v>
      </c>
      <c r="T4165" s="23">
        <f t="shared" si="5337"/>
        <v>0</v>
      </c>
      <c r="U4165" s="23">
        <f t="shared" si="5429"/>
        <v>0</v>
      </c>
      <c r="V4165" s="23">
        <f t="shared" si="5429"/>
        <v>0</v>
      </c>
      <c r="W4165" s="23">
        <f t="shared" si="5429"/>
        <v>0</v>
      </c>
      <c r="X4165" s="23">
        <f t="shared" si="5429"/>
        <v>0</v>
      </c>
      <c r="Y4165" s="23">
        <f t="shared" si="5429"/>
        <v>0</v>
      </c>
      <c r="Z4165" s="23">
        <f t="shared" si="5429"/>
        <v>0</v>
      </c>
      <c r="AA4165" s="23">
        <f t="shared" si="5429"/>
        <v>0</v>
      </c>
      <c r="AB4165" s="23">
        <f t="shared" si="5429"/>
        <v>0</v>
      </c>
      <c r="AC4165" s="23">
        <f t="shared" si="5351"/>
        <v>0</v>
      </c>
      <c r="AD4165" s="23">
        <f t="shared" si="5339"/>
        <v>0</v>
      </c>
      <c r="AE4165" s="23">
        <f t="shared" si="5430"/>
        <v>0</v>
      </c>
      <c r="AF4165" s="23">
        <f t="shared" si="5430"/>
        <v>0</v>
      </c>
      <c r="AG4165" s="23">
        <f t="shared" si="5430"/>
        <v>0</v>
      </c>
      <c r="AH4165" s="23">
        <f t="shared" si="5430"/>
        <v>0</v>
      </c>
      <c r="AI4165" s="23">
        <f t="shared" si="5430"/>
        <v>0</v>
      </c>
      <c r="AJ4165" s="23">
        <f t="shared" si="5430"/>
        <v>0</v>
      </c>
      <c r="AK4165" s="23">
        <f t="shared" si="5430"/>
        <v>0</v>
      </c>
      <c r="AL4165" s="23">
        <f t="shared" si="5430"/>
        <v>0</v>
      </c>
      <c r="AM4165" s="23">
        <f t="shared" si="5430"/>
        <v>0</v>
      </c>
      <c r="AN4165" s="23">
        <f t="shared" si="5341"/>
        <v>0</v>
      </c>
      <c r="AO4165" s="23">
        <f t="shared" si="5431"/>
        <v>0</v>
      </c>
      <c r="AP4165" s="23">
        <f t="shared" si="5431"/>
        <v>0</v>
      </c>
      <c r="AQ4165" s="23">
        <f t="shared" si="5431"/>
        <v>0</v>
      </c>
      <c r="AR4165" s="23">
        <f t="shared" si="5431"/>
        <v>0</v>
      </c>
      <c r="AS4165" s="21">
        <f t="shared" si="5418"/>
        <v>0</v>
      </c>
      <c r="AT4165" s="21">
        <f t="shared" si="5418"/>
        <v>0</v>
      </c>
      <c r="AU4165" s="21">
        <f t="shared" si="5418"/>
        <v>0</v>
      </c>
      <c r="AV4165" s="21">
        <f t="shared" si="5418"/>
        <v>0</v>
      </c>
      <c r="AW4165" s="21">
        <f t="shared" si="5418"/>
        <v>0</v>
      </c>
    </row>
    <row r="4166" spans="1:49" ht="16.5" thickTop="1" thickBot="1" x14ac:dyDescent="0.3">
      <c r="A4166" s="18" t="s">
        <v>1</v>
      </c>
      <c r="B4166" s="25" t="s">
        <v>31</v>
      </c>
      <c r="C4166" s="23">
        <f t="shared" si="5347"/>
        <v>0</v>
      </c>
      <c r="D4166" s="23">
        <f t="shared" ref="D4166:D4229" si="5432">E4166+F4166+G4166+H4166+I4166</f>
        <v>0</v>
      </c>
      <c r="E4166" s="23">
        <f t="shared" si="5427"/>
        <v>0</v>
      </c>
      <c r="F4166" s="23">
        <f t="shared" si="5427"/>
        <v>0</v>
      </c>
      <c r="G4166" s="23">
        <f t="shared" si="5427"/>
        <v>0</v>
      </c>
      <c r="H4166" s="23">
        <f t="shared" si="5427"/>
        <v>0</v>
      </c>
      <c r="I4166" s="23">
        <f t="shared" si="5427"/>
        <v>0</v>
      </c>
      <c r="J4166" s="23">
        <f t="shared" si="5427"/>
        <v>0</v>
      </c>
      <c r="K4166" s="23">
        <f t="shared" si="5427"/>
        <v>0</v>
      </c>
      <c r="L4166" s="23">
        <f t="shared" si="5427"/>
        <v>0</v>
      </c>
      <c r="M4166" s="23">
        <f t="shared" si="5427"/>
        <v>0</v>
      </c>
      <c r="N4166" s="23">
        <f t="shared" ref="N4166:N4229" si="5433">SUM(O4166:Q4166)</f>
        <v>0</v>
      </c>
      <c r="O4166" s="23">
        <f t="shared" si="5428"/>
        <v>0</v>
      </c>
      <c r="P4166" s="23">
        <f t="shared" si="5428"/>
        <v>0</v>
      </c>
      <c r="Q4166" s="23">
        <f t="shared" si="5428"/>
        <v>0</v>
      </c>
      <c r="R4166" s="23">
        <f t="shared" si="5428"/>
        <v>0</v>
      </c>
      <c r="S4166" s="23">
        <f t="shared" si="5349"/>
        <v>0</v>
      </c>
      <c r="T4166" s="23">
        <f t="shared" ref="T4166:T4229" si="5434">U4166+Y4166+V4166+W4166+X4166</f>
        <v>0</v>
      </c>
      <c r="U4166" s="23">
        <f t="shared" si="5429"/>
        <v>0</v>
      </c>
      <c r="V4166" s="23">
        <f t="shared" si="5429"/>
        <v>0</v>
      </c>
      <c r="W4166" s="23">
        <f t="shared" si="5429"/>
        <v>0</v>
      </c>
      <c r="X4166" s="23">
        <f t="shared" si="5429"/>
        <v>0</v>
      </c>
      <c r="Y4166" s="23">
        <f t="shared" si="5429"/>
        <v>0</v>
      </c>
      <c r="Z4166" s="23">
        <f t="shared" si="5429"/>
        <v>0</v>
      </c>
      <c r="AA4166" s="23">
        <f t="shared" si="5429"/>
        <v>0</v>
      </c>
      <c r="AB4166" s="23">
        <f t="shared" si="5429"/>
        <v>0</v>
      </c>
      <c r="AC4166" s="23">
        <f t="shared" si="5351"/>
        <v>0</v>
      </c>
      <c r="AD4166" s="23">
        <f t="shared" ref="AD4166:AD4229" si="5435">AE4166+AF4166+AG4166+AH4166+AI4166</f>
        <v>0</v>
      </c>
      <c r="AE4166" s="23">
        <f t="shared" si="5430"/>
        <v>0</v>
      </c>
      <c r="AF4166" s="23">
        <f t="shared" si="5430"/>
        <v>0</v>
      </c>
      <c r="AG4166" s="23">
        <f t="shared" si="5430"/>
        <v>0</v>
      </c>
      <c r="AH4166" s="23">
        <f t="shared" si="5430"/>
        <v>0</v>
      </c>
      <c r="AI4166" s="23">
        <f t="shared" si="5430"/>
        <v>0</v>
      </c>
      <c r="AJ4166" s="23">
        <f t="shared" si="5430"/>
        <v>0</v>
      </c>
      <c r="AK4166" s="23">
        <f t="shared" si="5430"/>
        <v>0</v>
      </c>
      <c r="AL4166" s="23">
        <f t="shared" si="5430"/>
        <v>0</v>
      </c>
      <c r="AM4166" s="23">
        <f t="shared" si="5430"/>
        <v>0</v>
      </c>
      <c r="AN4166" s="23">
        <f t="shared" ref="AN4166:AN4229" si="5436">SUM(AO4166:AQ4166)</f>
        <v>0</v>
      </c>
      <c r="AO4166" s="23">
        <f t="shared" si="5431"/>
        <v>0</v>
      </c>
      <c r="AP4166" s="23">
        <f t="shared" si="5431"/>
        <v>0</v>
      </c>
      <c r="AQ4166" s="23">
        <f t="shared" si="5431"/>
        <v>0</v>
      </c>
      <c r="AR4166" s="23">
        <f t="shared" si="5431"/>
        <v>0</v>
      </c>
      <c r="AS4166" s="21">
        <f t="shared" si="5418"/>
        <v>0</v>
      </c>
      <c r="AT4166" s="21">
        <f t="shared" si="5418"/>
        <v>0</v>
      </c>
      <c r="AU4166" s="21">
        <f t="shared" si="5418"/>
        <v>0</v>
      </c>
      <c r="AV4166" s="21">
        <f t="shared" si="5418"/>
        <v>0</v>
      </c>
      <c r="AW4166" s="21">
        <f t="shared" si="5418"/>
        <v>0</v>
      </c>
    </row>
    <row r="4167" spans="1:49" ht="16.5" thickTop="1" thickBot="1" x14ac:dyDescent="0.3">
      <c r="A4167" s="18" t="s">
        <v>1</v>
      </c>
      <c r="B4167" s="25" t="s">
        <v>32</v>
      </c>
      <c r="C4167" s="23">
        <f t="shared" si="5347"/>
        <v>0</v>
      </c>
      <c r="D4167" s="23">
        <f t="shared" si="5432"/>
        <v>0</v>
      </c>
      <c r="E4167" s="23">
        <f t="shared" si="5427"/>
        <v>0</v>
      </c>
      <c r="F4167" s="23">
        <f t="shared" si="5427"/>
        <v>0</v>
      </c>
      <c r="G4167" s="23">
        <f t="shared" si="5427"/>
        <v>0</v>
      </c>
      <c r="H4167" s="23">
        <f t="shared" si="5427"/>
        <v>0</v>
      </c>
      <c r="I4167" s="23">
        <f t="shared" si="5427"/>
        <v>0</v>
      </c>
      <c r="J4167" s="23">
        <f t="shared" si="5427"/>
        <v>0</v>
      </c>
      <c r="K4167" s="23">
        <f t="shared" si="5427"/>
        <v>0</v>
      </c>
      <c r="L4167" s="23">
        <f t="shared" si="5427"/>
        <v>0</v>
      </c>
      <c r="M4167" s="23">
        <f t="shared" si="5427"/>
        <v>0</v>
      </c>
      <c r="N4167" s="23">
        <f t="shared" si="5433"/>
        <v>0</v>
      </c>
      <c r="O4167" s="23">
        <f t="shared" si="5428"/>
        <v>0</v>
      </c>
      <c r="P4167" s="23">
        <f t="shared" si="5428"/>
        <v>0</v>
      </c>
      <c r="Q4167" s="23">
        <f t="shared" si="5428"/>
        <v>0</v>
      </c>
      <c r="R4167" s="23">
        <f t="shared" si="5428"/>
        <v>0</v>
      </c>
      <c r="S4167" s="23">
        <f t="shared" si="5349"/>
        <v>0</v>
      </c>
      <c r="T4167" s="23">
        <f t="shared" si="5434"/>
        <v>0</v>
      </c>
      <c r="U4167" s="23">
        <f t="shared" si="5429"/>
        <v>0</v>
      </c>
      <c r="V4167" s="23">
        <f t="shared" si="5429"/>
        <v>0</v>
      </c>
      <c r="W4167" s="23">
        <f t="shared" si="5429"/>
        <v>0</v>
      </c>
      <c r="X4167" s="23">
        <f t="shared" si="5429"/>
        <v>0</v>
      </c>
      <c r="Y4167" s="23">
        <f t="shared" si="5429"/>
        <v>0</v>
      </c>
      <c r="Z4167" s="23">
        <f t="shared" si="5429"/>
        <v>0</v>
      </c>
      <c r="AA4167" s="23">
        <f t="shared" si="5429"/>
        <v>0</v>
      </c>
      <c r="AB4167" s="23">
        <f t="shared" si="5429"/>
        <v>0</v>
      </c>
      <c r="AC4167" s="23">
        <f t="shared" si="5351"/>
        <v>0</v>
      </c>
      <c r="AD4167" s="23">
        <f t="shared" si="5435"/>
        <v>0</v>
      </c>
      <c r="AE4167" s="23">
        <f t="shared" si="5430"/>
        <v>0</v>
      </c>
      <c r="AF4167" s="23">
        <f t="shared" si="5430"/>
        <v>0</v>
      </c>
      <c r="AG4167" s="23">
        <f t="shared" si="5430"/>
        <v>0</v>
      </c>
      <c r="AH4167" s="23">
        <f t="shared" si="5430"/>
        <v>0</v>
      </c>
      <c r="AI4167" s="23">
        <f t="shared" si="5430"/>
        <v>0</v>
      </c>
      <c r="AJ4167" s="23">
        <f t="shared" si="5430"/>
        <v>0</v>
      </c>
      <c r="AK4167" s="23">
        <f t="shared" si="5430"/>
        <v>0</v>
      </c>
      <c r="AL4167" s="23">
        <f t="shared" si="5430"/>
        <v>0</v>
      </c>
      <c r="AM4167" s="23">
        <f t="shared" si="5430"/>
        <v>0</v>
      </c>
      <c r="AN4167" s="23">
        <f t="shared" si="5436"/>
        <v>0</v>
      </c>
      <c r="AO4167" s="23">
        <f t="shared" si="5431"/>
        <v>0</v>
      </c>
      <c r="AP4167" s="23">
        <f t="shared" si="5431"/>
        <v>0</v>
      </c>
      <c r="AQ4167" s="23">
        <f t="shared" si="5431"/>
        <v>0</v>
      </c>
      <c r="AR4167" s="23">
        <f t="shared" si="5431"/>
        <v>0</v>
      </c>
      <c r="AS4167" s="21">
        <f t="shared" si="5418"/>
        <v>0</v>
      </c>
      <c r="AT4167" s="21">
        <f t="shared" si="5418"/>
        <v>0</v>
      </c>
      <c r="AU4167" s="21">
        <f t="shared" si="5418"/>
        <v>0</v>
      </c>
      <c r="AV4167" s="21">
        <f t="shared" si="5418"/>
        <v>0</v>
      </c>
      <c r="AW4167" s="21">
        <f t="shared" si="5418"/>
        <v>0</v>
      </c>
    </row>
    <row r="4168" spans="1:49" ht="31.5" thickTop="1" thickBot="1" x14ac:dyDescent="0.3">
      <c r="A4168" s="18" t="s">
        <v>1</v>
      </c>
      <c r="B4168" s="25" t="s">
        <v>33</v>
      </c>
      <c r="C4168" s="23">
        <f t="shared" si="5347"/>
        <v>0</v>
      </c>
      <c r="D4168" s="23">
        <f t="shared" si="5432"/>
        <v>0</v>
      </c>
      <c r="E4168" s="23">
        <f t="shared" si="5427"/>
        <v>0</v>
      </c>
      <c r="F4168" s="23">
        <f t="shared" si="5427"/>
        <v>0</v>
      </c>
      <c r="G4168" s="23">
        <f t="shared" si="5427"/>
        <v>0</v>
      </c>
      <c r="H4168" s="23">
        <f t="shared" si="5427"/>
        <v>0</v>
      </c>
      <c r="I4168" s="23">
        <f t="shared" si="5427"/>
        <v>0</v>
      </c>
      <c r="J4168" s="23">
        <f t="shared" si="5427"/>
        <v>0</v>
      </c>
      <c r="K4168" s="23">
        <f t="shared" si="5427"/>
        <v>0</v>
      </c>
      <c r="L4168" s="23">
        <f t="shared" si="5427"/>
        <v>0</v>
      </c>
      <c r="M4168" s="23">
        <f t="shared" si="5427"/>
        <v>0</v>
      </c>
      <c r="N4168" s="23">
        <f t="shared" si="5433"/>
        <v>0</v>
      </c>
      <c r="O4168" s="23">
        <f t="shared" si="5428"/>
        <v>0</v>
      </c>
      <c r="P4168" s="23">
        <f t="shared" si="5428"/>
        <v>0</v>
      </c>
      <c r="Q4168" s="23">
        <f t="shared" si="5428"/>
        <v>0</v>
      </c>
      <c r="R4168" s="23">
        <f t="shared" si="5428"/>
        <v>0</v>
      </c>
      <c r="S4168" s="23">
        <f t="shared" si="5349"/>
        <v>0</v>
      </c>
      <c r="T4168" s="23">
        <f t="shared" si="5434"/>
        <v>0</v>
      </c>
      <c r="U4168" s="23">
        <f t="shared" si="5429"/>
        <v>0</v>
      </c>
      <c r="V4168" s="23">
        <f t="shared" si="5429"/>
        <v>0</v>
      </c>
      <c r="W4168" s="23">
        <f t="shared" si="5429"/>
        <v>0</v>
      </c>
      <c r="X4168" s="23">
        <f t="shared" si="5429"/>
        <v>0</v>
      </c>
      <c r="Y4168" s="23">
        <f t="shared" si="5429"/>
        <v>0</v>
      </c>
      <c r="Z4168" s="23">
        <f t="shared" si="5429"/>
        <v>0</v>
      </c>
      <c r="AA4168" s="23">
        <f t="shared" si="5429"/>
        <v>0</v>
      </c>
      <c r="AB4168" s="23">
        <f t="shared" si="5429"/>
        <v>0</v>
      </c>
      <c r="AC4168" s="23">
        <f t="shared" si="5351"/>
        <v>0</v>
      </c>
      <c r="AD4168" s="23">
        <f t="shared" si="5435"/>
        <v>0</v>
      </c>
      <c r="AE4168" s="23">
        <f t="shared" si="5430"/>
        <v>0</v>
      </c>
      <c r="AF4168" s="23">
        <f t="shared" si="5430"/>
        <v>0</v>
      </c>
      <c r="AG4168" s="23">
        <f t="shared" si="5430"/>
        <v>0</v>
      </c>
      <c r="AH4168" s="23">
        <f t="shared" si="5430"/>
        <v>0</v>
      </c>
      <c r="AI4168" s="23">
        <f t="shared" si="5430"/>
        <v>0</v>
      </c>
      <c r="AJ4168" s="23">
        <f t="shared" si="5430"/>
        <v>0</v>
      </c>
      <c r="AK4168" s="23">
        <f t="shared" si="5430"/>
        <v>0</v>
      </c>
      <c r="AL4168" s="23">
        <f t="shared" si="5430"/>
        <v>0</v>
      </c>
      <c r="AM4168" s="23">
        <f t="shared" si="5430"/>
        <v>0</v>
      </c>
      <c r="AN4168" s="23">
        <f t="shared" si="5436"/>
        <v>0</v>
      </c>
      <c r="AO4168" s="23">
        <f t="shared" si="5431"/>
        <v>0</v>
      </c>
      <c r="AP4168" s="23">
        <f t="shared" si="5431"/>
        <v>0</v>
      </c>
      <c r="AQ4168" s="23">
        <f t="shared" si="5431"/>
        <v>0</v>
      </c>
      <c r="AR4168" s="23">
        <f t="shared" si="5431"/>
        <v>0</v>
      </c>
      <c r="AS4168" s="21">
        <f t="shared" si="5418"/>
        <v>0</v>
      </c>
      <c r="AT4168" s="21">
        <f t="shared" si="5418"/>
        <v>0</v>
      </c>
      <c r="AU4168" s="21">
        <f t="shared" si="5418"/>
        <v>0</v>
      </c>
      <c r="AV4168" s="21">
        <f t="shared" si="5418"/>
        <v>0</v>
      </c>
      <c r="AW4168" s="21">
        <f t="shared" si="5418"/>
        <v>0</v>
      </c>
    </row>
    <row r="4169" spans="1:49" ht="16.5" thickTop="1" thickBot="1" x14ac:dyDescent="0.3">
      <c r="A4169" s="18" t="s">
        <v>1</v>
      </c>
      <c r="B4169" s="24" t="s">
        <v>34</v>
      </c>
      <c r="C4169" s="23">
        <f t="shared" si="5347"/>
        <v>0</v>
      </c>
      <c r="D4169" s="23">
        <f t="shared" si="5432"/>
        <v>0</v>
      </c>
      <c r="E4169" s="23">
        <f t="shared" si="5427"/>
        <v>0</v>
      </c>
      <c r="F4169" s="23">
        <f t="shared" si="5427"/>
        <v>0</v>
      </c>
      <c r="G4169" s="23">
        <f t="shared" si="5427"/>
        <v>0</v>
      </c>
      <c r="H4169" s="23">
        <f t="shared" si="5427"/>
        <v>0</v>
      </c>
      <c r="I4169" s="23">
        <f t="shared" si="5427"/>
        <v>0</v>
      </c>
      <c r="J4169" s="23">
        <f t="shared" si="5427"/>
        <v>0</v>
      </c>
      <c r="K4169" s="23">
        <f t="shared" si="5427"/>
        <v>0</v>
      </c>
      <c r="L4169" s="23">
        <f t="shared" si="5427"/>
        <v>0</v>
      </c>
      <c r="M4169" s="23">
        <f t="shared" si="5427"/>
        <v>0</v>
      </c>
      <c r="N4169" s="23">
        <f t="shared" si="5433"/>
        <v>0</v>
      </c>
      <c r="O4169" s="23">
        <f t="shared" si="5428"/>
        <v>0</v>
      </c>
      <c r="P4169" s="23">
        <f t="shared" si="5428"/>
        <v>0</v>
      </c>
      <c r="Q4169" s="23">
        <f t="shared" si="5428"/>
        <v>0</v>
      </c>
      <c r="R4169" s="23">
        <f t="shared" si="5428"/>
        <v>0</v>
      </c>
      <c r="S4169" s="23">
        <f t="shared" si="5349"/>
        <v>0</v>
      </c>
      <c r="T4169" s="23">
        <f t="shared" si="5434"/>
        <v>0</v>
      </c>
      <c r="U4169" s="23">
        <f t="shared" si="5429"/>
        <v>0</v>
      </c>
      <c r="V4169" s="23">
        <f t="shared" si="5429"/>
        <v>0</v>
      </c>
      <c r="W4169" s="23">
        <f t="shared" si="5429"/>
        <v>0</v>
      </c>
      <c r="X4169" s="23">
        <f t="shared" si="5429"/>
        <v>0</v>
      </c>
      <c r="Y4169" s="23">
        <f t="shared" si="5429"/>
        <v>0</v>
      </c>
      <c r="Z4169" s="23">
        <f t="shared" si="5429"/>
        <v>0</v>
      </c>
      <c r="AA4169" s="23">
        <f t="shared" si="5429"/>
        <v>0</v>
      </c>
      <c r="AB4169" s="23">
        <f t="shared" si="5429"/>
        <v>0</v>
      </c>
      <c r="AC4169" s="23">
        <f t="shared" si="5351"/>
        <v>0</v>
      </c>
      <c r="AD4169" s="23">
        <f t="shared" si="5435"/>
        <v>0</v>
      </c>
      <c r="AE4169" s="23">
        <f t="shared" si="5430"/>
        <v>0</v>
      </c>
      <c r="AF4169" s="23">
        <f t="shared" si="5430"/>
        <v>0</v>
      </c>
      <c r="AG4169" s="23">
        <f t="shared" si="5430"/>
        <v>0</v>
      </c>
      <c r="AH4169" s="23">
        <f t="shared" si="5430"/>
        <v>0</v>
      </c>
      <c r="AI4169" s="23">
        <f t="shared" si="5430"/>
        <v>0</v>
      </c>
      <c r="AJ4169" s="23">
        <f t="shared" si="5430"/>
        <v>0</v>
      </c>
      <c r="AK4169" s="23">
        <f t="shared" si="5430"/>
        <v>0</v>
      </c>
      <c r="AL4169" s="23">
        <f t="shared" si="5430"/>
        <v>0</v>
      </c>
      <c r="AM4169" s="23">
        <f t="shared" si="5430"/>
        <v>0</v>
      </c>
      <c r="AN4169" s="23">
        <f t="shared" si="5436"/>
        <v>0</v>
      </c>
      <c r="AO4169" s="23">
        <f t="shared" si="5431"/>
        <v>0</v>
      </c>
      <c r="AP4169" s="23">
        <f t="shared" si="5431"/>
        <v>0</v>
      </c>
      <c r="AQ4169" s="23">
        <f t="shared" si="5431"/>
        <v>0</v>
      </c>
      <c r="AR4169" s="23">
        <f t="shared" si="5431"/>
        <v>0</v>
      </c>
      <c r="AS4169" s="21">
        <f t="shared" si="5418"/>
        <v>0</v>
      </c>
      <c r="AT4169" s="21">
        <f t="shared" si="5418"/>
        <v>0</v>
      </c>
      <c r="AU4169" s="21">
        <f t="shared" si="5418"/>
        <v>0</v>
      </c>
      <c r="AV4169" s="21">
        <f t="shared" si="5418"/>
        <v>0</v>
      </c>
      <c r="AW4169" s="21">
        <f t="shared" si="5418"/>
        <v>0</v>
      </c>
    </row>
    <row r="4170" spans="1:49" ht="16.5" thickTop="1" thickBot="1" x14ac:dyDescent="0.3">
      <c r="A4170" s="18" t="s">
        <v>1</v>
      </c>
      <c r="B4170" s="25" t="s">
        <v>35</v>
      </c>
      <c r="C4170" s="23">
        <f t="shared" ref="C4170:C4233" si="5437">SUM(E4170:L4170)</f>
        <v>0</v>
      </c>
      <c r="D4170" s="23">
        <f t="shared" si="5432"/>
        <v>0</v>
      </c>
      <c r="E4170" s="23">
        <f t="shared" si="5427"/>
        <v>0</v>
      </c>
      <c r="F4170" s="23">
        <f t="shared" si="5427"/>
        <v>0</v>
      </c>
      <c r="G4170" s="23">
        <f t="shared" si="5427"/>
        <v>0</v>
      </c>
      <c r="H4170" s="23">
        <f t="shared" si="5427"/>
        <v>0</v>
      </c>
      <c r="I4170" s="23">
        <f t="shared" si="5427"/>
        <v>0</v>
      </c>
      <c r="J4170" s="23">
        <f t="shared" si="5427"/>
        <v>0</v>
      </c>
      <c r="K4170" s="23">
        <f t="shared" si="5427"/>
        <v>0</v>
      </c>
      <c r="L4170" s="23">
        <f t="shared" si="5427"/>
        <v>0</v>
      </c>
      <c r="M4170" s="23">
        <f t="shared" si="5427"/>
        <v>0</v>
      </c>
      <c r="N4170" s="23">
        <f t="shared" si="5433"/>
        <v>0</v>
      </c>
      <c r="O4170" s="23">
        <f t="shared" si="5428"/>
        <v>0</v>
      </c>
      <c r="P4170" s="23">
        <f t="shared" si="5428"/>
        <v>0</v>
      </c>
      <c r="Q4170" s="23">
        <f t="shared" si="5428"/>
        <v>0</v>
      </c>
      <c r="R4170" s="23">
        <f t="shared" si="5428"/>
        <v>0</v>
      </c>
      <c r="S4170" s="23">
        <f t="shared" ref="S4170:S4233" si="5438">SUM(U4170:AA4170)</f>
        <v>0</v>
      </c>
      <c r="T4170" s="23">
        <f t="shared" si="5434"/>
        <v>0</v>
      </c>
      <c r="U4170" s="23">
        <f t="shared" si="5429"/>
        <v>0</v>
      </c>
      <c r="V4170" s="23">
        <f t="shared" si="5429"/>
        <v>0</v>
      </c>
      <c r="W4170" s="23">
        <f t="shared" si="5429"/>
        <v>0</v>
      </c>
      <c r="X4170" s="23">
        <f t="shared" si="5429"/>
        <v>0</v>
      </c>
      <c r="Y4170" s="23">
        <f t="shared" si="5429"/>
        <v>0</v>
      </c>
      <c r="Z4170" s="23">
        <f t="shared" si="5429"/>
        <v>0</v>
      </c>
      <c r="AA4170" s="23">
        <f t="shared" si="5429"/>
        <v>0</v>
      </c>
      <c r="AB4170" s="23">
        <f t="shared" si="5429"/>
        <v>0</v>
      </c>
      <c r="AC4170" s="23">
        <f t="shared" ref="AC4170:AC4233" si="5439">SUM(AE4170:AL4170)</f>
        <v>0</v>
      </c>
      <c r="AD4170" s="23">
        <f t="shared" si="5435"/>
        <v>0</v>
      </c>
      <c r="AE4170" s="23">
        <f t="shared" si="5430"/>
        <v>0</v>
      </c>
      <c r="AF4170" s="23">
        <f t="shared" si="5430"/>
        <v>0</v>
      </c>
      <c r="AG4170" s="23">
        <f t="shared" si="5430"/>
        <v>0</v>
      </c>
      <c r="AH4170" s="23">
        <f t="shared" si="5430"/>
        <v>0</v>
      </c>
      <c r="AI4170" s="23">
        <f t="shared" si="5430"/>
        <v>0</v>
      </c>
      <c r="AJ4170" s="23">
        <f t="shared" si="5430"/>
        <v>0</v>
      </c>
      <c r="AK4170" s="23">
        <f t="shared" si="5430"/>
        <v>0</v>
      </c>
      <c r="AL4170" s="23">
        <f t="shared" si="5430"/>
        <v>0</v>
      </c>
      <c r="AM4170" s="23">
        <f t="shared" si="5430"/>
        <v>0</v>
      </c>
      <c r="AN4170" s="23">
        <f t="shared" si="5436"/>
        <v>0</v>
      </c>
      <c r="AO4170" s="23">
        <f t="shared" si="5431"/>
        <v>0</v>
      </c>
      <c r="AP4170" s="23">
        <f t="shared" si="5431"/>
        <v>0</v>
      </c>
      <c r="AQ4170" s="23">
        <f t="shared" si="5431"/>
        <v>0</v>
      </c>
      <c r="AR4170" s="23">
        <f t="shared" si="5431"/>
        <v>0</v>
      </c>
      <c r="AS4170" s="21">
        <f t="shared" si="5418"/>
        <v>0</v>
      </c>
      <c r="AT4170" s="21">
        <f t="shared" si="5418"/>
        <v>0</v>
      </c>
      <c r="AU4170" s="21">
        <f t="shared" si="5418"/>
        <v>0</v>
      </c>
      <c r="AV4170" s="21">
        <f t="shared" si="5418"/>
        <v>0</v>
      </c>
      <c r="AW4170" s="21">
        <f t="shared" si="5418"/>
        <v>0</v>
      </c>
    </row>
    <row r="4171" spans="1:49" ht="16.5" thickTop="1" thickBot="1" x14ac:dyDescent="0.3">
      <c r="A4171" s="18" t="s">
        <v>1</v>
      </c>
      <c r="B4171" s="26" t="s">
        <v>36</v>
      </c>
      <c r="C4171" s="23">
        <f t="shared" si="5437"/>
        <v>0</v>
      </c>
      <c r="D4171" s="23">
        <f t="shared" si="5432"/>
        <v>0</v>
      </c>
      <c r="E4171" s="23">
        <f t="shared" si="5427"/>
        <v>0</v>
      </c>
      <c r="F4171" s="23">
        <f t="shared" si="5427"/>
        <v>0</v>
      </c>
      <c r="G4171" s="23">
        <f t="shared" si="5427"/>
        <v>0</v>
      </c>
      <c r="H4171" s="23">
        <f t="shared" si="5427"/>
        <v>0</v>
      </c>
      <c r="I4171" s="23">
        <f t="shared" si="5427"/>
        <v>0</v>
      </c>
      <c r="J4171" s="23">
        <f t="shared" si="5427"/>
        <v>0</v>
      </c>
      <c r="K4171" s="23">
        <f t="shared" si="5427"/>
        <v>0</v>
      </c>
      <c r="L4171" s="23">
        <f t="shared" si="5427"/>
        <v>0</v>
      </c>
      <c r="M4171" s="23">
        <f t="shared" si="5427"/>
        <v>0</v>
      </c>
      <c r="N4171" s="23">
        <f t="shared" si="5433"/>
        <v>0</v>
      </c>
      <c r="O4171" s="23">
        <f t="shared" si="5428"/>
        <v>0</v>
      </c>
      <c r="P4171" s="23">
        <f t="shared" si="5428"/>
        <v>0</v>
      </c>
      <c r="Q4171" s="23">
        <f t="shared" si="5428"/>
        <v>0</v>
      </c>
      <c r="R4171" s="23">
        <f t="shared" si="5428"/>
        <v>0</v>
      </c>
      <c r="S4171" s="23">
        <f t="shared" si="5438"/>
        <v>0</v>
      </c>
      <c r="T4171" s="23">
        <f t="shared" si="5434"/>
        <v>0</v>
      </c>
      <c r="U4171" s="23">
        <f t="shared" si="5429"/>
        <v>0</v>
      </c>
      <c r="V4171" s="23">
        <f t="shared" si="5429"/>
        <v>0</v>
      </c>
      <c r="W4171" s="23">
        <f t="shared" si="5429"/>
        <v>0</v>
      </c>
      <c r="X4171" s="23">
        <f t="shared" si="5429"/>
        <v>0</v>
      </c>
      <c r="Y4171" s="23">
        <f t="shared" si="5429"/>
        <v>0</v>
      </c>
      <c r="Z4171" s="23">
        <f t="shared" si="5429"/>
        <v>0</v>
      </c>
      <c r="AA4171" s="23">
        <f t="shared" si="5429"/>
        <v>0</v>
      </c>
      <c r="AB4171" s="23">
        <f t="shared" si="5429"/>
        <v>0</v>
      </c>
      <c r="AC4171" s="23">
        <f t="shared" si="5439"/>
        <v>0</v>
      </c>
      <c r="AD4171" s="23">
        <f t="shared" si="5435"/>
        <v>0</v>
      </c>
      <c r="AE4171" s="23">
        <f t="shared" si="5430"/>
        <v>0</v>
      </c>
      <c r="AF4171" s="23">
        <f t="shared" si="5430"/>
        <v>0</v>
      </c>
      <c r="AG4171" s="23">
        <f t="shared" si="5430"/>
        <v>0</v>
      </c>
      <c r="AH4171" s="23">
        <f t="shared" si="5430"/>
        <v>0</v>
      </c>
      <c r="AI4171" s="23">
        <f t="shared" si="5430"/>
        <v>0</v>
      </c>
      <c r="AJ4171" s="23">
        <f t="shared" si="5430"/>
        <v>0</v>
      </c>
      <c r="AK4171" s="23">
        <f t="shared" si="5430"/>
        <v>0</v>
      </c>
      <c r="AL4171" s="23">
        <f t="shared" si="5430"/>
        <v>0</v>
      </c>
      <c r="AM4171" s="23">
        <f t="shared" si="5430"/>
        <v>0</v>
      </c>
      <c r="AN4171" s="23">
        <f t="shared" si="5436"/>
        <v>0</v>
      </c>
      <c r="AO4171" s="23">
        <f t="shared" si="5431"/>
        <v>0</v>
      </c>
      <c r="AP4171" s="23">
        <f t="shared" si="5431"/>
        <v>0</v>
      </c>
      <c r="AQ4171" s="23">
        <f t="shared" si="5431"/>
        <v>0</v>
      </c>
      <c r="AR4171" s="23">
        <f t="shared" si="5431"/>
        <v>0</v>
      </c>
      <c r="AS4171" s="21">
        <f t="shared" si="5418"/>
        <v>0</v>
      </c>
      <c r="AT4171" s="21">
        <f t="shared" si="5418"/>
        <v>0</v>
      </c>
      <c r="AU4171" s="21">
        <f t="shared" si="5418"/>
        <v>0</v>
      </c>
      <c r="AV4171" s="21">
        <f t="shared" si="5418"/>
        <v>0</v>
      </c>
      <c r="AW4171" s="21">
        <f t="shared" si="5418"/>
        <v>0</v>
      </c>
    </row>
    <row r="4172" spans="1:49" ht="16.5" thickTop="1" thickBot="1" x14ac:dyDescent="0.3">
      <c r="A4172" s="18" t="s">
        <v>1</v>
      </c>
      <c r="B4172" s="26" t="s">
        <v>37</v>
      </c>
      <c r="C4172" s="23">
        <f t="shared" si="5437"/>
        <v>0</v>
      </c>
      <c r="D4172" s="23">
        <f t="shared" si="5432"/>
        <v>0</v>
      </c>
      <c r="E4172" s="23">
        <f t="shared" si="5427"/>
        <v>0</v>
      </c>
      <c r="F4172" s="23">
        <f t="shared" si="5427"/>
        <v>0</v>
      </c>
      <c r="G4172" s="23">
        <f t="shared" si="5427"/>
        <v>0</v>
      </c>
      <c r="H4172" s="23">
        <f t="shared" si="5427"/>
        <v>0</v>
      </c>
      <c r="I4172" s="23">
        <f t="shared" si="5427"/>
        <v>0</v>
      </c>
      <c r="J4172" s="23">
        <f t="shared" si="5427"/>
        <v>0</v>
      </c>
      <c r="K4172" s="23">
        <f t="shared" si="5427"/>
        <v>0</v>
      </c>
      <c r="L4172" s="23">
        <f t="shared" si="5427"/>
        <v>0</v>
      </c>
      <c r="M4172" s="23">
        <f t="shared" si="5427"/>
        <v>0</v>
      </c>
      <c r="N4172" s="23">
        <f t="shared" si="5433"/>
        <v>0</v>
      </c>
      <c r="O4172" s="23">
        <f t="shared" si="5428"/>
        <v>0</v>
      </c>
      <c r="P4172" s="23">
        <f t="shared" si="5428"/>
        <v>0</v>
      </c>
      <c r="Q4172" s="23">
        <f t="shared" si="5428"/>
        <v>0</v>
      </c>
      <c r="R4172" s="23">
        <f t="shared" si="5428"/>
        <v>0</v>
      </c>
      <c r="S4172" s="23">
        <f t="shared" si="5438"/>
        <v>0</v>
      </c>
      <c r="T4172" s="23">
        <f t="shared" si="5434"/>
        <v>0</v>
      </c>
      <c r="U4172" s="23">
        <f t="shared" si="5429"/>
        <v>0</v>
      </c>
      <c r="V4172" s="23">
        <f t="shared" si="5429"/>
        <v>0</v>
      </c>
      <c r="W4172" s="23">
        <f t="shared" si="5429"/>
        <v>0</v>
      </c>
      <c r="X4172" s="23">
        <f t="shared" si="5429"/>
        <v>0</v>
      </c>
      <c r="Y4172" s="23">
        <f t="shared" si="5429"/>
        <v>0</v>
      </c>
      <c r="Z4172" s="23">
        <f t="shared" si="5429"/>
        <v>0</v>
      </c>
      <c r="AA4172" s="23">
        <f t="shared" si="5429"/>
        <v>0</v>
      </c>
      <c r="AB4172" s="23">
        <f t="shared" si="5429"/>
        <v>0</v>
      </c>
      <c r="AC4172" s="23">
        <f t="shared" si="5439"/>
        <v>0</v>
      </c>
      <c r="AD4172" s="23">
        <f t="shared" si="5435"/>
        <v>0</v>
      </c>
      <c r="AE4172" s="23">
        <f t="shared" si="5430"/>
        <v>0</v>
      </c>
      <c r="AF4172" s="23">
        <f t="shared" si="5430"/>
        <v>0</v>
      </c>
      <c r="AG4172" s="23">
        <f t="shared" si="5430"/>
        <v>0</v>
      </c>
      <c r="AH4172" s="23">
        <f t="shared" si="5430"/>
        <v>0</v>
      </c>
      <c r="AI4172" s="23">
        <f t="shared" si="5430"/>
        <v>0</v>
      </c>
      <c r="AJ4172" s="23">
        <f t="shared" si="5430"/>
        <v>0</v>
      </c>
      <c r="AK4172" s="23">
        <f t="shared" si="5430"/>
        <v>0</v>
      </c>
      <c r="AL4172" s="23">
        <f t="shared" si="5430"/>
        <v>0</v>
      </c>
      <c r="AM4172" s="23">
        <f t="shared" si="5430"/>
        <v>0</v>
      </c>
      <c r="AN4172" s="23">
        <f t="shared" si="5436"/>
        <v>0</v>
      </c>
      <c r="AO4172" s="23">
        <f t="shared" si="5431"/>
        <v>0</v>
      </c>
      <c r="AP4172" s="23">
        <f t="shared" si="5431"/>
        <v>0</v>
      </c>
      <c r="AQ4172" s="23">
        <f t="shared" si="5431"/>
        <v>0</v>
      </c>
      <c r="AR4172" s="23">
        <f t="shared" si="5431"/>
        <v>0</v>
      </c>
      <c r="AS4172" s="21">
        <f t="shared" si="5418"/>
        <v>0</v>
      </c>
      <c r="AT4172" s="21">
        <f t="shared" si="5418"/>
        <v>0</v>
      </c>
      <c r="AU4172" s="21">
        <f t="shared" si="5418"/>
        <v>0</v>
      </c>
      <c r="AV4172" s="21">
        <f t="shared" si="5418"/>
        <v>0</v>
      </c>
      <c r="AW4172" s="21">
        <f t="shared" si="5418"/>
        <v>0</v>
      </c>
    </row>
    <row r="4173" spans="1:49" ht="16.5" thickTop="1" thickBot="1" x14ac:dyDescent="0.3">
      <c r="A4173" s="18" t="s">
        <v>1</v>
      </c>
      <c r="B4173" s="25" t="s">
        <v>38</v>
      </c>
      <c r="C4173" s="23">
        <f t="shared" si="5437"/>
        <v>0</v>
      </c>
      <c r="D4173" s="23">
        <f t="shared" si="5432"/>
        <v>0</v>
      </c>
      <c r="E4173" s="23">
        <f t="shared" si="5427"/>
        <v>0</v>
      </c>
      <c r="F4173" s="23">
        <f t="shared" si="5427"/>
        <v>0</v>
      </c>
      <c r="G4173" s="23">
        <f t="shared" si="5427"/>
        <v>0</v>
      </c>
      <c r="H4173" s="23">
        <f t="shared" si="5427"/>
        <v>0</v>
      </c>
      <c r="I4173" s="23">
        <f t="shared" si="5427"/>
        <v>0</v>
      </c>
      <c r="J4173" s="23">
        <f t="shared" si="5427"/>
        <v>0</v>
      </c>
      <c r="K4173" s="23">
        <f t="shared" si="5427"/>
        <v>0</v>
      </c>
      <c r="L4173" s="23">
        <f t="shared" si="5427"/>
        <v>0</v>
      </c>
      <c r="M4173" s="23">
        <f t="shared" si="5427"/>
        <v>0</v>
      </c>
      <c r="N4173" s="23">
        <f t="shared" si="5433"/>
        <v>0</v>
      </c>
      <c r="O4173" s="23">
        <f t="shared" si="5428"/>
        <v>0</v>
      </c>
      <c r="P4173" s="23">
        <f t="shared" si="5428"/>
        <v>0</v>
      </c>
      <c r="Q4173" s="23">
        <f t="shared" si="5428"/>
        <v>0</v>
      </c>
      <c r="R4173" s="23">
        <f t="shared" si="5428"/>
        <v>0</v>
      </c>
      <c r="S4173" s="23">
        <f t="shared" si="5438"/>
        <v>0</v>
      </c>
      <c r="T4173" s="23">
        <f t="shared" si="5434"/>
        <v>0</v>
      </c>
      <c r="U4173" s="23">
        <f t="shared" si="5429"/>
        <v>0</v>
      </c>
      <c r="V4173" s="23">
        <f t="shared" si="5429"/>
        <v>0</v>
      </c>
      <c r="W4173" s="23">
        <f t="shared" si="5429"/>
        <v>0</v>
      </c>
      <c r="X4173" s="23">
        <f t="shared" si="5429"/>
        <v>0</v>
      </c>
      <c r="Y4173" s="23">
        <f t="shared" si="5429"/>
        <v>0</v>
      </c>
      <c r="Z4173" s="23">
        <f t="shared" si="5429"/>
        <v>0</v>
      </c>
      <c r="AA4173" s="23">
        <f t="shared" si="5429"/>
        <v>0</v>
      </c>
      <c r="AB4173" s="23">
        <f t="shared" si="5429"/>
        <v>0</v>
      </c>
      <c r="AC4173" s="23">
        <f t="shared" si="5439"/>
        <v>0</v>
      </c>
      <c r="AD4173" s="23">
        <f t="shared" si="5435"/>
        <v>0</v>
      </c>
      <c r="AE4173" s="23">
        <f t="shared" si="5430"/>
        <v>0</v>
      </c>
      <c r="AF4173" s="23">
        <f t="shared" si="5430"/>
        <v>0</v>
      </c>
      <c r="AG4173" s="23">
        <f t="shared" si="5430"/>
        <v>0</v>
      </c>
      <c r="AH4173" s="23">
        <f t="shared" si="5430"/>
        <v>0</v>
      </c>
      <c r="AI4173" s="23">
        <f t="shared" si="5430"/>
        <v>0</v>
      </c>
      <c r="AJ4173" s="23">
        <f t="shared" si="5430"/>
        <v>0</v>
      </c>
      <c r="AK4173" s="23">
        <f t="shared" si="5430"/>
        <v>0</v>
      </c>
      <c r="AL4173" s="23">
        <f t="shared" si="5430"/>
        <v>0</v>
      </c>
      <c r="AM4173" s="23">
        <f t="shared" si="5430"/>
        <v>0</v>
      </c>
      <c r="AN4173" s="23">
        <f t="shared" si="5436"/>
        <v>0</v>
      </c>
      <c r="AO4173" s="23">
        <f t="shared" si="5431"/>
        <v>0</v>
      </c>
      <c r="AP4173" s="23">
        <f t="shared" si="5431"/>
        <v>0</v>
      </c>
      <c r="AQ4173" s="23">
        <f t="shared" si="5431"/>
        <v>0</v>
      </c>
      <c r="AR4173" s="23">
        <f t="shared" si="5431"/>
        <v>0</v>
      </c>
      <c r="AS4173" s="21">
        <f t="shared" si="5418"/>
        <v>0</v>
      </c>
      <c r="AT4173" s="21">
        <f t="shared" si="5418"/>
        <v>0</v>
      </c>
      <c r="AU4173" s="21">
        <f t="shared" si="5418"/>
        <v>0</v>
      </c>
      <c r="AV4173" s="21">
        <f t="shared" si="5418"/>
        <v>0</v>
      </c>
      <c r="AW4173" s="21">
        <f t="shared" si="5418"/>
        <v>0</v>
      </c>
    </row>
    <row r="4174" spans="1:49" ht="16.5" thickTop="1" thickBot="1" x14ac:dyDescent="0.3">
      <c r="A4174" s="18" t="s">
        <v>1</v>
      </c>
      <c r="B4174" s="26" t="s">
        <v>39</v>
      </c>
      <c r="C4174" s="23">
        <f t="shared" si="5437"/>
        <v>0</v>
      </c>
      <c r="D4174" s="23">
        <f t="shared" si="5432"/>
        <v>0</v>
      </c>
      <c r="E4174" s="23">
        <f t="shared" si="5427"/>
        <v>0</v>
      </c>
      <c r="F4174" s="23">
        <f t="shared" si="5427"/>
        <v>0</v>
      </c>
      <c r="G4174" s="23">
        <f t="shared" si="5427"/>
        <v>0</v>
      </c>
      <c r="H4174" s="23">
        <f t="shared" si="5427"/>
        <v>0</v>
      </c>
      <c r="I4174" s="23">
        <f t="shared" si="5427"/>
        <v>0</v>
      </c>
      <c r="J4174" s="23">
        <f t="shared" si="5427"/>
        <v>0</v>
      </c>
      <c r="K4174" s="23">
        <f t="shared" si="5427"/>
        <v>0</v>
      </c>
      <c r="L4174" s="23">
        <f t="shared" si="5427"/>
        <v>0</v>
      </c>
      <c r="M4174" s="23">
        <f t="shared" si="5427"/>
        <v>0</v>
      </c>
      <c r="N4174" s="23">
        <f t="shared" si="5433"/>
        <v>0</v>
      </c>
      <c r="O4174" s="23">
        <f t="shared" si="5428"/>
        <v>0</v>
      </c>
      <c r="P4174" s="23">
        <f t="shared" si="5428"/>
        <v>0</v>
      </c>
      <c r="Q4174" s="23">
        <f t="shared" si="5428"/>
        <v>0</v>
      </c>
      <c r="R4174" s="23">
        <f t="shared" si="5428"/>
        <v>0</v>
      </c>
      <c r="S4174" s="23">
        <f t="shared" si="5438"/>
        <v>0</v>
      </c>
      <c r="T4174" s="23">
        <f t="shared" si="5434"/>
        <v>0</v>
      </c>
      <c r="U4174" s="23">
        <f t="shared" si="5429"/>
        <v>0</v>
      </c>
      <c r="V4174" s="23">
        <f t="shared" si="5429"/>
        <v>0</v>
      </c>
      <c r="W4174" s="23">
        <f t="shared" si="5429"/>
        <v>0</v>
      </c>
      <c r="X4174" s="23">
        <f t="shared" si="5429"/>
        <v>0</v>
      </c>
      <c r="Y4174" s="23">
        <f t="shared" si="5429"/>
        <v>0</v>
      </c>
      <c r="Z4174" s="23">
        <f t="shared" si="5429"/>
        <v>0</v>
      </c>
      <c r="AA4174" s="23">
        <f t="shared" si="5429"/>
        <v>0</v>
      </c>
      <c r="AB4174" s="23">
        <f t="shared" si="5429"/>
        <v>0</v>
      </c>
      <c r="AC4174" s="23">
        <f t="shared" si="5439"/>
        <v>0</v>
      </c>
      <c r="AD4174" s="23">
        <f t="shared" si="5435"/>
        <v>0</v>
      </c>
      <c r="AE4174" s="23">
        <f t="shared" si="5430"/>
        <v>0</v>
      </c>
      <c r="AF4174" s="23">
        <f t="shared" si="5430"/>
        <v>0</v>
      </c>
      <c r="AG4174" s="23">
        <f t="shared" si="5430"/>
        <v>0</v>
      </c>
      <c r="AH4174" s="23">
        <f t="shared" si="5430"/>
        <v>0</v>
      </c>
      <c r="AI4174" s="23">
        <f t="shared" si="5430"/>
        <v>0</v>
      </c>
      <c r="AJ4174" s="23">
        <f t="shared" si="5430"/>
        <v>0</v>
      </c>
      <c r="AK4174" s="23">
        <f t="shared" si="5430"/>
        <v>0</v>
      </c>
      <c r="AL4174" s="23">
        <f t="shared" si="5430"/>
        <v>0</v>
      </c>
      <c r="AM4174" s="23">
        <f t="shared" si="5430"/>
        <v>0</v>
      </c>
      <c r="AN4174" s="23">
        <f t="shared" si="5436"/>
        <v>0</v>
      </c>
      <c r="AO4174" s="23">
        <f t="shared" si="5431"/>
        <v>0</v>
      </c>
      <c r="AP4174" s="23">
        <f t="shared" si="5431"/>
        <v>0</v>
      </c>
      <c r="AQ4174" s="23">
        <f t="shared" si="5431"/>
        <v>0</v>
      </c>
      <c r="AR4174" s="23">
        <f t="shared" si="5431"/>
        <v>0</v>
      </c>
      <c r="AS4174" s="21">
        <f t="shared" si="5418"/>
        <v>0</v>
      </c>
      <c r="AT4174" s="21">
        <f t="shared" si="5418"/>
        <v>0</v>
      </c>
      <c r="AU4174" s="21">
        <f t="shared" si="5418"/>
        <v>0</v>
      </c>
      <c r="AV4174" s="21">
        <f t="shared" si="5418"/>
        <v>0</v>
      </c>
      <c r="AW4174" s="21">
        <f t="shared" si="5418"/>
        <v>0</v>
      </c>
    </row>
    <row r="4175" spans="1:49" ht="16.5" thickTop="1" thickBot="1" x14ac:dyDescent="0.3">
      <c r="A4175" s="18" t="s">
        <v>1</v>
      </c>
      <c r="B4175" s="26" t="s">
        <v>40</v>
      </c>
      <c r="C4175" s="23">
        <f t="shared" si="5437"/>
        <v>0</v>
      </c>
      <c r="D4175" s="23">
        <f t="shared" si="5432"/>
        <v>0</v>
      </c>
      <c r="E4175" s="23">
        <f t="shared" si="5427"/>
        <v>0</v>
      </c>
      <c r="F4175" s="23">
        <f t="shared" si="5427"/>
        <v>0</v>
      </c>
      <c r="G4175" s="23">
        <f t="shared" si="5427"/>
        <v>0</v>
      </c>
      <c r="H4175" s="23">
        <f t="shared" si="5427"/>
        <v>0</v>
      </c>
      <c r="I4175" s="23">
        <f t="shared" si="5427"/>
        <v>0</v>
      </c>
      <c r="J4175" s="23">
        <f t="shared" si="5427"/>
        <v>0</v>
      </c>
      <c r="K4175" s="23">
        <f t="shared" si="5427"/>
        <v>0</v>
      </c>
      <c r="L4175" s="23">
        <f t="shared" si="5427"/>
        <v>0</v>
      </c>
      <c r="M4175" s="23">
        <f t="shared" si="5427"/>
        <v>0</v>
      </c>
      <c r="N4175" s="23">
        <f t="shared" si="5433"/>
        <v>0</v>
      </c>
      <c r="O4175" s="23">
        <f t="shared" si="5428"/>
        <v>0</v>
      </c>
      <c r="P4175" s="23">
        <f t="shared" si="5428"/>
        <v>0</v>
      </c>
      <c r="Q4175" s="23">
        <f t="shared" si="5428"/>
        <v>0</v>
      </c>
      <c r="R4175" s="23">
        <f t="shared" si="5428"/>
        <v>0</v>
      </c>
      <c r="S4175" s="23">
        <f t="shared" si="5438"/>
        <v>0</v>
      </c>
      <c r="T4175" s="23">
        <f t="shared" si="5434"/>
        <v>0</v>
      </c>
      <c r="U4175" s="23">
        <f t="shared" si="5429"/>
        <v>0</v>
      </c>
      <c r="V4175" s="23">
        <f t="shared" si="5429"/>
        <v>0</v>
      </c>
      <c r="W4175" s="23">
        <f t="shared" si="5429"/>
        <v>0</v>
      </c>
      <c r="X4175" s="23">
        <f t="shared" si="5429"/>
        <v>0</v>
      </c>
      <c r="Y4175" s="23">
        <f t="shared" si="5429"/>
        <v>0</v>
      </c>
      <c r="Z4175" s="23">
        <f t="shared" si="5429"/>
        <v>0</v>
      </c>
      <c r="AA4175" s="23">
        <f t="shared" si="5429"/>
        <v>0</v>
      </c>
      <c r="AB4175" s="23">
        <f t="shared" si="5429"/>
        <v>0</v>
      </c>
      <c r="AC4175" s="23">
        <f t="shared" si="5439"/>
        <v>0</v>
      </c>
      <c r="AD4175" s="23">
        <f t="shared" si="5435"/>
        <v>0</v>
      </c>
      <c r="AE4175" s="23">
        <f t="shared" si="5430"/>
        <v>0</v>
      </c>
      <c r="AF4175" s="23">
        <f t="shared" si="5430"/>
        <v>0</v>
      </c>
      <c r="AG4175" s="23">
        <f t="shared" si="5430"/>
        <v>0</v>
      </c>
      <c r="AH4175" s="23">
        <f t="shared" si="5430"/>
        <v>0</v>
      </c>
      <c r="AI4175" s="23">
        <f t="shared" si="5430"/>
        <v>0</v>
      </c>
      <c r="AJ4175" s="23">
        <f t="shared" si="5430"/>
        <v>0</v>
      </c>
      <c r="AK4175" s="23">
        <f t="shared" si="5430"/>
        <v>0</v>
      </c>
      <c r="AL4175" s="23">
        <f t="shared" si="5430"/>
        <v>0</v>
      </c>
      <c r="AM4175" s="23">
        <f t="shared" si="5430"/>
        <v>0</v>
      </c>
      <c r="AN4175" s="23">
        <f t="shared" si="5436"/>
        <v>0</v>
      </c>
      <c r="AO4175" s="23">
        <f t="shared" si="5431"/>
        <v>0</v>
      </c>
      <c r="AP4175" s="23">
        <f t="shared" si="5431"/>
        <v>0</v>
      </c>
      <c r="AQ4175" s="23">
        <f t="shared" si="5431"/>
        <v>0</v>
      </c>
      <c r="AR4175" s="23">
        <f t="shared" si="5431"/>
        <v>0</v>
      </c>
      <c r="AS4175" s="21">
        <f t="shared" si="5418"/>
        <v>0</v>
      </c>
      <c r="AT4175" s="21">
        <f t="shared" si="5418"/>
        <v>0</v>
      </c>
      <c r="AU4175" s="21">
        <f t="shared" si="5418"/>
        <v>0</v>
      </c>
      <c r="AV4175" s="21">
        <f t="shared" si="5418"/>
        <v>0</v>
      </c>
      <c r="AW4175" s="21">
        <f t="shared" si="5418"/>
        <v>0</v>
      </c>
    </row>
    <row r="4176" spans="1:49" ht="16.5" thickTop="1" thickBot="1" x14ac:dyDescent="0.3">
      <c r="A4176" s="18" t="s">
        <v>1</v>
      </c>
      <c r="B4176" s="25" t="s">
        <v>41</v>
      </c>
      <c r="C4176" s="23">
        <f t="shared" si="5437"/>
        <v>0</v>
      </c>
      <c r="D4176" s="23">
        <f t="shared" si="5432"/>
        <v>0</v>
      </c>
      <c r="E4176" s="23">
        <f t="shared" ref="E4176:M4191" si="5440">SUM(E4243,E4310)</f>
        <v>0</v>
      </c>
      <c r="F4176" s="23">
        <f t="shared" si="5440"/>
        <v>0</v>
      </c>
      <c r="G4176" s="23">
        <f t="shared" si="5440"/>
        <v>0</v>
      </c>
      <c r="H4176" s="23">
        <f t="shared" si="5440"/>
        <v>0</v>
      </c>
      <c r="I4176" s="23">
        <f t="shared" si="5440"/>
        <v>0</v>
      </c>
      <c r="J4176" s="23">
        <f t="shared" si="5440"/>
        <v>0</v>
      </c>
      <c r="K4176" s="23">
        <f t="shared" si="5440"/>
        <v>0</v>
      </c>
      <c r="L4176" s="23">
        <f t="shared" si="5440"/>
        <v>0</v>
      </c>
      <c r="M4176" s="23">
        <f t="shared" si="5440"/>
        <v>0</v>
      </c>
      <c r="N4176" s="23">
        <f t="shared" si="5433"/>
        <v>0</v>
      </c>
      <c r="O4176" s="23">
        <f t="shared" ref="O4176:R4191" si="5441">SUM(O4243,O4310)</f>
        <v>0</v>
      </c>
      <c r="P4176" s="23">
        <f t="shared" si="5441"/>
        <v>0</v>
      </c>
      <c r="Q4176" s="23">
        <f t="shared" si="5441"/>
        <v>0</v>
      </c>
      <c r="R4176" s="23">
        <f t="shared" si="5441"/>
        <v>0</v>
      </c>
      <c r="S4176" s="23">
        <f t="shared" si="5438"/>
        <v>0</v>
      </c>
      <c r="T4176" s="23">
        <f t="shared" si="5434"/>
        <v>0</v>
      </c>
      <c r="U4176" s="23">
        <f t="shared" ref="U4176:AB4191" si="5442">SUM(U4243,U4310)</f>
        <v>0</v>
      </c>
      <c r="V4176" s="23">
        <f t="shared" si="5442"/>
        <v>0</v>
      </c>
      <c r="W4176" s="23">
        <f t="shared" si="5442"/>
        <v>0</v>
      </c>
      <c r="X4176" s="23">
        <f t="shared" si="5442"/>
        <v>0</v>
      </c>
      <c r="Y4176" s="23">
        <f t="shared" si="5442"/>
        <v>0</v>
      </c>
      <c r="Z4176" s="23">
        <f t="shared" si="5442"/>
        <v>0</v>
      </c>
      <c r="AA4176" s="23">
        <f t="shared" si="5442"/>
        <v>0</v>
      </c>
      <c r="AB4176" s="23">
        <f t="shared" si="5442"/>
        <v>0</v>
      </c>
      <c r="AC4176" s="23">
        <f t="shared" si="5439"/>
        <v>0</v>
      </c>
      <c r="AD4176" s="23">
        <f t="shared" si="5435"/>
        <v>0</v>
      </c>
      <c r="AE4176" s="23">
        <f t="shared" ref="AE4176:AM4191" si="5443">SUM(AE4243,AE4310)</f>
        <v>0</v>
      </c>
      <c r="AF4176" s="23">
        <f t="shared" si="5443"/>
        <v>0</v>
      </c>
      <c r="AG4176" s="23">
        <f t="shared" si="5443"/>
        <v>0</v>
      </c>
      <c r="AH4176" s="23">
        <f t="shared" si="5443"/>
        <v>0</v>
      </c>
      <c r="AI4176" s="23">
        <f t="shared" si="5443"/>
        <v>0</v>
      </c>
      <c r="AJ4176" s="23">
        <f t="shared" si="5443"/>
        <v>0</v>
      </c>
      <c r="AK4176" s="23">
        <f t="shared" si="5443"/>
        <v>0</v>
      </c>
      <c r="AL4176" s="23">
        <f t="shared" si="5443"/>
        <v>0</v>
      </c>
      <c r="AM4176" s="23">
        <f t="shared" si="5443"/>
        <v>0</v>
      </c>
      <c r="AN4176" s="23">
        <f t="shared" si="5436"/>
        <v>0</v>
      </c>
      <c r="AO4176" s="23">
        <f t="shared" ref="AO4176:AR4191" si="5444">SUM(AO4243,AO4310)</f>
        <v>0</v>
      </c>
      <c r="AP4176" s="23">
        <f t="shared" si="5444"/>
        <v>0</v>
      </c>
      <c r="AQ4176" s="23">
        <f t="shared" si="5444"/>
        <v>0</v>
      </c>
      <c r="AR4176" s="23">
        <f t="shared" si="5444"/>
        <v>0</v>
      </c>
      <c r="AS4176" s="21">
        <f t="shared" si="5418"/>
        <v>0</v>
      </c>
      <c r="AT4176" s="21">
        <f t="shared" si="5418"/>
        <v>0</v>
      </c>
      <c r="AU4176" s="21">
        <f t="shared" si="5418"/>
        <v>0</v>
      </c>
      <c r="AV4176" s="21">
        <f t="shared" si="5418"/>
        <v>0</v>
      </c>
      <c r="AW4176" s="21">
        <f t="shared" si="5418"/>
        <v>0</v>
      </c>
    </row>
    <row r="4177" spans="1:49" ht="16.5" thickTop="1" thickBot="1" x14ac:dyDescent="0.3">
      <c r="A4177" s="18" t="s">
        <v>1</v>
      </c>
      <c r="B4177" s="24" t="s">
        <v>42</v>
      </c>
      <c r="C4177" s="23">
        <f t="shared" si="5437"/>
        <v>0</v>
      </c>
      <c r="D4177" s="23">
        <f t="shared" si="5432"/>
        <v>0</v>
      </c>
      <c r="E4177" s="23">
        <f t="shared" si="5440"/>
        <v>0</v>
      </c>
      <c r="F4177" s="23">
        <f t="shared" si="5440"/>
        <v>0</v>
      </c>
      <c r="G4177" s="23">
        <f t="shared" si="5440"/>
        <v>0</v>
      </c>
      <c r="H4177" s="23">
        <f t="shared" si="5440"/>
        <v>0</v>
      </c>
      <c r="I4177" s="23">
        <f t="shared" si="5440"/>
        <v>0</v>
      </c>
      <c r="J4177" s="23">
        <f t="shared" si="5440"/>
        <v>0</v>
      </c>
      <c r="K4177" s="23">
        <f t="shared" si="5440"/>
        <v>0</v>
      </c>
      <c r="L4177" s="23">
        <f t="shared" si="5440"/>
        <v>0</v>
      </c>
      <c r="M4177" s="23">
        <f t="shared" si="5440"/>
        <v>0</v>
      </c>
      <c r="N4177" s="23">
        <f t="shared" si="5433"/>
        <v>0</v>
      </c>
      <c r="O4177" s="23">
        <f t="shared" si="5441"/>
        <v>0</v>
      </c>
      <c r="P4177" s="23">
        <f t="shared" si="5441"/>
        <v>0</v>
      </c>
      <c r="Q4177" s="23">
        <f t="shared" si="5441"/>
        <v>0</v>
      </c>
      <c r="R4177" s="23">
        <f t="shared" si="5441"/>
        <v>0</v>
      </c>
      <c r="S4177" s="23">
        <f t="shared" si="5438"/>
        <v>0</v>
      </c>
      <c r="T4177" s="23">
        <f t="shared" si="5434"/>
        <v>0</v>
      </c>
      <c r="U4177" s="23">
        <f t="shared" si="5442"/>
        <v>0</v>
      </c>
      <c r="V4177" s="23">
        <f t="shared" si="5442"/>
        <v>0</v>
      </c>
      <c r="W4177" s="23">
        <f t="shared" si="5442"/>
        <v>0</v>
      </c>
      <c r="X4177" s="23">
        <f t="shared" si="5442"/>
        <v>0</v>
      </c>
      <c r="Y4177" s="23">
        <f t="shared" si="5442"/>
        <v>0</v>
      </c>
      <c r="Z4177" s="23">
        <f t="shared" si="5442"/>
        <v>0</v>
      </c>
      <c r="AA4177" s="23">
        <f t="shared" si="5442"/>
        <v>0</v>
      </c>
      <c r="AB4177" s="23">
        <f t="shared" si="5442"/>
        <v>0</v>
      </c>
      <c r="AC4177" s="23">
        <f t="shared" si="5439"/>
        <v>0</v>
      </c>
      <c r="AD4177" s="23">
        <f t="shared" si="5435"/>
        <v>0</v>
      </c>
      <c r="AE4177" s="23">
        <f t="shared" si="5443"/>
        <v>0</v>
      </c>
      <c r="AF4177" s="23">
        <f t="shared" si="5443"/>
        <v>0</v>
      </c>
      <c r="AG4177" s="23">
        <f t="shared" si="5443"/>
        <v>0</v>
      </c>
      <c r="AH4177" s="23">
        <f t="shared" si="5443"/>
        <v>0</v>
      </c>
      <c r="AI4177" s="23">
        <f t="shared" si="5443"/>
        <v>0</v>
      </c>
      <c r="AJ4177" s="23">
        <f t="shared" si="5443"/>
        <v>0</v>
      </c>
      <c r="AK4177" s="23">
        <f t="shared" si="5443"/>
        <v>0</v>
      </c>
      <c r="AL4177" s="23">
        <f t="shared" si="5443"/>
        <v>0</v>
      </c>
      <c r="AM4177" s="23">
        <f t="shared" si="5443"/>
        <v>0</v>
      </c>
      <c r="AN4177" s="23">
        <f t="shared" si="5436"/>
        <v>0</v>
      </c>
      <c r="AO4177" s="23">
        <f t="shared" si="5444"/>
        <v>0</v>
      </c>
      <c r="AP4177" s="23">
        <f t="shared" si="5444"/>
        <v>0</v>
      </c>
      <c r="AQ4177" s="23">
        <f t="shared" si="5444"/>
        <v>0</v>
      </c>
      <c r="AR4177" s="23">
        <f t="shared" si="5444"/>
        <v>0</v>
      </c>
      <c r="AS4177" s="21">
        <f t="shared" si="5418"/>
        <v>0</v>
      </c>
      <c r="AT4177" s="21">
        <f t="shared" si="5418"/>
        <v>0</v>
      </c>
      <c r="AU4177" s="21">
        <f t="shared" si="5418"/>
        <v>0</v>
      </c>
      <c r="AV4177" s="21">
        <f t="shared" si="5418"/>
        <v>0</v>
      </c>
      <c r="AW4177" s="21">
        <f t="shared" si="5418"/>
        <v>0</v>
      </c>
    </row>
    <row r="4178" spans="1:49" ht="16.5" thickTop="1" thickBot="1" x14ac:dyDescent="0.3">
      <c r="A4178" s="18" t="s">
        <v>1</v>
      </c>
      <c r="B4178" s="25" t="s">
        <v>43</v>
      </c>
      <c r="C4178" s="23">
        <f t="shared" si="5437"/>
        <v>0</v>
      </c>
      <c r="D4178" s="23">
        <f t="shared" si="5432"/>
        <v>0</v>
      </c>
      <c r="E4178" s="23">
        <f t="shared" si="5440"/>
        <v>0</v>
      </c>
      <c r="F4178" s="23">
        <f t="shared" si="5440"/>
        <v>0</v>
      </c>
      <c r="G4178" s="23">
        <f t="shared" si="5440"/>
        <v>0</v>
      </c>
      <c r="H4178" s="23">
        <f t="shared" si="5440"/>
        <v>0</v>
      </c>
      <c r="I4178" s="23">
        <f t="shared" si="5440"/>
        <v>0</v>
      </c>
      <c r="J4178" s="23">
        <f t="shared" si="5440"/>
        <v>0</v>
      </c>
      <c r="K4178" s="23">
        <f t="shared" si="5440"/>
        <v>0</v>
      </c>
      <c r="L4178" s="23">
        <f t="shared" si="5440"/>
        <v>0</v>
      </c>
      <c r="M4178" s="23">
        <f t="shared" si="5440"/>
        <v>0</v>
      </c>
      <c r="N4178" s="23">
        <f t="shared" si="5433"/>
        <v>0</v>
      </c>
      <c r="O4178" s="23">
        <f t="shared" si="5441"/>
        <v>0</v>
      </c>
      <c r="P4178" s="23">
        <f t="shared" si="5441"/>
        <v>0</v>
      </c>
      <c r="Q4178" s="23">
        <f t="shared" si="5441"/>
        <v>0</v>
      </c>
      <c r="R4178" s="23">
        <f t="shared" si="5441"/>
        <v>0</v>
      </c>
      <c r="S4178" s="23">
        <f t="shared" si="5438"/>
        <v>0</v>
      </c>
      <c r="T4178" s="23">
        <f t="shared" si="5434"/>
        <v>0</v>
      </c>
      <c r="U4178" s="23">
        <f t="shared" si="5442"/>
        <v>0</v>
      </c>
      <c r="V4178" s="23">
        <f t="shared" si="5442"/>
        <v>0</v>
      </c>
      <c r="W4178" s="23">
        <f t="shared" si="5442"/>
        <v>0</v>
      </c>
      <c r="X4178" s="23">
        <f t="shared" si="5442"/>
        <v>0</v>
      </c>
      <c r="Y4178" s="23">
        <f t="shared" si="5442"/>
        <v>0</v>
      </c>
      <c r="Z4178" s="23">
        <f t="shared" si="5442"/>
        <v>0</v>
      </c>
      <c r="AA4178" s="23">
        <f t="shared" si="5442"/>
        <v>0</v>
      </c>
      <c r="AB4178" s="23">
        <f t="shared" si="5442"/>
        <v>0</v>
      </c>
      <c r="AC4178" s="23">
        <f t="shared" si="5439"/>
        <v>0</v>
      </c>
      <c r="AD4178" s="23">
        <f t="shared" si="5435"/>
        <v>0</v>
      </c>
      <c r="AE4178" s="23">
        <f t="shared" si="5443"/>
        <v>0</v>
      </c>
      <c r="AF4178" s="23">
        <f t="shared" si="5443"/>
        <v>0</v>
      </c>
      <c r="AG4178" s="23">
        <f t="shared" si="5443"/>
        <v>0</v>
      </c>
      <c r="AH4178" s="23">
        <f t="shared" si="5443"/>
        <v>0</v>
      </c>
      <c r="AI4178" s="23">
        <f t="shared" si="5443"/>
        <v>0</v>
      </c>
      <c r="AJ4178" s="23">
        <f t="shared" si="5443"/>
        <v>0</v>
      </c>
      <c r="AK4178" s="23">
        <f t="shared" si="5443"/>
        <v>0</v>
      </c>
      <c r="AL4178" s="23">
        <f t="shared" si="5443"/>
        <v>0</v>
      </c>
      <c r="AM4178" s="23">
        <f t="shared" si="5443"/>
        <v>0</v>
      </c>
      <c r="AN4178" s="23">
        <f t="shared" si="5436"/>
        <v>0</v>
      </c>
      <c r="AO4178" s="23">
        <f t="shared" si="5444"/>
        <v>0</v>
      </c>
      <c r="AP4178" s="23">
        <f t="shared" si="5444"/>
        <v>0</v>
      </c>
      <c r="AQ4178" s="23">
        <f t="shared" si="5444"/>
        <v>0</v>
      </c>
      <c r="AR4178" s="23">
        <f t="shared" si="5444"/>
        <v>0</v>
      </c>
      <c r="AS4178" s="21">
        <f t="shared" si="5418"/>
        <v>0</v>
      </c>
      <c r="AT4178" s="21">
        <f t="shared" si="5418"/>
        <v>0</v>
      </c>
      <c r="AU4178" s="21">
        <f t="shared" si="5418"/>
        <v>0</v>
      </c>
      <c r="AV4178" s="21">
        <f t="shared" si="5418"/>
        <v>0</v>
      </c>
      <c r="AW4178" s="21">
        <f t="shared" si="5418"/>
        <v>0</v>
      </c>
    </row>
    <row r="4179" spans="1:49" ht="16.5" thickTop="1" thickBot="1" x14ac:dyDescent="0.3">
      <c r="A4179" s="18" t="s">
        <v>1</v>
      </c>
      <c r="B4179" s="26" t="s">
        <v>44</v>
      </c>
      <c r="C4179" s="23">
        <f t="shared" si="5437"/>
        <v>0</v>
      </c>
      <c r="D4179" s="23">
        <f t="shared" si="5432"/>
        <v>0</v>
      </c>
      <c r="E4179" s="23">
        <f t="shared" si="5440"/>
        <v>0</v>
      </c>
      <c r="F4179" s="23">
        <f t="shared" si="5440"/>
        <v>0</v>
      </c>
      <c r="G4179" s="23">
        <f t="shared" si="5440"/>
        <v>0</v>
      </c>
      <c r="H4179" s="23">
        <f t="shared" si="5440"/>
        <v>0</v>
      </c>
      <c r="I4179" s="23">
        <f t="shared" si="5440"/>
        <v>0</v>
      </c>
      <c r="J4179" s="23">
        <f t="shared" si="5440"/>
        <v>0</v>
      </c>
      <c r="K4179" s="23">
        <f t="shared" si="5440"/>
        <v>0</v>
      </c>
      <c r="L4179" s="23">
        <f t="shared" si="5440"/>
        <v>0</v>
      </c>
      <c r="M4179" s="23">
        <f t="shared" si="5440"/>
        <v>0</v>
      </c>
      <c r="N4179" s="23">
        <f t="shared" si="5433"/>
        <v>0</v>
      </c>
      <c r="O4179" s="23">
        <f t="shared" si="5441"/>
        <v>0</v>
      </c>
      <c r="P4179" s="23">
        <f t="shared" si="5441"/>
        <v>0</v>
      </c>
      <c r="Q4179" s="23">
        <f t="shared" si="5441"/>
        <v>0</v>
      </c>
      <c r="R4179" s="23">
        <f t="shared" si="5441"/>
        <v>0</v>
      </c>
      <c r="S4179" s="23">
        <f t="shared" si="5438"/>
        <v>0</v>
      </c>
      <c r="T4179" s="23">
        <f t="shared" si="5434"/>
        <v>0</v>
      </c>
      <c r="U4179" s="23">
        <f t="shared" si="5442"/>
        <v>0</v>
      </c>
      <c r="V4179" s="23">
        <f t="shared" si="5442"/>
        <v>0</v>
      </c>
      <c r="W4179" s="23">
        <f t="shared" si="5442"/>
        <v>0</v>
      </c>
      <c r="X4179" s="23">
        <f t="shared" si="5442"/>
        <v>0</v>
      </c>
      <c r="Y4179" s="23">
        <f t="shared" si="5442"/>
        <v>0</v>
      </c>
      <c r="Z4179" s="23">
        <f t="shared" si="5442"/>
        <v>0</v>
      </c>
      <c r="AA4179" s="23">
        <f t="shared" si="5442"/>
        <v>0</v>
      </c>
      <c r="AB4179" s="23">
        <f t="shared" si="5442"/>
        <v>0</v>
      </c>
      <c r="AC4179" s="23">
        <f t="shared" si="5439"/>
        <v>0</v>
      </c>
      <c r="AD4179" s="23">
        <f t="shared" si="5435"/>
        <v>0</v>
      </c>
      <c r="AE4179" s="23">
        <f t="shared" si="5443"/>
        <v>0</v>
      </c>
      <c r="AF4179" s="23">
        <f t="shared" si="5443"/>
        <v>0</v>
      </c>
      <c r="AG4179" s="23">
        <f t="shared" si="5443"/>
        <v>0</v>
      </c>
      <c r="AH4179" s="23">
        <f t="shared" si="5443"/>
        <v>0</v>
      </c>
      <c r="AI4179" s="23">
        <f t="shared" si="5443"/>
        <v>0</v>
      </c>
      <c r="AJ4179" s="23">
        <f t="shared" si="5443"/>
        <v>0</v>
      </c>
      <c r="AK4179" s="23">
        <f t="shared" si="5443"/>
        <v>0</v>
      </c>
      <c r="AL4179" s="23">
        <f t="shared" si="5443"/>
        <v>0</v>
      </c>
      <c r="AM4179" s="23">
        <f t="shared" si="5443"/>
        <v>0</v>
      </c>
      <c r="AN4179" s="23">
        <f t="shared" si="5436"/>
        <v>0</v>
      </c>
      <c r="AO4179" s="23">
        <f t="shared" si="5444"/>
        <v>0</v>
      </c>
      <c r="AP4179" s="23">
        <f t="shared" si="5444"/>
        <v>0</v>
      </c>
      <c r="AQ4179" s="23">
        <f t="shared" si="5444"/>
        <v>0</v>
      </c>
      <c r="AR4179" s="23">
        <f t="shared" si="5444"/>
        <v>0</v>
      </c>
      <c r="AS4179" s="21">
        <f t="shared" si="5418"/>
        <v>0</v>
      </c>
      <c r="AT4179" s="21">
        <f t="shared" si="5418"/>
        <v>0</v>
      </c>
      <c r="AU4179" s="21">
        <f t="shared" si="5418"/>
        <v>0</v>
      </c>
      <c r="AV4179" s="21">
        <f t="shared" si="5418"/>
        <v>0</v>
      </c>
      <c r="AW4179" s="21">
        <f t="shared" si="5418"/>
        <v>0</v>
      </c>
    </row>
    <row r="4180" spans="1:49" ht="16.5" thickTop="1" thickBot="1" x14ac:dyDescent="0.3">
      <c r="A4180" s="18" t="s">
        <v>1</v>
      </c>
      <c r="B4180" s="26" t="s">
        <v>45</v>
      </c>
      <c r="C4180" s="23">
        <f t="shared" si="5437"/>
        <v>0</v>
      </c>
      <c r="D4180" s="23">
        <f t="shared" si="5432"/>
        <v>0</v>
      </c>
      <c r="E4180" s="23">
        <f t="shared" si="5440"/>
        <v>0</v>
      </c>
      <c r="F4180" s="23">
        <f t="shared" si="5440"/>
        <v>0</v>
      </c>
      <c r="G4180" s="23">
        <f t="shared" si="5440"/>
        <v>0</v>
      </c>
      <c r="H4180" s="23">
        <f t="shared" si="5440"/>
        <v>0</v>
      </c>
      <c r="I4180" s="23">
        <f t="shared" si="5440"/>
        <v>0</v>
      </c>
      <c r="J4180" s="23">
        <f t="shared" si="5440"/>
        <v>0</v>
      </c>
      <c r="K4180" s="23">
        <f t="shared" si="5440"/>
        <v>0</v>
      </c>
      <c r="L4180" s="23">
        <f t="shared" si="5440"/>
        <v>0</v>
      </c>
      <c r="M4180" s="23">
        <f t="shared" si="5440"/>
        <v>0</v>
      </c>
      <c r="N4180" s="23">
        <f t="shared" si="5433"/>
        <v>0</v>
      </c>
      <c r="O4180" s="23">
        <f t="shared" si="5441"/>
        <v>0</v>
      </c>
      <c r="P4180" s="23">
        <f t="shared" si="5441"/>
        <v>0</v>
      </c>
      <c r="Q4180" s="23">
        <f t="shared" si="5441"/>
        <v>0</v>
      </c>
      <c r="R4180" s="23">
        <f t="shared" si="5441"/>
        <v>0</v>
      </c>
      <c r="S4180" s="23">
        <f t="shared" si="5438"/>
        <v>0</v>
      </c>
      <c r="T4180" s="23">
        <f t="shared" si="5434"/>
        <v>0</v>
      </c>
      <c r="U4180" s="23">
        <f t="shared" si="5442"/>
        <v>0</v>
      </c>
      <c r="V4180" s="23">
        <f t="shared" si="5442"/>
        <v>0</v>
      </c>
      <c r="W4180" s="23">
        <f t="shared" si="5442"/>
        <v>0</v>
      </c>
      <c r="X4180" s="23">
        <f t="shared" si="5442"/>
        <v>0</v>
      </c>
      <c r="Y4180" s="23">
        <f t="shared" si="5442"/>
        <v>0</v>
      </c>
      <c r="Z4180" s="23">
        <f t="shared" si="5442"/>
        <v>0</v>
      </c>
      <c r="AA4180" s="23">
        <f t="shared" si="5442"/>
        <v>0</v>
      </c>
      <c r="AB4180" s="23">
        <f t="shared" si="5442"/>
        <v>0</v>
      </c>
      <c r="AC4180" s="23">
        <f t="shared" si="5439"/>
        <v>0</v>
      </c>
      <c r="AD4180" s="23">
        <f t="shared" si="5435"/>
        <v>0</v>
      </c>
      <c r="AE4180" s="23">
        <f t="shared" si="5443"/>
        <v>0</v>
      </c>
      <c r="AF4180" s="23">
        <f t="shared" si="5443"/>
        <v>0</v>
      </c>
      <c r="AG4180" s="23">
        <f t="shared" si="5443"/>
        <v>0</v>
      </c>
      <c r="AH4180" s="23">
        <f t="shared" si="5443"/>
        <v>0</v>
      </c>
      <c r="AI4180" s="23">
        <f t="shared" si="5443"/>
        <v>0</v>
      </c>
      <c r="AJ4180" s="23">
        <f t="shared" si="5443"/>
        <v>0</v>
      </c>
      <c r="AK4180" s="23">
        <f t="shared" si="5443"/>
        <v>0</v>
      </c>
      <c r="AL4180" s="23">
        <f t="shared" si="5443"/>
        <v>0</v>
      </c>
      <c r="AM4180" s="23">
        <f t="shared" si="5443"/>
        <v>0</v>
      </c>
      <c r="AN4180" s="23">
        <f t="shared" si="5436"/>
        <v>0</v>
      </c>
      <c r="AO4180" s="23">
        <f t="shared" si="5444"/>
        <v>0</v>
      </c>
      <c r="AP4180" s="23">
        <f t="shared" si="5444"/>
        <v>0</v>
      </c>
      <c r="AQ4180" s="23">
        <f t="shared" si="5444"/>
        <v>0</v>
      </c>
      <c r="AR4180" s="23">
        <f t="shared" si="5444"/>
        <v>0</v>
      </c>
      <c r="AS4180" s="21">
        <f t="shared" si="5418"/>
        <v>0</v>
      </c>
      <c r="AT4180" s="21">
        <f t="shared" si="5418"/>
        <v>0</v>
      </c>
      <c r="AU4180" s="21">
        <f t="shared" si="5418"/>
        <v>0</v>
      </c>
      <c r="AV4180" s="21">
        <f t="shared" si="5418"/>
        <v>0</v>
      </c>
      <c r="AW4180" s="21">
        <f t="shared" si="5418"/>
        <v>0</v>
      </c>
    </row>
    <row r="4181" spans="1:49" ht="16.5" thickTop="1" thickBot="1" x14ac:dyDescent="0.3">
      <c r="A4181" s="18" t="s">
        <v>1</v>
      </c>
      <c r="B4181" s="25" t="s">
        <v>46</v>
      </c>
      <c r="C4181" s="23">
        <f t="shared" si="5437"/>
        <v>0</v>
      </c>
      <c r="D4181" s="23">
        <f t="shared" si="5432"/>
        <v>0</v>
      </c>
      <c r="E4181" s="23">
        <f t="shared" si="5440"/>
        <v>0</v>
      </c>
      <c r="F4181" s="23">
        <f t="shared" si="5440"/>
        <v>0</v>
      </c>
      <c r="G4181" s="23">
        <f t="shared" si="5440"/>
        <v>0</v>
      </c>
      <c r="H4181" s="23">
        <f t="shared" si="5440"/>
        <v>0</v>
      </c>
      <c r="I4181" s="23">
        <f t="shared" si="5440"/>
        <v>0</v>
      </c>
      <c r="J4181" s="23">
        <f t="shared" si="5440"/>
        <v>0</v>
      </c>
      <c r="K4181" s="23">
        <f t="shared" si="5440"/>
        <v>0</v>
      </c>
      <c r="L4181" s="23">
        <f t="shared" si="5440"/>
        <v>0</v>
      </c>
      <c r="M4181" s="23">
        <f t="shared" si="5440"/>
        <v>0</v>
      </c>
      <c r="N4181" s="23">
        <f t="shared" si="5433"/>
        <v>0</v>
      </c>
      <c r="O4181" s="23">
        <f t="shared" si="5441"/>
        <v>0</v>
      </c>
      <c r="P4181" s="23">
        <f t="shared" si="5441"/>
        <v>0</v>
      </c>
      <c r="Q4181" s="23">
        <f t="shared" si="5441"/>
        <v>0</v>
      </c>
      <c r="R4181" s="23">
        <f t="shared" si="5441"/>
        <v>0</v>
      </c>
      <c r="S4181" s="23">
        <f t="shared" si="5438"/>
        <v>0</v>
      </c>
      <c r="T4181" s="23">
        <f t="shared" si="5434"/>
        <v>0</v>
      </c>
      <c r="U4181" s="23">
        <f t="shared" si="5442"/>
        <v>0</v>
      </c>
      <c r="V4181" s="23">
        <f t="shared" si="5442"/>
        <v>0</v>
      </c>
      <c r="W4181" s="23">
        <f t="shared" si="5442"/>
        <v>0</v>
      </c>
      <c r="X4181" s="23">
        <f t="shared" si="5442"/>
        <v>0</v>
      </c>
      <c r="Y4181" s="23">
        <f t="shared" si="5442"/>
        <v>0</v>
      </c>
      <c r="Z4181" s="23">
        <f t="shared" si="5442"/>
        <v>0</v>
      </c>
      <c r="AA4181" s="23">
        <f t="shared" si="5442"/>
        <v>0</v>
      </c>
      <c r="AB4181" s="23">
        <f t="shared" si="5442"/>
        <v>0</v>
      </c>
      <c r="AC4181" s="23">
        <f t="shared" si="5439"/>
        <v>0</v>
      </c>
      <c r="AD4181" s="23">
        <f t="shared" si="5435"/>
        <v>0</v>
      </c>
      <c r="AE4181" s="23">
        <f t="shared" si="5443"/>
        <v>0</v>
      </c>
      <c r="AF4181" s="23">
        <f t="shared" si="5443"/>
        <v>0</v>
      </c>
      <c r="AG4181" s="23">
        <f t="shared" si="5443"/>
        <v>0</v>
      </c>
      <c r="AH4181" s="23">
        <f t="shared" si="5443"/>
        <v>0</v>
      </c>
      <c r="AI4181" s="23">
        <f t="shared" si="5443"/>
        <v>0</v>
      </c>
      <c r="AJ4181" s="23">
        <f t="shared" si="5443"/>
        <v>0</v>
      </c>
      <c r="AK4181" s="23">
        <f t="shared" si="5443"/>
        <v>0</v>
      </c>
      <c r="AL4181" s="23">
        <f t="shared" si="5443"/>
        <v>0</v>
      </c>
      <c r="AM4181" s="23">
        <f t="shared" si="5443"/>
        <v>0</v>
      </c>
      <c r="AN4181" s="23">
        <f t="shared" si="5436"/>
        <v>0</v>
      </c>
      <c r="AO4181" s="23">
        <f t="shared" si="5444"/>
        <v>0</v>
      </c>
      <c r="AP4181" s="23">
        <f t="shared" si="5444"/>
        <v>0</v>
      </c>
      <c r="AQ4181" s="23">
        <f t="shared" si="5444"/>
        <v>0</v>
      </c>
      <c r="AR4181" s="23">
        <f t="shared" si="5444"/>
        <v>0</v>
      </c>
      <c r="AS4181" s="21">
        <f t="shared" si="5418"/>
        <v>0</v>
      </c>
      <c r="AT4181" s="21">
        <f t="shared" si="5418"/>
        <v>0</v>
      </c>
      <c r="AU4181" s="21">
        <f t="shared" si="5418"/>
        <v>0</v>
      </c>
      <c r="AV4181" s="21">
        <f t="shared" si="5418"/>
        <v>0</v>
      </c>
      <c r="AW4181" s="21">
        <f t="shared" si="5418"/>
        <v>0</v>
      </c>
    </row>
    <row r="4182" spans="1:49" ht="16.5" thickTop="1" thickBot="1" x14ac:dyDescent="0.3">
      <c r="A4182" s="18" t="s">
        <v>1</v>
      </c>
      <c r="B4182" s="26" t="s">
        <v>44</v>
      </c>
      <c r="C4182" s="23">
        <f t="shared" si="5437"/>
        <v>0</v>
      </c>
      <c r="D4182" s="23">
        <f t="shared" si="5432"/>
        <v>0</v>
      </c>
      <c r="E4182" s="23">
        <f t="shared" si="5440"/>
        <v>0</v>
      </c>
      <c r="F4182" s="23">
        <f t="shared" si="5440"/>
        <v>0</v>
      </c>
      <c r="G4182" s="23">
        <f t="shared" si="5440"/>
        <v>0</v>
      </c>
      <c r="H4182" s="23">
        <f t="shared" si="5440"/>
        <v>0</v>
      </c>
      <c r="I4182" s="23">
        <f t="shared" si="5440"/>
        <v>0</v>
      </c>
      <c r="J4182" s="23">
        <f t="shared" si="5440"/>
        <v>0</v>
      </c>
      <c r="K4182" s="23">
        <f t="shared" si="5440"/>
        <v>0</v>
      </c>
      <c r="L4182" s="23">
        <f t="shared" si="5440"/>
        <v>0</v>
      </c>
      <c r="M4182" s="23">
        <f t="shared" si="5440"/>
        <v>0</v>
      </c>
      <c r="N4182" s="23">
        <f t="shared" si="5433"/>
        <v>0</v>
      </c>
      <c r="O4182" s="23">
        <f t="shared" si="5441"/>
        <v>0</v>
      </c>
      <c r="P4182" s="23">
        <f t="shared" si="5441"/>
        <v>0</v>
      </c>
      <c r="Q4182" s="23">
        <f t="shared" si="5441"/>
        <v>0</v>
      </c>
      <c r="R4182" s="23">
        <f t="shared" si="5441"/>
        <v>0</v>
      </c>
      <c r="S4182" s="23">
        <f t="shared" si="5438"/>
        <v>0</v>
      </c>
      <c r="T4182" s="23">
        <f t="shared" si="5434"/>
        <v>0</v>
      </c>
      <c r="U4182" s="23">
        <f t="shared" si="5442"/>
        <v>0</v>
      </c>
      <c r="V4182" s="23">
        <f t="shared" si="5442"/>
        <v>0</v>
      </c>
      <c r="W4182" s="23">
        <f t="shared" si="5442"/>
        <v>0</v>
      </c>
      <c r="X4182" s="23">
        <f t="shared" si="5442"/>
        <v>0</v>
      </c>
      <c r="Y4182" s="23">
        <f t="shared" si="5442"/>
        <v>0</v>
      </c>
      <c r="Z4182" s="23">
        <f t="shared" si="5442"/>
        <v>0</v>
      </c>
      <c r="AA4182" s="23">
        <f t="shared" si="5442"/>
        <v>0</v>
      </c>
      <c r="AB4182" s="23">
        <f t="shared" si="5442"/>
        <v>0</v>
      </c>
      <c r="AC4182" s="23">
        <f t="shared" si="5439"/>
        <v>0</v>
      </c>
      <c r="AD4182" s="23">
        <f t="shared" si="5435"/>
        <v>0</v>
      </c>
      <c r="AE4182" s="23">
        <f t="shared" si="5443"/>
        <v>0</v>
      </c>
      <c r="AF4182" s="23">
        <f t="shared" si="5443"/>
        <v>0</v>
      </c>
      <c r="AG4182" s="23">
        <f t="shared" si="5443"/>
        <v>0</v>
      </c>
      <c r="AH4182" s="23">
        <f t="shared" si="5443"/>
        <v>0</v>
      </c>
      <c r="AI4182" s="23">
        <f t="shared" si="5443"/>
        <v>0</v>
      </c>
      <c r="AJ4182" s="23">
        <f t="shared" si="5443"/>
        <v>0</v>
      </c>
      <c r="AK4182" s="23">
        <f t="shared" si="5443"/>
        <v>0</v>
      </c>
      <c r="AL4182" s="23">
        <f t="shared" si="5443"/>
        <v>0</v>
      </c>
      <c r="AM4182" s="23">
        <f t="shared" si="5443"/>
        <v>0</v>
      </c>
      <c r="AN4182" s="23">
        <f t="shared" si="5436"/>
        <v>0</v>
      </c>
      <c r="AO4182" s="23">
        <f t="shared" si="5444"/>
        <v>0</v>
      </c>
      <c r="AP4182" s="23">
        <f t="shared" si="5444"/>
        <v>0</v>
      </c>
      <c r="AQ4182" s="23">
        <f t="shared" si="5444"/>
        <v>0</v>
      </c>
      <c r="AR4182" s="23">
        <f t="shared" si="5444"/>
        <v>0</v>
      </c>
      <c r="AS4182" s="21">
        <f t="shared" si="5418"/>
        <v>0</v>
      </c>
      <c r="AT4182" s="21">
        <f t="shared" si="5418"/>
        <v>0</v>
      </c>
      <c r="AU4182" s="21">
        <f t="shared" si="5418"/>
        <v>0</v>
      </c>
      <c r="AV4182" s="21">
        <f t="shared" si="5418"/>
        <v>0</v>
      </c>
      <c r="AW4182" s="21">
        <f t="shared" si="5418"/>
        <v>0</v>
      </c>
    </row>
    <row r="4183" spans="1:49" ht="16.5" thickTop="1" thickBot="1" x14ac:dyDescent="0.3">
      <c r="A4183" s="18" t="s">
        <v>1</v>
      </c>
      <c r="B4183" s="26" t="s">
        <v>45</v>
      </c>
      <c r="C4183" s="23">
        <f t="shared" si="5437"/>
        <v>0</v>
      </c>
      <c r="D4183" s="23">
        <f t="shared" si="5432"/>
        <v>0</v>
      </c>
      <c r="E4183" s="23">
        <f t="shared" si="5440"/>
        <v>0</v>
      </c>
      <c r="F4183" s="23">
        <f t="shared" si="5440"/>
        <v>0</v>
      </c>
      <c r="G4183" s="23">
        <f t="shared" si="5440"/>
        <v>0</v>
      </c>
      <c r="H4183" s="23">
        <f t="shared" si="5440"/>
        <v>0</v>
      </c>
      <c r="I4183" s="23">
        <f t="shared" si="5440"/>
        <v>0</v>
      </c>
      <c r="J4183" s="23">
        <f t="shared" si="5440"/>
        <v>0</v>
      </c>
      <c r="K4183" s="23">
        <f t="shared" si="5440"/>
        <v>0</v>
      </c>
      <c r="L4183" s="23">
        <f t="shared" si="5440"/>
        <v>0</v>
      </c>
      <c r="M4183" s="23">
        <f t="shared" si="5440"/>
        <v>0</v>
      </c>
      <c r="N4183" s="23">
        <f t="shared" si="5433"/>
        <v>0</v>
      </c>
      <c r="O4183" s="23">
        <f t="shared" si="5441"/>
        <v>0</v>
      </c>
      <c r="P4183" s="23">
        <f t="shared" si="5441"/>
        <v>0</v>
      </c>
      <c r="Q4183" s="23">
        <f t="shared" si="5441"/>
        <v>0</v>
      </c>
      <c r="R4183" s="23">
        <f t="shared" si="5441"/>
        <v>0</v>
      </c>
      <c r="S4183" s="23">
        <f t="shared" si="5438"/>
        <v>0</v>
      </c>
      <c r="T4183" s="23">
        <f t="shared" si="5434"/>
        <v>0</v>
      </c>
      <c r="U4183" s="23">
        <f t="shared" si="5442"/>
        <v>0</v>
      </c>
      <c r="V4183" s="23">
        <f t="shared" si="5442"/>
        <v>0</v>
      </c>
      <c r="W4183" s="23">
        <f t="shared" si="5442"/>
        <v>0</v>
      </c>
      <c r="X4183" s="23">
        <f t="shared" si="5442"/>
        <v>0</v>
      </c>
      <c r="Y4183" s="23">
        <f t="shared" si="5442"/>
        <v>0</v>
      </c>
      <c r="Z4183" s="23">
        <f t="shared" si="5442"/>
        <v>0</v>
      </c>
      <c r="AA4183" s="23">
        <f t="shared" si="5442"/>
        <v>0</v>
      </c>
      <c r="AB4183" s="23">
        <f t="shared" si="5442"/>
        <v>0</v>
      </c>
      <c r="AC4183" s="23">
        <f t="shared" si="5439"/>
        <v>0</v>
      </c>
      <c r="AD4183" s="23">
        <f t="shared" si="5435"/>
        <v>0</v>
      </c>
      <c r="AE4183" s="23">
        <f t="shared" si="5443"/>
        <v>0</v>
      </c>
      <c r="AF4183" s="23">
        <f t="shared" si="5443"/>
        <v>0</v>
      </c>
      <c r="AG4183" s="23">
        <f t="shared" si="5443"/>
        <v>0</v>
      </c>
      <c r="AH4183" s="23">
        <f t="shared" si="5443"/>
        <v>0</v>
      </c>
      <c r="AI4183" s="23">
        <f t="shared" si="5443"/>
        <v>0</v>
      </c>
      <c r="AJ4183" s="23">
        <f t="shared" si="5443"/>
        <v>0</v>
      </c>
      <c r="AK4183" s="23">
        <f t="shared" si="5443"/>
        <v>0</v>
      </c>
      <c r="AL4183" s="23">
        <f t="shared" si="5443"/>
        <v>0</v>
      </c>
      <c r="AM4183" s="23">
        <f t="shared" si="5443"/>
        <v>0</v>
      </c>
      <c r="AN4183" s="23">
        <f t="shared" si="5436"/>
        <v>0</v>
      </c>
      <c r="AO4183" s="23">
        <f t="shared" si="5444"/>
        <v>0</v>
      </c>
      <c r="AP4183" s="23">
        <f t="shared" si="5444"/>
        <v>0</v>
      </c>
      <c r="AQ4183" s="23">
        <f t="shared" si="5444"/>
        <v>0</v>
      </c>
      <c r="AR4183" s="23">
        <f t="shared" si="5444"/>
        <v>0</v>
      </c>
      <c r="AS4183" s="21">
        <f t="shared" si="5418"/>
        <v>0</v>
      </c>
      <c r="AT4183" s="21">
        <f t="shared" si="5418"/>
        <v>0</v>
      </c>
      <c r="AU4183" s="21">
        <f t="shared" si="5418"/>
        <v>0</v>
      </c>
      <c r="AV4183" s="21">
        <f t="shared" si="5418"/>
        <v>0</v>
      </c>
      <c r="AW4183" s="21">
        <f t="shared" si="5418"/>
        <v>0</v>
      </c>
    </row>
    <row r="4184" spans="1:49" ht="16.5" thickTop="1" thickBot="1" x14ac:dyDescent="0.3">
      <c r="A4184" s="18" t="s">
        <v>1</v>
      </c>
      <c r="B4184" s="25" t="s">
        <v>47</v>
      </c>
      <c r="C4184" s="23">
        <f t="shared" si="5437"/>
        <v>0</v>
      </c>
      <c r="D4184" s="23">
        <f t="shared" si="5432"/>
        <v>0</v>
      </c>
      <c r="E4184" s="23">
        <f t="shared" si="5440"/>
        <v>0</v>
      </c>
      <c r="F4184" s="23">
        <f t="shared" si="5440"/>
        <v>0</v>
      </c>
      <c r="G4184" s="23">
        <f t="shared" si="5440"/>
        <v>0</v>
      </c>
      <c r="H4184" s="23">
        <f t="shared" si="5440"/>
        <v>0</v>
      </c>
      <c r="I4184" s="23">
        <f t="shared" si="5440"/>
        <v>0</v>
      </c>
      <c r="J4184" s="23">
        <f t="shared" si="5440"/>
        <v>0</v>
      </c>
      <c r="K4184" s="23">
        <f t="shared" si="5440"/>
        <v>0</v>
      </c>
      <c r="L4184" s="23">
        <f t="shared" si="5440"/>
        <v>0</v>
      </c>
      <c r="M4184" s="23">
        <f t="shared" si="5440"/>
        <v>0</v>
      </c>
      <c r="N4184" s="23">
        <f t="shared" si="5433"/>
        <v>0</v>
      </c>
      <c r="O4184" s="23">
        <f t="shared" si="5441"/>
        <v>0</v>
      </c>
      <c r="P4184" s="23">
        <f t="shared" si="5441"/>
        <v>0</v>
      </c>
      <c r="Q4184" s="23">
        <f t="shared" si="5441"/>
        <v>0</v>
      </c>
      <c r="R4184" s="23">
        <f t="shared" si="5441"/>
        <v>0</v>
      </c>
      <c r="S4184" s="23">
        <f t="shared" si="5438"/>
        <v>0</v>
      </c>
      <c r="T4184" s="23">
        <f t="shared" si="5434"/>
        <v>0</v>
      </c>
      <c r="U4184" s="23">
        <f t="shared" si="5442"/>
        <v>0</v>
      </c>
      <c r="V4184" s="23">
        <f t="shared" si="5442"/>
        <v>0</v>
      </c>
      <c r="W4184" s="23">
        <f t="shared" si="5442"/>
        <v>0</v>
      </c>
      <c r="X4184" s="23">
        <f t="shared" si="5442"/>
        <v>0</v>
      </c>
      <c r="Y4184" s="23">
        <f t="shared" si="5442"/>
        <v>0</v>
      </c>
      <c r="Z4184" s="23">
        <f t="shared" si="5442"/>
        <v>0</v>
      </c>
      <c r="AA4184" s="23">
        <f t="shared" si="5442"/>
        <v>0</v>
      </c>
      <c r="AB4184" s="23">
        <f t="shared" si="5442"/>
        <v>0</v>
      </c>
      <c r="AC4184" s="23">
        <f t="shared" si="5439"/>
        <v>0</v>
      </c>
      <c r="AD4184" s="23">
        <f t="shared" si="5435"/>
        <v>0</v>
      </c>
      <c r="AE4184" s="23">
        <f t="shared" si="5443"/>
        <v>0</v>
      </c>
      <c r="AF4184" s="23">
        <f t="shared" si="5443"/>
        <v>0</v>
      </c>
      <c r="AG4184" s="23">
        <f t="shared" si="5443"/>
        <v>0</v>
      </c>
      <c r="AH4184" s="23">
        <f t="shared" si="5443"/>
        <v>0</v>
      </c>
      <c r="AI4184" s="23">
        <f t="shared" si="5443"/>
        <v>0</v>
      </c>
      <c r="AJ4184" s="23">
        <f t="shared" si="5443"/>
        <v>0</v>
      </c>
      <c r="AK4184" s="23">
        <f t="shared" si="5443"/>
        <v>0</v>
      </c>
      <c r="AL4184" s="23">
        <f t="shared" si="5443"/>
        <v>0</v>
      </c>
      <c r="AM4184" s="23">
        <f t="shared" si="5443"/>
        <v>0</v>
      </c>
      <c r="AN4184" s="23">
        <f t="shared" si="5436"/>
        <v>0</v>
      </c>
      <c r="AO4184" s="23">
        <f t="shared" si="5444"/>
        <v>0</v>
      </c>
      <c r="AP4184" s="23">
        <f t="shared" si="5444"/>
        <v>0</v>
      </c>
      <c r="AQ4184" s="23">
        <f t="shared" si="5444"/>
        <v>0</v>
      </c>
      <c r="AR4184" s="23">
        <f t="shared" si="5444"/>
        <v>0</v>
      </c>
      <c r="AS4184" s="21">
        <f t="shared" si="5418"/>
        <v>0</v>
      </c>
      <c r="AT4184" s="21">
        <f t="shared" si="5418"/>
        <v>0</v>
      </c>
      <c r="AU4184" s="21">
        <f t="shared" si="5418"/>
        <v>0</v>
      </c>
      <c r="AV4184" s="21">
        <f t="shared" si="5418"/>
        <v>0</v>
      </c>
      <c r="AW4184" s="21">
        <f t="shared" si="5418"/>
        <v>0</v>
      </c>
    </row>
    <row r="4185" spans="1:49" ht="16.5" thickTop="1" thickBot="1" x14ac:dyDescent="0.3">
      <c r="A4185" s="18" t="s">
        <v>1</v>
      </c>
      <c r="B4185" s="26" t="s">
        <v>44</v>
      </c>
      <c r="C4185" s="23">
        <f t="shared" si="5437"/>
        <v>0</v>
      </c>
      <c r="D4185" s="23">
        <f t="shared" si="5432"/>
        <v>0</v>
      </c>
      <c r="E4185" s="23">
        <f t="shared" si="5440"/>
        <v>0</v>
      </c>
      <c r="F4185" s="23">
        <f t="shared" si="5440"/>
        <v>0</v>
      </c>
      <c r="G4185" s="23">
        <f t="shared" si="5440"/>
        <v>0</v>
      </c>
      <c r="H4185" s="23">
        <f t="shared" si="5440"/>
        <v>0</v>
      </c>
      <c r="I4185" s="23">
        <f t="shared" si="5440"/>
        <v>0</v>
      </c>
      <c r="J4185" s="23">
        <f t="shared" si="5440"/>
        <v>0</v>
      </c>
      <c r="K4185" s="23">
        <f t="shared" si="5440"/>
        <v>0</v>
      </c>
      <c r="L4185" s="23">
        <f t="shared" si="5440"/>
        <v>0</v>
      </c>
      <c r="M4185" s="23">
        <f t="shared" si="5440"/>
        <v>0</v>
      </c>
      <c r="N4185" s="23">
        <f t="shared" si="5433"/>
        <v>0</v>
      </c>
      <c r="O4185" s="23">
        <f t="shared" si="5441"/>
        <v>0</v>
      </c>
      <c r="P4185" s="23">
        <f t="shared" si="5441"/>
        <v>0</v>
      </c>
      <c r="Q4185" s="23">
        <f t="shared" si="5441"/>
        <v>0</v>
      </c>
      <c r="R4185" s="23">
        <f t="shared" si="5441"/>
        <v>0</v>
      </c>
      <c r="S4185" s="23">
        <f t="shared" si="5438"/>
        <v>0</v>
      </c>
      <c r="T4185" s="23">
        <f t="shared" si="5434"/>
        <v>0</v>
      </c>
      <c r="U4185" s="23">
        <f t="shared" si="5442"/>
        <v>0</v>
      </c>
      <c r="V4185" s="23">
        <f t="shared" si="5442"/>
        <v>0</v>
      </c>
      <c r="W4185" s="23">
        <f t="shared" si="5442"/>
        <v>0</v>
      </c>
      <c r="X4185" s="23">
        <f t="shared" si="5442"/>
        <v>0</v>
      </c>
      <c r="Y4185" s="23">
        <f t="shared" si="5442"/>
        <v>0</v>
      </c>
      <c r="Z4185" s="23">
        <f t="shared" si="5442"/>
        <v>0</v>
      </c>
      <c r="AA4185" s="23">
        <f t="shared" si="5442"/>
        <v>0</v>
      </c>
      <c r="AB4185" s="23">
        <f t="shared" si="5442"/>
        <v>0</v>
      </c>
      <c r="AC4185" s="23">
        <f t="shared" si="5439"/>
        <v>0</v>
      </c>
      <c r="AD4185" s="23">
        <f t="shared" si="5435"/>
        <v>0</v>
      </c>
      <c r="AE4185" s="23">
        <f t="shared" si="5443"/>
        <v>0</v>
      </c>
      <c r="AF4185" s="23">
        <f t="shared" si="5443"/>
        <v>0</v>
      </c>
      <c r="AG4185" s="23">
        <f t="shared" si="5443"/>
        <v>0</v>
      </c>
      <c r="AH4185" s="23">
        <f t="shared" si="5443"/>
        <v>0</v>
      </c>
      <c r="AI4185" s="23">
        <f t="shared" si="5443"/>
        <v>0</v>
      </c>
      <c r="AJ4185" s="23">
        <f t="shared" si="5443"/>
        <v>0</v>
      </c>
      <c r="AK4185" s="23">
        <f t="shared" si="5443"/>
        <v>0</v>
      </c>
      <c r="AL4185" s="23">
        <f t="shared" si="5443"/>
        <v>0</v>
      </c>
      <c r="AM4185" s="23">
        <f t="shared" si="5443"/>
        <v>0</v>
      </c>
      <c r="AN4185" s="23">
        <f t="shared" si="5436"/>
        <v>0</v>
      </c>
      <c r="AO4185" s="23">
        <f t="shared" si="5444"/>
        <v>0</v>
      </c>
      <c r="AP4185" s="23">
        <f t="shared" si="5444"/>
        <v>0</v>
      </c>
      <c r="AQ4185" s="23">
        <f t="shared" si="5444"/>
        <v>0</v>
      </c>
      <c r="AR4185" s="23">
        <f t="shared" si="5444"/>
        <v>0</v>
      </c>
      <c r="AS4185" s="21">
        <f t="shared" si="5418"/>
        <v>0</v>
      </c>
      <c r="AT4185" s="21">
        <f t="shared" si="5418"/>
        <v>0</v>
      </c>
      <c r="AU4185" s="21">
        <f t="shared" si="5418"/>
        <v>0</v>
      </c>
      <c r="AV4185" s="21">
        <f t="shared" si="5418"/>
        <v>0</v>
      </c>
      <c r="AW4185" s="21">
        <f t="shared" si="5418"/>
        <v>0</v>
      </c>
    </row>
    <row r="4186" spans="1:49" ht="16.5" thickTop="1" thickBot="1" x14ac:dyDescent="0.3">
      <c r="A4186" s="18" t="s">
        <v>1</v>
      </c>
      <c r="B4186" s="35" t="s">
        <v>48</v>
      </c>
      <c r="C4186" s="23">
        <f t="shared" si="5437"/>
        <v>0</v>
      </c>
      <c r="D4186" s="23">
        <f t="shared" si="5432"/>
        <v>0</v>
      </c>
      <c r="E4186" s="23">
        <f t="shared" si="5440"/>
        <v>0</v>
      </c>
      <c r="F4186" s="23">
        <f t="shared" si="5440"/>
        <v>0</v>
      </c>
      <c r="G4186" s="23">
        <f t="shared" si="5440"/>
        <v>0</v>
      </c>
      <c r="H4186" s="23">
        <f t="shared" si="5440"/>
        <v>0</v>
      </c>
      <c r="I4186" s="23">
        <f t="shared" si="5440"/>
        <v>0</v>
      </c>
      <c r="J4186" s="23">
        <f t="shared" si="5440"/>
        <v>0</v>
      </c>
      <c r="K4186" s="23">
        <f t="shared" si="5440"/>
        <v>0</v>
      </c>
      <c r="L4186" s="23">
        <f t="shared" si="5440"/>
        <v>0</v>
      </c>
      <c r="M4186" s="23">
        <f t="shared" si="5440"/>
        <v>0</v>
      </c>
      <c r="N4186" s="23">
        <f t="shared" si="5433"/>
        <v>0</v>
      </c>
      <c r="O4186" s="23">
        <f t="shared" si="5441"/>
        <v>0</v>
      </c>
      <c r="P4186" s="23">
        <f t="shared" si="5441"/>
        <v>0</v>
      </c>
      <c r="Q4186" s="23">
        <f t="shared" si="5441"/>
        <v>0</v>
      </c>
      <c r="R4186" s="23">
        <f t="shared" si="5441"/>
        <v>0</v>
      </c>
      <c r="S4186" s="23">
        <f t="shared" si="5438"/>
        <v>0</v>
      </c>
      <c r="T4186" s="23">
        <f t="shared" si="5434"/>
        <v>0</v>
      </c>
      <c r="U4186" s="23">
        <f t="shared" si="5442"/>
        <v>0</v>
      </c>
      <c r="V4186" s="23">
        <f t="shared" si="5442"/>
        <v>0</v>
      </c>
      <c r="W4186" s="23">
        <f t="shared" si="5442"/>
        <v>0</v>
      </c>
      <c r="X4186" s="23">
        <f t="shared" si="5442"/>
        <v>0</v>
      </c>
      <c r="Y4186" s="23">
        <f t="shared" si="5442"/>
        <v>0</v>
      </c>
      <c r="Z4186" s="23">
        <f t="shared" si="5442"/>
        <v>0</v>
      </c>
      <c r="AA4186" s="23">
        <f t="shared" si="5442"/>
        <v>0</v>
      </c>
      <c r="AB4186" s="23">
        <f t="shared" si="5442"/>
        <v>0</v>
      </c>
      <c r="AC4186" s="23">
        <f t="shared" si="5439"/>
        <v>0</v>
      </c>
      <c r="AD4186" s="23">
        <f t="shared" si="5435"/>
        <v>0</v>
      </c>
      <c r="AE4186" s="23">
        <f t="shared" si="5443"/>
        <v>0</v>
      </c>
      <c r="AF4186" s="23">
        <f t="shared" si="5443"/>
        <v>0</v>
      </c>
      <c r="AG4186" s="23">
        <f t="shared" si="5443"/>
        <v>0</v>
      </c>
      <c r="AH4186" s="23">
        <f t="shared" si="5443"/>
        <v>0</v>
      </c>
      <c r="AI4186" s="23">
        <f t="shared" si="5443"/>
        <v>0</v>
      </c>
      <c r="AJ4186" s="23">
        <f t="shared" si="5443"/>
        <v>0</v>
      </c>
      <c r="AK4186" s="23">
        <f t="shared" si="5443"/>
        <v>0</v>
      </c>
      <c r="AL4186" s="23">
        <f t="shared" si="5443"/>
        <v>0</v>
      </c>
      <c r="AM4186" s="23">
        <f t="shared" si="5443"/>
        <v>0</v>
      </c>
      <c r="AN4186" s="23">
        <f t="shared" si="5436"/>
        <v>0</v>
      </c>
      <c r="AO4186" s="23">
        <f t="shared" si="5444"/>
        <v>0</v>
      </c>
      <c r="AP4186" s="23">
        <f t="shared" si="5444"/>
        <v>0</v>
      </c>
      <c r="AQ4186" s="23">
        <f t="shared" si="5444"/>
        <v>0</v>
      </c>
      <c r="AR4186" s="23">
        <f t="shared" si="5444"/>
        <v>0</v>
      </c>
      <c r="AS4186" s="21">
        <f t="shared" si="5418"/>
        <v>0</v>
      </c>
      <c r="AT4186" s="21">
        <f t="shared" si="5418"/>
        <v>0</v>
      </c>
      <c r="AU4186" s="21">
        <f t="shared" si="5418"/>
        <v>0</v>
      </c>
      <c r="AV4186" s="21">
        <f t="shared" si="5418"/>
        <v>0</v>
      </c>
      <c r="AW4186" s="21">
        <f t="shared" si="5418"/>
        <v>0</v>
      </c>
    </row>
    <row r="4187" spans="1:49" ht="16.5" thickTop="1" thickBot="1" x14ac:dyDescent="0.3">
      <c r="A4187" s="18" t="s">
        <v>1</v>
      </c>
      <c r="B4187" s="36" t="s">
        <v>49</v>
      </c>
      <c r="C4187" s="23">
        <f t="shared" si="5437"/>
        <v>0</v>
      </c>
      <c r="D4187" s="23">
        <f t="shared" si="5432"/>
        <v>0</v>
      </c>
      <c r="E4187" s="23">
        <f t="shared" si="5440"/>
        <v>0</v>
      </c>
      <c r="F4187" s="23">
        <f t="shared" si="5440"/>
        <v>0</v>
      </c>
      <c r="G4187" s="23">
        <f t="shared" si="5440"/>
        <v>0</v>
      </c>
      <c r="H4187" s="23">
        <f t="shared" si="5440"/>
        <v>0</v>
      </c>
      <c r="I4187" s="23">
        <f t="shared" si="5440"/>
        <v>0</v>
      </c>
      <c r="J4187" s="23">
        <f t="shared" si="5440"/>
        <v>0</v>
      </c>
      <c r="K4187" s="23">
        <f t="shared" si="5440"/>
        <v>0</v>
      </c>
      <c r="L4187" s="23">
        <f t="shared" si="5440"/>
        <v>0</v>
      </c>
      <c r="M4187" s="23">
        <f t="shared" si="5440"/>
        <v>0</v>
      </c>
      <c r="N4187" s="23">
        <f t="shared" si="5433"/>
        <v>0</v>
      </c>
      <c r="O4187" s="23">
        <f t="shared" si="5441"/>
        <v>0</v>
      </c>
      <c r="P4187" s="23">
        <f t="shared" si="5441"/>
        <v>0</v>
      </c>
      <c r="Q4187" s="23">
        <f t="shared" si="5441"/>
        <v>0</v>
      </c>
      <c r="R4187" s="23">
        <f t="shared" si="5441"/>
        <v>0</v>
      </c>
      <c r="S4187" s="23">
        <f t="shared" si="5438"/>
        <v>0</v>
      </c>
      <c r="T4187" s="23">
        <f t="shared" si="5434"/>
        <v>0</v>
      </c>
      <c r="U4187" s="23">
        <f t="shared" si="5442"/>
        <v>0</v>
      </c>
      <c r="V4187" s="23">
        <f t="shared" si="5442"/>
        <v>0</v>
      </c>
      <c r="W4187" s="23">
        <f t="shared" si="5442"/>
        <v>0</v>
      </c>
      <c r="X4187" s="23">
        <f t="shared" si="5442"/>
        <v>0</v>
      </c>
      <c r="Y4187" s="23">
        <f t="shared" si="5442"/>
        <v>0</v>
      </c>
      <c r="Z4187" s="23">
        <f t="shared" si="5442"/>
        <v>0</v>
      </c>
      <c r="AA4187" s="23">
        <f t="shared" si="5442"/>
        <v>0</v>
      </c>
      <c r="AB4187" s="23">
        <f t="shared" si="5442"/>
        <v>0</v>
      </c>
      <c r="AC4187" s="23">
        <f t="shared" si="5439"/>
        <v>0</v>
      </c>
      <c r="AD4187" s="23">
        <f t="shared" si="5435"/>
        <v>0</v>
      </c>
      <c r="AE4187" s="23">
        <f t="shared" si="5443"/>
        <v>0</v>
      </c>
      <c r="AF4187" s="23">
        <f t="shared" si="5443"/>
        <v>0</v>
      </c>
      <c r="AG4187" s="23">
        <f t="shared" si="5443"/>
        <v>0</v>
      </c>
      <c r="AH4187" s="23">
        <f t="shared" si="5443"/>
        <v>0</v>
      </c>
      <c r="AI4187" s="23">
        <f t="shared" si="5443"/>
        <v>0</v>
      </c>
      <c r="AJ4187" s="23">
        <f t="shared" si="5443"/>
        <v>0</v>
      </c>
      <c r="AK4187" s="23">
        <f t="shared" si="5443"/>
        <v>0</v>
      </c>
      <c r="AL4187" s="23">
        <f t="shared" si="5443"/>
        <v>0</v>
      </c>
      <c r="AM4187" s="23">
        <f t="shared" si="5443"/>
        <v>0</v>
      </c>
      <c r="AN4187" s="23">
        <f t="shared" si="5436"/>
        <v>0</v>
      </c>
      <c r="AO4187" s="23">
        <f t="shared" si="5444"/>
        <v>0</v>
      </c>
      <c r="AP4187" s="23">
        <f t="shared" si="5444"/>
        <v>0</v>
      </c>
      <c r="AQ4187" s="23">
        <f t="shared" si="5444"/>
        <v>0</v>
      </c>
      <c r="AR4187" s="23">
        <f t="shared" si="5444"/>
        <v>0</v>
      </c>
      <c r="AS4187" s="21">
        <f t="shared" si="5418"/>
        <v>0</v>
      </c>
      <c r="AT4187" s="21">
        <f t="shared" si="5418"/>
        <v>0</v>
      </c>
      <c r="AU4187" s="21">
        <f t="shared" si="5418"/>
        <v>0</v>
      </c>
      <c r="AV4187" s="21">
        <f t="shared" si="5418"/>
        <v>0</v>
      </c>
      <c r="AW4187" s="21">
        <f t="shared" si="5418"/>
        <v>0</v>
      </c>
    </row>
    <row r="4188" spans="1:49" ht="16.5" thickTop="1" thickBot="1" x14ac:dyDescent="0.3">
      <c r="A4188" s="18" t="s">
        <v>1</v>
      </c>
      <c r="B4188" s="36" t="s">
        <v>50</v>
      </c>
      <c r="C4188" s="23">
        <f t="shared" si="5437"/>
        <v>0</v>
      </c>
      <c r="D4188" s="23">
        <f t="shared" si="5432"/>
        <v>0</v>
      </c>
      <c r="E4188" s="23">
        <f t="shared" si="5440"/>
        <v>0</v>
      </c>
      <c r="F4188" s="23">
        <f t="shared" si="5440"/>
        <v>0</v>
      </c>
      <c r="G4188" s="23">
        <f t="shared" si="5440"/>
        <v>0</v>
      </c>
      <c r="H4188" s="23">
        <f t="shared" si="5440"/>
        <v>0</v>
      </c>
      <c r="I4188" s="23">
        <f t="shared" si="5440"/>
        <v>0</v>
      </c>
      <c r="J4188" s="23">
        <f t="shared" si="5440"/>
        <v>0</v>
      </c>
      <c r="K4188" s="23">
        <f t="shared" si="5440"/>
        <v>0</v>
      </c>
      <c r="L4188" s="23">
        <f t="shared" si="5440"/>
        <v>0</v>
      </c>
      <c r="M4188" s="23">
        <f t="shared" si="5440"/>
        <v>0</v>
      </c>
      <c r="N4188" s="23">
        <f t="shared" si="5433"/>
        <v>0</v>
      </c>
      <c r="O4188" s="23">
        <f t="shared" si="5441"/>
        <v>0</v>
      </c>
      <c r="P4188" s="23">
        <f t="shared" si="5441"/>
        <v>0</v>
      </c>
      <c r="Q4188" s="23">
        <f t="shared" si="5441"/>
        <v>0</v>
      </c>
      <c r="R4188" s="23">
        <f t="shared" si="5441"/>
        <v>0</v>
      </c>
      <c r="S4188" s="23">
        <f t="shared" si="5438"/>
        <v>0</v>
      </c>
      <c r="T4188" s="23">
        <f t="shared" si="5434"/>
        <v>0</v>
      </c>
      <c r="U4188" s="23">
        <f t="shared" si="5442"/>
        <v>0</v>
      </c>
      <c r="V4188" s="23">
        <f t="shared" si="5442"/>
        <v>0</v>
      </c>
      <c r="W4188" s="23">
        <f t="shared" si="5442"/>
        <v>0</v>
      </c>
      <c r="X4188" s="23">
        <f t="shared" si="5442"/>
        <v>0</v>
      </c>
      <c r="Y4188" s="23">
        <f t="shared" si="5442"/>
        <v>0</v>
      </c>
      <c r="Z4188" s="23">
        <f t="shared" si="5442"/>
        <v>0</v>
      </c>
      <c r="AA4188" s="23">
        <f t="shared" si="5442"/>
        <v>0</v>
      </c>
      <c r="AB4188" s="23">
        <f t="shared" si="5442"/>
        <v>0</v>
      </c>
      <c r="AC4188" s="23">
        <f t="shared" si="5439"/>
        <v>0</v>
      </c>
      <c r="AD4188" s="23">
        <f t="shared" si="5435"/>
        <v>0</v>
      </c>
      <c r="AE4188" s="23">
        <f t="shared" si="5443"/>
        <v>0</v>
      </c>
      <c r="AF4188" s="23">
        <f t="shared" si="5443"/>
        <v>0</v>
      </c>
      <c r="AG4188" s="23">
        <f t="shared" si="5443"/>
        <v>0</v>
      </c>
      <c r="AH4188" s="23">
        <f t="shared" si="5443"/>
        <v>0</v>
      </c>
      <c r="AI4188" s="23">
        <f t="shared" si="5443"/>
        <v>0</v>
      </c>
      <c r="AJ4188" s="23">
        <f t="shared" si="5443"/>
        <v>0</v>
      </c>
      <c r="AK4188" s="23">
        <f t="shared" si="5443"/>
        <v>0</v>
      </c>
      <c r="AL4188" s="23">
        <f t="shared" si="5443"/>
        <v>0</v>
      </c>
      <c r="AM4188" s="23">
        <f t="shared" si="5443"/>
        <v>0</v>
      </c>
      <c r="AN4188" s="23">
        <f t="shared" si="5436"/>
        <v>0</v>
      </c>
      <c r="AO4188" s="23">
        <f t="shared" si="5444"/>
        <v>0</v>
      </c>
      <c r="AP4188" s="23">
        <f t="shared" si="5444"/>
        <v>0</v>
      </c>
      <c r="AQ4188" s="23">
        <f t="shared" si="5444"/>
        <v>0</v>
      </c>
      <c r="AR4188" s="23">
        <f t="shared" si="5444"/>
        <v>0</v>
      </c>
      <c r="AS4188" s="21">
        <f t="shared" si="5418"/>
        <v>0</v>
      </c>
      <c r="AT4188" s="21">
        <f t="shared" si="5418"/>
        <v>0</v>
      </c>
      <c r="AU4188" s="21">
        <f t="shared" si="5418"/>
        <v>0</v>
      </c>
      <c r="AV4188" s="21">
        <f t="shared" si="5418"/>
        <v>0</v>
      </c>
      <c r="AW4188" s="21">
        <f t="shared" si="5418"/>
        <v>0</v>
      </c>
    </row>
    <row r="4189" spans="1:49" ht="16.5" thickTop="1" thickBot="1" x14ac:dyDescent="0.3">
      <c r="A4189" s="18" t="s">
        <v>1</v>
      </c>
      <c r="B4189" s="35" t="s">
        <v>51</v>
      </c>
      <c r="C4189" s="23">
        <f t="shared" si="5437"/>
        <v>0</v>
      </c>
      <c r="D4189" s="23">
        <f t="shared" si="5432"/>
        <v>0</v>
      </c>
      <c r="E4189" s="23">
        <f t="shared" si="5440"/>
        <v>0</v>
      </c>
      <c r="F4189" s="23">
        <f t="shared" si="5440"/>
        <v>0</v>
      </c>
      <c r="G4189" s="23">
        <f t="shared" si="5440"/>
        <v>0</v>
      </c>
      <c r="H4189" s="23">
        <f t="shared" si="5440"/>
        <v>0</v>
      </c>
      <c r="I4189" s="23">
        <f t="shared" si="5440"/>
        <v>0</v>
      </c>
      <c r="J4189" s="23">
        <f t="shared" si="5440"/>
        <v>0</v>
      </c>
      <c r="K4189" s="23">
        <f t="shared" si="5440"/>
        <v>0</v>
      </c>
      <c r="L4189" s="23">
        <f t="shared" si="5440"/>
        <v>0</v>
      </c>
      <c r="M4189" s="23">
        <f t="shared" si="5440"/>
        <v>0</v>
      </c>
      <c r="N4189" s="23">
        <f t="shared" si="5433"/>
        <v>0</v>
      </c>
      <c r="O4189" s="23">
        <f t="shared" si="5441"/>
        <v>0</v>
      </c>
      <c r="P4189" s="23">
        <f t="shared" si="5441"/>
        <v>0</v>
      </c>
      <c r="Q4189" s="23">
        <f t="shared" si="5441"/>
        <v>0</v>
      </c>
      <c r="R4189" s="23">
        <f t="shared" si="5441"/>
        <v>0</v>
      </c>
      <c r="S4189" s="23">
        <f t="shared" si="5438"/>
        <v>0</v>
      </c>
      <c r="T4189" s="23">
        <f t="shared" si="5434"/>
        <v>0</v>
      </c>
      <c r="U4189" s="23">
        <f t="shared" si="5442"/>
        <v>0</v>
      </c>
      <c r="V4189" s="23">
        <f t="shared" si="5442"/>
        <v>0</v>
      </c>
      <c r="W4189" s="23">
        <f t="shared" si="5442"/>
        <v>0</v>
      </c>
      <c r="X4189" s="23">
        <f t="shared" si="5442"/>
        <v>0</v>
      </c>
      <c r="Y4189" s="23">
        <f t="shared" si="5442"/>
        <v>0</v>
      </c>
      <c r="Z4189" s="23">
        <f t="shared" si="5442"/>
        <v>0</v>
      </c>
      <c r="AA4189" s="23">
        <f t="shared" si="5442"/>
        <v>0</v>
      </c>
      <c r="AB4189" s="23">
        <f t="shared" si="5442"/>
        <v>0</v>
      </c>
      <c r="AC4189" s="23">
        <f t="shared" si="5439"/>
        <v>0</v>
      </c>
      <c r="AD4189" s="23">
        <f t="shared" si="5435"/>
        <v>0</v>
      </c>
      <c r="AE4189" s="23">
        <f t="shared" si="5443"/>
        <v>0</v>
      </c>
      <c r="AF4189" s="23">
        <f t="shared" si="5443"/>
        <v>0</v>
      </c>
      <c r="AG4189" s="23">
        <f t="shared" si="5443"/>
        <v>0</v>
      </c>
      <c r="AH4189" s="23">
        <f t="shared" si="5443"/>
        <v>0</v>
      </c>
      <c r="AI4189" s="23">
        <f t="shared" si="5443"/>
        <v>0</v>
      </c>
      <c r="AJ4189" s="23">
        <f t="shared" si="5443"/>
        <v>0</v>
      </c>
      <c r="AK4189" s="23">
        <f t="shared" si="5443"/>
        <v>0</v>
      </c>
      <c r="AL4189" s="23">
        <f t="shared" si="5443"/>
        <v>0</v>
      </c>
      <c r="AM4189" s="23">
        <f t="shared" si="5443"/>
        <v>0</v>
      </c>
      <c r="AN4189" s="23">
        <f t="shared" si="5436"/>
        <v>0</v>
      </c>
      <c r="AO4189" s="23">
        <f t="shared" si="5444"/>
        <v>0</v>
      </c>
      <c r="AP4189" s="23">
        <f t="shared" si="5444"/>
        <v>0</v>
      </c>
      <c r="AQ4189" s="23">
        <f t="shared" si="5444"/>
        <v>0</v>
      </c>
      <c r="AR4189" s="23">
        <f t="shared" si="5444"/>
        <v>0</v>
      </c>
      <c r="AS4189" s="21">
        <f t="shared" si="5418"/>
        <v>0</v>
      </c>
      <c r="AT4189" s="21">
        <f t="shared" si="5418"/>
        <v>0</v>
      </c>
      <c r="AU4189" s="21">
        <f t="shared" si="5418"/>
        <v>0</v>
      </c>
      <c r="AV4189" s="21">
        <f t="shared" si="5418"/>
        <v>0</v>
      </c>
      <c r="AW4189" s="21">
        <f t="shared" si="5418"/>
        <v>0</v>
      </c>
    </row>
    <row r="4190" spans="1:49" ht="31.5" thickTop="1" thickBot="1" x14ac:dyDescent="0.3">
      <c r="A4190" s="18" t="s">
        <v>1</v>
      </c>
      <c r="B4190" s="36" t="s">
        <v>52</v>
      </c>
      <c r="C4190" s="23">
        <f t="shared" si="5437"/>
        <v>0</v>
      </c>
      <c r="D4190" s="23">
        <f t="shared" si="5432"/>
        <v>0</v>
      </c>
      <c r="E4190" s="23">
        <f t="shared" si="5440"/>
        <v>0</v>
      </c>
      <c r="F4190" s="23">
        <f t="shared" si="5440"/>
        <v>0</v>
      </c>
      <c r="G4190" s="23">
        <f t="shared" si="5440"/>
        <v>0</v>
      </c>
      <c r="H4190" s="23">
        <f t="shared" si="5440"/>
        <v>0</v>
      </c>
      <c r="I4190" s="23">
        <f t="shared" si="5440"/>
        <v>0</v>
      </c>
      <c r="J4190" s="23">
        <f t="shared" si="5440"/>
        <v>0</v>
      </c>
      <c r="K4190" s="23">
        <f t="shared" si="5440"/>
        <v>0</v>
      </c>
      <c r="L4190" s="23">
        <f t="shared" si="5440"/>
        <v>0</v>
      </c>
      <c r="M4190" s="23">
        <f t="shared" si="5440"/>
        <v>0</v>
      </c>
      <c r="N4190" s="23">
        <f t="shared" si="5433"/>
        <v>0</v>
      </c>
      <c r="O4190" s="23">
        <f t="shared" si="5441"/>
        <v>0</v>
      </c>
      <c r="P4190" s="23">
        <f t="shared" si="5441"/>
        <v>0</v>
      </c>
      <c r="Q4190" s="23">
        <f t="shared" si="5441"/>
        <v>0</v>
      </c>
      <c r="R4190" s="23">
        <f t="shared" si="5441"/>
        <v>0</v>
      </c>
      <c r="S4190" s="23">
        <f t="shared" si="5438"/>
        <v>0</v>
      </c>
      <c r="T4190" s="23">
        <f t="shared" si="5434"/>
        <v>0</v>
      </c>
      <c r="U4190" s="23">
        <f t="shared" si="5442"/>
        <v>0</v>
      </c>
      <c r="V4190" s="23">
        <f t="shared" si="5442"/>
        <v>0</v>
      </c>
      <c r="W4190" s="23">
        <f t="shared" si="5442"/>
        <v>0</v>
      </c>
      <c r="X4190" s="23">
        <f t="shared" si="5442"/>
        <v>0</v>
      </c>
      <c r="Y4190" s="23">
        <f t="shared" si="5442"/>
        <v>0</v>
      </c>
      <c r="Z4190" s="23">
        <f t="shared" si="5442"/>
        <v>0</v>
      </c>
      <c r="AA4190" s="23">
        <f t="shared" si="5442"/>
        <v>0</v>
      </c>
      <c r="AB4190" s="23">
        <f t="shared" si="5442"/>
        <v>0</v>
      </c>
      <c r="AC4190" s="23">
        <f t="shared" si="5439"/>
        <v>0</v>
      </c>
      <c r="AD4190" s="23">
        <f t="shared" si="5435"/>
        <v>0</v>
      </c>
      <c r="AE4190" s="23">
        <f t="shared" si="5443"/>
        <v>0</v>
      </c>
      <c r="AF4190" s="23">
        <f t="shared" si="5443"/>
        <v>0</v>
      </c>
      <c r="AG4190" s="23">
        <f t="shared" si="5443"/>
        <v>0</v>
      </c>
      <c r="AH4190" s="23">
        <f t="shared" si="5443"/>
        <v>0</v>
      </c>
      <c r="AI4190" s="23">
        <f t="shared" si="5443"/>
        <v>0</v>
      </c>
      <c r="AJ4190" s="23">
        <f t="shared" si="5443"/>
        <v>0</v>
      </c>
      <c r="AK4190" s="23">
        <f t="shared" si="5443"/>
        <v>0</v>
      </c>
      <c r="AL4190" s="23">
        <f t="shared" si="5443"/>
        <v>0</v>
      </c>
      <c r="AM4190" s="23">
        <f t="shared" si="5443"/>
        <v>0</v>
      </c>
      <c r="AN4190" s="23">
        <f t="shared" si="5436"/>
        <v>0</v>
      </c>
      <c r="AO4190" s="23">
        <f t="shared" si="5444"/>
        <v>0</v>
      </c>
      <c r="AP4190" s="23">
        <f t="shared" si="5444"/>
        <v>0</v>
      </c>
      <c r="AQ4190" s="23">
        <f t="shared" si="5444"/>
        <v>0</v>
      </c>
      <c r="AR4190" s="23">
        <f t="shared" si="5444"/>
        <v>0</v>
      </c>
      <c r="AS4190" s="21">
        <f t="shared" si="5418"/>
        <v>0</v>
      </c>
      <c r="AT4190" s="21">
        <f t="shared" si="5418"/>
        <v>0</v>
      </c>
      <c r="AU4190" s="21">
        <f t="shared" si="5418"/>
        <v>0</v>
      </c>
      <c r="AV4190" s="21">
        <f t="shared" si="5418"/>
        <v>0</v>
      </c>
      <c r="AW4190" s="21">
        <f t="shared" si="5418"/>
        <v>0</v>
      </c>
    </row>
    <row r="4191" spans="1:49" ht="16.5" thickTop="1" thickBot="1" x14ac:dyDescent="0.3">
      <c r="A4191" s="18" t="s">
        <v>1</v>
      </c>
      <c r="B4191" s="37" t="s">
        <v>53</v>
      </c>
      <c r="C4191" s="23">
        <f t="shared" si="5437"/>
        <v>0</v>
      </c>
      <c r="D4191" s="23">
        <f t="shared" si="5432"/>
        <v>0</v>
      </c>
      <c r="E4191" s="23">
        <f t="shared" si="5440"/>
        <v>0</v>
      </c>
      <c r="F4191" s="23">
        <f t="shared" si="5440"/>
        <v>0</v>
      </c>
      <c r="G4191" s="23">
        <f t="shared" si="5440"/>
        <v>0</v>
      </c>
      <c r="H4191" s="23">
        <f t="shared" si="5440"/>
        <v>0</v>
      </c>
      <c r="I4191" s="23">
        <f t="shared" si="5440"/>
        <v>0</v>
      </c>
      <c r="J4191" s="23">
        <f t="shared" si="5440"/>
        <v>0</v>
      </c>
      <c r="K4191" s="23">
        <f t="shared" si="5440"/>
        <v>0</v>
      </c>
      <c r="L4191" s="23">
        <f t="shared" si="5440"/>
        <v>0</v>
      </c>
      <c r="M4191" s="23">
        <f t="shared" si="5440"/>
        <v>0</v>
      </c>
      <c r="N4191" s="23">
        <f t="shared" si="5433"/>
        <v>0</v>
      </c>
      <c r="O4191" s="23">
        <f t="shared" si="5441"/>
        <v>0</v>
      </c>
      <c r="P4191" s="23">
        <f t="shared" si="5441"/>
        <v>0</v>
      </c>
      <c r="Q4191" s="23">
        <f t="shared" si="5441"/>
        <v>0</v>
      </c>
      <c r="R4191" s="23">
        <f t="shared" si="5441"/>
        <v>0</v>
      </c>
      <c r="S4191" s="23">
        <f t="shared" si="5438"/>
        <v>0</v>
      </c>
      <c r="T4191" s="23">
        <f t="shared" si="5434"/>
        <v>0</v>
      </c>
      <c r="U4191" s="23">
        <f t="shared" si="5442"/>
        <v>0</v>
      </c>
      <c r="V4191" s="23">
        <f t="shared" si="5442"/>
        <v>0</v>
      </c>
      <c r="W4191" s="23">
        <f t="shared" si="5442"/>
        <v>0</v>
      </c>
      <c r="X4191" s="23">
        <f t="shared" si="5442"/>
        <v>0</v>
      </c>
      <c r="Y4191" s="23">
        <f t="shared" si="5442"/>
        <v>0</v>
      </c>
      <c r="Z4191" s="23">
        <f t="shared" si="5442"/>
        <v>0</v>
      </c>
      <c r="AA4191" s="23">
        <f t="shared" si="5442"/>
        <v>0</v>
      </c>
      <c r="AB4191" s="23">
        <f t="shared" si="5442"/>
        <v>0</v>
      </c>
      <c r="AC4191" s="23">
        <f t="shared" si="5439"/>
        <v>0</v>
      </c>
      <c r="AD4191" s="23">
        <f t="shared" si="5435"/>
        <v>0</v>
      </c>
      <c r="AE4191" s="23">
        <f t="shared" si="5443"/>
        <v>0</v>
      </c>
      <c r="AF4191" s="23">
        <f t="shared" si="5443"/>
        <v>0</v>
      </c>
      <c r="AG4191" s="23">
        <f t="shared" si="5443"/>
        <v>0</v>
      </c>
      <c r="AH4191" s="23">
        <f t="shared" si="5443"/>
        <v>0</v>
      </c>
      <c r="AI4191" s="23">
        <f t="shared" si="5443"/>
        <v>0</v>
      </c>
      <c r="AJ4191" s="23">
        <f t="shared" si="5443"/>
        <v>0</v>
      </c>
      <c r="AK4191" s="23">
        <f t="shared" si="5443"/>
        <v>0</v>
      </c>
      <c r="AL4191" s="23">
        <f t="shared" si="5443"/>
        <v>0</v>
      </c>
      <c r="AM4191" s="23">
        <f t="shared" si="5443"/>
        <v>0</v>
      </c>
      <c r="AN4191" s="23">
        <f t="shared" si="5436"/>
        <v>0</v>
      </c>
      <c r="AO4191" s="23">
        <f t="shared" si="5444"/>
        <v>0</v>
      </c>
      <c r="AP4191" s="23">
        <f t="shared" si="5444"/>
        <v>0</v>
      </c>
      <c r="AQ4191" s="23">
        <f t="shared" si="5444"/>
        <v>0</v>
      </c>
      <c r="AR4191" s="23">
        <f t="shared" si="5444"/>
        <v>0</v>
      </c>
      <c r="AS4191" s="21">
        <f t="shared" si="5418"/>
        <v>0</v>
      </c>
      <c r="AT4191" s="21">
        <f t="shared" si="5418"/>
        <v>0</v>
      </c>
      <c r="AU4191" s="21">
        <f t="shared" si="5418"/>
        <v>0</v>
      </c>
      <c r="AV4191" s="21">
        <f t="shared" si="5418"/>
        <v>0</v>
      </c>
      <c r="AW4191" s="21">
        <f t="shared" si="5418"/>
        <v>0</v>
      </c>
    </row>
    <row r="4192" spans="1:49" ht="16.5" thickTop="1" thickBot="1" x14ac:dyDescent="0.3">
      <c r="A4192" s="18" t="s">
        <v>1</v>
      </c>
      <c r="B4192" s="37" t="s">
        <v>54</v>
      </c>
      <c r="C4192" s="23">
        <f t="shared" si="5437"/>
        <v>0</v>
      </c>
      <c r="D4192" s="23">
        <f t="shared" si="5432"/>
        <v>0</v>
      </c>
      <c r="E4192" s="23">
        <f t="shared" ref="E4192:M4207" si="5445">SUM(E4259,E4326)</f>
        <v>0</v>
      </c>
      <c r="F4192" s="23">
        <f t="shared" si="5445"/>
        <v>0</v>
      </c>
      <c r="G4192" s="23">
        <f t="shared" si="5445"/>
        <v>0</v>
      </c>
      <c r="H4192" s="23">
        <f t="shared" si="5445"/>
        <v>0</v>
      </c>
      <c r="I4192" s="23">
        <f t="shared" si="5445"/>
        <v>0</v>
      </c>
      <c r="J4192" s="23">
        <f t="shared" si="5445"/>
        <v>0</v>
      </c>
      <c r="K4192" s="23">
        <f t="shared" si="5445"/>
        <v>0</v>
      </c>
      <c r="L4192" s="23">
        <f t="shared" si="5445"/>
        <v>0</v>
      </c>
      <c r="M4192" s="23">
        <f t="shared" si="5445"/>
        <v>0</v>
      </c>
      <c r="N4192" s="23">
        <f t="shared" si="5433"/>
        <v>0</v>
      </c>
      <c r="O4192" s="23">
        <f t="shared" ref="O4192:R4207" si="5446">SUM(O4259,O4326)</f>
        <v>0</v>
      </c>
      <c r="P4192" s="23">
        <f t="shared" si="5446"/>
        <v>0</v>
      </c>
      <c r="Q4192" s="23">
        <f t="shared" si="5446"/>
        <v>0</v>
      </c>
      <c r="R4192" s="23">
        <f t="shared" si="5446"/>
        <v>0</v>
      </c>
      <c r="S4192" s="23">
        <f t="shared" si="5438"/>
        <v>0</v>
      </c>
      <c r="T4192" s="23">
        <f t="shared" si="5434"/>
        <v>0</v>
      </c>
      <c r="U4192" s="23">
        <f t="shared" ref="U4192:AB4207" si="5447">SUM(U4259,U4326)</f>
        <v>0</v>
      </c>
      <c r="V4192" s="23">
        <f t="shared" si="5447"/>
        <v>0</v>
      </c>
      <c r="W4192" s="23">
        <f t="shared" si="5447"/>
        <v>0</v>
      </c>
      <c r="X4192" s="23">
        <f t="shared" si="5447"/>
        <v>0</v>
      </c>
      <c r="Y4192" s="23">
        <f t="shared" si="5447"/>
        <v>0</v>
      </c>
      <c r="Z4192" s="23">
        <f t="shared" si="5447"/>
        <v>0</v>
      </c>
      <c r="AA4192" s="23">
        <f t="shared" si="5447"/>
        <v>0</v>
      </c>
      <c r="AB4192" s="23">
        <f t="shared" si="5447"/>
        <v>0</v>
      </c>
      <c r="AC4192" s="23">
        <f t="shared" si="5439"/>
        <v>0</v>
      </c>
      <c r="AD4192" s="23">
        <f t="shared" si="5435"/>
        <v>0</v>
      </c>
      <c r="AE4192" s="23">
        <f t="shared" ref="AE4192:AM4207" si="5448">SUM(AE4259,AE4326)</f>
        <v>0</v>
      </c>
      <c r="AF4192" s="23">
        <f t="shared" si="5448"/>
        <v>0</v>
      </c>
      <c r="AG4192" s="23">
        <f t="shared" si="5448"/>
        <v>0</v>
      </c>
      <c r="AH4192" s="23">
        <f t="shared" si="5448"/>
        <v>0</v>
      </c>
      <c r="AI4192" s="23">
        <f t="shared" si="5448"/>
        <v>0</v>
      </c>
      <c r="AJ4192" s="23">
        <f t="shared" si="5448"/>
        <v>0</v>
      </c>
      <c r="AK4192" s="23">
        <f t="shared" si="5448"/>
        <v>0</v>
      </c>
      <c r="AL4192" s="23">
        <f t="shared" si="5448"/>
        <v>0</v>
      </c>
      <c r="AM4192" s="23">
        <f t="shared" si="5448"/>
        <v>0</v>
      </c>
      <c r="AN4192" s="23">
        <f t="shared" si="5436"/>
        <v>0</v>
      </c>
      <c r="AO4192" s="23">
        <f t="shared" ref="AO4192:AR4207" si="5449">SUM(AO4259,AO4326)</f>
        <v>0</v>
      </c>
      <c r="AP4192" s="23">
        <f t="shared" si="5449"/>
        <v>0</v>
      </c>
      <c r="AQ4192" s="23">
        <f t="shared" si="5449"/>
        <v>0</v>
      </c>
      <c r="AR4192" s="23">
        <f t="shared" si="5449"/>
        <v>0</v>
      </c>
      <c r="AS4192" s="21">
        <f t="shared" si="5418"/>
        <v>0</v>
      </c>
      <c r="AT4192" s="21">
        <f t="shared" si="5418"/>
        <v>0</v>
      </c>
      <c r="AU4192" s="21">
        <f t="shared" si="5418"/>
        <v>0</v>
      </c>
      <c r="AV4192" s="21">
        <f t="shared" si="5418"/>
        <v>0</v>
      </c>
      <c r="AW4192" s="21">
        <f t="shared" si="5418"/>
        <v>0</v>
      </c>
    </row>
    <row r="4193" spans="1:49" ht="31.5" thickTop="1" thickBot="1" x14ac:dyDescent="0.3">
      <c r="A4193" s="18" t="s">
        <v>1</v>
      </c>
      <c r="B4193" s="36" t="s">
        <v>55</v>
      </c>
      <c r="C4193" s="23">
        <f t="shared" si="5437"/>
        <v>0</v>
      </c>
      <c r="D4193" s="23">
        <f t="shared" si="5432"/>
        <v>0</v>
      </c>
      <c r="E4193" s="23">
        <f t="shared" si="5445"/>
        <v>0</v>
      </c>
      <c r="F4193" s="23">
        <f t="shared" si="5445"/>
        <v>0</v>
      </c>
      <c r="G4193" s="23">
        <f t="shared" si="5445"/>
        <v>0</v>
      </c>
      <c r="H4193" s="23">
        <f t="shared" si="5445"/>
        <v>0</v>
      </c>
      <c r="I4193" s="23">
        <f t="shared" si="5445"/>
        <v>0</v>
      </c>
      <c r="J4193" s="23">
        <f t="shared" si="5445"/>
        <v>0</v>
      </c>
      <c r="K4193" s="23">
        <f t="shared" si="5445"/>
        <v>0</v>
      </c>
      <c r="L4193" s="23">
        <f t="shared" si="5445"/>
        <v>0</v>
      </c>
      <c r="M4193" s="23">
        <f t="shared" si="5445"/>
        <v>0</v>
      </c>
      <c r="N4193" s="23">
        <f t="shared" si="5433"/>
        <v>0</v>
      </c>
      <c r="O4193" s="23">
        <f t="shared" si="5446"/>
        <v>0</v>
      </c>
      <c r="P4193" s="23">
        <f t="shared" si="5446"/>
        <v>0</v>
      </c>
      <c r="Q4193" s="23">
        <f t="shared" si="5446"/>
        <v>0</v>
      </c>
      <c r="R4193" s="23">
        <f t="shared" si="5446"/>
        <v>0</v>
      </c>
      <c r="S4193" s="23">
        <f t="shared" si="5438"/>
        <v>0</v>
      </c>
      <c r="T4193" s="23">
        <f t="shared" si="5434"/>
        <v>0</v>
      </c>
      <c r="U4193" s="23">
        <f t="shared" si="5447"/>
        <v>0</v>
      </c>
      <c r="V4193" s="23">
        <f t="shared" si="5447"/>
        <v>0</v>
      </c>
      <c r="W4193" s="23">
        <f t="shared" si="5447"/>
        <v>0</v>
      </c>
      <c r="X4193" s="23">
        <f t="shared" si="5447"/>
        <v>0</v>
      </c>
      <c r="Y4193" s="23">
        <f t="shared" si="5447"/>
        <v>0</v>
      </c>
      <c r="Z4193" s="23">
        <f t="shared" si="5447"/>
        <v>0</v>
      </c>
      <c r="AA4193" s="23">
        <f t="shared" si="5447"/>
        <v>0</v>
      </c>
      <c r="AB4193" s="23">
        <f t="shared" si="5447"/>
        <v>0</v>
      </c>
      <c r="AC4193" s="23">
        <f t="shared" si="5439"/>
        <v>0</v>
      </c>
      <c r="AD4193" s="23">
        <f t="shared" si="5435"/>
        <v>0</v>
      </c>
      <c r="AE4193" s="23">
        <f t="shared" si="5448"/>
        <v>0</v>
      </c>
      <c r="AF4193" s="23">
        <f t="shared" si="5448"/>
        <v>0</v>
      </c>
      <c r="AG4193" s="23">
        <f t="shared" si="5448"/>
        <v>0</v>
      </c>
      <c r="AH4193" s="23">
        <f t="shared" si="5448"/>
        <v>0</v>
      </c>
      <c r="AI4193" s="23">
        <f t="shared" si="5448"/>
        <v>0</v>
      </c>
      <c r="AJ4193" s="23">
        <f t="shared" si="5448"/>
        <v>0</v>
      </c>
      <c r="AK4193" s="23">
        <f t="shared" si="5448"/>
        <v>0</v>
      </c>
      <c r="AL4193" s="23">
        <f t="shared" si="5448"/>
        <v>0</v>
      </c>
      <c r="AM4193" s="23">
        <f t="shared" si="5448"/>
        <v>0</v>
      </c>
      <c r="AN4193" s="23">
        <f t="shared" si="5436"/>
        <v>0</v>
      </c>
      <c r="AO4193" s="23">
        <f t="shared" si="5449"/>
        <v>0</v>
      </c>
      <c r="AP4193" s="23">
        <f t="shared" si="5449"/>
        <v>0</v>
      </c>
      <c r="AQ4193" s="23">
        <f t="shared" si="5449"/>
        <v>0</v>
      </c>
      <c r="AR4193" s="23">
        <f t="shared" si="5449"/>
        <v>0</v>
      </c>
      <c r="AS4193" s="21">
        <f t="shared" si="5418"/>
        <v>0</v>
      </c>
      <c r="AT4193" s="21">
        <f t="shared" si="5418"/>
        <v>0</v>
      </c>
      <c r="AU4193" s="21">
        <f t="shared" si="5418"/>
        <v>0</v>
      </c>
      <c r="AV4193" s="21">
        <f t="shared" si="5418"/>
        <v>0</v>
      </c>
      <c r="AW4193" s="21">
        <f t="shared" si="5418"/>
        <v>0</v>
      </c>
    </row>
    <row r="4194" spans="1:49" ht="16.5" thickTop="1" thickBot="1" x14ac:dyDescent="0.3">
      <c r="A4194" s="18" t="s">
        <v>1</v>
      </c>
      <c r="B4194" s="35" t="s">
        <v>56</v>
      </c>
      <c r="C4194" s="23">
        <f t="shared" si="5437"/>
        <v>0</v>
      </c>
      <c r="D4194" s="23">
        <f t="shared" si="5432"/>
        <v>0</v>
      </c>
      <c r="E4194" s="23">
        <f t="shared" si="5445"/>
        <v>0</v>
      </c>
      <c r="F4194" s="23">
        <f t="shared" si="5445"/>
        <v>0</v>
      </c>
      <c r="G4194" s="23">
        <f t="shared" si="5445"/>
        <v>0</v>
      </c>
      <c r="H4194" s="23">
        <f t="shared" si="5445"/>
        <v>0</v>
      </c>
      <c r="I4194" s="23">
        <f t="shared" si="5445"/>
        <v>0</v>
      </c>
      <c r="J4194" s="23">
        <f t="shared" si="5445"/>
        <v>0</v>
      </c>
      <c r="K4194" s="23">
        <f t="shared" si="5445"/>
        <v>0</v>
      </c>
      <c r="L4194" s="23">
        <f t="shared" si="5445"/>
        <v>0</v>
      </c>
      <c r="M4194" s="23">
        <f t="shared" si="5445"/>
        <v>0</v>
      </c>
      <c r="N4194" s="23">
        <f t="shared" si="5433"/>
        <v>0</v>
      </c>
      <c r="O4194" s="23">
        <f t="shared" si="5446"/>
        <v>0</v>
      </c>
      <c r="P4194" s="23">
        <f t="shared" si="5446"/>
        <v>0</v>
      </c>
      <c r="Q4194" s="23">
        <f t="shared" si="5446"/>
        <v>0</v>
      </c>
      <c r="R4194" s="23">
        <f t="shared" si="5446"/>
        <v>0</v>
      </c>
      <c r="S4194" s="23">
        <f t="shared" si="5438"/>
        <v>0</v>
      </c>
      <c r="T4194" s="23">
        <f t="shared" si="5434"/>
        <v>0</v>
      </c>
      <c r="U4194" s="23">
        <f t="shared" si="5447"/>
        <v>0</v>
      </c>
      <c r="V4194" s="23">
        <f t="shared" si="5447"/>
        <v>0</v>
      </c>
      <c r="W4194" s="23">
        <f t="shared" si="5447"/>
        <v>0</v>
      </c>
      <c r="X4194" s="23">
        <f t="shared" si="5447"/>
        <v>0</v>
      </c>
      <c r="Y4194" s="23">
        <f t="shared" si="5447"/>
        <v>0</v>
      </c>
      <c r="Z4194" s="23">
        <f t="shared" si="5447"/>
        <v>0</v>
      </c>
      <c r="AA4194" s="23">
        <f t="shared" si="5447"/>
        <v>0</v>
      </c>
      <c r="AB4194" s="23">
        <f t="shared" si="5447"/>
        <v>0</v>
      </c>
      <c r="AC4194" s="23">
        <f t="shared" si="5439"/>
        <v>0</v>
      </c>
      <c r="AD4194" s="23">
        <f t="shared" si="5435"/>
        <v>0</v>
      </c>
      <c r="AE4194" s="23">
        <f t="shared" si="5448"/>
        <v>0</v>
      </c>
      <c r="AF4194" s="23">
        <f t="shared" si="5448"/>
        <v>0</v>
      </c>
      <c r="AG4194" s="23">
        <f t="shared" si="5448"/>
        <v>0</v>
      </c>
      <c r="AH4194" s="23">
        <f t="shared" si="5448"/>
        <v>0</v>
      </c>
      <c r="AI4194" s="23">
        <f t="shared" si="5448"/>
        <v>0</v>
      </c>
      <c r="AJ4194" s="23">
        <f t="shared" si="5448"/>
        <v>0</v>
      </c>
      <c r="AK4194" s="23">
        <f t="shared" si="5448"/>
        <v>0</v>
      </c>
      <c r="AL4194" s="23">
        <f t="shared" si="5448"/>
        <v>0</v>
      </c>
      <c r="AM4194" s="23">
        <f t="shared" si="5448"/>
        <v>0</v>
      </c>
      <c r="AN4194" s="23">
        <f t="shared" si="5436"/>
        <v>0</v>
      </c>
      <c r="AO4194" s="23">
        <f t="shared" si="5449"/>
        <v>0</v>
      </c>
      <c r="AP4194" s="23">
        <f t="shared" si="5449"/>
        <v>0</v>
      </c>
      <c r="AQ4194" s="23">
        <f t="shared" si="5449"/>
        <v>0</v>
      </c>
      <c r="AR4194" s="23">
        <f t="shared" si="5449"/>
        <v>0</v>
      </c>
      <c r="AS4194" s="21">
        <f t="shared" si="5418"/>
        <v>0</v>
      </c>
      <c r="AT4194" s="21">
        <f t="shared" si="5418"/>
        <v>0</v>
      </c>
      <c r="AU4194" s="21">
        <f t="shared" si="5418"/>
        <v>0</v>
      </c>
      <c r="AV4194" s="21">
        <f t="shared" si="5418"/>
        <v>0</v>
      </c>
      <c r="AW4194" s="21">
        <f t="shared" si="5418"/>
        <v>0</v>
      </c>
    </row>
    <row r="4195" spans="1:49" ht="16.5" thickTop="1" thickBot="1" x14ac:dyDescent="0.3">
      <c r="A4195" s="18" t="s">
        <v>1</v>
      </c>
      <c r="B4195" s="36" t="s">
        <v>57</v>
      </c>
      <c r="C4195" s="23">
        <f t="shared" si="5437"/>
        <v>0</v>
      </c>
      <c r="D4195" s="23">
        <f t="shared" si="5432"/>
        <v>0</v>
      </c>
      <c r="E4195" s="23">
        <f t="shared" si="5445"/>
        <v>0</v>
      </c>
      <c r="F4195" s="23">
        <f t="shared" si="5445"/>
        <v>0</v>
      </c>
      <c r="G4195" s="23">
        <f t="shared" si="5445"/>
        <v>0</v>
      </c>
      <c r="H4195" s="23">
        <f t="shared" si="5445"/>
        <v>0</v>
      </c>
      <c r="I4195" s="23">
        <f t="shared" si="5445"/>
        <v>0</v>
      </c>
      <c r="J4195" s="23">
        <f t="shared" si="5445"/>
        <v>0</v>
      </c>
      <c r="K4195" s="23">
        <f t="shared" si="5445"/>
        <v>0</v>
      </c>
      <c r="L4195" s="23">
        <f t="shared" si="5445"/>
        <v>0</v>
      </c>
      <c r="M4195" s="23">
        <f t="shared" si="5445"/>
        <v>0</v>
      </c>
      <c r="N4195" s="23">
        <f t="shared" si="5433"/>
        <v>0</v>
      </c>
      <c r="O4195" s="23">
        <f t="shared" si="5446"/>
        <v>0</v>
      </c>
      <c r="P4195" s="23">
        <f t="shared" si="5446"/>
        <v>0</v>
      </c>
      <c r="Q4195" s="23">
        <f t="shared" si="5446"/>
        <v>0</v>
      </c>
      <c r="R4195" s="23">
        <f t="shared" si="5446"/>
        <v>0</v>
      </c>
      <c r="S4195" s="23">
        <f t="shared" si="5438"/>
        <v>0</v>
      </c>
      <c r="T4195" s="23">
        <f t="shared" si="5434"/>
        <v>0</v>
      </c>
      <c r="U4195" s="23">
        <f t="shared" si="5447"/>
        <v>0</v>
      </c>
      <c r="V4195" s="23">
        <f t="shared" si="5447"/>
        <v>0</v>
      </c>
      <c r="W4195" s="23">
        <f t="shared" si="5447"/>
        <v>0</v>
      </c>
      <c r="X4195" s="23">
        <f t="shared" si="5447"/>
        <v>0</v>
      </c>
      <c r="Y4195" s="23">
        <f t="shared" si="5447"/>
        <v>0</v>
      </c>
      <c r="Z4195" s="23">
        <f t="shared" si="5447"/>
        <v>0</v>
      </c>
      <c r="AA4195" s="23">
        <f t="shared" si="5447"/>
        <v>0</v>
      </c>
      <c r="AB4195" s="23">
        <f t="shared" si="5447"/>
        <v>0</v>
      </c>
      <c r="AC4195" s="23">
        <f t="shared" si="5439"/>
        <v>0</v>
      </c>
      <c r="AD4195" s="23">
        <f t="shared" si="5435"/>
        <v>0</v>
      </c>
      <c r="AE4195" s="23">
        <f t="shared" si="5448"/>
        <v>0</v>
      </c>
      <c r="AF4195" s="23">
        <f t="shared" si="5448"/>
        <v>0</v>
      </c>
      <c r="AG4195" s="23">
        <f t="shared" si="5448"/>
        <v>0</v>
      </c>
      <c r="AH4195" s="23">
        <f t="shared" si="5448"/>
        <v>0</v>
      </c>
      <c r="AI4195" s="23">
        <f t="shared" si="5448"/>
        <v>0</v>
      </c>
      <c r="AJ4195" s="23">
        <f t="shared" si="5448"/>
        <v>0</v>
      </c>
      <c r="AK4195" s="23">
        <f t="shared" si="5448"/>
        <v>0</v>
      </c>
      <c r="AL4195" s="23">
        <f t="shared" si="5448"/>
        <v>0</v>
      </c>
      <c r="AM4195" s="23">
        <f t="shared" si="5448"/>
        <v>0</v>
      </c>
      <c r="AN4195" s="23">
        <f t="shared" si="5436"/>
        <v>0</v>
      </c>
      <c r="AO4195" s="23">
        <f t="shared" si="5449"/>
        <v>0</v>
      </c>
      <c r="AP4195" s="23">
        <f t="shared" si="5449"/>
        <v>0</v>
      </c>
      <c r="AQ4195" s="23">
        <f t="shared" si="5449"/>
        <v>0</v>
      </c>
      <c r="AR4195" s="23">
        <f t="shared" si="5449"/>
        <v>0</v>
      </c>
      <c r="AS4195" s="21">
        <f t="shared" si="5418"/>
        <v>0</v>
      </c>
      <c r="AT4195" s="21">
        <f t="shared" si="5418"/>
        <v>0</v>
      </c>
      <c r="AU4195" s="21">
        <f t="shared" si="5418"/>
        <v>0</v>
      </c>
      <c r="AV4195" s="21">
        <f t="shared" si="5418"/>
        <v>0</v>
      </c>
      <c r="AW4195" s="21">
        <f t="shared" si="5418"/>
        <v>0</v>
      </c>
    </row>
    <row r="4196" spans="1:49" ht="16.5" thickTop="1" thickBot="1" x14ac:dyDescent="0.3">
      <c r="A4196" s="18" t="s">
        <v>1</v>
      </c>
      <c r="B4196" s="37" t="s">
        <v>58</v>
      </c>
      <c r="C4196" s="23">
        <f t="shared" si="5437"/>
        <v>0</v>
      </c>
      <c r="D4196" s="23">
        <f t="shared" si="5432"/>
        <v>0</v>
      </c>
      <c r="E4196" s="23">
        <f t="shared" si="5445"/>
        <v>0</v>
      </c>
      <c r="F4196" s="23">
        <f t="shared" si="5445"/>
        <v>0</v>
      </c>
      <c r="G4196" s="23">
        <f t="shared" si="5445"/>
        <v>0</v>
      </c>
      <c r="H4196" s="23">
        <f t="shared" si="5445"/>
        <v>0</v>
      </c>
      <c r="I4196" s="23">
        <f t="shared" si="5445"/>
        <v>0</v>
      </c>
      <c r="J4196" s="23">
        <f t="shared" si="5445"/>
        <v>0</v>
      </c>
      <c r="K4196" s="23">
        <f t="shared" si="5445"/>
        <v>0</v>
      </c>
      <c r="L4196" s="23">
        <f t="shared" si="5445"/>
        <v>0</v>
      </c>
      <c r="M4196" s="23">
        <f t="shared" si="5445"/>
        <v>0</v>
      </c>
      <c r="N4196" s="23">
        <f t="shared" si="5433"/>
        <v>0</v>
      </c>
      <c r="O4196" s="23">
        <f t="shared" si="5446"/>
        <v>0</v>
      </c>
      <c r="P4196" s="23">
        <f t="shared" si="5446"/>
        <v>0</v>
      </c>
      <c r="Q4196" s="23">
        <f t="shared" si="5446"/>
        <v>0</v>
      </c>
      <c r="R4196" s="23">
        <f t="shared" si="5446"/>
        <v>0</v>
      </c>
      <c r="S4196" s="23">
        <f t="shared" si="5438"/>
        <v>0</v>
      </c>
      <c r="T4196" s="23">
        <f t="shared" si="5434"/>
        <v>0</v>
      </c>
      <c r="U4196" s="23">
        <f t="shared" si="5447"/>
        <v>0</v>
      </c>
      <c r="V4196" s="23">
        <f t="shared" si="5447"/>
        <v>0</v>
      </c>
      <c r="W4196" s="23">
        <f t="shared" si="5447"/>
        <v>0</v>
      </c>
      <c r="X4196" s="23">
        <f t="shared" si="5447"/>
        <v>0</v>
      </c>
      <c r="Y4196" s="23">
        <f t="shared" si="5447"/>
        <v>0</v>
      </c>
      <c r="Z4196" s="23">
        <f t="shared" si="5447"/>
        <v>0</v>
      </c>
      <c r="AA4196" s="23">
        <f t="shared" si="5447"/>
        <v>0</v>
      </c>
      <c r="AB4196" s="23">
        <f t="shared" si="5447"/>
        <v>0</v>
      </c>
      <c r="AC4196" s="23">
        <f t="shared" si="5439"/>
        <v>0</v>
      </c>
      <c r="AD4196" s="23">
        <f t="shared" si="5435"/>
        <v>0</v>
      </c>
      <c r="AE4196" s="23">
        <f t="shared" si="5448"/>
        <v>0</v>
      </c>
      <c r="AF4196" s="23">
        <f t="shared" si="5448"/>
        <v>0</v>
      </c>
      <c r="AG4196" s="23">
        <f t="shared" si="5448"/>
        <v>0</v>
      </c>
      <c r="AH4196" s="23">
        <f t="shared" si="5448"/>
        <v>0</v>
      </c>
      <c r="AI4196" s="23">
        <f t="shared" si="5448"/>
        <v>0</v>
      </c>
      <c r="AJ4196" s="23">
        <f t="shared" si="5448"/>
        <v>0</v>
      </c>
      <c r="AK4196" s="23">
        <f t="shared" si="5448"/>
        <v>0</v>
      </c>
      <c r="AL4196" s="23">
        <f t="shared" si="5448"/>
        <v>0</v>
      </c>
      <c r="AM4196" s="23">
        <f t="shared" si="5448"/>
        <v>0</v>
      </c>
      <c r="AN4196" s="23">
        <f t="shared" si="5436"/>
        <v>0</v>
      </c>
      <c r="AO4196" s="23">
        <f t="shared" si="5449"/>
        <v>0</v>
      </c>
      <c r="AP4196" s="23">
        <f t="shared" si="5449"/>
        <v>0</v>
      </c>
      <c r="AQ4196" s="23">
        <f t="shared" si="5449"/>
        <v>0</v>
      </c>
      <c r="AR4196" s="23">
        <f t="shared" si="5449"/>
        <v>0</v>
      </c>
      <c r="AS4196" s="21">
        <f t="shared" ref="AS4196:AW4259" si="5450">N4196+AN4196</f>
        <v>0</v>
      </c>
      <c r="AT4196" s="21">
        <f t="shared" si="5450"/>
        <v>0</v>
      </c>
      <c r="AU4196" s="21">
        <f t="shared" si="5450"/>
        <v>0</v>
      </c>
      <c r="AV4196" s="21">
        <f t="shared" si="5450"/>
        <v>0</v>
      </c>
      <c r="AW4196" s="21">
        <f t="shared" si="5450"/>
        <v>0</v>
      </c>
    </row>
    <row r="4197" spans="1:49" ht="16.5" thickTop="1" thickBot="1" x14ac:dyDescent="0.3">
      <c r="A4197" s="18" t="s">
        <v>1</v>
      </c>
      <c r="B4197" s="37" t="s">
        <v>59</v>
      </c>
      <c r="C4197" s="23">
        <f t="shared" si="5437"/>
        <v>0</v>
      </c>
      <c r="D4197" s="23">
        <f t="shared" si="5432"/>
        <v>0</v>
      </c>
      <c r="E4197" s="23">
        <f t="shared" si="5445"/>
        <v>0</v>
      </c>
      <c r="F4197" s="23">
        <f t="shared" si="5445"/>
        <v>0</v>
      </c>
      <c r="G4197" s="23">
        <f t="shared" si="5445"/>
        <v>0</v>
      </c>
      <c r="H4197" s="23">
        <f t="shared" si="5445"/>
        <v>0</v>
      </c>
      <c r="I4197" s="23">
        <f t="shared" si="5445"/>
        <v>0</v>
      </c>
      <c r="J4197" s="23">
        <f t="shared" si="5445"/>
        <v>0</v>
      </c>
      <c r="K4197" s="23">
        <f t="shared" si="5445"/>
        <v>0</v>
      </c>
      <c r="L4197" s="23">
        <f t="shared" si="5445"/>
        <v>0</v>
      </c>
      <c r="M4197" s="23">
        <f t="shared" si="5445"/>
        <v>0</v>
      </c>
      <c r="N4197" s="23">
        <f t="shared" si="5433"/>
        <v>0</v>
      </c>
      <c r="O4197" s="23">
        <f t="shared" si="5446"/>
        <v>0</v>
      </c>
      <c r="P4197" s="23">
        <f t="shared" si="5446"/>
        <v>0</v>
      </c>
      <c r="Q4197" s="23">
        <f t="shared" si="5446"/>
        <v>0</v>
      </c>
      <c r="R4197" s="23">
        <f t="shared" si="5446"/>
        <v>0</v>
      </c>
      <c r="S4197" s="23">
        <f t="shared" si="5438"/>
        <v>0</v>
      </c>
      <c r="T4197" s="23">
        <f t="shared" si="5434"/>
        <v>0</v>
      </c>
      <c r="U4197" s="23">
        <f t="shared" si="5447"/>
        <v>0</v>
      </c>
      <c r="V4197" s="23">
        <f t="shared" si="5447"/>
        <v>0</v>
      </c>
      <c r="W4197" s="23">
        <f t="shared" si="5447"/>
        <v>0</v>
      </c>
      <c r="X4197" s="23">
        <f t="shared" si="5447"/>
        <v>0</v>
      </c>
      <c r="Y4197" s="23">
        <f t="shared" si="5447"/>
        <v>0</v>
      </c>
      <c r="Z4197" s="23">
        <f t="shared" si="5447"/>
        <v>0</v>
      </c>
      <c r="AA4197" s="23">
        <f t="shared" si="5447"/>
        <v>0</v>
      </c>
      <c r="AB4197" s="23">
        <f t="shared" si="5447"/>
        <v>0</v>
      </c>
      <c r="AC4197" s="23">
        <f t="shared" si="5439"/>
        <v>0</v>
      </c>
      <c r="AD4197" s="23">
        <f t="shared" si="5435"/>
        <v>0</v>
      </c>
      <c r="AE4197" s="23">
        <f t="shared" si="5448"/>
        <v>0</v>
      </c>
      <c r="AF4197" s="23">
        <f t="shared" si="5448"/>
        <v>0</v>
      </c>
      <c r="AG4197" s="23">
        <f t="shared" si="5448"/>
        <v>0</v>
      </c>
      <c r="AH4197" s="23">
        <f t="shared" si="5448"/>
        <v>0</v>
      </c>
      <c r="AI4197" s="23">
        <f t="shared" si="5448"/>
        <v>0</v>
      </c>
      <c r="AJ4197" s="23">
        <f t="shared" si="5448"/>
        <v>0</v>
      </c>
      <c r="AK4197" s="23">
        <f t="shared" si="5448"/>
        <v>0</v>
      </c>
      <c r="AL4197" s="23">
        <f t="shared" si="5448"/>
        <v>0</v>
      </c>
      <c r="AM4197" s="23">
        <f t="shared" si="5448"/>
        <v>0</v>
      </c>
      <c r="AN4197" s="23">
        <f t="shared" si="5436"/>
        <v>0</v>
      </c>
      <c r="AO4197" s="23">
        <f t="shared" si="5449"/>
        <v>0</v>
      </c>
      <c r="AP4197" s="23">
        <f t="shared" si="5449"/>
        <v>0</v>
      </c>
      <c r="AQ4197" s="23">
        <f t="shared" si="5449"/>
        <v>0</v>
      </c>
      <c r="AR4197" s="23">
        <f t="shared" si="5449"/>
        <v>0</v>
      </c>
      <c r="AS4197" s="21">
        <f t="shared" si="5450"/>
        <v>0</v>
      </c>
      <c r="AT4197" s="21">
        <f t="shared" si="5450"/>
        <v>0</v>
      </c>
      <c r="AU4197" s="21">
        <f t="shared" si="5450"/>
        <v>0</v>
      </c>
      <c r="AV4197" s="21">
        <f t="shared" si="5450"/>
        <v>0</v>
      </c>
      <c r="AW4197" s="21">
        <f t="shared" si="5450"/>
        <v>0</v>
      </c>
    </row>
    <row r="4198" spans="1:49" ht="16.5" thickTop="1" thickBot="1" x14ac:dyDescent="0.3">
      <c r="A4198" s="18" t="s">
        <v>1</v>
      </c>
      <c r="B4198" s="37" t="s">
        <v>53</v>
      </c>
      <c r="C4198" s="23">
        <f t="shared" si="5437"/>
        <v>0</v>
      </c>
      <c r="D4198" s="23">
        <f t="shared" si="5432"/>
        <v>0</v>
      </c>
      <c r="E4198" s="23">
        <f t="shared" si="5445"/>
        <v>0</v>
      </c>
      <c r="F4198" s="23">
        <f t="shared" si="5445"/>
        <v>0</v>
      </c>
      <c r="G4198" s="23">
        <f t="shared" si="5445"/>
        <v>0</v>
      </c>
      <c r="H4198" s="23">
        <f t="shared" si="5445"/>
        <v>0</v>
      </c>
      <c r="I4198" s="23">
        <f t="shared" si="5445"/>
        <v>0</v>
      </c>
      <c r="J4198" s="23">
        <f t="shared" si="5445"/>
        <v>0</v>
      </c>
      <c r="K4198" s="23">
        <f t="shared" si="5445"/>
        <v>0</v>
      </c>
      <c r="L4198" s="23">
        <f t="shared" si="5445"/>
        <v>0</v>
      </c>
      <c r="M4198" s="23">
        <f t="shared" si="5445"/>
        <v>0</v>
      </c>
      <c r="N4198" s="23">
        <f t="shared" si="5433"/>
        <v>0</v>
      </c>
      <c r="O4198" s="23">
        <f t="shared" si="5446"/>
        <v>0</v>
      </c>
      <c r="P4198" s="23">
        <f t="shared" si="5446"/>
        <v>0</v>
      </c>
      <c r="Q4198" s="23">
        <f t="shared" si="5446"/>
        <v>0</v>
      </c>
      <c r="R4198" s="23">
        <f t="shared" si="5446"/>
        <v>0</v>
      </c>
      <c r="S4198" s="23">
        <f t="shared" si="5438"/>
        <v>0</v>
      </c>
      <c r="T4198" s="23">
        <f t="shared" si="5434"/>
        <v>0</v>
      </c>
      <c r="U4198" s="23">
        <f t="shared" si="5447"/>
        <v>0</v>
      </c>
      <c r="V4198" s="23">
        <f t="shared" si="5447"/>
        <v>0</v>
      </c>
      <c r="W4198" s="23">
        <f t="shared" si="5447"/>
        <v>0</v>
      </c>
      <c r="X4198" s="23">
        <f t="shared" si="5447"/>
        <v>0</v>
      </c>
      <c r="Y4198" s="23">
        <f t="shared" si="5447"/>
        <v>0</v>
      </c>
      <c r="Z4198" s="23">
        <f t="shared" si="5447"/>
        <v>0</v>
      </c>
      <c r="AA4198" s="23">
        <f t="shared" si="5447"/>
        <v>0</v>
      </c>
      <c r="AB4198" s="23">
        <f t="shared" si="5447"/>
        <v>0</v>
      </c>
      <c r="AC4198" s="23">
        <f t="shared" si="5439"/>
        <v>0</v>
      </c>
      <c r="AD4198" s="23">
        <f t="shared" si="5435"/>
        <v>0</v>
      </c>
      <c r="AE4198" s="23">
        <f t="shared" si="5448"/>
        <v>0</v>
      </c>
      <c r="AF4198" s="23">
        <f t="shared" si="5448"/>
        <v>0</v>
      </c>
      <c r="AG4198" s="23">
        <f t="shared" si="5448"/>
        <v>0</v>
      </c>
      <c r="AH4198" s="23">
        <f t="shared" si="5448"/>
        <v>0</v>
      </c>
      <c r="AI4198" s="23">
        <f t="shared" si="5448"/>
        <v>0</v>
      </c>
      <c r="AJ4198" s="23">
        <f t="shared" si="5448"/>
        <v>0</v>
      </c>
      <c r="AK4198" s="23">
        <f t="shared" si="5448"/>
        <v>0</v>
      </c>
      <c r="AL4198" s="23">
        <f t="shared" si="5448"/>
        <v>0</v>
      </c>
      <c r="AM4198" s="23">
        <f t="shared" si="5448"/>
        <v>0</v>
      </c>
      <c r="AN4198" s="23">
        <f t="shared" si="5436"/>
        <v>0</v>
      </c>
      <c r="AO4198" s="23">
        <f t="shared" si="5449"/>
        <v>0</v>
      </c>
      <c r="AP4198" s="23">
        <f t="shared" si="5449"/>
        <v>0</v>
      </c>
      <c r="AQ4198" s="23">
        <f t="shared" si="5449"/>
        <v>0</v>
      </c>
      <c r="AR4198" s="23">
        <f t="shared" si="5449"/>
        <v>0</v>
      </c>
      <c r="AS4198" s="21">
        <f t="shared" si="5450"/>
        <v>0</v>
      </c>
      <c r="AT4198" s="21">
        <f t="shared" si="5450"/>
        <v>0</v>
      </c>
      <c r="AU4198" s="21">
        <f t="shared" si="5450"/>
        <v>0</v>
      </c>
      <c r="AV4198" s="21">
        <f t="shared" si="5450"/>
        <v>0</v>
      </c>
      <c r="AW4198" s="21">
        <f t="shared" si="5450"/>
        <v>0</v>
      </c>
    </row>
    <row r="4199" spans="1:49" ht="16.5" thickTop="1" thickBot="1" x14ac:dyDescent="0.3">
      <c r="A4199" s="18" t="s">
        <v>1</v>
      </c>
      <c r="B4199" s="37" t="s">
        <v>54</v>
      </c>
      <c r="C4199" s="23">
        <f t="shared" si="5437"/>
        <v>0</v>
      </c>
      <c r="D4199" s="23">
        <f t="shared" si="5432"/>
        <v>0</v>
      </c>
      <c r="E4199" s="23">
        <f t="shared" si="5445"/>
        <v>0</v>
      </c>
      <c r="F4199" s="23">
        <f t="shared" si="5445"/>
        <v>0</v>
      </c>
      <c r="G4199" s="23">
        <f t="shared" si="5445"/>
        <v>0</v>
      </c>
      <c r="H4199" s="23">
        <f t="shared" si="5445"/>
        <v>0</v>
      </c>
      <c r="I4199" s="23">
        <f t="shared" si="5445"/>
        <v>0</v>
      </c>
      <c r="J4199" s="23">
        <f t="shared" si="5445"/>
        <v>0</v>
      </c>
      <c r="K4199" s="23">
        <f t="shared" si="5445"/>
        <v>0</v>
      </c>
      <c r="L4199" s="23">
        <f t="shared" si="5445"/>
        <v>0</v>
      </c>
      <c r="M4199" s="23">
        <f t="shared" si="5445"/>
        <v>0</v>
      </c>
      <c r="N4199" s="23">
        <f t="shared" si="5433"/>
        <v>0</v>
      </c>
      <c r="O4199" s="23">
        <f t="shared" si="5446"/>
        <v>0</v>
      </c>
      <c r="P4199" s="23">
        <f t="shared" si="5446"/>
        <v>0</v>
      </c>
      <c r="Q4199" s="23">
        <f t="shared" si="5446"/>
        <v>0</v>
      </c>
      <c r="R4199" s="23">
        <f t="shared" si="5446"/>
        <v>0</v>
      </c>
      <c r="S4199" s="23">
        <f t="shared" si="5438"/>
        <v>0</v>
      </c>
      <c r="T4199" s="23">
        <f t="shared" si="5434"/>
        <v>0</v>
      </c>
      <c r="U4199" s="23">
        <f t="shared" si="5447"/>
        <v>0</v>
      </c>
      <c r="V4199" s="23">
        <f t="shared" si="5447"/>
        <v>0</v>
      </c>
      <c r="W4199" s="23">
        <f t="shared" si="5447"/>
        <v>0</v>
      </c>
      <c r="X4199" s="23">
        <f t="shared" si="5447"/>
        <v>0</v>
      </c>
      <c r="Y4199" s="23">
        <f t="shared" si="5447"/>
        <v>0</v>
      </c>
      <c r="Z4199" s="23">
        <f t="shared" si="5447"/>
        <v>0</v>
      </c>
      <c r="AA4199" s="23">
        <f t="shared" si="5447"/>
        <v>0</v>
      </c>
      <c r="AB4199" s="23">
        <f t="shared" si="5447"/>
        <v>0</v>
      </c>
      <c r="AC4199" s="23">
        <f t="shared" si="5439"/>
        <v>0</v>
      </c>
      <c r="AD4199" s="23">
        <f t="shared" si="5435"/>
        <v>0</v>
      </c>
      <c r="AE4199" s="23">
        <f t="shared" si="5448"/>
        <v>0</v>
      </c>
      <c r="AF4199" s="23">
        <f t="shared" si="5448"/>
        <v>0</v>
      </c>
      <c r="AG4199" s="23">
        <f t="shared" si="5448"/>
        <v>0</v>
      </c>
      <c r="AH4199" s="23">
        <f t="shared" si="5448"/>
        <v>0</v>
      </c>
      <c r="AI4199" s="23">
        <f t="shared" si="5448"/>
        <v>0</v>
      </c>
      <c r="AJ4199" s="23">
        <f t="shared" si="5448"/>
        <v>0</v>
      </c>
      <c r="AK4199" s="23">
        <f t="shared" si="5448"/>
        <v>0</v>
      </c>
      <c r="AL4199" s="23">
        <f t="shared" si="5448"/>
        <v>0</v>
      </c>
      <c r="AM4199" s="23">
        <f t="shared" si="5448"/>
        <v>0</v>
      </c>
      <c r="AN4199" s="23">
        <f t="shared" si="5436"/>
        <v>0</v>
      </c>
      <c r="AO4199" s="23">
        <f t="shared" si="5449"/>
        <v>0</v>
      </c>
      <c r="AP4199" s="23">
        <f t="shared" si="5449"/>
        <v>0</v>
      </c>
      <c r="AQ4199" s="23">
        <f t="shared" si="5449"/>
        <v>0</v>
      </c>
      <c r="AR4199" s="23">
        <f t="shared" si="5449"/>
        <v>0</v>
      </c>
      <c r="AS4199" s="21">
        <f t="shared" si="5450"/>
        <v>0</v>
      </c>
      <c r="AT4199" s="21">
        <f t="shared" si="5450"/>
        <v>0</v>
      </c>
      <c r="AU4199" s="21">
        <f t="shared" si="5450"/>
        <v>0</v>
      </c>
      <c r="AV4199" s="21">
        <f t="shared" si="5450"/>
        <v>0</v>
      </c>
      <c r="AW4199" s="21">
        <f t="shared" si="5450"/>
        <v>0</v>
      </c>
    </row>
    <row r="4200" spans="1:49" ht="31.5" thickTop="1" thickBot="1" x14ac:dyDescent="0.3">
      <c r="A4200" s="18" t="s">
        <v>1</v>
      </c>
      <c r="B4200" s="36" t="s">
        <v>60</v>
      </c>
      <c r="C4200" s="23">
        <f t="shared" si="5437"/>
        <v>0</v>
      </c>
      <c r="D4200" s="23">
        <f t="shared" si="5432"/>
        <v>0</v>
      </c>
      <c r="E4200" s="23">
        <f t="shared" si="5445"/>
        <v>0</v>
      </c>
      <c r="F4200" s="23">
        <f t="shared" si="5445"/>
        <v>0</v>
      </c>
      <c r="G4200" s="23">
        <f t="shared" si="5445"/>
        <v>0</v>
      </c>
      <c r="H4200" s="23">
        <f t="shared" si="5445"/>
        <v>0</v>
      </c>
      <c r="I4200" s="23">
        <f t="shared" si="5445"/>
        <v>0</v>
      </c>
      <c r="J4200" s="23">
        <f t="shared" si="5445"/>
        <v>0</v>
      </c>
      <c r="K4200" s="23">
        <f t="shared" si="5445"/>
        <v>0</v>
      </c>
      <c r="L4200" s="23">
        <f t="shared" si="5445"/>
        <v>0</v>
      </c>
      <c r="M4200" s="23">
        <f t="shared" si="5445"/>
        <v>0</v>
      </c>
      <c r="N4200" s="23">
        <f t="shared" si="5433"/>
        <v>0</v>
      </c>
      <c r="O4200" s="23">
        <f t="shared" si="5446"/>
        <v>0</v>
      </c>
      <c r="P4200" s="23">
        <f t="shared" si="5446"/>
        <v>0</v>
      </c>
      <c r="Q4200" s="23">
        <f t="shared" si="5446"/>
        <v>0</v>
      </c>
      <c r="R4200" s="23">
        <f t="shared" si="5446"/>
        <v>0</v>
      </c>
      <c r="S4200" s="23">
        <f t="shared" si="5438"/>
        <v>0</v>
      </c>
      <c r="T4200" s="23">
        <f t="shared" si="5434"/>
        <v>0</v>
      </c>
      <c r="U4200" s="23">
        <f t="shared" si="5447"/>
        <v>0</v>
      </c>
      <c r="V4200" s="23">
        <f t="shared" si="5447"/>
        <v>0</v>
      </c>
      <c r="W4200" s="23">
        <f t="shared" si="5447"/>
        <v>0</v>
      </c>
      <c r="X4200" s="23">
        <f t="shared" si="5447"/>
        <v>0</v>
      </c>
      <c r="Y4200" s="23">
        <f t="shared" si="5447"/>
        <v>0</v>
      </c>
      <c r="Z4200" s="23">
        <f t="shared" si="5447"/>
        <v>0</v>
      </c>
      <c r="AA4200" s="23">
        <f t="shared" si="5447"/>
        <v>0</v>
      </c>
      <c r="AB4200" s="23">
        <f t="shared" si="5447"/>
        <v>0</v>
      </c>
      <c r="AC4200" s="23">
        <f t="shared" si="5439"/>
        <v>0</v>
      </c>
      <c r="AD4200" s="23">
        <f t="shared" si="5435"/>
        <v>0</v>
      </c>
      <c r="AE4200" s="23">
        <f t="shared" si="5448"/>
        <v>0</v>
      </c>
      <c r="AF4200" s="23">
        <f t="shared" si="5448"/>
        <v>0</v>
      </c>
      <c r="AG4200" s="23">
        <f t="shared" si="5448"/>
        <v>0</v>
      </c>
      <c r="AH4200" s="23">
        <f t="shared" si="5448"/>
        <v>0</v>
      </c>
      <c r="AI4200" s="23">
        <f t="shared" si="5448"/>
        <v>0</v>
      </c>
      <c r="AJ4200" s="23">
        <f t="shared" si="5448"/>
        <v>0</v>
      </c>
      <c r="AK4200" s="23">
        <f t="shared" si="5448"/>
        <v>0</v>
      </c>
      <c r="AL4200" s="23">
        <f t="shared" si="5448"/>
        <v>0</v>
      </c>
      <c r="AM4200" s="23">
        <f t="shared" si="5448"/>
        <v>0</v>
      </c>
      <c r="AN4200" s="23">
        <f t="shared" si="5436"/>
        <v>0</v>
      </c>
      <c r="AO4200" s="23">
        <f t="shared" si="5449"/>
        <v>0</v>
      </c>
      <c r="AP4200" s="23">
        <f t="shared" si="5449"/>
        <v>0</v>
      </c>
      <c r="AQ4200" s="23">
        <f t="shared" si="5449"/>
        <v>0</v>
      </c>
      <c r="AR4200" s="23">
        <f t="shared" si="5449"/>
        <v>0</v>
      </c>
      <c r="AS4200" s="21">
        <f t="shared" si="5450"/>
        <v>0</v>
      </c>
      <c r="AT4200" s="21">
        <f t="shared" si="5450"/>
        <v>0</v>
      </c>
      <c r="AU4200" s="21">
        <f t="shared" si="5450"/>
        <v>0</v>
      </c>
      <c r="AV4200" s="21">
        <f t="shared" si="5450"/>
        <v>0</v>
      </c>
      <c r="AW4200" s="21">
        <f t="shared" si="5450"/>
        <v>0</v>
      </c>
    </row>
    <row r="4201" spans="1:49" ht="16.5" thickTop="1" thickBot="1" x14ac:dyDescent="0.3">
      <c r="A4201" s="18" t="s">
        <v>1</v>
      </c>
      <c r="B4201" s="26" t="s">
        <v>45</v>
      </c>
      <c r="C4201" s="23">
        <f t="shared" si="5437"/>
        <v>0</v>
      </c>
      <c r="D4201" s="23">
        <f t="shared" si="5432"/>
        <v>0</v>
      </c>
      <c r="E4201" s="23">
        <f t="shared" si="5445"/>
        <v>0</v>
      </c>
      <c r="F4201" s="23">
        <f t="shared" si="5445"/>
        <v>0</v>
      </c>
      <c r="G4201" s="23">
        <f t="shared" si="5445"/>
        <v>0</v>
      </c>
      <c r="H4201" s="23">
        <f t="shared" si="5445"/>
        <v>0</v>
      </c>
      <c r="I4201" s="23">
        <f t="shared" si="5445"/>
        <v>0</v>
      </c>
      <c r="J4201" s="23">
        <f t="shared" si="5445"/>
        <v>0</v>
      </c>
      <c r="K4201" s="23">
        <f t="shared" si="5445"/>
        <v>0</v>
      </c>
      <c r="L4201" s="23">
        <f t="shared" si="5445"/>
        <v>0</v>
      </c>
      <c r="M4201" s="23">
        <f t="shared" si="5445"/>
        <v>0</v>
      </c>
      <c r="N4201" s="23">
        <f t="shared" si="5433"/>
        <v>0</v>
      </c>
      <c r="O4201" s="23">
        <f t="shared" si="5446"/>
        <v>0</v>
      </c>
      <c r="P4201" s="23">
        <f t="shared" si="5446"/>
        <v>0</v>
      </c>
      <c r="Q4201" s="23">
        <f t="shared" si="5446"/>
        <v>0</v>
      </c>
      <c r="R4201" s="23">
        <f t="shared" si="5446"/>
        <v>0</v>
      </c>
      <c r="S4201" s="23">
        <f t="shared" si="5438"/>
        <v>0</v>
      </c>
      <c r="T4201" s="23">
        <f t="shared" si="5434"/>
        <v>0</v>
      </c>
      <c r="U4201" s="23">
        <f t="shared" si="5447"/>
        <v>0</v>
      </c>
      <c r="V4201" s="23">
        <f t="shared" si="5447"/>
        <v>0</v>
      </c>
      <c r="W4201" s="23">
        <f t="shared" si="5447"/>
        <v>0</v>
      </c>
      <c r="X4201" s="23">
        <f t="shared" si="5447"/>
        <v>0</v>
      </c>
      <c r="Y4201" s="23">
        <f t="shared" si="5447"/>
        <v>0</v>
      </c>
      <c r="Z4201" s="23">
        <f t="shared" si="5447"/>
        <v>0</v>
      </c>
      <c r="AA4201" s="23">
        <f t="shared" si="5447"/>
        <v>0</v>
      </c>
      <c r="AB4201" s="23">
        <f t="shared" si="5447"/>
        <v>0</v>
      </c>
      <c r="AC4201" s="23">
        <f t="shared" si="5439"/>
        <v>0</v>
      </c>
      <c r="AD4201" s="23">
        <f t="shared" si="5435"/>
        <v>0</v>
      </c>
      <c r="AE4201" s="23">
        <f t="shared" si="5448"/>
        <v>0</v>
      </c>
      <c r="AF4201" s="23">
        <f t="shared" si="5448"/>
        <v>0</v>
      </c>
      <c r="AG4201" s="23">
        <f t="shared" si="5448"/>
        <v>0</v>
      </c>
      <c r="AH4201" s="23">
        <f t="shared" si="5448"/>
        <v>0</v>
      </c>
      <c r="AI4201" s="23">
        <f t="shared" si="5448"/>
        <v>0</v>
      </c>
      <c r="AJ4201" s="23">
        <f t="shared" si="5448"/>
        <v>0</v>
      </c>
      <c r="AK4201" s="23">
        <f t="shared" si="5448"/>
        <v>0</v>
      </c>
      <c r="AL4201" s="23">
        <f t="shared" si="5448"/>
        <v>0</v>
      </c>
      <c r="AM4201" s="23">
        <f t="shared" si="5448"/>
        <v>0</v>
      </c>
      <c r="AN4201" s="23">
        <f t="shared" si="5436"/>
        <v>0</v>
      </c>
      <c r="AO4201" s="23">
        <f t="shared" si="5449"/>
        <v>0</v>
      </c>
      <c r="AP4201" s="23">
        <f t="shared" si="5449"/>
        <v>0</v>
      </c>
      <c r="AQ4201" s="23">
        <f t="shared" si="5449"/>
        <v>0</v>
      </c>
      <c r="AR4201" s="23">
        <f t="shared" si="5449"/>
        <v>0</v>
      </c>
      <c r="AS4201" s="21">
        <f t="shared" si="5450"/>
        <v>0</v>
      </c>
      <c r="AT4201" s="21">
        <f t="shared" si="5450"/>
        <v>0</v>
      </c>
      <c r="AU4201" s="21">
        <f t="shared" si="5450"/>
        <v>0</v>
      </c>
      <c r="AV4201" s="21">
        <f t="shared" si="5450"/>
        <v>0</v>
      </c>
      <c r="AW4201" s="21">
        <f t="shared" si="5450"/>
        <v>0</v>
      </c>
    </row>
    <row r="4202" spans="1:49" ht="16.5" thickTop="1" thickBot="1" x14ac:dyDescent="0.3">
      <c r="A4202" s="18" t="s">
        <v>1</v>
      </c>
      <c r="B4202" s="35" t="s">
        <v>48</v>
      </c>
      <c r="C4202" s="23">
        <f t="shared" si="5437"/>
        <v>0</v>
      </c>
      <c r="D4202" s="23">
        <f t="shared" si="5432"/>
        <v>0</v>
      </c>
      <c r="E4202" s="23">
        <f t="shared" si="5445"/>
        <v>0</v>
      </c>
      <c r="F4202" s="23">
        <f t="shared" si="5445"/>
        <v>0</v>
      </c>
      <c r="G4202" s="23">
        <f t="shared" si="5445"/>
        <v>0</v>
      </c>
      <c r="H4202" s="23">
        <f t="shared" si="5445"/>
        <v>0</v>
      </c>
      <c r="I4202" s="23">
        <f t="shared" si="5445"/>
        <v>0</v>
      </c>
      <c r="J4202" s="23">
        <f t="shared" si="5445"/>
        <v>0</v>
      </c>
      <c r="K4202" s="23">
        <f t="shared" si="5445"/>
        <v>0</v>
      </c>
      <c r="L4202" s="23">
        <f t="shared" si="5445"/>
        <v>0</v>
      </c>
      <c r="M4202" s="23">
        <f t="shared" si="5445"/>
        <v>0</v>
      </c>
      <c r="N4202" s="23">
        <f t="shared" si="5433"/>
        <v>0</v>
      </c>
      <c r="O4202" s="23">
        <f t="shared" si="5446"/>
        <v>0</v>
      </c>
      <c r="P4202" s="23">
        <f t="shared" si="5446"/>
        <v>0</v>
      </c>
      <c r="Q4202" s="23">
        <f t="shared" si="5446"/>
        <v>0</v>
      </c>
      <c r="R4202" s="23">
        <f t="shared" si="5446"/>
        <v>0</v>
      </c>
      <c r="S4202" s="23">
        <f t="shared" si="5438"/>
        <v>0</v>
      </c>
      <c r="T4202" s="23">
        <f t="shared" si="5434"/>
        <v>0</v>
      </c>
      <c r="U4202" s="23">
        <f t="shared" si="5447"/>
        <v>0</v>
      </c>
      <c r="V4202" s="23">
        <f t="shared" si="5447"/>
        <v>0</v>
      </c>
      <c r="W4202" s="23">
        <f t="shared" si="5447"/>
        <v>0</v>
      </c>
      <c r="X4202" s="23">
        <f t="shared" si="5447"/>
        <v>0</v>
      </c>
      <c r="Y4202" s="23">
        <f t="shared" si="5447"/>
        <v>0</v>
      </c>
      <c r="Z4202" s="23">
        <f t="shared" si="5447"/>
        <v>0</v>
      </c>
      <c r="AA4202" s="23">
        <f t="shared" si="5447"/>
        <v>0</v>
      </c>
      <c r="AB4202" s="23">
        <f t="shared" si="5447"/>
        <v>0</v>
      </c>
      <c r="AC4202" s="23">
        <f t="shared" si="5439"/>
        <v>0</v>
      </c>
      <c r="AD4202" s="23">
        <f t="shared" si="5435"/>
        <v>0</v>
      </c>
      <c r="AE4202" s="23">
        <f t="shared" si="5448"/>
        <v>0</v>
      </c>
      <c r="AF4202" s="23">
        <f t="shared" si="5448"/>
        <v>0</v>
      </c>
      <c r="AG4202" s="23">
        <f t="shared" si="5448"/>
        <v>0</v>
      </c>
      <c r="AH4202" s="23">
        <f t="shared" si="5448"/>
        <v>0</v>
      </c>
      <c r="AI4202" s="23">
        <f t="shared" si="5448"/>
        <v>0</v>
      </c>
      <c r="AJ4202" s="23">
        <f t="shared" si="5448"/>
        <v>0</v>
      </c>
      <c r="AK4202" s="23">
        <f t="shared" si="5448"/>
        <v>0</v>
      </c>
      <c r="AL4202" s="23">
        <f t="shared" si="5448"/>
        <v>0</v>
      </c>
      <c r="AM4202" s="23">
        <f t="shared" si="5448"/>
        <v>0</v>
      </c>
      <c r="AN4202" s="23">
        <f t="shared" si="5436"/>
        <v>0</v>
      </c>
      <c r="AO4202" s="23">
        <f t="shared" si="5449"/>
        <v>0</v>
      </c>
      <c r="AP4202" s="23">
        <f t="shared" si="5449"/>
        <v>0</v>
      </c>
      <c r="AQ4202" s="23">
        <f t="shared" si="5449"/>
        <v>0</v>
      </c>
      <c r="AR4202" s="23">
        <f t="shared" si="5449"/>
        <v>0</v>
      </c>
      <c r="AS4202" s="21">
        <f t="shared" si="5450"/>
        <v>0</v>
      </c>
      <c r="AT4202" s="21">
        <f t="shared" si="5450"/>
        <v>0</v>
      </c>
      <c r="AU4202" s="21">
        <f t="shared" si="5450"/>
        <v>0</v>
      </c>
      <c r="AV4202" s="21">
        <f t="shared" si="5450"/>
        <v>0</v>
      </c>
      <c r="AW4202" s="21">
        <f t="shared" si="5450"/>
        <v>0</v>
      </c>
    </row>
    <row r="4203" spans="1:49" ht="16.5" thickTop="1" thickBot="1" x14ac:dyDescent="0.3">
      <c r="A4203" s="18" t="s">
        <v>1</v>
      </c>
      <c r="B4203" s="36" t="s">
        <v>49</v>
      </c>
      <c r="C4203" s="23">
        <f t="shared" si="5437"/>
        <v>0</v>
      </c>
      <c r="D4203" s="23">
        <f t="shared" si="5432"/>
        <v>0</v>
      </c>
      <c r="E4203" s="23">
        <f t="shared" si="5445"/>
        <v>0</v>
      </c>
      <c r="F4203" s="23">
        <f t="shared" si="5445"/>
        <v>0</v>
      </c>
      <c r="G4203" s="23">
        <f t="shared" si="5445"/>
        <v>0</v>
      </c>
      <c r="H4203" s="23">
        <f t="shared" si="5445"/>
        <v>0</v>
      </c>
      <c r="I4203" s="23">
        <f t="shared" si="5445"/>
        <v>0</v>
      </c>
      <c r="J4203" s="23">
        <f t="shared" si="5445"/>
        <v>0</v>
      </c>
      <c r="K4203" s="23">
        <f t="shared" si="5445"/>
        <v>0</v>
      </c>
      <c r="L4203" s="23">
        <f t="shared" si="5445"/>
        <v>0</v>
      </c>
      <c r="M4203" s="23">
        <f t="shared" si="5445"/>
        <v>0</v>
      </c>
      <c r="N4203" s="23">
        <f t="shared" si="5433"/>
        <v>0</v>
      </c>
      <c r="O4203" s="23">
        <f t="shared" si="5446"/>
        <v>0</v>
      </c>
      <c r="P4203" s="23">
        <f t="shared" si="5446"/>
        <v>0</v>
      </c>
      <c r="Q4203" s="23">
        <f t="shared" si="5446"/>
        <v>0</v>
      </c>
      <c r="R4203" s="23">
        <f t="shared" si="5446"/>
        <v>0</v>
      </c>
      <c r="S4203" s="23">
        <f t="shared" si="5438"/>
        <v>0</v>
      </c>
      <c r="T4203" s="23">
        <f t="shared" si="5434"/>
        <v>0</v>
      </c>
      <c r="U4203" s="23">
        <f t="shared" si="5447"/>
        <v>0</v>
      </c>
      <c r="V4203" s="23">
        <f t="shared" si="5447"/>
        <v>0</v>
      </c>
      <c r="W4203" s="23">
        <f t="shared" si="5447"/>
        <v>0</v>
      </c>
      <c r="X4203" s="23">
        <f t="shared" si="5447"/>
        <v>0</v>
      </c>
      <c r="Y4203" s="23">
        <f t="shared" si="5447"/>
        <v>0</v>
      </c>
      <c r="Z4203" s="23">
        <f t="shared" si="5447"/>
        <v>0</v>
      </c>
      <c r="AA4203" s="23">
        <f t="shared" si="5447"/>
        <v>0</v>
      </c>
      <c r="AB4203" s="23">
        <f t="shared" si="5447"/>
        <v>0</v>
      </c>
      <c r="AC4203" s="23">
        <f t="shared" si="5439"/>
        <v>0</v>
      </c>
      <c r="AD4203" s="23">
        <f t="shared" si="5435"/>
        <v>0</v>
      </c>
      <c r="AE4203" s="23">
        <f t="shared" si="5448"/>
        <v>0</v>
      </c>
      <c r="AF4203" s="23">
        <f t="shared" si="5448"/>
        <v>0</v>
      </c>
      <c r="AG4203" s="23">
        <f t="shared" si="5448"/>
        <v>0</v>
      </c>
      <c r="AH4203" s="23">
        <f t="shared" si="5448"/>
        <v>0</v>
      </c>
      <c r="AI4203" s="23">
        <f t="shared" si="5448"/>
        <v>0</v>
      </c>
      <c r="AJ4203" s="23">
        <f t="shared" si="5448"/>
        <v>0</v>
      </c>
      <c r="AK4203" s="23">
        <f t="shared" si="5448"/>
        <v>0</v>
      </c>
      <c r="AL4203" s="23">
        <f t="shared" si="5448"/>
        <v>0</v>
      </c>
      <c r="AM4203" s="23">
        <f t="shared" si="5448"/>
        <v>0</v>
      </c>
      <c r="AN4203" s="23">
        <f t="shared" si="5436"/>
        <v>0</v>
      </c>
      <c r="AO4203" s="23">
        <f t="shared" si="5449"/>
        <v>0</v>
      </c>
      <c r="AP4203" s="23">
        <f t="shared" si="5449"/>
        <v>0</v>
      </c>
      <c r="AQ4203" s="23">
        <f t="shared" si="5449"/>
        <v>0</v>
      </c>
      <c r="AR4203" s="23">
        <f t="shared" si="5449"/>
        <v>0</v>
      </c>
      <c r="AS4203" s="21">
        <f t="shared" si="5450"/>
        <v>0</v>
      </c>
      <c r="AT4203" s="21">
        <f t="shared" si="5450"/>
        <v>0</v>
      </c>
      <c r="AU4203" s="21">
        <f t="shared" si="5450"/>
        <v>0</v>
      </c>
      <c r="AV4203" s="21">
        <f t="shared" si="5450"/>
        <v>0</v>
      </c>
      <c r="AW4203" s="21">
        <f t="shared" si="5450"/>
        <v>0</v>
      </c>
    </row>
    <row r="4204" spans="1:49" ht="16.5" thickTop="1" thickBot="1" x14ac:dyDescent="0.3">
      <c r="A4204" s="18" t="s">
        <v>1</v>
      </c>
      <c r="B4204" s="36" t="s">
        <v>50</v>
      </c>
      <c r="C4204" s="23">
        <f t="shared" si="5437"/>
        <v>0</v>
      </c>
      <c r="D4204" s="23">
        <f t="shared" si="5432"/>
        <v>0</v>
      </c>
      <c r="E4204" s="23">
        <f t="shared" si="5445"/>
        <v>0</v>
      </c>
      <c r="F4204" s="23">
        <f t="shared" si="5445"/>
        <v>0</v>
      </c>
      <c r="G4204" s="23">
        <f t="shared" si="5445"/>
        <v>0</v>
      </c>
      <c r="H4204" s="23">
        <f t="shared" si="5445"/>
        <v>0</v>
      </c>
      <c r="I4204" s="23">
        <f t="shared" si="5445"/>
        <v>0</v>
      </c>
      <c r="J4204" s="23">
        <f t="shared" si="5445"/>
        <v>0</v>
      </c>
      <c r="K4204" s="23">
        <f t="shared" si="5445"/>
        <v>0</v>
      </c>
      <c r="L4204" s="23">
        <f t="shared" si="5445"/>
        <v>0</v>
      </c>
      <c r="M4204" s="23">
        <f t="shared" si="5445"/>
        <v>0</v>
      </c>
      <c r="N4204" s="23">
        <f t="shared" si="5433"/>
        <v>0</v>
      </c>
      <c r="O4204" s="23">
        <f t="shared" si="5446"/>
        <v>0</v>
      </c>
      <c r="P4204" s="23">
        <f t="shared" si="5446"/>
        <v>0</v>
      </c>
      <c r="Q4204" s="23">
        <f t="shared" si="5446"/>
        <v>0</v>
      </c>
      <c r="R4204" s="23">
        <f t="shared" si="5446"/>
        <v>0</v>
      </c>
      <c r="S4204" s="23">
        <f t="shared" si="5438"/>
        <v>0</v>
      </c>
      <c r="T4204" s="23">
        <f t="shared" si="5434"/>
        <v>0</v>
      </c>
      <c r="U4204" s="23">
        <f t="shared" si="5447"/>
        <v>0</v>
      </c>
      <c r="V4204" s="23">
        <f t="shared" si="5447"/>
        <v>0</v>
      </c>
      <c r="W4204" s="23">
        <f t="shared" si="5447"/>
        <v>0</v>
      </c>
      <c r="X4204" s="23">
        <f t="shared" si="5447"/>
        <v>0</v>
      </c>
      <c r="Y4204" s="23">
        <f t="shared" si="5447"/>
        <v>0</v>
      </c>
      <c r="Z4204" s="23">
        <f t="shared" si="5447"/>
        <v>0</v>
      </c>
      <c r="AA4204" s="23">
        <f t="shared" si="5447"/>
        <v>0</v>
      </c>
      <c r="AB4204" s="23">
        <f t="shared" si="5447"/>
        <v>0</v>
      </c>
      <c r="AC4204" s="23">
        <f t="shared" si="5439"/>
        <v>0</v>
      </c>
      <c r="AD4204" s="23">
        <f t="shared" si="5435"/>
        <v>0</v>
      </c>
      <c r="AE4204" s="23">
        <f t="shared" si="5448"/>
        <v>0</v>
      </c>
      <c r="AF4204" s="23">
        <f t="shared" si="5448"/>
        <v>0</v>
      </c>
      <c r="AG4204" s="23">
        <f t="shared" si="5448"/>
        <v>0</v>
      </c>
      <c r="AH4204" s="23">
        <f t="shared" si="5448"/>
        <v>0</v>
      </c>
      <c r="AI4204" s="23">
        <f t="shared" si="5448"/>
        <v>0</v>
      </c>
      <c r="AJ4204" s="23">
        <f t="shared" si="5448"/>
        <v>0</v>
      </c>
      <c r="AK4204" s="23">
        <f t="shared" si="5448"/>
        <v>0</v>
      </c>
      <c r="AL4204" s="23">
        <f t="shared" si="5448"/>
        <v>0</v>
      </c>
      <c r="AM4204" s="23">
        <f t="shared" si="5448"/>
        <v>0</v>
      </c>
      <c r="AN4204" s="23">
        <f t="shared" si="5436"/>
        <v>0</v>
      </c>
      <c r="AO4204" s="23">
        <f t="shared" si="5449"/>
        <v>0</v>
      </c>
      <c r="AP4204" s="23">
        <f t="shared" si="5449"/>
        <v>0</v>
      </c>
      <c r="AQ4204" s="23">
        <f t="shared" si="5449"/>
        <v>0</v>
      </c>
      <c r="AR4204" s="23">
        <f t="shared" si="5449"/>
        <v>0</v>
      </c>
      <c r="AS4204" s="21">
        <f t="shared" si="5450"/>
        <v>0</v>
      </c>
      <c r="AT4204" s="21">
        <f t="shared" si="5450"/>
        <v>0</v>
      </c>
      <c r="AU4204" s="21">
        <f t="shared" si="5450"/>
        <v>0</v>
      </c>
      <c r="AV4204" s="21">
        <f t="shared" si="5450"/>
        <v>0</v>
      </c>
      <c r="AW4204" s="21">
        <f t="shared" si="5450"/>
        <v>0</v>
      </c>
    </row>
    <row r="4205" spans="1:49" ht="16.5" thickTop="1" thickBot="1" x14ac:dyDescent="0.3">
      <c r="A4205" s="18" t="s">
        <v>1</v>
      </c>
      <c r="B4205" s="35" t="s">
        <v>51</v>
      </c>
      <c r="C4205" s="23">
        <f t="shared" si="5437"/>
        <v>0</v>
      </c>
      <c r="D4205" s="23">
        <f t="shared" si="5432"/>
        <v>0</v>
      </c>
      <c r="E4205" s="23">
        <f t="shared" si="5445"/>
        <v>0</v>
      </c>
      <c r="F4205" s="23">
        <f t="shared" si="5445"/>
        <v>0</v>
      </c>
      <c r="G4205" s="23">
        <f t="shared" si="5445"/>
        <v>0</v>
      </c>
      <c r="H4205" s="23">
        <f t="shared" si="5445"/>
        <v>0</v>
      </c>
      <c r="I4205" s="23">
        <f t="shared" si="5445"/>
        <v>0</v>
      </c>
      <c r="J4205" s="23">
        <f t="shared" si="5445"/>
        <v>0</v>
      </c>
      <c r="K4205" s="23">
        <f t="shared" si="5445"/>
        <v>0</v>
      </c>
      <c r="L4205" s="23">
        <f t="shared" si="5445"/>
        <v>0</v>
      </c>
      <c r="M4205" s="23">
        <f t="shared" si="5445"/>
        <v>0</v>
      </c>
      <c r="N4205" s="23">
        <f t="shared" si="5433"/>
        <v>0</v>
      </c>
      <c r="O4205" s="23">
        <f t="shared" si="5446"/>
        <v>0</v>
      </c>
      <c r="P4205" s="23">
        <f t="shared" si="5446"/>
        <v>0</v>
      </c>
      <c r="Q4205" s="23">
        <f t="shared" si="5446"/>
        <v>0</v>
      </c>
      <c r="R4205" s="23">
        <f t="shared" si="5446"/>
        <v>0</v>
      </c>
      <c r="S4205" s="23">
        <f t="shared" si="5438"/>
        <v>0</v>
      </c>
      <c r="T4205" s="23">
        <f t="shared" si="5434"/>
        <v>0</v>
      </c>
      <c r="U4205" s="23">
        <f t="shared" si="5447"/>
        <v>0</v>
      </c>
      <c r="V4205" s="23">
        <f t="shared" si="5447"/>
        <v>0</v>
      </c>
      <c r="W4205" s="23">
        <f t="shared" si="5447"/>
        <v>0</v>
      </c>
      <c r="X4205" s="23">
        <f t="shared" si="5447"/>
        <v>0</v>
      </c>
      <c r="Y4205" s="23">
        <f t="shared" si="5447"/>
        <v>0</v>
      </c>
      <c r="Z4205" s="23">
        <f t="shared" si="5447"/>
        <v>0</v>
      </c>
      <c r="AA4205" s="23">
        <f t="shared" si="5447"/>
        <v>0</v>
      </c>
      <c r="AB4205" s="23">
        <f t="shared" si="5447"/>
        <v>0</v>
      </c>
      <c r="AC4205" s="23">
        <f t="shared" si="5439"/>
        <v>0</v>
      </c>
      <c r="AD4205" s="23">
        <f t="shared" si="5435"/>
        <v>0</v>
      </c>
      <c r="AE4205" s="23">
        <f t="shared" si="5448"/>
        <v>0</v>
      </c>
      <c r="AF4205" s="23">
        <f t="shared" si="5448"/>
        <v>0</v>
      </c>
      <c r="AG4205" s="23">
        <f t="shared" si="5448"/>
        <v>0</v>
      </c>
      <c r="AH4205" s="23">
        <f t="shared" si="5448"/>
        <v>0</v>
      </c>
      <c r="AI4205" s="23">
        <f t="shared" si="5448"/>
        <v>0</v>
      </c>
      <c r="AJ4205" s="23">
        <f t="shared" si="5448"/>
        <v>0</v>
      </c>
      <c r="AK4205" s="23">
        <f t="shared" si="5448"/>
        <v>0</v>
      </c>
      <c r="AL4205" s="23">
        <f t="shared" si="5448"/>
        <v>0</v>
      </c>
      <c r="AM4205" s="23">
        <f t="shared" si="5448"/>
        <v>0</v>
      </c>
      <c r="AN4205" s="23">
        <f t="shared" si="5436"/>
        <v>0</v>
      </c>
      <c r="AO4205" s="23">
        <f t="shared" si="5449"/>
        <v>0</v>
      </c>
      <c r="AP4205" s="23">
        <f t="shared" si="5449"/>
        <v>0</v>
      </c>
      <c r="AQ4205" s="23">
        <f t="shared" si="5449"/>
        <v>0</v>
      </c>
      <c r="AR4205" s="23">
        <f t="shared" si="5449"/>
        <v>0</v>
      </c>
      <c r="AS4205" s="21">
        <f t="shared" si="5450"/>
        <v>0</v>
      </c>
      <c r="AT4205" s="21">
        <f t="shared" si="5450"/>
        <v>0</v>
      </c>
      <c r="AU4205" s="21">
        <f t="shared" si="5450"/>
        <v>0</v>
      </c>
      <c r="AV4205" s="21">
        <f t="shared" si="5450"/>
        <v>0</v>
      </c>
      <c r="AW4205" s="21">
        <f t="shared" si="5450"/>
        <v>0</v>
      </c>
    </row>
    <row r="4206" spans="1:49" ht="31.5" thickTop="1" thickBot="1" x14ac:dyDescent="0.3">
      <c r="A4206" s="18" t="s">
        <v>1</v>
      </c>
      <c r="B4206" s="36" t="s">
        <v>52</v>
      </c>
      <c r="C4206" s="23">
        <f t="shared" si="5437"/>
        <v>0</v>
      </c>
      <c r="D4206" s="23">
        <f t="shared" si="5432"/>
        <v>0</v>
      </c>
      <c r="E4206" s="23">
        <f t="shared" si="5445"/>
        <v>0</v>
      </c>
      <c r="F4206" s="23">
        <f t="shared" si="5445"/>
        <v>0</v>
      </c>
      <c r="G4206" s="23">
        <f t="shared" si="5445"/>
        <v>0</v>
      </c>
      <c r="H4206" s="23">
        <f t="shared" si="5445"/>
        <v>0</v>
      </c>
      <c r="I4206" s="23">
        <f t="shared" si="5445"/>
        <v>0</v>
      </c>
      <c r="J4206" s="23">
        <f t="shared" si="5445"/>
        <v>0</v>
      </c>
      <c r="K4206" s="23">
        <f t="shared" si="5445"/>
        <v>0</v>
      </c>
      <c r="L4206" s="23">
        <f t="shared" si="5445"/>
        <v>0</v>
      </c>
      <c r="M4206" s="23">
        <f t="shared" si="5445"/>
        <v>0</v>
      </c>
      <c r="N4206" s="23">
        <f t="shared" si="5433"/>
        <v>0</v>
      </c>
      <c r="O4206" s="23">
        <f t="shared" si="5446"/>
        <v>0</v>
      </c>
      <c r="P4206" s="23">
        <f t="shared" si="5446"/>
        <v>0</v>
      </c>
      <c r="Q4206" s="23">
        <f t="shared" si="5446"/>
        <v>0</v>
      </c>
      <c r="R4206" s="23">
        <f t="shared" si="5446"/>
        <v>0</v>
      </c>
      <c r="S4206" s="23">
        <f t="shared" si="5438"/>
        <v>0</v>
      </c>
      <c r="T4206" s="23">
        <f t="shared" si="5434"/>
        <v>0</v>
      </c>
      <c r="U4206" s="23">
        <f t="shared" si="5447"/>
        <v>0</v>
      </c>
      <c r="V4206" s="23">
        <f t="shared" si="5447"/>
        <v>0</v>
      </c>
      <c r="W4206" s="23">
        <f t="shared" si="5447"/>
        <v>0</v>
      </c>
      <c r="X4206" s="23">
        <f t="shared" si="5447"/>
        <v>0</v>
      </c>
      <c r="Y4206" s="23">
        <f t="shared" si="5447"/>
        <v>0</v>
      </c>
      <c r="Z4206" s="23">
        <f t="shared" si="5447"/>
        <v>0</v>
      </c>
      <c r="AA4206" s="23">
        <f t="shared" si="5447"/>
        <v>0</v>
      </c>
      <c r="AB4206" s="23">
        <f t="shared" si="5447"/>
        <v>0</v>
      </c>
      <c r="AC4206" s="23">
        <f t="shared" si="5439"/>
        <v>0</v>
      </c>
      <c r="AD4206" s="23">
        <f t="shared" si="5435"/>
        <v>0</v>
      </c>
      <c r="AE4206" s="23">
        <f t="shared" si="5448"/>
        <v>0</v>
      </c>
      <c r="AF4206" s="23">
        <f t="shared" si="5448"/>
        <v>0</v>
      </c>
      <c r="AG4206" s="23">
        <f t="shared" si="5448"/>
        <v>0</v>
      </c>
      <c r="AH4206" s="23">
        <f t="shared" si="5448"/>
        <v>0</v>
      </c>
      <c r="AI4206" s="23">
        <f t="shared" si="5448"/>
        <v>0</v>
      </c>
      <c r="AJ4206" s="23">
        <f t="shared" si="5448"/>
        <v>0</v>
      </c>
      <c r="AK4206" s="23">
        <f t="shared" si="5448"/>
        <v>0</v>
      </c>
      <c r="AL4206" s="23">
        <f t="shared" si="5448"/>
        <v>0</v>
      </c>
      <c r="AM4206" s="23">
        <f t="shared" si="5448"/>
        <v>0</v>
      </c>
      <c r="AN4206" s="23">
        <f t="shared" si="5436"/>
        <v>0</v>
      </c>
      <c r="AO4206" s="23">
        <f t="shared" si="5449"/>
        <v>0</v>
      </c>
      <c r="AP4206" s="23">
        <f t="shared" si="5449"/>
        <v>0</v>
      </c>
      <c r="AQ4206" s="23">
        <f t="shared" si="5449"/>
        <v>0</v>
      </c>
      <c r="AR4206" s="23">
        <f t="shared" si="5449"/>
        <v>0</v>
      </c>
      <c r="AS4206" s="21">
        <f t="shared" si="5450"/>
        <v>0</v>
      </c>
      <c r="AT4206" s="21">
        <f t="shared" si="5450"/>
        <v>0</v>
      </c>
      <c r="AU4206" s="21">
        <f t="shared" si="5450"/>
        <v>0</v>
      </c>
      <c r="AV4206" s="21">
        <f t="shared" si="5450"/>
        <v>0</v>
      </c>
      <c r="AW4206" s="21">
        <f t="shared" si="5450"/>
        <v>0</v>
      </c>
    </row>
    <row r="4207" spans="1:49" ht="16.5" thickTop="1" thickBot="1" x14ac:dyDescent="0.3">
      <c r="A4207" s="18" t="s">
        <v>1</v>
      </c>
      <c r="B4207" s="37" t="s">
        <v>53</v>
      </c>
      <c r="C4207" s="23">
        <f t="shared" si="5437"/>
        <v>0</v>
      </c>
      <c r="D4207" s="23">
        <f t="shared" si="5432"/>
        <v>0</v>
      </c>
      <c r="E4207" s="23">
        <f t="shared" si="5445"/>
        <v>0</v>
      </c>
      <c r="F4207" s="23">
        <f t="shared" si="5445"/>
        <v>0</v>
      </c>
      <c r="G4207" s="23">
        <f t="shared" si="5445"/>
        <v>0</v>
      </c>
      <c r="H4207" s="23">
        <f t="shared" si="5445"/>
        <v>0</v>
      </c>
      <c r="I4207" s="23">
        <f t="shared" si="5445"/>
        <v>0</v>
      </c>
      <c r="J4207" s="23">
        <f t="shared" si="5445"/>
        <v>0</v>
      </c>
      <c r="K4207" s="23">
        <f t="shared" si="5445"/>
        <v>0</v>
      </c>
      <c r="L4207" s="23">
        <f t="shared" si="5445"/>
        <v>0</v>
      </c>
      <c r="M4207" s="23">
        <f t="shared" si="5445"/>
        <v>0</v>
      </c>
      <c r="N4207" s="23">
        <f t="shared" si="5433"/>
        <v>0</v>
      </c>
      <c r="O4207" s="23">
        <f t="shared" si="5446"/>
        <v>0</v>
      </c>
      <c r="P4207" s="23">
        <f t="shared" si="5446"/>
        <v>0</v>
      </c>
      <c r="Q4207" s="23">
        <f t="shared" si="5446"/>
        <v>0</v>
      </c>
      <c r="R4207" s="23">
        <f t="shared" si="5446"/>
        <v>0</v>
      </c>
      <c r="S4207" s="23">
        <f t="shared" si="5438"/>
        <v>0</v>
      </c>
      <c r="T4207" s="23">
        <f t="shared" si="5434"/>
        <v>0</v>
      </c>
      <c r="U4207" s="23">
        <f t="shared" si="5447"/>
        <v>0</v>
      </c>
      <c r="V4207" s="23">
        <f t="shared" si="5447"/>
        <v>0</v>
      </c>
      <c r="W4207" s="23">
        <f t="shared" si="5447"/>
        <v>0</v>
      </c>
      <c r="X4207" s="23">
        <f t="shared" si="5447"/>
        <v>0</v>
      </c>
      <c r="Y4207" s="23">
        <f t="shared" si="5447"/>
        <v>0</v>
      </c>
      <c r="Z4207" s="23">
        <f t="shared" si="5447"/>
        <v>0</v>
      </c>
      <c r="AA4207" s="23">
        <f t="shared" si="5447"/>
        <v>0</v>
      </c>
      <c r="AB4207" s="23">
        <f t="shared" si="5447"/>
        <v>0</v>
      </c>
      <c r="AC4207" s="23">
        <f t="shared" si="5439"/>
        <v>0</v>
      </c>
      <c r="AD4207" s="23">
        <f t="shared" si="5435"/>
        <v>0</v>
      </c>
      <c r="AE4207" s="23">
        <f t="shared" si="5448"/>
        <v>0</v>
      </c>
      <c r="AF4207" s="23">
        <f t="shared" si="5448"/>
        <v>0</v>
      </c>
      <c r="AG4207" s="23">
        <f t="shared" si="5448"/>
        <v>0</v>
      </c>
      <c r="AH4207" s="23">
        <f t="shared" si="5448"/>
        <v>0</v>
      </c>
      <c r="AI4207" s="23">
        <f t="shared" si="5448"/>
        <v>0</v>
      </c>
      <c r="AJ4207" s="23">
        <f t="shared" si="5448"/>
        <v>0</v>
      </c>
      <c r="AK4207" s="23">
        <f t="shared" si="5448"/>
        <v>0</v>
      </c>
      <c r="AL4207" s="23">
        <f t="shared" si="5448"/>
        <v>0</v>
      </c>
      <c r="AM4207" s="23">
        <f t="shared" si="5448"/>
        <v>0</v>
      </c>
      <c r="AN4207" s="23">
        <f t="shared" si="5436"/>
        <v>0</v>
      </c>
      <c r="AO4207" s="23">
        <f t="shared" si="5449"/>
        <v>0</v>
      </c>
      <c r="AP4207" s="23">
        <f t="shared" si="5449"/>
        <v>0</v>
      </c>
      <c r="AQ4207" s="23">
        <f t="shared" si="5449"/>
        <v>0</v>
      </c>
      <c r="AR4207" s="23">
        <f t="shared" si="5449"/>
        <v>0</v>
      </c>
      <c r="AS4207" s="21">
        <f t="shared" si="5450"/>
        <v>0</v>
      </c>
      <c r="AT4207" s="21">
        <f t="shared" si="5450"/>
        <v>0</v>
      </c>
      <c r="AU4207" s="21">
        <f t="shared" si="5450"/>
        <v>0</v>
      </c>
      <c r="AV4207" s="21">
        <f t="shared" si="5450"/>
        <v>0</v>
      </c>
      <c r="AW4207" s="21">
        <f t="shared" si="5450"/>
        <v>0</v>
      </c>
    </row>
    <row r="4208" spans="1:49" ht="16.5" thickTop="1" thickBot="1" x14ac:dyDescent="0.3">
      <c r="A4208" s="18" t="s">
        <v>1</v>
      </c>
      <c r="B4208" s="37" t="s">
        <v>61</v>
      </c>
      <c r="C4208" s="23">
        <f t="shared" si="5437"/>
        <v>0</v>
      </c>
      <c r="D4208" s="23">
        <f t="shared" si="5432"/>
        <v>0</v>
      </c>
      <c r="E4208" s="23">
        <f t="shared" ref="E4208:M4223" si="5451">SUM(E4275,E4342)</f>
        <v>0</v>
      </c>
      <c r="F4208" s="23">
        <f t="shared" si="5451"/>
        <v>0</v>
      </c>
      <c r="G4208" s="23">
        <f t="shared" si="5451"/>
        <v>0</v>
      </c>
      <c r="H4208" s="23">
        <f t="shared" si="5451"/>
        <v>0</v>
      </c>
      <c r="I4208" s="23">
        <f t="shared" si="5451"/>
        <v>0</v>
      </c>
      <c r="J4208" s="23">
        <f t="shared" si="5451"/>
        <v>0</v>
      </c>
      <c r="K4208" s="23">
        <f t="shared" si="5451"/>
        <v>0</v>
      </c>
      <c r="L4208" s="23">
        <f t="shared" si="5451"/>
        <v>0</v>
      </c>
      <c r="M4208" s="23">
        <f t="shared" si="5451"/>
        <v>0</v>
      </c>
      <c r="N4208" s="23">
        <f t="shared" si="5433"/>
        <v>0</v>
      </c>
      <c r="O4208" s="23">
        <f t="shared" ref="O4208:R4223" si="5452">SUM(O4275,O4342)</f>
        <v>0</v>
      </c>
      <c r="P4208" s="23">
        <f t="shared" si="5452"/>
        <v>0</v>
      </c>
      <c r="Q4208" s="23">
        <f t="shared" si="5452"/>
        <v>0</v>
      </c>
      <c r="R4208" s="23">
        <f t="shared" si="5452"/>
        <v>0</v>
      </c>
      <c r="S4208" s="23">
        <f t="shared" si="5438"/>
        <v>0</v>
      </c>
      <c r="T4208" s="23">
        <f t="shared" si="5434"/>
        <v>0</v>
      </c>
      <c r="U4208" s="23">
        <f t="shared" ref="U4208:AB4223" si="5453">SUM(U4275,U4342)</f>
        <v>0</v>
      </c>
      <c r="V4208" s="23">
        <f t="shared" si="5453"/>
        <v>0</v>
      </c>
      <c r="W4208" s="23">
        <f t="shared" si="5453"/>
        <v>0</v>
      </c>
      <c r="X4208" s="23">
        <f t="shared" si="5453"/>
        <v>0</v>
      </c>
      <c r="Y4208" s="23">
        <f t="shared" si="5453"/>
        <v>0</v>
      </c>
      <c r="Z4208" s="23">
        <f t="shared" si="5453"/>
        <v>0</v>
      </c>
      <c r="AA4208" s="23">
        <f t="shared" si="5453"/>
        <v>0</v>
      </c>
      <c r="AB4208" s="23">
        <f t="shared" si="5453"/>
        <v>0</v>
      </c>
      <c r="AC4208" s="23">
        <f t="shared" si="5439"/>
        <v>0</v>
      </c>
      <c r="AD4208" s="23">
        <f t="shared" si="5435"/>
        <v>0</v>
      </c>
      <c r="AE4208" s="23">
        <f t="shared" ref="AE4208:AM4223" si="5454">SUM(AE4275,AE4342)</f>
        <v>0</v>
      </c>
      <c r="AF4208" s="23">
        <f t="shared" si="5454"/>
        <v>0</v>
      </c>
      <c r="AG4208" s="23">
        <f t="shared" si="5454"/>
        <v>0</v>
      </c>
      <c r="AH4208" s="23">
        <f t="shared" si="5454"/>
        <v>0</v>
      </c>
      <c r="AI4208" s="23">
        <f t="shared" si="5454"/>
        <v>0</v>
      </c>
      <c r="AJ4208" s="23">
        <f t="shared" si="5454"/>
        <v>0</v>
      </c>
      <c r="AK4208" s="23">
        <f t="shared" si="5454"/>
        <v>0</v>
      </c>
      <c r="AL4208" s="23">
        <f t="shared" si="5454"/>
        <v>0</v>
      </c>
      <c r="AM4208" s="23">
        <f t="shared" si="5454"/>
        <v>0</v>
      </c>
      <c r="AN4208" s="23">
        <f t="shared" si="5436"/>
        <v>0</v>
      </c>
      <c r="AO4208" s="23">
        <f t="shared" ref="AO4208:AR4223" si="5455">SUM(AO4275,AO4342)</f>
        <v>0</v>
      </c>
      <c r="AP4208" s="23">
        <f t="shared" si="5455"/>
        <v>0</v>
      </c>
      <c r="AQ4208" s="23">
        <f t="shared" si="5455"/>
        <v>0</v>
      </c>
      <c r="AR4208" s="23">
        <f t="shared" si="5455"/>
        <v>0</v>
      </c>
      <c r="AS4208" s="21">
        <f t="shared" si="5450"/>
        <v>0</v>
      </c>
      <c r="AT4208" s="21">
        <f t="shared" si="5450"/>
        <v>0</v>
      </c>
      <c r="AU4208" s="21">
        <f t="shared" si="5450"/>
        <v>0</v>
      </c>
      <c r="AV4208" s="21">
        <f t="shared" si="5450"/>
        <v>0</v>
      </c>
      <c r="AW4208" s="21">
        <f t="shared" si="5450"/>
        <v>0</v>
      </c>
    </row>
    <row r="4209" spans="1:49" ht="16.5" thickTop="1" thickBot="1" x14ac:dyDescent="0.3">
      <c r="A4209" s="18" t="s">
        <v>1</v>
      </c>
      <c r="B4209" s="37" t="s">
        <v>54</v>
      </c>
      <c r="C4209" s="23">
        <f t="shared" si="5437"/>
        <v>0</v>
      </c>
      <c r="D4209" s="23">
        <f t="shared" si="5432"/>
        <v>0</v>
      </c>
      <c r="E4209" s="23">
        <f t="shared" si="5451"/>
        <v>0</v>
      </c>
      <c r="F4209" s="23">
        <f t="shared" si="5451"/>
        <v>0</v>
      </c>
      <c r="G4209" s="23">
        <f t="shared" si="5451"/>
        <v>0</v>
      </c>
      <c r="H4209" s="23">
        <f t="shared" si="5451"/>
        <v>0</v>
      </c>
      <c r="I4209" s="23">
        <f t="shared" si="5451"/>
        <v>0</v>
      </c>
      <c r="J4209" s="23">
        <f t="shared" si="5451"/>
        <v>0</v>
      </c>
      <c r="K4209" s="23">
        <f t="shared" si="5451"/>
        <v>0</v>
      </c>
      <c r="L4209" s="23">
        <f t="shared" si="5451"/>
        <v>0</v>
      </c>
      <c r="M4209" s="23">
        <f t="shared" si="5451"/>
        <v>0</v>
      </c>
      <c r="N4209" s="23">
        <f t="shared" si="5433"/>
        <v>0</v>
      </c>
      <c r="O4209" s="23">
        <f t="shared" si="5452"/>
        <v>0</v>
      </c>
      <c r="P4209" s="23">
        <f t="shared" si="5452"/>
        <v>0</v>
      </c>
      <c r="Q4209" s="23">
        <f t="shared" si="5452"/>
        <v>0</v>
      </c>
      <c r="R4209" s="23">
        <f t="shared" si="5452"/>
        <v>0</v>
      </c>
      <c r="S4209" s="23">
        <f t="shared" si="5438"/>
        <v>0</v>
      </c>
      <c r="T4209" s="23">
        <f t="shared" si="5434"/>
        <v>0</v>
      </c>
      <c r="U4209" s="23">
        <f t="shared" si="5453"/>
        <v>0</v>
      </c>
      <c r="V4209" s="23">
        <f t="shared" si="5453"/>
        <v>0</v>
      </c>
      <c r="W4209" s="23">
        <f t="shared" si="5453"/>
        <v>0</v>
      </c>
      <c r="X4209" s="23">
        <f t="shared" si="5453"/>
        <v>0</v>
      </c>
      <c r="Y4209" s="23">
        <f t="shared" si="5453"/>
        <v>0</v>
      </c>
      <c r="Z4209" s="23">
        <f t="shared" si="5453"/>
        <v>0</v>
      </c>
      <c r="AA4209" s="23">
        <f t="shared" si="5453"/>
        <v>0</v>
      </c>
      <c r="AB4209" s="23">
        <f t="shared" si="5453"/>
        <v>0</v>
      </c>
      <c r="AC4209" s="23">
        <f t="shared" si="5439"/>
        <v>0</v>
      </c>
      <c r="AD4209" s="23">
        <f t="shared" si="5435"/>
        <v>0</v>
      </c>
      <c r="AE4209" s="23">
        <f t="shared" si="5454"/>
        <v>0</v>
      </c>
      <c r="AF4209" s="23">
        <f t="shared" si="5454"/>
        <v>0</v>
      </c>
      <c r="AG4209" s="23">
        <f t="shared" si="5454"/>
        <v>0</v>
      </c>
      <c r="AH4209" s="23">
        <f t="shared" si="5454"/>
        <v>0</v>
      </c>
      <c r="AI4209" s="23">
        <f t="shared" si="5454"/>
        <v>0</v>
      </c>
      <c r="AJ4209" s="23">
        <f t="shared" si="5454"/>
        <v>0</v>
      </c>
      <c r="AK4209" s="23">
        <f t="shared" si="5454"/>
        <v>0</v>
      </c>
      <c r="AL4209" s="23">
        <f t="shared" si="5454"/>
        <v>0</v>
      </c>
      <c r="AM4209" s="23">
        <f t="shared" si="5454"/>
        <v>0</v>
      </c>
      <c r="AN4209" s="23">
        <f t="shared" si="5436"/>
        <v>0</v>
      </c>
      <c r="AO4209" s="23">
        <f t="shared" si="5455"/>
        <v>0</v>
      </c>
      <c r="AP4209" s="23">
        <f t="shared" si="5455"/>
        <v>0</v>
      </c>
      <c r="AQ4209" s="23">
        <f t="shared" si="5455"/>
        <v>0</v>
      </c>
      <c r="AR4209" s="23">
        <f t="shared" si="5455"/>
        <v>0</v>
      </c>
      <c r="AS4209" s="21">
        <f t="shared" si="5450"/>
        <v>0</v>
      </c>
      <c r="AT4209" s="21">
        <f t="shared" si="5450"/>
        <v>0</v>
      </c>
      <c r="AU4209" s="21">
        <f t="shared" si="5450"/>
        <v>0</v>
      </c>
      <c r="AV4209" s="21">
        <f t="shared" si="5450"/>
        <v>0</v>
      </c>
      <c r="AW4209" s="21">
        <f t="shared" si="5450"/>
        <v>0</v>
      </c>
    </row>
    <row r="4210" spans="1:49" ht="31.5" thickTop="1" thickBot="1" x14ac:dyDescent="0.3">
      <c r="A4210" s="18" t="s">
        <v>1</v>
      </c>
      <c r="B4210" s="36" t="s">
        <v>55</v>
      </c>
      <c r="C4210" s="23">
        <f t="shared" si="5437"/>
        <v>0</v>
      </c>
      <c r="D4210" s="23">
        <f t="shared" si="5432"/>
        <v>0</v>
      </c>
      <c r="E4210" s="23">
        <f t="shared" si="5451"/>
        <v>0</v>
      </c>
      <c r="F4210" s="23">
        <f t="shared" si="5451"/>
        <v>0</v>
      </c>
      <c r="G4210" s="23">
        <f t="shared" si="5451"/>
        <v>0</v>
      </c>
      <c r="H4210" s="23">
        <f t="shared" si="5451"/>
        <v>0</v>
      </c>
      <c r="I4210" s="23">
        <f t="shared" si="5451"/>
        <v>0</v>
      </c>
      <c r="J4210" s="23">
        <f t="shared" si="5451"/>
        <v>0</v>
      </c>
      <c r="K4210" s="23">
        <f t="shared" si="5451"/>
        <v>0</v>
      </c>
      <c r="L4210" s="23">
        <f t="shared" si="5451"/>
        <v>0</v>
      </c>
      <c r="M4210" s="23">
        <f t="shared" si="5451"/>
        <v>0</v>
      </c>
      <c r="N4210" s="23">
        <f t="shared" si="5433"/>
        <v>0</v>
      </c>
      <c r="O4210" s="23">
        <f t="shared" si="5452"/>
        <v>0</v>
      </c>
      <c r="P4210" s="23">
        <f t="shared" si="5452"/>
        <v>0</v>
      </c>
      <c r="Q4210" s="23">
        <f t="shared" si="5452"/>
        <v>0</v>
      </c>
      <c r="R4210" s="23">
        <f t="shared" si="5452"/>
        <v>0</v>
      </c>
      <c r="S4210" s="23">
        <f t="shared" si="5438"/>
        <v>0</v>
      </c>
      <c r="T4210" s="23">
        <f t="shared" si="5434"/>
        <v>0</v>
      </c>
      <c r="U4210" s="23">
        <f t="shared" si="5453"/>
        <v>0</v>
      </c>
      <c r="V4210" s="23">
        <f t="shared" si="5453"/>
        <v>0</v>
      </c>
      <c r="W4210" s="23">
        <f t="shared" si="5453"/>
        <v>0</v>
      </c>
      <c r="X4210" s="23">
        <f t="shared" si="5453"/>
        <v>0</v>
      </c>
      <c r="Y4210" s="23">
        <f t="shared" si="5453"/>
        <v>0</v>
      </c>
      <c r="Z4210" s="23">
        <f t="shared" si="5453"/>
        <v>0</v>
      </c>
      <c r="AA4210" s="23">
        <f t="shared" si="5453"/>
        <v>0</v>
      </c>
      <c r="AB4210" s="23">
        <f t="shared" si="5453"/>
        <v>0</v>
      </c>
      <c r="AC4210" s="23">
        <f t="shared" si="5439"/>
        <v>0</v>
      </c>
      <c r="AD4210" s="23">
        <f t="shared" si="5435"/>
        <v>0</v>
      </c>
      <c r="AE4210" s="23">
        <f t="shared" si="5454"/>
        <v>0</v>
      </c>
      <c r="AF4210" s="23">
        <f t="shared" si="5454"/>
        <v>0</v>
      </c>
      <c r="AG4210" s="23">
        <f t="shared" si="5454"/>
        <v>0</v>
      </c>
      <c r="AH4210" s="23">
        <f t="shared" si="5454"/>
        <v>0</v>
      </c>
      <c r="AI4210" s="23">
        <f t="shared" si="5454"/>
        <v>0</v>
      </c>
      <c r="AJ4210" s="23">
        <f t="shared" si="5454"/>
        <v>0</v>
      </c>
      <c r="AK4210" s="23">
        <f t="shared" si="5454"/>
        <v>0</v>
      </c>
      <c r="AL4210" s="23">
        <f t="shared" si="5454"/>
        <v>0</v>
      </c>
      <c r="AM4210" s="23">
        <f t="shared" si="5454"/>
        <v>0</v>
      </c>
      <c r="AN4210" s="23">
        <f t="shared" si="5436"/>
        <v>0</v>
      </c>
      <c r="AO4210" s="23">
        <f t="shared" si="5455"/>
        <v>0</v>
      </c>
      <c r="AP4210" s="23">
        <f t="shared" si="5455"/>
        <v>0</v>
      </c>
      <c r="AQ4210" s="23">
        <f t="shared" si="5455"/>
        <v>0</v>
      </c>
      <c r="AR4210" s="23">
        <f t="shared" si="5455"/>
        <v>0</v>
      </c>
      <c r="AS4210" s="21">
        <f t="shared" si="5450"/>
        <v>0</v>
      </c>
      <c r="AT4210" s="21">
        <f t="shared" si="5450"/>
        <v>0</v>
      </c>
      <c r="AU4210" s="21">
        <f t="shared" si="5450"/>
        <v>0</v>
      </c>
      <c r="AV4210" s="21">
        <f t="shared" si="5450"/>
        <v>0</v>
      </c>
      <c r="AW4210" s="21">
        <f t="shared" si="5450"/>
        <v>0</v>
      </c>
    </row>
    <row r="4211" spans="1:49" ht="16.5" thickTop="1" thickBot="1" x14ac:dyDescent="0.3">
      <c r="A4211" s="18" t="s">
        <v>1</v>
      </c>
      <c r="B4211" s="35" t="s">
        <v>56</v>
      </c>
      <c r="C4211" s="23">
        <f t="shared" si="5437"/>
        <v>0</v>
      </c>
      <c r="D4211" s="23">
        <f t="shared" si="5432"/>
        <v>0</v>
      </c>
      <c r="E4211" s="23">
        <f t="shared" si="5451"/>
        <v>0</v>
      </c>
      <c r="F4211" s="23">
        <f t="shared" si="5451"/>
        <v>0</v>
      </c>
      <c r="G4211" s="23">
        <f t="shared" si="5451"/>
        <v>0</v>
      </c>
      <c r="H4211" s="23">
        <f t="shared" si="5451"/>
        <v>0</v>
      </c>
      <c r="I4211" s="23">
        <f t="shared" si="5451"/>
        <v>0</v>
      </c>
      <c r="J4211" s="23">
        <f t="shared" si="5451"/>
        <v>0</v>
      </c>
      <c r="K4211" s="23">
        <f t="shared" si="5451"/>
        <v>0</v>
      </c>
      <c r="L4211" s="23">
        <f t="shared" si="5451"/>
        <v>0</v>
      </c>
      <c r="M4211" s="23">
        <f t="shared" si="5451"/>
        <v>0</v>
      </c>
      <c r="N4211" s="23">
        <f t="shared" si="5433"/>
        <v>0</v>
      </c>
      <c r="O4211" s="23">
        <f t="shared" si="5452"/>
        <v>0</v>
      </c>
      <c r="P4211" s="23">
        <f t="shared" si="5452"/>
        <v>0</v>
      </c>
      <c r="Q4211" s="23">
        <f t="shared" si="5452"/>
        <v>0</v>
      </c>
      <c r="R4211" s="23">
        <f t="shared" si="5452"/>
        <v>0</v>
      </c>
      <c r="S4211" s="23">
        <f t="shared" si="5438"/>
        <v>0</v>
      </c>
      <c r="T4211" s="23">
        <f t="shared" si="5434"/>
        <v>0</v>
      </c>
      <c r="U4211" s="23">
        <f t="shared" si="5453"/>
        <v>0</v>
      </c>
      <c r="V4211" s="23">
        <f t="shared" si="5453"/>
        <v>0</v>
      </c>
      <c r="W4211" s="23">
        <f t="shared" si="5453"/>
        <v>0</v>
      </c>
      <c r="X4211" s="23">
        <f t="shared" si="5453"/>
        <v>0</v>
      </c>
      <c r="Y4211" s="23">
        <f t="shared" si="5453"/>
        <v>0</v>
      </c>
      <c r="Z4211" s="23">
        <f t="shared" si="5453"/>
        <v>0</v>
      </c>
      <c r="AA4211" s="23">
        <f t="shared" si="5453"/>
        <v>0</v>
      </c>
      <c r="AB4211" s="23">
        <f t="shared" si="5453"/>
        <v>0</v>
      </c>
      <c r="AC4211" s="23">
        <f t="shared" si="5439"/>
        <v>0</v>
      </c>
      <c r="AD4211" s="23">
        <f t="shared" si="5435"/>
        <v>0</v>
      </c>
      <c r="AE4211" s="23">
        <f t="shared" si="5454"/>
        <v>0</v>
      </c>
      <c r="AF4211" s="23">
        <f t="shared" si="5454"/>
        <v>0</v>
      </c>
      <c r="AG4211" s="23">
        <f t="shared" si="5454"/>
        <v>0</v>
      </c>
      <c r="AH4211" s="23">
        <f t="shared" si="5454"/>
        <v>0</v>
      </c>
      <c r="AI4211" s="23">
        <f t="shared" si="5454"/>
        <v>0</v>
      </c>
      <c r="AJ4211" s="23">
        <f t="shared" si="5454"/>
        <v>0</v>
      </c>
      <c r="AK4211" s="23">
        <f t="shared" si="5454"/>
        <v>0</v>
      </c>
      <c r="AL4211" s="23">
        <f t="shared" si="5454"/>
        <v>0</v>
      </c>
      <c r="AM4211" s="23">
        <f t="shared" si="5454"/>
        <v>0</v>
      </c>
      <c r="AN4211" s="23">
        <f t="shared" si="5436"/>
        <v>0</v>
      </c>
      <c r="AO4211" s="23">
        <f t="shared" si="5455"/>
        <v>0</v>
      </c>
      <c r="AP4211" s="23">
        <f t="shared" si="5455"/>
        <v>0</v>
      </c>
      <c r="AQ4211" s="23">
        <f t="shared" si="5455"/>
        <v>0</v>
      </c>
      <c r="AR4211" s="23">
        <f t="shared" si="5455"/>
        <v>0</v>
      </c>
      <c r="AS4211" s="21">
        <f t="shared" si="5450"/>
        <v>0</v>
      </c>
      <c r="AT4211" s="21">
        <f t="shared" si="5450"/>
        <v>0</v>
      </c>
      <c r="AU4211" s="21">
        <f t="shared" si="5450"/>
        <v>0</v>
      </c>
      <c r="AV4211" s="21">
        <f t="shared" si="5450"/>
        <v>0</v>
      </c>
      <c r="AW4211" s="21">
        <f t="shared" si="5450"/>
        <v>0</v>
      </c>
    </row>
    <row r="4212" spans="1:49" ht="16.5" thickTop="1" thickBot="1" x14ac:dyDescent="0.3">
      <c r="A4212" s="18" t="s">
        <v>1</v>
      </c>
      <c r="B4212" s="36" t="s">
        <v>57</v>
      </c>
      <c r="C4212" s="23">
        <f t="shared" si="5437"/>
        <v>0</v>
      </c>
      <c r="D4212" s="23">
        <f t="shared" si="5432"/>
        <v>0</v>
      </c>
      <c r="E4212" s="23">
        <f t="shared" si="5451"/>
        <v>0</v>
      </c>
      <c r="F4212" s="23">
        <f t="shared" si="5451"/>
        <v>0</v>
      </c>
      <c r="G4212" s="23">
        <f t="shared" si="5451"/>
        <v>0</v>
      </c>
      <c r="H4212" s="23">
        <f t="shared" si="5451"/>
        <v>0</v>
      </c>
      <c r="I4212" s="23">
        <f t="shared" si="5451"/>
        <v>0</v>
      </c>
      <c r="J4212" s="23">
        <f t="shared" si="5451"/>
        <v>0</v>
      </c>
      <c r="K4212" s="23">
        <f t="shared" si="5451"/>
        <v>0</v>
      </c>
      <c r="L4212" s="23">
        <f t="shared" si="5451"/>
        <v>0</v>
      </c>
      <c r="M4212" s="23">
        <f t="shared" si="5451"/>
        <v>0</v>
      </c>
      <c r="N4212" s="23">
        <f t="shared" si="5433"/>
        <v>0</v>
      </c>
      <c r="O4212" s="23">
        <f t="shared" si="5452"/>
        <v>0</v>
      </c>
      <c r="P4212" s="23">
        <f t="shared" si="5452"/>
        <v>0</v>
      </c>
      <c r="Q4212" s="23">
        <f t="shared" si="5452"/>
        <v>0</v>
      </c>
      <c r="R4212" s="23">
        <f t="shared" si="5452"/>
        <v>0</v>
      </c>
      <c r="S4212" s="23">
        <f t="shared" si="5438"/>
        <v>0</v>
      </c>
      <c r="T4212" s="23">
        <f t="shared" si="5434"/>
        <v>0</v>
      </c>
      <c r="U4212" s="23">
        <f t="shared" si="5453"/>
        <v>0</v>
      </c>
      <c r="V4212" s="23">
        <f t="shared" si="5453"/>
        <v>0</v>
      </c>
      <c r="W4212" s="23">
        <f t="shared" si="5453"/>
        <v>0</v>
      </c>
      <c r="X4212" s="23">
        <f t="shared" si="5453"/>
        <v>0</v>
      </c>
      <c r="Y4212" s="23">
        <f t="shared" si="5453"/>
        <v>0</v>
      </c>
      <c r="Z4212" s="23">
        <f t="shared" si="5453"/>
        <v>0</v>
      </c>
      <c r="AA4212" s="23">
        <f t="shared" si="5453"/>
        <v>0</v>
      </c>
      <c r="AB4212" s="23">
        <f t="shared" si="5453"/>
        <v>0</v>
      </c>
      <c r="AC4212" s="23">
        <f t="shared" si="5439"/>
        <v>0</v>
      </c>
      <c r="AD4212" s="23">
        <f t="shared" si="5435"/>
        <v>0</v>
      </c>
      <c r="AE4212" s="23">
        <f t="shared" si="5454"/>
        <v>0</v>
      </c>
      <c r="AF4212" s="23">
        <f t="shared" si="5454"/>
        <v>0</v>
      </c>
      <c r="AG4212" s="23">
        <f t="shared" si="5454"/>
        <v>0</v>
      </c>
      <c r="AH4212" s="23">
        <f t="shared" si="5454"/>
        <v>0</v>
      </c>
      <c r="AI4212" s="23">
        <f t="shared" si="5454"/>
        <v>0</v>
      </c>
      <c r="AJ4212" s="23">
        <f t="shared" si="5454"/>
        <v>0</v>
      </c>
      <c r="AK4212" s="23">
        <f t="shared" si="5454"/>
        <v>0</v>
      </c>
      <c r="AL4212" s="23">
        <f t="shared" si="5454"/>
        <v>0</v>
      </c>
      <c r="AM4212" s="23">
        <f t="shared" si="5454"/>
        <v>0</v>
      </c>
      <c r="AN4212" s="23">
        <f t="shared" si="5436"/>
        <v>0</v>
      </c>
      <c r="AO4212" s="23">
        <f t="shared" si="5455"/>
        <v>0</v>
      </c>
      <c r="AP4212" s="23">
        <f t="shared" si="5455"/>
        <v>0</v>
      </c>
      <c r="AQ4212" s="23">
        <f t="shared" si="5455"/>
        <v>0</v>
      </c>
      <c r="AR4212" s="23">
        <f t="shared" si="5455"/>
        <v>0</v>
      </c>
      <c r="AS4212" s="21">
        <f t="shared" si="5450"/>
        <v>0</v>
      </c>
      <c r="AT4212" s="21">
        <f t="shared" si="5450"/>
        <v>0</v>
      </c>
      <c r="AU4212" s="21">
        <f t="shared" si="5450"/>
        <v>0</v>
      </c>
      <c r="AV4212" s="21">
        <f t="shared" si="5450"/>
        <v>0</v>
      </c>
      <c r="AW4212" s="21">
        <f t="shared" si="5450"/>
        <v>0</v>
      </c>
    </row>
    <row r="4213" spans="1:49" ht="16.5" thickTop="1" thickBot="1" x14ac:dyDescent="0.3">
      <c r="A4213" s="18" t="s">
        <v>1</v>
      </c>
      <c r="B4213" s="37" t="s">
        <v>61</v>
      </c>
      <c r="C4213" s="23">
        <f t="shared" si="5437"/>
        <v>0</v>
      </c>
      <c r="D4213" s="23">
        <f t="shared" si="5432"/>
        <v>0</v>
      </c>
      <c r="E4213" s="23">
        <f t="shared" si="5451"/>
        <v>0</v>
      </c>
      <c r="F4213" s="23">
        <f t="shared" si="5451"/>
        <v>0</v>
      </c>
      <c r="G4213" s="23">
        <f t="shared" si="5451"/>
        <v>0</v>
      </c>
      <c r="H4213" s="23">
        <f t="shared" si="5451"/>
        <v>0</v>
      </c>
      <c r="I4213" s="23">
        <f t="shared" si="5451"/>
        <v>0</v>
      </c>
      <c r="J4213" s="23">
        <f t="shared" si="5451"/>
        <v>0</v>
      </c>
      <c r="K4213" s="23">
        <f t="shared" si="5451"/>
        <v>0</v>
      </c>
      <c r="L4213" s="23">
        <f t="shared" si="5451"/>
        <v>0</v>
      </c>
      <c r="M4213" s="23">
        <f t="shared" si="5451"/>
        <v>0</v>
      </c>
      <c r="N4213" s="23">
        <f t="shared" si="5433"/>
        <v>0</v>
      </c>
      <c r="O4213" s="23">
        <f t="shared" si="5452"/>
        <v>0</v>
      </c>
      <c r="P4213" s="23">
        <f t="shared" si="5452"/>
        <v>0</v>
      </c>
      <c r="Q4213" s="23">
        <f t="shared" si="5452"/>
        <v>0</v>
      </c>
      <c r="R4213" s="23">
        <f t="shared" si="5452"/>
        <v>0</v>
      </c>
      <c r="S4213" s="23">
        <f t="shared" si="5438"/>
        <v>0</v>
      </c>
      <c r="T4213" s="23">
        <f t="shared" si="5434"/>
        <v>0</v>
      </c>
      <c r="U4213" s="23">
        <f t="shared" si="5453"/>
        <v>0</v>
      </c>
      <c r="V4213" s="23">
        <f t="shared" si="5453"/>
        <v>0</v>
      </c>
      <c r="W4213" s="23">
        <f t="shared" si="5453"/>
        <v>0</v>
      </c>
      <c r="X4213" s="23">
        <f t="shared" si="5453"/>
        <v>0</v>
      </c>
      <c r="Y4213" s="23">
        <f t="shared" si="5453"/>
        <v>0</v>
      </c>
      <c r="Z4213" s="23">
        <f t="shared" si="5453"/>
        <v>0</v>
      </c>
      <c r="AA4213" s="23">
        <f t="shared" si="5453"/>
        <v>0</v>
      </c>
      <c r="AB4213" s="23">
        <f t="shared" si="5453"/>
        <v>0</v>
      </c>
      <c r="AC4213" s="23">
        <f t="shared" si="5439"/>
        <v>0</v>
      </c>
      <c r="AD4213" s="23">
        <f t="shared" si="5435"/>
        <v>0</v>
      </c>
      <c r="AE4213" s="23">
        <f t="shared" si="5454"/>
        <v>0</v>
      </c>
      <c r="AF4213" s="23">
        <f t="shared" si="5454"/>
        <v>0</v>
      </c>
      <c r="AG4213" s="23">
        <f t="shared" si="5454"/>
        <v>0</v>
      </c>
      <c r="AH4213" s="23">
        <f t="shared" si="5454"/>
        <v>0</v>
      </c>
      <c r="AI4213" s="23">
        <f t="shared" si="5454"/>
        <v>0</v>
      </c>
      <c r="AJ4213" s="23">
        <f t="shared" si="5454"/>
        <v>0</v>
      </c>
      <c r="AK4213" s="23">
        <f t="shared" si="5454"/>
        <v>0</v>
      </c>
      <c r="AL4213" s="23">
        <f t="shared" si="5454"/>
        <v>0</v>
      </c>
      <c r="AM4213" s="23">
        <f t="shared" si="5454"/>
        <v>0</v>
      </c>
      <c r="AN4213" s="23">
        <f t="shared" si="5436"/>
        <v>0</v>
      </c>
      <c r="AO4213" s="23">
        <f t="shared" si="5455"/>
        <v>0</v>
      </c>
      <c r="AP4213" s="23">
        <f t="shared" si="5455"/>
        <v>0</v>
      </c>
      <c r="AQ4213" s="23">
        <f t="shared" si="5455"/>
        <v>0</v>
      </c>
      <c r="AR4213" s="23">
        <f t="shared" si="5455"/>
        <v>0</v>
      </c>
      <c r="AS4213" s="21">
        <f t="shared" si="5450"/>
        <v>0</v>
      </c>
      <c r="AT4213" s="21">
        <f t="shared" si="5450"/>
        <v>0</v>
      </c>
      <c r="AU4213" s="21">
        <f t="shared" si="5450"/>
        <v>0</v>
      </c>
      <c r="AV4213" s="21">
        <f t="shared" si="5450"/>
        <v>0</v>
      </c>
      <c r="AW4213" s="21">
        <f t="shared" si="5450"/>
        <v>0</v>
      </c>
    </row>
    <row r="4214" spans="1:49" ht="16.5" thickTop="1" thickBot="1" x14ac:dyDescent="0.3">
      <c r="A4214" s="18" t="s">
        <v>1</v>
      </c>
      <c r="B4214" s="37" t="s">
        <v>53</v>
      </c>
      <c r="C4214" s="23">
        <f t="shared" si="5437"/>
        <v>0</v>
      </c>
      <c r="D4214" s="23">
        <f t="shared" si="5432"/>
        <v>0</v>
      </c>
      <c r="E4214" s="23">
        <f t="shared" si="5451"/>
        <v>0</v>
      </c>
      <c r="F4214" s="23">
        <f t="shared" si="5451"/>
        <v>0</v>
      </c>
      <c r="G4214" s="23">
        <f t="shared" si="5451"/>
        <v>0</v>
      </c>
      <c r="H4214" s="23">
        <f t="shared" si="5451"/>
        <v>0</v>
      </c>
      <c r="I4214" s="23">
        <f t="shared" si="5451"/>
        <v>0</v>
      </c>
      <c r="J4214" s="23">
        <f t="shared" si="5451"/>
        <v>0</v>
      </c>
      <c r="K4214" s="23">
        <f t="shared" si="5451"/>
        <v>0</v>
      </c>
      <c r="L4214" s="23">
        <f t="shared" si="5451"/>
        <v>0</v>
      </c>
      <c r="M4214" s="23">
        <f t="shared" si="5451"/>
        <v>0</v>
      </c>
      <c r="N4214" s="23">
        <f t="shared" si="5433"/>
        <v>0</v>
      </c>
      <c r="O4214" s="23">
        <f t="shared" si="5452"/>
        <v>0</v>
      </c>
      <c r="P4214" s="23">
        <f t="shared" si="5452"/>
        <v>0</v>
      </c>
      <c r="Q4214" s="23">
        <f t="shared" si="5452"/>
        <v>0</v>
      </c>
      <c r="R4214" s="23">
        <f t="shared" si="5452"/>
        <v>0</v>
      </c>
      <c r="S4214" s="23">
        <f t="shared" si="5438"/>
        <v>0</v>
      </c>
      <c r="T4214" s="23">
        <f t="shared" si="5434"/>
        <v>0</v>
      </c>
      <c r="U4214" s="23">
        <f t="shared" si="5453"/>
        <v>0</v>
      </c>
      <c r="V4214" s="23">
        <f t="shared" si="5453"/>
        <v>0</v>
      </c>
      <c r="W4214" s="23">
        <f t="shared" si="5453"/>
        <v>0</v>
      </c>
      <c r="X4214" s="23">
        <f t="shared" si="5453"/>
        <v>0</v>
      </c>
      <c r="Y4214" s="23">
        <f t="shared" si="5453"/>
        <v>0</v>
      </c>
      <c r="Z4214" s="23">
        <f t="shared" si="5453"/>
        <v>0</v>
      </c>
      <c r="AA4214" s="23">
        <f t="shared" si="5453"/>
        <v>0</v>
      </c>
      <c r="AB4214" s="23">
        <f t="shared" si="5453"/>
        <v>0</v>
      </c>
      <c r="AC4214" s="23">
        <f t="shared" si="5439"/>
        <v>0</v>
      </c>
      <c r="AD4214" s="23">
        <f t="shared" si="5435"/>
        <v>0</v>
      </c>
      <c r="AE4214" s="23">
        <f t="shared" si="5454"/>
        <v>0</v>
      </c>
      <c r="AF4214" s="23">
        <f t="shared" si="5454"/>
        <v>0</v>
      </c>
      <c r="AG4214" s="23">
        <f t="shared" si="5454"/>
        <v>0</v>
      </c>
      <c r="AH4214" s="23">
        <f t="shared" si="5454"/>
        <v>0</v>
      </c>
      <c r="AI4214" s="23">
        <f t="shared" si="5454"/>
        <v>0</v>
      </c>
      <c r="AJ4214" s="23">
        <f t="shared" si="5454"/>
        <v>0</v>
      </c>
      <c r="AK4214" s="23">
        <f t="shared" si="5454"/>
        <v>0</v>
      </c>
      <c r="AL4214" s="23">
        <f t="shared" si="5454"/>
        <v>0</v>
      </c>
      <c r="AM4214" s="23">
        <f t="shared" si="5454"/>
        <v>0</v>
      </c>
      <c r="AN4214" s="23">
        <f t="shared" si="5436"/>
        <v>0</v>
      </c>
      <c r="AO4214" s="23">
        <f t="shared" si="5455"/>
        <v>0</v>
      </c>
      <c r="AP4214" s="23">
        <f t="shared" si="5455"/>
        <v>0</v>
      </c>
      <c r="AQ4214" s="23">
        <f t="shared" si="5455"/>
        <v>0</v>
      </c>
      <c r="AR4214" s="23">
        <f t="shared" si="5455"/>
        <v>0</v>
      </c>
      <c r="AS4214" s="21">
        <f t="shared" si="5450"/>
        <v>0</v>
      </c>
      <c r="AT4214" s="21">
        <f t="shared" si="5450"/>
        <v>0</v>
      </c>
      <c r="AU4214" s="21">
        <f t="shared" si="5450"/>
        <v>0</v>
      </c>
      <c r="AV4214" s="21">
        <f t="shared" si="5450"/>
        <v>0</v>
      </c>
      <c r="AW4214" s="21">
        <f t="shared" si="5450"/>
        <v>0</v>
      </c>
    </row>
    <row r="4215" spans="1:49" ht="16.5" thickTop="1" thickBot="1" x14ac:dyDescent="0.3">
      <c r="A4215" s="18" t="s">
        <v>1</v>
      </c>
      <c r="B4215" s="37" t="s">
        <v>54</v>
      </c>
      <c r="C4215" s="23">
        <f t="shared" si="5437"/>
        <v>0</v>
      </c>
      <c r="D4215" s="23">
        <f t="shared" si="5432"/>
        <v>0</v>
      </c>
      <c r="E4215" s="23">
        <f t="shared" si="5451"/>
        <v>0</v>
      </c>
      <c r="F4215" s="23">
        <f t="shared" si="5451"/>
        <v>0</v>
      </c>
      <c r="G4215" s="23">
        <f t="shared" si="5451"/>
        <v>0</v>
      </c>
      <c r="H4215" s="23">
        <f t="shared" si="5451"/>
        <v>0</v>
      </c>
      <c r="I4215" s="23">
        <f t="shared" si="5451"/>
        <v>0</v>
      </c>
      <c r="J4215" s="23">
        <f t="shared" si="5451"/>
        <v>0</v>
      </c>
      <c r="K4215" s="23">
        <f t="shared" si="5451"/>
        <v>0</v>
      </c>
      <c r="L4215" s="23">
        <f t="shared" si="5451"/>
        <v>0</v>
      </c>
      <c r="M4215" s="23">
        <f t="shared" si="5451"/>
        <v>0</v>
      </c>
      <c r="N4215" s="23">
        <f t="shared" si="5433"/>
        <v>0</v>
      </c>
      <c r="O4215" s="23">
        <f t="shared" si="5452"/>
        <v>0</v>
      </c>
      <c r="P4215" s="23">
        <f t="shared" si="5452"/>
        <v>0</v>
      </c>
      <c r="Q4215" s="23">
        <f t="shared" si="5452"/>
        <v>0</v>
      </c>
      <c r="R4215" s="23">
        <f t="shared" si="5452"/>
        <v>0</v>
      </c>
      <c r="S4215" s="23">
        <f t="shared" si="5438"/>
        <v>0</v>
      </c>
      <c r="T4215" s="23">
        <f t="shared" si="5434"/>
        <v>0</v>
      </c>
      <c r="U4215" s="23">
        <f t="shared" si="5453"/>
        <v>0</v>
      </c>
      <c r="V4215" s="23">
        <f t="shared" si="5453"/>
        <v>0</v>
      </c>
      <c r="W4215" s="23">
        <f t="shared" si="5453"/>
        <v>0</v>
      </c>
      <c r="X4215" s="23">
        <f t="shared" si="5453"/>
        <v>0</v>
      </c>
      <c r="Y4215" s="23">
        <f t="shared" si="5453"/>
        <v>0</v>
      </c>
      <c r="Z4215" s="23">
        <f t="shared" si="5453"/>
        <v>0</v>
      </c>
      <c r="AA4215" s="23">
        <f t="shared" si="5453"/>
        <v>0</v>
      </c>
      <c r="AB4215" s="23">
        <f t="shared" si="5453"/>
        <v>0</v>
      </c>
      <c r="AC4215" s="23">
        <f t="shared" si="5439"/>
        <v>0</v>
      </c>
      <c r="AD4215" s="23">
        <f t="shared" si="5435"/>
        <v>0</v>
      </c>
      <c r="AE4215" s="23">
        <f t="shared" si="5454"/>
        <v>0</v>
      </c>
      <c r="AF4215" s="23">
        <f t="shared" si="5454"/>
        <v>0</v>
      </c>
      <c r="AG4215" s="23">
        <f t="shared" si="5454"/>
        <v>0</v>
      </c>
      <c r="AH4215" s="23">
        <f t="shared" si="5454"/>
        <v>0</v>
      </c>
      <c r="AI4215" s="23">
        <f t="shared" si="5454"/>
        <v>0</v>
      </c>
      <c r="AJ4215" s="23">
        <f t="shared" si="5454"/>
        <v>0</v>
      </c>
      <c r="AK4215" s="23">
        <f t="shared" si="5454"/>
        <v>0</v>
      </c>
      <c r="AL4215" s="23">
        <f t="shared" si="5454"/>
        <v>0</v>
      </c>
      <c r="AM4215" s="23">
        <f t="shared" si="5454"/>
        <v>0</v>
      </c>
      <c r="AN4215" s="23">
        <f t="shared" si="5436"/>
        <v>0</v>
      </c>
      <c r="AO4215" s="23">
        <f t="shared" si="5455"/>
        <v>0</v>
      </c>
      <c r="AP4215" s="23">
        <f t="shared" si="5455"/>
        <v>0</v>
      </c>
      <c r="AQ4215" s="23">
        <f t="shared" si="5455"/>
        <v>0</v>
      </c>
      <c r="AR4215" s="23">
        <f t="shared" si="5455"/>
        <v>0</v>
      </c>
      <c r="AS4215" s="21">
        <f t="shared" si="5450"/>
        <v>0</v>
      </c>
      <c r="AT4215" s="21">
        <f t="shared" si="5450"/>
        <v>0</v>
      </c>
      <c r="AU4215" s="21">
        <f t="shared" si="5450"/>
        <v>0</v>
      </c>
      <c r="AV4215" s="21">
        <f t="shared" si="5450"/>
        <v>0</v>
      </c>
      <c r="AW4215" s="21">
        <f t="shared" si="5450"/>
        <v>0</v>
      </c>
    </row>
    <row r="4216" spans="1:49" ht="31.5" thickTop="1" thickBot="1" x14ac:dyDescent="0.3">
      <c r="A4216" s="18" t="s">
        <v>1</v>
      </c>
      <c r="B4216" s="36" t="s">
        <v>60</v>
      </c>
      <c r="C4216" s="23">
        <f t="shared" si="5437"/>
        <v>0</v>
      </c>
      <c r="D4216" s="23">
        <f t="shared" si="5432"/>
        <v>0</v>
      </c>
      <c r="E4216" s="23">
        <f t="shared" si="5451"/>
        <v>0</v>
      </c>
      <c r="F4216" s="23">
        <f t="shared" si="5451"/>
        <v>0</v>
      </c>
      <c r="G4216" s="23">
        <f t="shared" si="5451"/>
        <v>0</v>
      </c>
      <c r="H4216" s="23">
        <f t="shared" si="5451"/>
        <v>0</v>
      </c>
      <c r="I4216" s="23">
        <f t="shared" si="5451"/>
        <v>0</v>
      </c>
      <c r="J4216" s="23">
        <f t="shared" si="5451"/>
        <v>0</v>
      </c>
      <c r="K4216" s="23">
        <f t="shared" si="5451"/>
        <v>0</v>
      </c>
      <c r="L4216" s="23">
        <f t="shared" si="5451"/>
        <v>0</v>
      </c>
      <c r="M4216" s="23">
        <f t="shared" si="5451"/>
        <v>0</v>
      </c>
      <c r="N4216" s="23">
        <f t="shared" si="5433"/>
        <v>0</v>
      </c>
      <c r="O4216" s="23">
        <f t="shared" si="5452"/>
        <v>0</v>
      </c>
      <c r="P4216" s="23">
        <f t="shared" si="5452"/>
        <v>0</v>
      </c>
      <c r="Q4216" s="23">
        <f t="shared" si="5452"/>
        <v>0</v>
      </c>
      <c r="R4216" s="23">
        <f t="shared" si="5452"/>
        <v>0</v>
      </c>
      <c r="S4216" s="23">
        <f t="shared" si="5438"/>
        <v>0</v>
      </c>
      <c r="T4216" s="23">
        <f t="shared" si="5434"/>
        <v>0</v>
      </c>
      <c r="U4216" s="23">
        <f t="shared" si="5453"/>
        <v>0</v>
      </c>
      <c r="V4216" s="23">
        <f t="shared" si="5453"/>
        <v>0</v>
      </c>
      <c r="W4216" s="23">
        <f t="shared" si="5453"/>
        <v>0</v>
      </c>
      <c r="X4216" s="23">
        <f t="shared" si="5453"/>
        <v>0</v>
      </c>
      <c r="Y4216" s="23">
        <f t="shared" si="5453"/>
        <v>0</v>
      </c>
      <c r="Z4216" s="23">
        <f t="shared" si="5453"/>
        <v>0</v>
      </c>
      <c r="AA4216" s="23">
        <f t="shared" si="5453"/>
        <v>0</v>
      </c>
      <c r="AB4216" s="23">
        <f t="shared" si="5453"/>
        <v>0</v>
      </c>
      <c r="AC4216" s="23">
        <f t="shared" si="5439"/>
        <v>0</v>
      </c>
      <c r="AD4216" s="23">
        <f t="shared" si="5435"/>
        <v>0</v>
      </c>
      <c r="AE4216" s="23">
        <f t="shared" si="5454"/>
        <v>0</v>
      </c>
      <c r="AF4216" s="23">
        <f t="shared" si="5454"/>
        <v>0</v>
      </c>
      <c r="AG4216" s="23">
        <f t="shared" si="5454"/>
        <v>0</v>
      </c>
      <c r="AH4216" s="23">
        <f t="shared" si="5454"/>
        <v>0</v>
      </c>
      <c r="AI4216" s="23">
        <f t="shared" si="5454"/>
        <v>0</v>
      </c>
      <c r="AJ4216" s="23">
        <f t="shared" si="5454"/>
        <v>0</v>
      </c>
      <c r="AK4216" s="23">
        <f t="shared" si="5454"/>
        <v>0</v>
      </c>
      <c r="AL4216" s="23">
        <f t="shared" si="5454"/>
        <v>0</v>
      </c>
      <c r="AM4216" s="23">
        <f t="shared" si="5454"/>
        <v>0</v>
      </c>
      <c r="AN4216" s="23">
        <f t="shared" si="5436"/>
        <v>0</v>
      </c>
      <c r="AO4216" s="23">
        <f t="shared" si="5455"/>
        <v>0</v>
      </c>
      <c r="AP4216" s="23">
        <f t="shared" si="5455"/>
        <v>0</v>
      </c>
      <c r="AQ4216" s="23">
        <f t="shared" si="5455"/>
        <v>0</v>
      </c>
      <c r="AR4216" s="23">
        <f t="shared" si="5455"/>
        <v>0</v>
      </c>
      <c r="AS4216" s="21">
        <f t="shared" si="5450"/>
        <v>0</v>
      </c>
      <c r="AT4216" s="21">
        <f t="shared" si="5450"/>
        <v>0</v>
      </c>
      <c r="AU4216" s="21">
        <f t="shared" si="5450"/>
        <v>0</v>
      </c>
      <c r="AV4216" s="21">
        <f t="shared" si="5450"/>
        <v>0</v>
      </c>
      <c r="AW4216" s="21">
        <f t="shared" si="5450"/>
        <v>0</v>
      </c>
    </row>
    <row r="4217" spans="1:49" ht="16.5" thickTop="1" thickBot="1" x14ac:dyDescent="0.3">
      <c r="A4217" s="18" t="s">
        <v>1</v>
      </c>
      <c r="B4217" s="24" t="s">
        <v>62</v>
      </c>
      <c r="C4217" s="23">
        <f t="shared" si="5437"/>
        <v>0</v>
      </c>
      <c r="D4217" s="23">
        <f t="shared" si="5432"/>
        <v>0</v>
      </c>
      <c r="E4217" s="23">
        <f t="shared" si="5451"/>
        <v>0</v>
      </c>
      <c r="F4217" s="23">
        <f t="shared" si="5451"/>
        <v>0</v>
      </c>
      <c r="G4217" s="23">
        <f t="shared" si="5451"/>
        <v>0</v>
      </c>
      <c r="H4217" s="23">
        <f t="shared" si="5451"/>
        <v>0</v>
      </c>
      <c r="I4217" s="23">
        <f t="shared" si="5451"/>
        <v>0</v>
      </c>
      <c r="J4217" s="23">
        <f t="shared" si="5451"/>
        <v>0</v>
      </c>
      <c r="K4217" s="23">
        <f t="shared" si="5451"/>
        <v>0</v>
      </c>
      <c r="L4217" s="23">
        <f t="shared" si="5451"/>
        <v>0</v>
      </c>
      <c r="M4217" s="23">
        <f t="shared" si="5451"/>
        <v>0</v>
      </c>
      <c r="N4217" s="23">
        <f t="shared" si="5433"/>
        <v>0</v>
      </c>
      <c r="O4217" s="23">
        <f t="shared" si="5452"/>
        <v>0</v>
      </c>
      <c r="P4217" s="23">
        <f t="shared" si="5452"/>
        <v>0</v>
      </c>
      <c r="Q4217" s="23">
        <f t="shared" si="5452"/>
        <v>0</v>
      </c>
      <c r="R4217" s="23">
        <f t="shared" si="5452"/>
        <v>0</v>
      </c>
      <c r="S4217" s="23">
        <f t="shared" si="5438"/>
        <v>0</v>
      </c>
      <c r="T4217" s="23">
        <f t="shared" si="5434"/>
        <v>0</v>
      </c>
      <c r="U4217" s="23">
        <f t="shared" si="5453"/>
        <v>0</v>
      </c>
      <c r="V4217" s="23">
        <f t="shared" si="5453"/>
        <v>0</v>
      </c>
      <c r="W4217" s="23">
        <f t="shared" si="5453"/>
        <v>0</v>
      </c>
      <c r="X4217" s="23">
        <f t="shared" si="5453"/>
        <v>0</v>
      </c>
      <c r="Y4217" s="23">
        <f t="shared" si="5453"/>
        <v>0</v>
      </c>
      <c r="Z4217" s="23">
        <f t="shared" si="5453"/>
        <v>0</v>
      </c>
      <c r="AA4217" s="23">
        <f t="shared" si="5453"/>
        <v>0</v>
      </c>
      <c r="AB4217" s="23">
        <f t="shared" si="5453"/>
        <v>0</v>
      </c>
      <c r="AC4217" s="23">
        <f t="shared" si="5439"/>
        <v>0</v>
      </c>
      <c r="AD4217" s="23">
        <f t="shared" si="5435"/>
        <v>0</v>
      </c>
      <c r="AE4217" s="23">
        <f t="shared" si="5454"/>
        <v>0</v>
      </c>
      <c r="AF4217" s="23">
        <f t="shared" si="5454"/>
        <v>0</v>
      </c>
      <c r="AG4217" s="23">
        <f t="shared" si="5454"/>
        <v>0</v>
      </c>
      <c r="AH4217" s="23">
        <f t="shared" si="5454"/>
        <v>0</v>
      </c>
      <c r="AI4217" s="23">
        <f t="shared" si="5454"/>
        <v>0</v>
      </c>
      <c r="AJ4217" s="23">
        <f t="shared" si="5454"/>
        <v>0</v>
      </c>
      <c r="AK4217" s="23">
        <f t="shared" si="5454"/>
        <v>0</v>
      </c>
      <c r="AL4217" s="23">
        <f t="shared" si="5454"/>
        <v>0</v>
      </c>
      <c r="AM4217" s="23">
        <f t="shared" si="5454"/>
        <v>0</v>
      </c>
      <c r="AN4217" s="23">
        <f t="shared" si="5436"/>
        <v>0</v>
      </c>
      <c r="AO4217" s="23">
        <f t="shared" si="5455"/>
        <v>0</v>
      </c>
      <c r="AP4217" s="23">
        <f t="shared" si="5455"/>
        <v>0</v>
      </c>
      <c r="AQ4217" s="23">
        <f t="shared" si="5455"/>
        <v>0</v>
      </c>
      <c r="AR4217" s="23">
        <f t="shared" si="5455"/>
        <v>0</v>
      </c>
      <c r="AS4217" s="21">
        <f t="shared" si="5450"/>
        <v>0</v>
      </c>
      <c r="AT4217" s="21">
        <f t="shared" si="5450"/>
        <v>0</v>
      </c>
      <c r="AU4217" s="21">
        <f t="shared" si="5450"/>
        <v>0</v>
      </c>
      <c r="AV4217" s="21">
        <f t="shared" si="5450"/>
        <v>0</v>
      </c>
      <c r="AW4217" s="21">
        <f t="shared" si="5450"/>
        <v>0</v>
      </c>
    </row>
    <row r="4218" spans="1:49" ht="16.5" thickTop="1" thickBot="1" x14ac:dyDescent="0.3">
      <c r="A4218" s="18" t="s">
        <v>1</v>
      </c>
      <c r="B4218" s="24" t="s">
        <v>63</v>
      </c>
      <c r="C4218" s="23">
        <f t="shared" si="5437"/>
        <v>0</v>
      </c>
      <c r="D4218" s="23">
        <f t="shared" si="5432"/>
        <v>0</v>
      </c>
      <c r="E4218" s="23">
        <f t="shared" si="5451"/>
        <v>0</v>
      </c>
      <c r="F4218" s="23">
        <f t="shared" si="5451"/>
        <v>0</v>
      </c>
      <c r="G4218" s="23">
        <f t="shared" si="5451"/>
        <v>0</v>
      </c>
      <c r="H4218" s="23">
        <f t="shared" si="5451"/>
        <v>0</v>
      </c>
      <c r="I4218" s="23">
        <f t="shared" si="5451"/>
        <v>0</v>
      </c>
      <c r="J4218" s="23">
        <f t="shared" si="5451"/>
        <v>0</v>
      </c>
      <c r="K4218" s="23">
        <f t="shared" si="5451"/>
        <v>0</v>
      </c>
      <c r="L4218" s="23">
        <f t="shared" si="5451"/>
        <v>0</v>
      </c>
      <c r="M4218" s="23">
        <f t="shared" si="5451"/>
        <v>0</v>
      </c>
      <c r="N4218" s="23">
        <f t="shared" si="5433"/>
        <v>0</v>
      </c>
      <c r="O4218" s="23">
        <f t="shared" si="5452"/>
        <v>0</v>
      </c>
      <c r="P4218" s="23">
        <f t="shared" si="5452"/>
        <v>0</v>
      </c>
      <c r="Q4218" s="23">
        <f t="shared" si="5452"/>
        <v>0</v>
      </c>
      <c r="R4218" s="23">
        <f t="shared" si="5452"/>
        <v>0</v>
      </c>
      <c r="S4218" s="23">
        <f t="shared" si="5438"/>
        <v>0</v>
      </c>
      <c r="T4218" s="23">
        <f t="shared" si="5434"/>
        <v>0</v>
      </c>
      <c r="U4218" s="23">
        <f t="shared" si="5453"/>
        <v>0</v>
      </c>
      <c r="V4218" s="23">
        <f t="shared" si="5453"/>
        <v>0</v>
      </c>
      <c r="W4218" s="23">
        <f t="shared" si="5453"/>
        <v>0</v>
      </c>
      <c r="X4218" s="23">
        <f t="shared" si="5453"/>
        <v>0</v>
      </c>
      <c r="Y4218" s="23">
        <f t="shared" si="5453"/>
        <v>0</v>
      </c>
      <c r="Z4218" s="23">
        <f t="shared" si="5453"/>
        <v>0</v>
      </c>
      <c r="AA4218" s="23">
        <f t="shared" si="5453"/>
        <v>0</v>
      </c>
      <c r="AB4218" s="23">
        <f t="shared" si="5453"/>
        <v>0</v>
      </c>
      <c r="AC4218" s="23">
        <f t="shared" si="5439"/>
        <v>0</v>
      </c>
      <c r="AD4218" s="23">
        <f t="shared" si="5435"/>
        <v>0</v>
      </c>
      <c r="AE4218" s="23">
        <f t="shared" si="5454"/>
        <v>0</v>
      </c>
      <c r="AF4218" s="23">
        <f t="shared" si="5454"/>
        <v>0</v>
      </c>
      <c r="AG4218" s="23">
        <f t="shared" si="5454"/>
        <v>0</v>
      </c>
      <c r="AH4218" s="23">
        <f t="shared" si="5454"/>
        <v>0</v>
      </c>
      <c r="AI4218" s="23">
        <f t="shared" si="5454"/>
        <v>0</v>
      </c>
      <c r="AJ4218" s="23">
        <f t="shared" si="5454"/>
        <v>0</v>
      </c>
      <c r="AK4218" s="23">
        <f t="shared" si="5454"/>
        <v>0</v>
      </c>
      <c r="AL4218" s="23">
        <f t="shared" si="5454"/>
        <v>0</v>
      </c>
      <c r="AM4218" s="23">
        <f t="shared" si="5454"/>
        <v>0</v>
      </c>
      <c r="AN4218" s="23">
        <f t="shared" si="5436"/>
        <v>0</v>
      </c>
      <c r="AO4218" s="23">
        <f t="shared" si="5455"/>
        <v>0</v>
      </c>
      <c r="AP4218" s="23">
        <f t="shared" si="5455"/>
        <v>0</v>
      </c>
      <c r="AQ4218" s="23">
        <f t="shared" si="5455"/>
        <v>0</v>
      </c>
      <c r="AR4218" s="23">
        <f t="shared" si="5455"/>
        <v>0</v>
      </c>
      <c r="AS4218" s="21">
        <f t="shared" si="5450"/>
        <v>0</v>
      </c>
      <c r="AT4218" s="21">
        <f t="shared" si="5450"/>
        <v>0</v>
      </c>
      <c r="AU4218" s="21">
        <f t="shared" si="5450"/>
        <v>0</v>
      </c>
      <c r="AV4218" s="21">
        <f t="shared" si="5450"/>
        <v>0</v>
      </c>
      <c r="AW4218" s="21">
        <f t="shared" si="5450"/>
        <v>0</v>
      </c>
    </row>
    <row r="4219" spans="1:49" ht="16.5" thickTop="1" thickBot="1" x14ac:dyDescent="0.3">
      <c r="A4219" s="18" t="s">
        <v>1</v>
      </c>
      <c r="B4219" s="25" t="s">
        <v>64</v>
      </c>
      <c r="C4219" s="23">
        <f t="shared" si="5437"/>
        <v>0</v>
      </c>
      <c r="D4219" s="23">
        <f t="shared" si="5432"/>
        <v>0</v>
      </c>
      <c r="E4219" s="23">
        <f t="shared" si="5451"/>
        <v>0</v>
      </c>
      <c r="F4219" s="23">
        <f t="shared" si="5451"/>
        <v>0</v>
      </c>
      <c r="G4219" s="23">
        <f t="shared" si="5451"/>
        <v>0</v>
      </c>
      <c r="H4219" s="23">
        <f t="shared" si="5451"/>
        <v>0</v>
      </c>
      <c r="I4219" s="23">
        <f t="shared" si="5451"/>
        <v>0</v>
      </c>
      <c r="J4219" s="23">
        <f t="shared" si="5451"/>
        <v>0</v>
      </c>
      <c r="K4219" s="23">
        <f t="shared" si="5451"/>
        <v>0</v>
      </c>
      <c r="L4219" s="23">
        <f t="shared" si="5451"/>
        <v>0</v>
      </c>
      <c r="M4219" s="23">
        <f t="shared" si="5451"/>
        <v>0</v>
      </c>
      <c r="N4219" s="23">
        <f t="shared" si="5433"/>
        <v>0</v>
      </c>
      <c r="O4219" s="23">
        <f t="shared" si="5452"/>
        <v>0</v>
      </c>
      <c r="P4219" s="23">
        <f t="shared" si="5452"/>
        <v>0</v>
      </c>
      <c r="Q4219" s="23">
        <f t="shared" si="5452"/>
        <v>0</v>
      </c>
      <c r="R4219" s="23">
        <f t="shared" si="5452"/>
        <v>0</v>
      </c>
      <c r="S4219" s="23">
        <f t="shared" si="5438"/>
        <v>0</v>
      </c>
      <c r="T4219" s="23">
        <f t="shared" si="5434"/>
        <v>0</v>
      </c>
      <c r="U4219" s="23">
        <f t="shared" si="5453"/>
        <v>0</v>
      </c>
      <c r="V4219" s="23">
        <f t="shared" si="5453"/>
        <v>0</v>
      </c>
      <c r="W4219" s="23">
        <f t="shared" si="5453"/>
        <v>0</v>
      </c>
      <c r="X4219" s="23">
        <f t="shared" si="5453"/>
        <v>0</v>
      </c>
      <c r="Y4219" s="23">
        <f t="shared" si="5453"/>
        <v>0</v>
      </c>
      <c r="Z4219" s="23">
        <f t="shared" si="5453"/>
        <v>0</v>
      </c>
      <c r="AA4219" s="23">
        <f t="shared" si="5453"/>
        <v>0</v>
      </c>
      <c r="AB4219" s="23">
        <f t="shared" si="5453"/>
        <v>0</v>
      </c>
      <c r="AC4219" s="23">
        <f t="shared" si="5439"/>
        <v>0</v>
      </c>
      <c r="AD4219" s="23">
        <f t="shared" si="5435"/>
        <v>0</v>
      </c>
      <c r="AE4219" s="23">
        <f t="shared" si="5454"/>
        <v>0</v>
      </c>
      <c r="AF4219" s="23">
        <f t="shared" si="5454"/>
        <v>0</v>
      </c>
      <c r="AG4219" s="23">
        <f t="shared" si="5454"/>
        <v>0</v>
      </c>
      <c r="AH4219" s="23">
        <f t="shared" si="5454"/>
        <v>0</v>
      </c>
      <c r="AI4219" s="23">
        <f t="shared" si="5454"/>
        <v>0</v>
      </c>
      <c r="AJ4219" s="23">
        <f t="shared" si="5454"/>
        <v>0</v>
      </c>
      <c r="AK4219" s="23">
        <f t="shared" si="5454"/>
        <v>0</v>
      </c>
      <c r="AL4219" s="23">
        <f t="shared" si="5454"/>
        <v>0</v>
      </c>
      <c r="AM4219" s="23">
        <f t="shared" si="5454"/>
        <v>0</v>
      </c>
      <c r="AN4219" s="23">
        <f t="shared" si="5436"/>
        <v>0</v>
      </c>
      <c r="AO4219" s="23">
        <f t="shared" si="5455"/>
        <v>0</v>
      </c>
      <c r="AP4219" s="23">
        <f t="shared" si="5455"/>
        <v>0</v>
      </c>
      <c r="AQ4219" s="23">
        <f t="shared" si="5455"/>
        <v>0</v>
      </c>
      <c r="AR4219" s="23">
        <f t="shared" si="5455"/>
        <v>0</v>
      </c>
      <c r="AS4219" s="21">
        <f t="shared" si="5450"/>
        <v>0</v>
      </c>
      <c r="AT4219" s="21">
        <f t="shared" si="5450"/>
        <v>0</v>
      </c>
      <c r="AU4219" s="21">
        <f t="shared" si="5450"/>
        <v>0</v>
      </c>
      <c r="AV4219" s="21">
        <f t="shared" si="5450"/>
        <v>0</v>
      </c>
      <c r="AW4219" s="21">
        <f t="shared" si="5450"/>
        <v>0</v>
      </c>
    </row>
    <row r="4220" spans="1:49" ht="31.5" thickTop="1" thickBot="1" x14ac:dyDescent="0.3">
      <c r="A4220" s="18" t="s">
        <v>1</v>
      </c>
      <c r="B4220" s="25" t="s">
        <v>65</v>
      </c>
      <c r="C4220" s="23">
        <f t="shared" si="5437"/>
        <v>0</v>
      </c>
      <c r="D4220" s="23">
        <f t="shared" si="5432"/>
        <v>0</v>
      </c>
      <c r="E4220" s="23">
        <f t="shared" si="5451"/>
        <v>0</v>
      </c>
      <c r="F4220" s="23">
        <f t="shared" si="5451"/>
        <v>0</v>
      </c>
      <c r="G4220" s="23">
        <f t="shared" si="5451"/>
        <v>0</v>
      </c>
      <c r="H4220" s="23">
        <f t="shared" si="5451"/>
        <v>0</v>
      </c>
      <c r="I4220" s="23">
        <f t="shared" si="5451"/>
        <v>0</v>
      </c>
      <c r="J4220" s="23">
        <f t="shared" si="5451"/>
        <v>0</v>
      </c>
      <c r="K4220" s="23">
        <f t="shared" si="5451"/>
        <v>0</v>
      </c>
      <c r="L4220" s="23">
        <f t="shared" si="5451"/>
        <v>0</v>
      </c>
      <c r="M4220" s="23">
        <f t="shared" si="5451"/>
        <v>0</v>
      </c>
      <c r="N4220" s="23">
        <f t="shared" si="5433"/>
        <v>0</v>
      </c>
      <c r="O4220" s="23">
        <f t="shared" si="5452"/>
        <v>0</v>
      </c>
      <c r="P4220" s="23">
        <f t="shared" si="5452"/>
        <v>0</v>
      </c>
      <c r="Q4220" s="23">
        <f t="shared" si="5452"/>
        <v>0</v>
      </c>
      <c r="R4220" s="23">
        <f t="shared" si="5452"/>
        <v>0</v>
      </c>
      <c r="S4220" s="23">
        <f t="shared" si="5438"/>
        <v>0</v>
      </c>
      <c r="T4220" s="23">
        <f t="shared" si="5434"/>
        <v>0</v>
      </c>
      <c r="U4220" s="23">
        <f t="shared" si="5453"/>
        <v>0</v>
      </c>
      <c r="V4220" s="23">
        <f t="shared" si="5453"/>
        <v>0</v>
      </c>
      <c r="W4220" s="23">
        <f t="shared" si="5453"/>
        <v>0</v>
      </c>
      <c r="X4220" s="23">
        <f t="shared" si="5453"/>
        <v>0</v>
      </c>
      <c r="Y4220" s="23">
        <f t="shared" si="5453"/>
        <v>0</v>
      </c>
      <c r="Z4220" s="23">
        <f t="shared" si="5453"/>
        <v>0</v>
      </c>
      <c r="AA4220" s="23">
        <f t="shared" si="5453"/>
        <v>0</v>
      </c>
      <c r="AB4220" s="23">
        <f t="shared" si="5453"/>
        <v>0</v>
      </c>
      <c r="AC4220" s="23">
        <f t="shared" si="5439"/>
        <v>0</v>
      </c>
      <c r="AD4220" s="23">
        <f t="shared" si="5435"/>
        <v>0</v>
      </c>
      <c r="AE4220" s="23">
        <f t="shared" si="5454"/>
        <v>0</v>
      </c>
      <c r="AF4220" s="23">
        <f t="shared" si="5454"/>
        <v>0</v>
      </c>
      <c r="AG4220" s="23">
        <f t="shared" si="5454"/>
        <v>0</v>
      </c>
      <c r="AH4220" s="23">
        <f t="shared" si="5454"/>
        <v>0</v>
      </c>
      <c r="AI4220" s="23">
        <f t="shared" si="5454"/>
        <v>0</v>
      </c>
      <c r="AJ4220" s="23">
        <f t="shared" si="5454"/>
        <v>0</v>
      </c>
      <c r="AK4220" s="23">
        <f t="shared" si="5454"/>
        <v>0</v>
      </c>
      <c r="AL4220" s="23">
        <f t="shared" si="5454"/>
        <v>0</v>
      </c>
      <c r="AM4220" s="23">
        <f t="shared" si="5454"/>
        <v>0</v>
      </c>
      <c r="AN4220" s="23">
        <f t="shared" si="5436"/>
        <v>0</v>
      </c>
      <c r="AO4220" s="23">
        <f t="shared" si="5455"/>
        <v>0</v>
      </c>
      <c r="AP4220" s="23">
        <f t="shared" si="5455"/>
        <v>0</v>
      </c>
      <c r="AQ4220" s="23">
        <f t="shared" si="5455"/>
        <v>0</v>
      </c>
      <c r="AR4220" s="23">
        <f t="shared" si="5455"/>
        <v>0</v>
      </c>
      <c r="AS4220" s="21">
        <f t="shared" si="5450"/>
        <v>0</v>
      </c>
      <c r="AT4220" s="21">
        <f t="shared" si="5450"/>
        <v>0</v>
      </c>
      <c r="AU4220" s="21">
        <f t="shared" si="5450"/>
        <v>0</v>
      </c>
      <c r="AV4220" s="21">
        <f t="shared" si="5450"/>
        <v>0</v>
      </c>
      <c r="AW4220" s="21">
        <f t="shared" si="5450"/>
        <v>0</v>
      </c>
    </row>
    <row r="4221" spans="1:49" ht="31.5" thickTop="1" thickBot="1" x14ac:dyDescent="0.3">
      <c r="A4221" s="18" t="s">
        <v>1</v>
      </c>
      <c r="B4221" s="25" t="s">
        <v>66</v>
      </c>
      <c r="C4221" s="23">
        <f t="shared" si="5437"/>
        <v>0</v>
      </c>
      <c r="D4221" s="23">
        <f t="shared" si="5432"/>
        <v>0</v>
      </c>
      <c r="E4221" s="23">
        <f t="shared" si="5451"/>
        <v>0</v>
      </c>
      <c r="F4221" s="23">
        <f t="shared" si="5451"/>
        <v>0</v>
      </c>
      <c r="G4221" s="23">
        <f t="shared" si="5451"/>
        <v>0</v>
      </c>
      <c r="H4221" s="23">
        <f t="shared" si="5451"/>
        <v>0</v>
      </c>
      <c r="I4221" s="23">
        <f t="shared" si="5451"/>
        <v>0</v>
      </c>
      <c r="J4221" s="23">
        <f t="shared" si="5451"/>
        <v>0</v>
      </c>
      <c r="K4221" s="23">
        <f t="shared" si="5451"/>
        <v>0</v>
      </c>
      <c r="L4221" s="23">
        <f t="shared" si="5451"/>
        <v>0</v>
      </c>
      <c r="M4221" s="23">
        <f t="shared" si="5451"/>
        <v>0</v>
      </c>
      <c r="N4221" s="23">
        <f t="shared" si="5433"/>
        <v>0</v>
      </c>
      <c r="O4221" s="23">
        <f t="shared" si="5452"/>
        <v>0</v>
      </c>
      <c r="P4221" s="23">
        <f t="shared" si="5452"/>
        <v>0</v>
      </c>
      <c r="Q4221" s="23">
        <f t="shared" si="5452"/>
        <v>0</v>
      </c>
      <c r="R4221" s="23">
        <f t="shared" si="5452"/>
        <v>0</v>
      </c>
      <c r="S4221" s="23">
        <f t="shared" si="5438"/>
        <v>0</v>
      </c>
      <c r="T4221" s="23">
        <f t="shared" si="5434"/>
        <v>0</v>
      </c>
      <c r="U4221" s="23">
        <f t="shared" si="5453"/>
        <v>0</v>
      </c>
      <c r="V4221" s="23">
        <f t="shared" si="5453"/>
        <v>0</v>
      </c>
      <c r="W4221" s="23">
        <f t="shared" si="5453"/>
        <v>0</v>
      </c>
      <c r="X4221" s="23">
        <f t="shared" si="5453"/>
        <v>0</v>
      </c>
      <c r="Y4221" s="23">
        <f t="shared" si="5453"/>
        <v>0</v>
      </c>
      <c r="Z4221" s="23">
        <f t="shared" si="5453"/>
        <v>0</v>
      </c>
      <c r="AA4221" s="23">
        <f t="shared" si="5453"/>
        <v>0</v>
      </c>
      <c r="AB4221" s="23">
        <f t="shared" si="5453"/>
        <v>0</v>
      </c>
      <c r="AC4221" s="23">
        <f t="shared" si="5439"/>
        <v>0</v>
      </c>
      <c r="AD4221" s="23">
        <f t="shared" si="5435"/>
        <v>0</v>
      </c>
      <c r="AE4221" s="23">
        <f t="shared" si="5454"/>
        <v>0</v>
      </c>
      <c r="AF4221" s="23">
        <f t="shared" si="5454"/>
        <v>0</v>
      </c>
      <c r="AG4221" s="23">
        <f t="shared" si="5454"/>
        <v>0</v>
      </c>
      <c r="AH4221" s="23">
        <f t="shared" si="5454"/>
        <v>0</v>
      </c>
      <c r="AI4221" s="23">
        <f t="shared" si="5454"/>
        <v>0</v>
      </c>
      <c r="AJ4221" s="23">
        <f t="shared" si="5454"/>
        <v>0</v>
      </c>
      <c r="AK4221" s="23">
        <f t="shared" si="5454"/>
        <v>0</v>
      </c>
      <c r="AL4221" s="23">
        <f t="shared" si="5454"/>
        <v>0</v>
      </c>
      <c r="AM4221" s="23">
        <f t="shared" si="5454"/>
        <v>0</v>
      </c>
      <c r="AN4221" s="23">
        <f t="shared" si="5436"/>
        <v>0</v>
      </c>
      <c r="AO4221" s="23">
        <f t="shared" si="5455"/>
        <v>0</v>
      </c>
      <c r="AP4221" s="23">
        <f t="shared" si="5455"/>
        <v>0</v>
      </c>
      <c r="AQ4221" s="23">
        <f t="shared" si="5455"/>
        <v>0</v>
      </c>
      <c r="AR4221" s="23">
        <f t="shared" si="5455"/>
        <v>0</v>
      </c>
      <c r="AS4221" s="21">
        <f t="shared" si="5450"/>
        <v>0</v>
      </c>
      <c r="AT4221" s="21">
        <f t="shared" si="5450"/>
        <v>0</v>
      </c>
      <c r="AU4221" s="21">
        <f t="shared" si="5450"/>
        <v>0</v>
      </c>
      <c r="AV4221" s="21">
        <f t="shared" si="5450"/>
        <v>0</v>
      </c>
      <c r="AW4221" s="21">
        <f t="shared" si="5450"/>
        <v>0</v>
      </c>
    </row>
    <row r="4222" spans="1:49" ht="16.5" thickTop="1" thickBot="1" x14ac:dyDescent="0.3">
      <c r="A4222" s="18" t="s">
        <v>1</v>
      </c>
      <c r="B4222" s="22" t="s">
        <v>67</v>
      </c>
      <c r="C4222" s="23">
        <f t="shared" si="5437"/>
        <v>0</v>
      </c>
      <c r="D4222" s="23">
        <f t="shared" si="5432"/>
        <v>0</v>
      </c>
      <c r="E4222" s="23">
        <f t="shared" si="5451"/>
        <v>0</v>
      </c>
      <c r="F4222" s="23">
        <f t="shared" si="5451"/>
        <v>0</v>
      </c>
      <c r="G4222" s="23">
        <f t="shared" si="5451"/>
        <v>0</v>
      </c>
      <c r="H4222" s="23">
        <f t="shared" si="5451"/>
        <v>0</v>
      </c>
      <c r="I4222" s="23">
        <f t="shared" si="5451"/>
        <v>0</v>
      </c>
      <c r="J4222" s="23">
        <f t="shared" si="5451"/>
        <v>0</v>
      </c>
      <c r="K4222" s="23">
        <f t="shared" si="5451"/>
        <v>0</v>
      </c>
      <c r="L4222" s="23">
        <f t="shared" si="5451"/>
        <v>0</v>
      </c>
      <c r="M4222" s="23">
        <f t="shared" si="5451"/>
        <v>0</v>
      </c>
      <c r="N4222" s="23">
        <f t="shared" si="5433"/>
        <v>0</v>
      </c>
      <c r="O4222" s="23">
        <f t="shared" si="5452"/>
        <v>0</v>
      </c>
      <c r="P4222" s="23">
        <f t="shared" si="5452"/>
        <v>0</v>
      </c>
      <c r="Q4222" s="23">
        <f t="shared" si="5452"/>
        <v>0</v>
      </c>
      <c r="R4222" s="23">
        <f t="shared" si="5452"/>
        <v>0</v>
      </c>
      <c r="S4222" s="23">
        <f t="shared" si="5438"/>
        <v>0</v>
      </c>
      <c r="T4222" s="23">
        <f t="shared" si="5434"/>
        <v>0</v>
      </c>
      <c r="U4222" s="23">
        <f t="shared" si="5453"/>
        <v>0</v>
      </c>
      <c r="V4222" s="23">
        <f t="shared" si="5453"/>
        <v>0</v>
      </c>
      <c r="W4222" s="23">
        <f t="shared" si="5453"/>
        <v>0</v>
      </c>
      <c r="X4222" s="23">
        <f t="shared" si="5453"/>
        <v>0</v>
      </c>
      <c r="Y4222" s="23">
        <f t="shared" si="5453"/>
        <v>0</v>
      </c>
      <c r="Z4222" s="23">
        <f t="shared" si="5453"/>
        <v>0</v>
      </c>
      <c r="AA4222" s="23">
        <f t="shared" si="5453"/>
        <v>0</v>
      </c>
      <c r="AB4222" s="23">
        <f t="shared" si="5453"/>
        <v>0</v>
      </c>
      <c r="AC4222" s="23">
        <f t="shared" si="5439"/>
        <v>0</v>
      </c>
      <c r="AD4222" s="23">
        <f t="shared" si="5435"/>
        <v>0</v>
      </c>
      <c r="AE4222" s="23">
        <f t="shared" si="5454"/>
        <v>0</v>
      </c>
      <c r="AF4222" s="23">
        <f t="shared" si="5454"/>
        <v>0</v>
      </c>
      <c r="AG4222" s="23">
        <f t="shared" si="5454"/>
        <v>0</v>
      </c>
      <c r="AH4222" s="23">
        <f t="shared" si="5454"/>
        <v>0</v>
      </c>
      <c r="AI4222" s="23">
        <f t="shared" si="5454"/>
        <v>0</v>
      </c>
      <c r="AJ4222" s="23">
        <f t="shared" si="5454"/>
        <v>0</v>
      </c>
      <c r="AK4222" s="23">
        <f t="shared" si="5454"/>
        <v>0</v>
      </c>
      <c r="AL4222" s="23">
        <f t="shared" si="5454"/>
        <v>0</v>
      </c>
      <c r="AM4222" s="23">
        <f t="shared" si="5454"/>
        <v>0</v>
      </c>
      <c r="AN4222" s="23">
        <f t="shared" si="5436"/>
        <v>0</v>
      </c>
      <c r="AO4222" s="23">
        <f t="shared" si="5455"/>
        <v>0</v>
      </c>
      <c r="AP4222" s="23">
        <f t="shared" si="5455"/>
        <v>0</v>
      </c>
      <c r="AQ4222" s="23">
        <f t="shared" si="5455"/>
        <v>0</v>
      </c>
      <c r="AR4222" s="23">
        <f t="shared" si="5455"/>
        <v>0</v>
      </c>
      <c r="AS4222" s="21">
        <f t="shared" si="5450"/>
        <v>0</v>
      </c>
      <c r="AT4222" s="21">
        <f t="shared" si="5450"/>
        <v>0</v>
      </c>
      <c r="AU4222" s="21">
        <f t="shared" si="5450"/>
        <v>0</v>
      </c>
      <c r="AV4222" s="21">
        <f t="shared" si="5450"/>
        <v>0</v>
      </c>
      <c r="AW4222" s="21">
        <f t="shared" si="5450"/>
        <v>0</v>
      </c>
    </row>
    <row r="4223" spans="1:49" ht="16.5" thickTop="1" thickBot="1" x14ac:dyDescent="0.3">
      <c r="A4223" s="18" t="s">
        <v>1</v>
      </c>
      <c r="B4223" s="22" t="s">
        <v>68</v>
      </c>
      <c r="C4223" s="23">
        <f t="shared" si="5437"/>
        <v>0</v>
      </c>
      <c r="D4223" s="23">
        <f t="shared" si="5432"/>
        <v>0</v>
      </c>
      <c r="E4223" s="23">
        <f t="shared" si="5451"/>
        <v>0</v>
      </c>
      <c r="F4223" s="23">
        <f t="shared" si="5451"/>
        <v>0</v>
      </c>
      <c r="G4223" s="23">
        <f t="shared" si="5451"/>
        <v>0</v>
      </c>
      <c r="H4223" s="23">
        <f t="shared" si="5451"/>
        <v>0</v>
      </c>
      <c r="I4223" s="23">
        <f t="shared" si="5451"/>
        <v>0</v>
      </c>
      <c r="J4223" s="23">
        <f t="shared" si="5451"/>
        <v>0</v>
      </c>
      <c r="K4223" s="23">
        <f t="shared" si="5451"/>
        <v>0</v>
      </c>
      <c r="L4223" s="23">
        <f t="shared" si="5451"/>
        <v>0</v>
      </c>
      <c r="M4223" s="23">
        <f t="shared" si="5451"/>
        <v>0</v>
      </c>
      <c r="N4223" s="23">
        <f t="shared" si="5433"/>
        <v>0</v>
      </c>
      <c r="O4223" s="23">
        <f t="shared" si="5452"/>
        <v>0</v>
      </c>
      <c r="P4223" s="23">
        <f t="shared" si="5452"/>
        <v>0</v>
      </c>
      <c r="Q4223" s="23">
        <f t="shared" si="5452"/>
        <v>0</v>
      </c>
      <c r="R4223" s="23">
        <f t="shared" si="5452"/>
        <v>0</v>
      </c>
      <c r="S4223" s="23">
        <f t="shared" si="5438"/>
        <v>0</v>
      </c>
      <c r="T4223" s="23">
        <f t="shared" si="5434"/>
        <v>0</v>
      </c>
      <c r="U4223" s="23">
        <f t="shared" si="5453"/>
        <v>0</v>
      </c>
      <c r="V4223" s="23">
        <f t="shared" si="5453"/>
        <v>0</v>
      </c>
      <c r="W4223" s="23">
        <f t="shared" si="5453"/>
        <v>0</v>
      </c>
      <c r="X4223" s="23">
        <f t="shared" si="5453"/>
        <v>0</v>
      </c>
      <c r="Y4223" s="23">
        <f t="shared" si="5453"/>
        <v>0</v>
      </c>
      <c r="Z4223" s="23">
        <f t="shared" si="5453"/>
        <v>0</v>
      </c>
      <c r="AA4223" s="23">
        <f t="shared" si="5453"/>
        <v>0</v>
      </c>
      <c r="AB4223" s="23">
        <f t="shared" si="5453"/>
        <v>0</v>
      </c>
      <c r="AC4223" s="23">
        <f t="shared" si="5439"/>
        <v>0</v>
      </c>
      <c r="AD4223" s="23">
        <f t="shared" si="5435"/>
        <v>0</v>
      </c>
      <c r="AE4223" s="23">
        <f t="shared" si="5454"/>
        <v>0</v>
      </c>
      <c r="AF4223" s="23">
        <f t="shared" si="5454"/>
        <v>0</v>
      </c>
      <c r="AG4223" s="23">
        <f t="shared" si="5454"/>
        <v>0</v>
      </c>
      <c r="AH4223" s="23">
        <f t="shared" si="5454"/>
        <v>0</v>
      </c>
      <c r="AI4223" s="23">
        <f t="shared" si="5454"/>
        <v>0</v>
      </c>
      <c r="AJ4223" s="23">
        <f t="shared" si="5454"/>
        <v>0</v>
      </c>
      <c r="AK4223" s="23">
        <f t="shared" si="5454"/>
        <v>0</v>
      </c>
      <c r="AL4223" s="23">
        <f t="shared" si="5454"/>
        <v>0</v>
      </c>
      <c r="AM4223" s="23">
        <f t="shared" si="5454"/>
        <v>0</v>
      </c>
      <c r="AN4223" s="23">
        <f t="shared" si="5436"/>
        <v>0</v>
      </c>
      <c r="AO4223" s="23">
        <f t="shared" si="5455"/>
        <v>0</v>
      </c>
      <c r="AP4223" s="23">
        <f t="shared" si="5455"/>
        <v>0</v>
      </c>
      <c r="AQ4223" s="23">
        <f t="shared" si="5455"/>
        <v>0</v>
      </c>
      <c r="AR4223" s="23">
        <f t="shared" si="5455"/>
        <v>0</v>
      </c>
      <c r="AS4223" s="21">
        <f t="shared" si="5450"/>
        <v>0</v>
      </c>
      <c r="AT4223" s="21">
        <f t="shared" si="5450"/>
        <v>0</v>
      </c>
      <c r="AU4223" s="21">
        <f t="shared" si="5450"/>
        <v>0</v>
      </c>
      <c r="AV4223" s="21">
        <f t="shared" si="5450"/>
        <v>0</v>
      </c>
      <c r="AW4223" s="21">
        <f t="shared" si="5450"/>
        <v>0</v>
      </c>
    </row>
    <row r="4224" spans="1:49" ht="16.5" thickTop="1" thickBot="1" x14ac:dyDescent="0.3">
      <c r="A4224" s="18" t="s">
        <v>1</v>
      </c>
      <c r="B4224" s="22" t="s">
        <v>69</v>
      </c>
      <c r="C4224" s="23">
        <f t="shared" si="5437"/>
        <v>0</v>
      </c>
      <c r="D4224" s="23">
        <f t="shared" si="5432"/>
        <v>0</v>
      </c>
      <c r="E4224" s="23">
        <f t="shared" ref="E4224:M4226" si="5456">SUM(E4291,E4358)</f>
        <v>0</v>
      </c>
      <c r="F4224" s="23">
        <f t="shared" si="5456"/>
        <v>0</v>
      </c>
      <c r="G4224" s="23">
        <f t="shared" si="5456"/>
        <v>0</v>
      </c>
      <c r="H4224" s="23">
        <f t="shared" si="5456"/>
        <v>0</v>
      </c>
      <c r="I4224" s="23">
        <f t="shared" si="5456"/>
        <v>0</v>
      </c>
      <c r="J4224" s="23">
        <f t="shared" si="5456"/>
        <v>0</v>
      </c>
      <c r="K4224" s="23">
        <f t="shared" si="5456"/>
        <v>0</v>
      </c>
      <c r="L4224" s="23">
        <f t="shared" si="5456"/>
        <v>0</v>
      </c>
      <c r="M4224" s="23">
        <f t="shared" si="5456"/>
        <v>0</v>
      </c>
      <c r="N4224" s="23">
        <f t="shared" si="5433"/>
        <v>0</v>
      </c>
      <c r="O4224" s="23">
        <f t="shared" ref="O4224:R4226" si="5457">SUM(O4291,O4358)</f>
        <v>0</v>
      </c>
      <c r="P4224" s="23">
        <f t="shared" si="5457"/>
        <v>0</v>
      </c>
      <c r="Q4224" s="23">
        <f t="shared" si="5457"/>
        <v>0</v>
      </c>
      <c r="R4224" s="23">
        <f t="shared" si="5457"/>
        <v>0</v>
      </c>
      <c r="S4224" s="23">
        <f t="shared" si="5438"/>
        <v>0</v>
      </c>
      <c r="T4224" s="23">
        <f t="shared" si="5434"/>
        <v>0</v>
      </c>
      <c r="U4224" s="23">
        <f t="shared" ref="U4224:AB4226" si="5458">SUM(U4291,U4358)</f>
        <v>0</v>
      </c>
      <c r="V4224" s="23">
        <f t="shared" si="5458"/>
        <v>0</v>
      </c>
      <c r="W4224" s="23">
        <f t="shared" si="5458"/>
        <v>0</v>
      </c>
      <c r="X4224" s="23">
        <f t="shared" si="5458"/>
        <v>0</v>
      </c>
      <c r="Y4224" s="23">
        <f t="shared" si="5458"/>
        <v>0</v>
      </c>
      <c r="Z4224" s="23">
        <f t="shared" si="5458"/>
        <v>0</v>
      </c>
      <c r="AA4224" s="23">
        <f t="shared" si="5458"/>
        <v>0</v>
      </c>
      <c r="AB4224" s="23">
        <f t="shared" si="5458"/>
        <v>0</v>
      </c>
      <c r="AC4224" s="23">
        <f t="shared" si="5439"/>
        <v>0</v>
      </c>
      <c r="AD4224" s="23">
        <f t="shared" si="5435"/>
        <v>0</v>
      </c>
      <c r="AE4224" s="23">
        <f t="shared" ref="AE4224:AM4226" si="5459">SUM(AE4291,AE4358)</f>
        <v>0</v>
      </c>
      <c r="AF4224" s="23">
        <f t="shared" si="5459"/>
        <v>0</v>
      </c>
      <c r="AG4224" s="23">
        <f t="shared" si="5459"/>
        <v>0</v>
      </c>
      <c r="AH4224" s="23">
        <f t="shared" si="5459"/>
        <v>0</v>
      </c>
      <c r="AI4224" s="23">
        <f t="shared" si="5459"/>
        <v>0</v>
      </c>
      <c r="AJ4224" s="23">
        <f t="shared" si="5459"/>
        <v>0</v>
      </c>
      <c r="AK4224" s="23">
        <f t="shared" si="5459"/>
        <v>0</v>
      </c>
      <c r="AL4224" s="23">
        <f t="shared" si="5459"/>
        <v>0</v>
      </c>
      <c r="AM4224" s="23">
        <f t="shared" si="5459"/>
        <v>0</v>
      </c>
      <c r="AN4224" s="23">
        <f t="shared" si="5436"/>
        <v>0</v>
      </c>
      <c r="AO4224" s="23">
        <f t="shared" ref="AO4224:AR4226" si="5460">SUM(AO4291,AO4358)</f>
        <v>0</v>
      </c>
      <c r="AP4224" s="23">
        <f t="shared" si="5460"/>
        <v>0</v>
      </c>
      <c r="AQ4224" s="23">
        <f t="shared" si="5460"/>
        <v>0</v>
      </c>
      <c r="AR4224" s="23">
        <f t="shared" si="5460"/>
        <v>0</v>
      </c>
      <c r="AS4224" s="21">
        <f t="shared" si="5450"/>
        <v>0</v>
      </c>
      <c r="AT4224" s="21">
        <f t="shared" si="5450"/>
        <v>0</v>
      </c>
      <c r="AU4224" s="21">
        <f t="shared" si="5450"/>
        <v>0</v>
      </c>
      <c r="AV4224" s="21">
        <f t="shared" si="5450"/>
        <v>0</v>
      </c>
      <c r="AW4224" s="21">
        <f t="shared" si="5450"/>
        <v>0</v>
      </c>
    </row>
    <row r="4225" spans="1:49" ht="16.5" thickTop="1" thickBot="1" x14ac:dyDescent="0.3">
      <c r="A4225" s="18" t="s">
        <v>1</v>
      </c>
      <c r="B4225" s="24" t="s">
        <v>70</v>
      </c>
      <c r="C4225" s="23">
        <f t="shared" si="5437"/>
        <v>0</v>
      </c>
      <c r="D4225" s="23">
        <f t="shared" si="5432"/>
        <v>0</v>
      </c>
      <c r="E4225" s="23">
        <f t="shared" si="5456"/>
        <v>0</v>
      </c>
      <c r="F4225" s="23">
        <f t="shared" si="5456"/>
        <v>0</v>
      </c>
      <c r="G4225" s="23">
        <f t="shared" si="5456"/>
        <v>0</v>
      </c>
      <c r="H4225" s="23">
        <f t="shared" si="5456"/>
        <v>0</v>
      </c>
      <c r="I4225" s="23">
        <f t="shared" si="5456"/>
        <v>0</v>
      </c>
      <c r="J4225" s="23">
        <f t="shared" si="5456"/>
        <v>0</v>
      </c>
      <c r="K4225" s="23">
        <f t="shared" si="5456"/>
        <v>0</v>
      </c>
      <c r="L4225" s="23">
        <f t="shared" si="5456"/>
        <v>0</v>
      </c>
      <c r="M4225" s="23">
        <f t="shared" si="5456"/>
        <v>0</v>
      </c>
      <c r="N4225" s="23">
        <f t="shared" si="5433"/>
        <v>0</v>
      </c>
      <c r="O4225" s="23">
        <f t="shared" si="5457"/>
        <v>0</v>
      </c>
      <c r="P4225" s="23">
        <f t="shared" si="5457"/>
        <v>0</v>
      </c>
      <c r="Q4225" s="23">
        <f t="shared" si="5457"/>
        <v>0</v>
      </c>
      <c r="R4225" s="23">
        <f t="shared" si="5457"/>
        <v>0</v>
      </c>
      <c r="S4225" s="23">
        <f t="shared" si="5438"/>
        <v>0</v>
      </c>
      <c r="T4225" s="23">
        <f t="shared" si="5434"/>
        <v>0</v>
      </c>
      <c r="U4225" s="23">
        <f t="shared" si="5458"/>
        <v>0</v>
      </c>
      <c r="V4225" s="23">
        <f t="shared" si="5458"/>
        <v>0</v>
      </c>
      <c r="W4225" s="23">
        <f t="shared" si="5458"/>
        <v>0</v>
      </c>
      <c r="X4225" s="23">
        <f t="shared" si="5458"/>
        <v>0</v>
      </c>
      <c r="Y4225" s="23">
        <f t="shared" si="5458"/>
        <v>0</v>
      </c>
      <c r="Z4225" s="23">
        <f t="shared" si="5458"/>
        <v>0</v>
      </c>
      <c r="AA4225" s="23">
        <f t="shared" si="5458"/>
        <v>0</v>
      </c>
      <c r="AB4225" s="23">
        <f t="shared" si="5458"/>
        <v>0</v>
      </c>
      <c r="AC4225" s="23">
        <f t="shared" si="5439"/>
        <v>0</v>
      </c>
      <c r="AD4225" s="23">
        <f t="shared" si="5435"/>
        <v>0</v>
      </c>
      <c r="AE4225" s="23">
        <f t="shared" si="5459"/>
        <v>0</v>
      </c>
      <c r="AF4225" s="23">
        <f t="shared" si="5459"/>
        <v>0</v>
      </c>
      <c r="AG4225" s="23">
        <f t="shared" si="5459"/>
        <v>0</v>
      </c>
      <c r="AH4225" s="23">
        <f t="shared" si="5459"/>
        <v>0</v>
      </c>
      <c r="AI4225" s="23">
        <f t="shared" si="5459"/>
        <v>0</v>
      </c>
      <c r="AJ4225" s="23">
        <f t="shared" si="5459"/>
        <v>0</v>
      </c>
      <c r="AK4225" s="23">
        <f t="shared" si="5459"/>
        <v>0</v>
      </c>
      <c r="AL4225" s="23">
        <f t="shared" si="5459"/>
        <v>0</v>
      </c>
      <c r="AM4225" s="23">
        <f t="shared" si="5459"/>
        <v>0</v>
      </c>
      <c r="AN4225" s="23">
        <f t="shared" si="5436"/>
        <v>0</v>
      </c>
      <c r="AO4225" s="23">
        <f t="shared" si="5460"/>
        <v>0</v>
      </c>
      <c r="AP4225" s="23">
        <f t="shared" si="5460"/>
        <v>0</v>
      </c>
      <c r="AQ4225" s="23">
        <f t="shared" si="5460"/>
        <v>0</v>
      </c>
      <c r="AR4225" s="23">
        <f t="shared" si="5460"/>
        <v>0</v>
      </c>
      <c r="AS4225" s="21">
        <f t="shared" si="5450"/>
        <v>0</v>
      </c>
      <c r="AT4225" s="21">
        <f t="shared" si="5450"/>
        <v>0</v>
      </c>
      <c r="AU4225" s="21">
        <f t="shared" si="5450"/>
        <v>0</v>
      </c>
      <c r="AV4225" s="21">
        <f t="shared" si="5450"/>
        <v>0</v>
      </c>
      <c r="AW4225" s="21">
        <f t="shared" si="5450"/>
        <v>0</v>
      </c>
    </row>
    <row r="4226" spans="1:49" ht="16.5" thickTop="1" thickBot="1" x14ac:dyDescent="0.3">
      <c r="A4226" s="18" t="s">
        <v>1</v>
      </c>
      <c r="B4226" s="24" t="s">
        <v>71</v>
      </c>
      <c r="C4226" s="23">
        <f t="shared" si="5437"/>
        <v>0</v>
      </c>
      <c r="D4226" s="23">
        <f t="shared" si="5432"/>
        <v>0</v>
      </c>
      <c r="E4226" s="23">
        <f t="shared" si="5456"/>
        <v>0</v>
      </c>
      <c r="F4226" s="23">
        <f t="shared" si="5456"/>
        <v>0</v>
      </c>
      <c r="G4226" s="23">
        <f t="shared" si="5456"/>
        <v>0</v>
      </c>
      <c r="H4226" s="23">
        <f t="shared" si="5456"/>
        <v>0</v>
      </c>
      <c r="I4226" s="23">
        <f t="shared" si="5456"/>
        <v>0</v>
      </c>
      <c r="J4226" s="23">
        <f t="shared" si="5456"/>
        <v>0</v>
      </c>
      <c r="K4226" s="23">
        <f t="shared" si="5456"/>
        <v>0</v>
      </c>
      <c r="L4226" s="23">
        <f t="shared" si="5456"/>
        <v>0</v>
      </c>
      <c r="M4226" s="23">
        <f t="shared" si="5456"/>
        <v>0</v>
      </c>
      <c r="N4226" s="23">
        <f t="shared" si="5433"/>
        <v>0</v>
      </c>
      <c r="O4226" s="23">
        <f t="shared" si="5457"/>
        <v>0</v>
      </c>
      <c r="P4226" s="23">
        <f t="shared" si="5457"/>
        <v>0</v>
      </c>
      <c r="Q4226" s="23">
        <f t="shared" si="5457"/>
        <v>0</v>
      </c>
      <c r="R4226" s="23">
        <f t="shared" si="5457"/>
        <v>0</v>
      </c>
      <c r="S4226" s="23">
        <f t="shared" si="5438"/>
        <v>0</v>
      </c>
      <c r="T4226" s="23">
        <f t="shared" si="5434"/>
        <v>0</v>
      </c>
      <c r="U4226" s="23">
        <f t="shared" si="5458"/>
        <v>0</v>
      </c>
      <c r="V4226" s="23">
        <f t="shared" si="5458"/>
        <v>0</v>
      </c>
      <c r="W4226" s="23">
        <f t="shared" si="5458"/>
        <v>0</v>
      </c>
      <c r="X4226" s="23">
        <f t="shared" si="5458"/>
        <v>0</v>
      </c>
      <c r="Y4226" s="23">
        <f t="shared" si="5458"/>
        <v>0</v>
      </c>
      <c r="Z4226" s="23">
        <f t="shared" si="5458"/>
        <v>0</v>
      </c>
      <c r="AA4226" s="23">
        <f t="shared" si="5458"/>
        <v>0</v>
      </c>
      <c r="AB4226" s="23">
        <f t="shared" si="5458"/>
        <v>0</v>
      </c>
      <c r="AC4226" s="23">
        <f t="shared" si="5439"/>
        <v>0</v>
      </c>
      <c r="AD4226" s="23">
        <f t="shared" si="5435"/>
        <v>0</v>
      </c>
      <c r="AE4226" s="23">
        <f t="shared" si="5459"/>
        <v>0</v>
      </c>
      <c r="AF4226" s="23">
        <f t="shared" si="5459"/>
        <v>0</v>
      </c>
      <c r="AG4226" s="23">
        <f t="shared" si="5459"/>
        <v>0</v>
      </c>
      <c r="AH4226" s="23">
        <f t="shared" si="5459"/>
        <v>0</v>
      </c>
      <c r="AI4226" s="23">
        <f t="shared" si="5459"/>
        <v>0</v>
      </c>
      <c r="AJ4226" s="23">
        <f t="shared" si="5459"/>
        <v>0</v>
      </c>
      <c r="AK4226" s="23">
        <f t="shared" si="5459"/>
        <v>0</v>
      </c>
      <c r="AL4226" s="23">
        <f t="shared" si="5459"/>
        <v>0</v>
      </c>
      <c r="AM4226" s="23">
        <f t="shared" si="5459"/>
        <v>0</v>
      </c>
      <c r="AN4226" s="23">
        <f t="shared" si="5436"/>
        <v>0</v>
      </c>
      <c r="AO4226" s="23">
        <f t="shared" si="5460"/>
        <v>0</v>
      </c>
      <c r="AP4226" s="23">
        <f t="shared" si="5460"/>
        <v>0</v>
      </c>
      <c r="AQ4226" s="23">
        <f t="shared" si="5460"/>
        <v>0</v>
      </c>
      <c r="AR4226" s="23">
        <f t="shared" si="5460"/>
        <v>0</v>
      </c>
      <c r="AS4226" s="21">
        <f t="shared" si="5450"/>
        <v>0</v>
      </c>
      <c r="AT4226" s="21">
        <f t="shared" si="5450"/>
        <v>0</v>
      </c>
      <c r="AU4226" s="21">
        <f t="shared" si="5450"/>
        <v>0</v>
      </c>
      <c r="AV4226" s="21">
        <f t="shared" si="5450"/>
        <v>0</v>
      </c>
      <c r="AW4226" s="21">
        <f t="shared" si="5450"/>
        <v>0</v>
      </c>
    </row>
    <row r="4227" spans="1:49" ht="16.5" thickTop="1" thickBot="1" x14ac:dyDescent="0.3">
      <c r="A4227" s="18" t="s">
        <v>185</v>
      </c>
      <c r="B4227" s="19" t="s">
        <v>184</v>
      </c>
      <c r="C4227" s="20">
        <f t="shared" si="5437"/>
        <v>810.37237000000005</v>
      </c>
      <c r="D4227" s="20">
        <f t="shared" si="5432"/>
        <v>810.37237000000005</v>
      </c>
      <c r="E4227" s="20">
        <f t="shared" ref="E4227:M4227" si="5461">SUM(E4229,E4289:E4291)</f>
        <v>810.37237000000005</v>
      </c>
      <c r="F4227" s="20">
        <f t="shared" si="5461"/>
        <v>0</v>
      </c>
      <c r="G4227" s="20">
        <f t="shared" si="5461"/>
        <v>0</v>
      </c>
      <c r="H4227" s="20">
        <f t="shared" si="5461"/>
        <v>0</v>
      </c>
      <c r="I4227" s="20">
        <f t="shared" si="5461"/>
        <v>0</v>
      </c>
      <c r="J4227" s="20">
        <f t="shared" si="5461"/>
        <v>0</v>
      </c>
      <c r="K4227" s="20">
        <f t="shared" si="5461"/>
        <v>0</v>
      </c>
      <c r="L4227" s="20">
        <f t="shared" si="5461"/>
        <v>0</v>
      </c>
      <c r="M4227" s="20">
        <f t="shared" si="5461"/>
        <v>0</v>
      </c>
      <c r="N4227" s="20">
        <f t="shared" si="5433"/>
        <v>1200</v>
      </c>
      <c r="O4227" s="20">
        <f>SUM(O4229,O4289:O4291)</f>
        <v>1200</v>
      </c>
      <c r="P4227" s="20">
        <f>SUM(P4229,P4289:P4291)</f>
        <v>0</v>
      </c>
      <c r="Q4227" s="20">
        <f>SUM(Q4229,Q4289:Q4291)</f>
        <v>0</v>
      </c>
      <c r="R4227" s="20">
        <f>SUM(R4229,R4289:R4291)</f>
        <v>0</v>
      </c>
      <c r="S4227" s="20">
        <f t="shared" si="5438"/>
        <v>90.855999999999995</v>
      </c>
      <c r="T4227" s="20">
        <f t="shared" si="5434"/>
        <v>90.855999999999995</v>
      </c>
      <c r="U4227" s="20">
        <f t="shared" ref="U4227:AB4227" si="5462">SUM(U4229,U4289:U4291)</f>
        <v>90.855999999999995</v>
      </c>
      <c r="V4227" s="20">
        <f t="shared" si="5462"/>
        <v>0</v>
      </c>
      <c r="W4227" s="20">
        <f t="shared" si="5462"/>
        <v>0</v>
      </c>
      <c r="X4227" s="20">
        <f t="shared" si="5462"/>
        <v>0</v>
      </c>
      <c r="Y4227" s="20">
        <f t="shared" si="5462"/>
        <v>0</v>
      </c>
      <c r="Z4227" s="20">
        <f t="shared" si="5462"/>
        <v>0</v>
      </c>
      <c r="AA4227" s="20">
        <f t="shared" si="5462"/>
        <v>0</v>
      </c>
      <c r="AB4227" s="20">
        <f t="shared" si="5462"/>
        <v>0</v>
      </c>
      <c r="AC4227" s="20">
        <f t="shared" si="5439"/>
        <v>90.525999999999996</v>
      </c>
      <c r="AD4227" s="20">
        <f t="shared" si="5435"/>
        <v>90.525999999999996</v>
      </c>
      <c r="AE4227" s="20">
        <f t="shared" ref="AE4227:AM4227" si="5463">SUM(AE4229,AE4289:AE4291)</f>
        <v>90.525999999999996</v>
      </c>
      <c r="AF4227" s="20">
        <f t="shared" si="5463"/>
        <v>0</v>
      </c>
      <c r="AG4227" s="20">
        <f t="shared" si="5463"/>
        <v>0</v>
      </c>
      <c r="AH4227" s="20">
        <f t="shared" si="5463"/>
        <v>0</v>
      </c>
      <c r="AI4227" s="20">
        <f t="shared" si="5463"/>
        <v>0</v>
      </c>
      <c r="AJ4227" s="20">
        <f t="shared" si="5463"/>
        <v>0</v>
      </c>
      <c r="AK4227" s="20">
        <f t="shared" si="5463"/>
        <v>0</v>
      </c>
      <c r="AL4227" s="20">
        <f t="shared" si="5463"/>
        <v>0</v>
      </c>
      <c r="AM4227" s="20">
        <f t="shared" si="5463"/>
        <v>0</v>
      </c>
      <c r="AN4227" s="20">
        <f t="shared" si="5436"/>
        <v>0</v>
      </c>
      <c r="AO4227" s="20">
        <f t="shared" ref="AO4227:AR4227" si="5464">SUM(AO4229,AO4289:AO4291)</f>
        <v>0</v>
      </c>
      <c r="AP4227" s="20">
        <f t="shared" si="5464"/>
        <v>0</v>
      </c>
      <c r="AQ4227" s="20">
        <f t="shared" si="5464"/>
        <v>0</v>
      </c>
      <c r="AR4227" s="20">
        <f t="shared" si="5464"/>
        <v>0</v>
      </c>
      <c r="AS4227" s="21">
        <f t="shared" si="5450"/>
        <v>1200</v>
      </c>
      <c r="AT4227" s="21">
        <f t="shared" si="5450"/>
        <v>1200</v>
      </c>
      <c r="AU4227" s="21">
        <f t="shared" si="5450"/>
        <v>0</v>
      </c>
      <c r="AV4227" s="21">
        <f t="shared" si="5450"/>
        <v>0</v>
      </c>
      <c r="AW4227" s="21">
        <f t="shared" si="5450"/>
        <v>0</v>
      </c>
    </row>
    <row r="4228" spans="1:49" ht="16.5" thickTop="1" thickBot="1" x14ac:dyDescent="0.3">
      <c r="A4228" s="18" t="s">
        <v>1</v>
      </c>
      <c r="B4228" s="22" t="s">
        <v>26</v>
      </c>
      <c r="C4228" s="23">
        <f t="shared" si="5437"/>
        <v>0</v>
      </c>
      <c r="D4228" s="23">
        <f t="shared" si="5432"/>
        <v>0</v>
      </c>
      <c r="E4228" s="23">
        <v>0</v>
      </c>
      <c r="F4228" s="23">
        <v>0</v>
      </c>
      <c r="G4228" s="23">
        <v>0</v>
      </c>
      <c r="H4228" s="23">
        <v>0</v>
      </c>
      <c r="I4228" s="23">
        <v>0</v>
      </c>
      <c r="J4228" s="23">
        <v>0</v>
      </c>
      <c r="K4228" s="23">
        <v>0</v>
      </c>
      <c r="L4228" s="23">
        <v>0</v>
      </c>
      <c r="M4228" s="23">
        <v>0</v>
      </c>
      <c r="N4228" s="23">
        <f t="shared" si="5433"/>
        <v>0</v>
      </c>
      <c r="O4228" s="23">
        <v>0</v>
      </c>
      <c r="P4228" s="23">
        <v>0</v>
      </c>
      <c r="Q4228" s="23">
        <v>0</v>
      </c>
      <c r="R4228" s="23">
        <v>0</v>
      </c>
      <c r="S4228" s="23">
        <f t="shared" si="5438"/>
        <v>0</v>
      </c>
      <c r="T4228" s="23">
        <f t="shared" si="5434"/>
        <v>0</v>
      </c>
      <c r="U4228" s="23">
        <v>0</v>
      </c>
      <c r="V4228" s="23">
        <v>0</v>
      </c>
      <c r="W4228" s="23">
        <v>0</v>
      </c>
      <c r="X4228" s="23">
        <v>0</v>
      </c>
      <c r="Y4228" s="23">
        <v>0</v>
      </c>
      <c r="Z4228" s="23">
        <v>0</v>
      </c>
      <c r="AA4228" s="23">
        <v>0</v>
      </c>
      <c r="AB4228" s="23">
        <v>0</v>
      </c>
      <c r="AC4228" s="23">
        <f t="shared" si="5439"/>
        <v>0</v>
      </c>
      <c r="AD4228" s="23">
        <f t="shared" si="5435"/>
        <v>0</v>
      </c>
      <c r="AE4228" s="23">
        <v>0</v>
      </c>
      <c r="AF4228" s="23">
        <v>0</v>
      </c>
      <c r="AG4228" s="23">
        <v>0</v>
      </c>
      <c r="AH4228" s="23">
        <v>0</v>
      </c>
      <c r="AI4228" s="23">
        <v>0</v>
      </c>
      <c r="AJ4228" s="23">
        <v>0</v>
      </c>
      <c r="AK4228" s="23">
        <v>0</v>
      </c>
      <c r="AL4228" s="23">
        <v>0</v>
      </c>
      <c r="AM4228" s="23">
        <v>0</v>
      </c>
      <c r="AN4228" s="23">
        <f t="shared" si="5436"/>
        <v>0</v>
      </c>
      <c r="AO4228" s="23">
        <v>0</v>
      </c>
      <c r="AP4228" s="23">
        <v>0</v>
      </c>
      <c r="AQ4228" s="23">
        <v>0</v>
      </c>
      <c r="AR4228" s="23">
        <v>0</v>
      </c>
      <c r="AS4228" s="21">
        <f t="shared" si="5450"/>
        <v>0</v>
      </c>
      <c r="AT4228" s="21">
        <f t="shared" si="5450"/>
        <v>0</v>
      </c>
      <c r="AU4228" s="21">
        <f t="shared" si="5450"/>
        <v>0</v>
      </c>
      <c r="AV4228" s="21">
        <f t="shared" si="5450"/>
        <v>0</v>
      </c>
      <c r="AW4228" s="21">
        <f t="shared" si="5450"/>
        <v>0</v>
      </c>
    </row>
    <row r="4229" spans="1:49" ht="16.5" thickTop="1" thickBot="1" x14ac:dyDescent="0.3">
      <c r="A4229" s="18" t="s">
        <v>1</v>
      </c>
      <c r="B4229" s="22" t="s">
        <v>27</v>
      </c>
      <c r="C4229" s="23">
        <f t="shared" si="5437"/>
        <v>810.37237000000005</v>
      </c>
      <c r="D4229" s="23">
        <f t="shared" si="5432"/>
        <v>810.37237000000005</v>
      </c>
      <c r="E4229" s="23">
        <f t="shared" ref="E4229:M4229" si="5465">SUM(E4230:E4232,E4236,E4244,E4284:E4285)</f>
        <v>810.37237000000005</v>
      </c>
      <c r="F4229" s="23">
        <f t="shared" si="5465"/>
        <v>0</v>
      </c>
      <c r="G4229" s="23">
        <f t="shared" si="5465"/>
        <v>0</v>
      </c>
      <c r="H4229" s="23">
        <f t="shared" si="5465"/>
        <v>0</v>
      </c>
      <c r="I4229" s="23">
        <f t="shared" si="5465"/>
        <v>0</v>
      </c>
      <c r="J4229" s="23">
        <f t="shared" si="5465"/>
        <v>0</v>
      </c>
      <c r="K4229" s="23">
        <f t="shared" si="5465"/>
        <v>0</v>
      </c>
      <c r="L4229" s="23">
        <f t="shared" si="5465"/>
        <v>0</v>
      </c>
      <c r="M4229" s="23">
        <f t="shared" si="5465"/>
        <v>0</v>
      </c>
      <c r="N4229" s="23">
        <f t="shared" si="5433"/>
        <v>1200</v>
      </c>
      <c r="O4229" s="23">
        <f>SUM(O4230:O4232,O4236,O4244,O4284:O4285)</f>
        <v>1200</v>
      </c>
      <c r="P4229" s="23">
        <f>SUM(P4230:P4232,P4236,P4244,P4284:P4285)</f>
        <v>0</v>
      </c>
      <c r="Q4229" s="23">
        <f>SUM(Q4230:Q4232,Q4236,Q4244,Q4284:Q4285)</f>
        <v>0</v>
      </c>
      <c r="R4229" s="23">
        <f>SUM(R4230:R4232,R4236,R4244,R4284:R4285)</f>
        <v>0</v>
      </c>
      <c r="S4229" s="23">
        <f t="shared" si="5438"/>
        <v>90.855999999999995</v>
      </c>
      <c r="T4229" s="23">
        <f t="shared" si="5434"/>
        <v>90.855999999999995</v>
      </c>
      <c r="U4229" s="23">
        <f t="shared" ref="U4229:AB4229" si="5466">SUM(U4230:U4232,U4236,U4244,U4284:U4285)</f>
        <v>90.855999999999995</v>
      </c>
      <c r="V4229" s="23">
        <f t="shared" si="5466"/>
        <v>0</v>
      </c>
      <c r="W4229" s="23">
        <f t="shared" si="5466"/>
        <v>0</v>
      </c>
      <c r="X4229" s="23">
        <f t="shared" si="5466"/>
        <v>0</v>
      </c>
      <c r="Y4229" s="23">
        <f t="shared" si="5466"/>
        <v>0</v>
      </c>
      <c r="Z4229" s="23">
        <f t="shared" si="5466"/>
        <v>0</v>
      </c>
      <c r="AA4229" s="23">
        <f t="shared" si="5466"/>
        <v>0</v>
      </c>
      <c r="AB4229" s="23">
        <f t="shared" si="5466"/>
        <v>0</v>
      </c>
      <c r="AC4229" s="23">
        <f t="shared" si="5439"/>
        <v>90.525999999999996</v>
      </c>
      <c r="AD4229" s="23">
        <f t="shared" si="5435"/>
        <v>90.525999999999996</v>
      </c>
      <c r="AE4229" s="23">
        <f t="shared" ref="AE4229:AM4229" si="5467">SUM(AE4230:AE4232,AE4236,AE4244,AE4284:AE4285)</f>
        <v>90.525999999999996</v>
      </c>
      <c r="AF4229" s="23">
        <f t="shared" si="5467"/>
        <v>0</v>
      </c>
      <c r="AG4229" s="23">
        <f t="shared" si="5467"/>
        <v>0</v>
      </c>
      <c r="AH4229" s="23">
        <f t="shared" si="5467"/>
        <v>0</v>
      </c>
      <c r="AI4229" s="23">
        <f t="shared" si="5467"/>
        <v>0</v>
      </c>
      <c r="AJ4229" s="23">
        <f t="shared" si="5467"/>
        <v>0</v>
      </c>
      <c r="AK4229" s="23">
        <f t="shared" si="5467"/>
        <v>0</v>
      </c>
      <c r="AL4229" s="23">
        <f t="shared" si="5467"/>
        <v>0</v>
      </c>
      <c r="AM4229" s="23">
        <f t="shared" si="5467"/>
        <v>0</v>
      </c>
      <c r="AN4229" s="23">
        <f t="shared" si="5436"/>
        <v>0</v>
      </c>
      <c r="AO4229" s="23">
        <f t="shared" ref="AO4229:AR4229" si="5468">SUM(AO4230:AO4232,AO4236,AO4244,AO4284:AO4285)</f>
        <v>0</v>
      </c>
      <c r="AP4229" s="23">
        <f t="shared" si="5468"/>
        <v>0</v>
      </c>
      <c r="AQ4229" s="23">
        <f t="shared" si="5468"/>
        <v>0</v>
      </c>
      <c r="AR4229" s="23">
        <f t="shared" si="5468"/>
        <v>0</v>
      </c>
      <c r="AS4229" s="21">
        <f t="shared" si="5450"/>
        <v>1200</v>
      </c>
      <c r="AT4229" s="21">
        <f t="shared" si="5450"/>
        <v>1200</v>
      </c>
      <c r="AU4229" s="21">
        <f t="shared" si="5450"/>
        <v>0</v>
      </c>
      <c r="AV4229" s="21">
        <f t="shared" si="5450"/>
        <v>0</v>
      </c>
      <c r="AW4229" s="21">
        <f t="shared" si="5450"/>
        <v>0</v>
      </c>
    </row>
    <row r="4230" spans="1:49" ht="16.5" thickTop="1" thickBot="1" x14ac:dyDescent="0.3">
      <c r="A4230" s="18" t="s">
        <v>1</v>
      </c>
      <c r="B4230" s="24" t="s">
        <v>28</v>
      </c>
      <c r="C4230" s="23">
        <f t="shared" si="5437"/>
        <v>0</v>
      </c>
      <c r="D4230" s="23">
        <f t="shared" ref="D4230:D4293" si="5469">E4230+F4230+G4230+H4230+I4230</f>
        <v>0</v>
      </c>
      <c r="E4230" s="23">
        <v>0</v>
      </c>
      <c r="F4230" s="23">
        <v>0</v>
      </c>
      <c r="G4230" s="23">
        <v>0</v>
      </c>
      <c r="H4230" s="23">
        <v>0</v>
      </c>
      <c r="I4230" s="23">
        <v>0</v>
      </c>
      <c r="J4230" s="23">
        <v>0</v>
      </c>
      <c r="K4230" s="23">
        <v>0</v>
      </c>
      <c r="L4230" s="23">
        <v>0</v>
      </c>
      <c r="M4230" s="23">
        <v>0</v>
      </c>
      <c r="N4230" s="23">
        <f t="shared" ref="N4230:N4293" si="5470">SUM(O4230:Q4230)</f>
        <v>0</v>
      </c>
      <c r="O4230" s="23">
        <v>0</v>
      </c>
      <c r="P4230" s="23">
        <v>0</v>
      </c>
      <c r="Q4230" s="23">
        <v>0</v>
      </c>
      <c r="R4230" s="23">
        <v>0</v>
      </c>
      <c r="S4230" s="23">
        <f t="shared" si="5438"/>
        <v>0</v>
      </c>
      <c r="T4230" s="23">
        <f t="shared" ref="T4230:T4293" si="5471">U4230+Y4230+V4230+W4230+X4230</f>
        <v>0</v>
      </c>
      <c r="U4230" s="23">
        <v>0</v>
      </c>
      <c r="V4230" s="23">
        <v>0</v>
      </c>
      <c r="W4230" s="23">
        <v>0</v>
      </c>
      <c r="X4230" s="23">
        <v>0</v>
      </c>
      <c r="Y4230" s="23">
        <v>0</v>
      </c>
      <c r="Z4230" s="23">
        <v>0</v>
      </c>
      <c r="AA4230" s="23">
        <v>0</v>
      </c>
      <c r="AB4230" s="23">
        <v>0</v>
      </c>
      <c r="AC4230" s="23">
        <f t="shared" si="5439"/>
        <v>0</v>
      </c>
      <c r="AD4230" s="23">
        <f t="shared" ref="AD4230:AD4293" si="5472">AE4230+AF4230+AG4230+AH4230+AI4230</f>
        <v>0</v>
      </c>
      <c r="AE4230" s="23">
        <v>0</v>
      </c>
      <c r="AF4230" s="23">
        <v>0</v>
      </c>
      <c r="AG4230" s="23">
        <v>0</v>
      </c>
      <c r="AH4230" s="23">
        <v>0</v>
      </c>
      <c r="AI4230" s="23">
        <v>0</v>
      </c>
      <c r="AJ4230" s="23">
        <v>0</v>
      </c>
      <c r="AK4230" s="23">
        <v>0</v>
      </c>
      <c r="AL4230" s="23">
        <v>0</v>
      </c>
      <c r="AM4230" s="23">
        <v>0</v>
      </c>
      <c r="AN4230" s="23">
        <f t="shared" ref="AN4230:AN4293" si="5473">SUM(AO4230:AQ4230)</f>
        <v>0</v>
      </c>
      <c r="AO4230" s="23">
        <v>0</v>
      </c>
      <c r="AP4230" s="23">
        <v>0</v>
      </c>
      <c r="AQ4230" s="23">
        <v>0</v>
      </c>
      <c r="AR4230" s="23">
        <v>0</v>
      </c>
      <c r="AS4230" s="21">
        <f t="shared" si="5450"/>
        <v>0</v>
      </c>
      <c r="AT4230" s="21">
        <f t="shared" si="5450"/>
        <v>0</v>
      </c>
      <c r="AU4230" s="21">
        <f t="shared" si="5450"/>
        <v>0</v>
      </c>
      <c r="AV4230" s="21">
        <f t="shared" si="5450"/>
        <v>0</v>
      </c>
      <c r="AW4230" s="21">
        <f t="shared" si="5450"/>
        <v>0</v>
      </c>
    </row>
    <row r="4231" spans="1:49" ht="16.5" thickTop="1" thickBot="1" x14ac:dyDescent="0.3">
      <c r="A4231" s="18" t="s">
        <v>1</v>
      </c>
      <c r="B4231" s="24" t="s">
        <v>29</v>
      </c>
      <c r="C4231" s="23">
        <f t="shared" si="5437"/>
        <v>810.37237000000005</v>
      </c>
      <c r="D4231" s="23">
        <f t="shared" si="5469"/>
        <v>810.37237000000005</v>
      </c>
      <c r="E4231" s="23">
        <v>810.37237000000005</v>
      </c>
      <c r="F4231" s="23">
        <v>0</v>
      </c>
      <c r="G4231" s="23">
        <v>0</v>
      </c>
      <c r="H4231" s="23">
        <v>0</v>
      </c>
      <c r="I4231" s="23">
        <v>0</v>
      </c>
      <c r="J4231" s="23">
        <v>0</v>
      </c>
      <c r="K4231" s="23">
        <v>0</v>
      </c>
      <c r="L4231" s="23">
        <v>0</v>
      </c>
      <c r="M4231" s="23">
        <v>0</v>
      </c>
      <c r="N4231" s="23">
        <f t="shared" si="5470"/>
        <v>1200</v>
      </c>
      <c r="O4231" s="23">
        <v>1200</v>
      </c>
      <c r="P4231" s="23">
        <v>0</v>
      </c>
      <c r="Q4231" s="23">
        <v>0</v>
      </c>
      <c r="R4231" s="23">
        <v>0</v>
      </c>
      <c r="S4231" s="23">
        <f t="shared" si="5438"/>
        <v>90.855999999999995</v>
      </c>
      <c r="T4231" s="23">
        <f t="shared" si="5471"/>
        <v>90.855999999999995</v>
      </c>
      <c r="U4231" s="23">
        <v>90.855999999999995</v>
      </c>
      <c r="V4231" s="23">
        <v>0</v>
      </c>
      <c r="W4231" s="23">
        <v>0</v>
      </c>
      <c r="X4231" s="23">
        <v>0</v>
      </c>
      <c r="Y4231" s="23">
        <v>0</v>
      </c>
      <c r="Z4231" s="23">
        <v>0</v>
      </c>
      <c r="AA4231" s="23">
        <v>0</v>
      </c>
      <c r="AB4231" s="23">
        <v>0</v>
      </c>
      <c r="AC4231" s="23">
        <f t="shared" si="5439"/>
        <v>90.525999999999996</v>
      </c>
      <c r="AD4231" s="23">
        <f t="shared" si="5472"/>
        <v>90.525999999999996</v>
      </c>
      <c r="AE4231" s="23">
        <v>90.525999999999996</v>
      </c>
      <c r="AF4231" s="23">
        <v>0</v>
      </c>
      <c r="AG4231" s="23">
        <v>0</v>
      </c>
      <c r="AH4231" s="23">
        <v>0</v>
      </c>
      <c r="AI4231" s="23">
        <v>0</v>
      </c>
      <c r="AJ4231" s="23">
        <v>0</v>
      </c>
      <c r="AK4231" s="23">
        <v>0</v>
      </c>
      <c r="AL4231" s="23">
        <v>0</v>
      </c>
      <c r="AM4231" s="23">
        <v>0</v>
      </c>
      <c r="AN4231" s="23">
        <f t="shared" si="5473"/>
        <v>0</v>
      </c>
      <c r="AO4231" s="23">
        <v>0</v>
      </c>
      <c r="AP4231" s="23">
        <v>0</v>
      </c>
      <c r="AQ4231" s="23">
        <v>0</v>
      </c>
      <c r="AR4231" s="23">
        <v>0</v>
      </c>
      <c r="AS4231" s="21">
        <f t="shared" si="5450"/>
        <v>1200</v>
      </c>
      <c r="AT4231" s="21">
        <f t="shared" si="5450"/>
        <v>1200</v>
      </c>
      <c r="AU4231" s="21">
        <f t="shared" si="5450"/>
        <v>0</v>
      </c>
      <c r="AV4231" s="21">
        <f t="shared" si="5450"/>
        <v>0</v>
      </c>
      <c r="AW4231" s="21">
        <f t="shared" si="5450"/>
        <v>0</v>
      </c>
    </row>
    <row r="4232" spans="1:49" ht="16.5" thickTop="1" thickBot="1" x14ac:dyDescent="0.3">
      <c r="A4232" s="18" t="s">
        <v>1</v>
      </c>
      <c r="B4232" s="24" t="s">
        <v>30</v>
      </c>
      <c r="C4232" s="23">
        <f t="shared" si="5437"/>
        <v>0</v>
      </c>
      <c r="D4232" s="23">
        <f t="shared" si="5469"/>
        <v>0</v>
      </c>
      <c r="E4232" s="23">
        <f t="shared" ref="E4232:M4232" si="5474">SUM(E4233:E4235)</f>
        <v>0</v>
      </c>
      <c r="F4232" s="23">
        <f t="shared" si="5474"/>
        <v>0</v>
      </c>
      <c r="G4232" s="23">
        <f t="shared" si="5474"/>
        <v>0</v>
      </c>
      <c r="H4232" s="23">
        <f t="shared" si="5474"/>
        <v>0</v>
      </c>
      <c r="I4232" s="23">
        <f t="shared" si="5474"/>
        <v>0</v>
      </c>
      <c r="J4232" s="23">
        <f t="shared" si="5474"/>
        <v>0</v>
      </c>
      <c r="K4232" s="23">
        <f t="shared" si="5474"/>
        <v>0</v>
      </c>
      <c r="L4232" s="23">
        <f t="shared" si="5474"/>
        <v>0</v>
      </c>
      <c r="M4232" s="23">
        <f t="shared" si="5474"/>
        <v>0</v>
      </c>
      <c r="N4232" s="23">
        <f t="shared" si="5470"/>
        <v>0</v>
      </c>
      <c r="O4232" s="23">
        <f>SUM(O4233:O4235)</f>
        <v>0</v>
      </c>
      <c r="P4232" s="23">
        <f>SUM(P4233:P4235)</f>
        <v>0</v>
      </c>
      <c r="Q4232" s="23">
        <f>SUM(Q4233:Q4235)</f>
        <v>0</v>
      </c>
      <c r="R4232" s="23">
        <f>SUM(R4233:R4235)</f>
        <v>0</v>
      </c>
      <c r="S4232" s="23">
        <f t="shared" si="5438"/>
        <v>0</v>
      </c>
      <c r="T4232" s="23">
        <f t="shared" si="5471"/>
        <v>0</v>
      </c>
      <c r="U4232" s="23">
        <f t="shared" ref="U4232:AB4232" si="5475">SUM(U4233:U4235)</f>
        <v>0</v>
      </c>
      <c r="V4232" s="23">
        <f t="shared" si="5475"/>
        <v>0</v>
      </c>
      <c r="W4232" s="23">
        <f t="shared" si="5475"/>
        <v>0</v>
      </c>
      <c r="X4232" s="23">
        <f t="shared" si="5475"/>
        <v>0</v>
      </c>
      <c r="Y4232" s="23">
        <f t="shared" si="5475"/>
        <v>0</v>
      </c>
      <c r="Z4232" s="23">
        <f t="shared" si="5475"/>
        <v>0</v>
      </c>
      <c r="AA4232" s="23">
        <f t="shared" si="5475"/>
        <v>0</v>
      </c>
      <c r="AB4232" s="23">
        <f t="shared" si="5475"/>
        <v>0</v>
      </c>
      <c r="AC4232" s="23">
        <f t="shared" si="5439"/>
        <v>0</v>
      </c>
      <c r="AD4232" s="23">
        <f t="shared" si="5472"/>
        <v>0</v>
      </c>
      <c r="AE4232" s="23">
        <f t="shared" ref="AE4232:AM4232" si="5476">SUM(AE4233:AE4235)</f>
        <v>0</v>
      </c>
      <c r="AF4232" s="23">
        <f t="shared" si="5476"/>
        <v>0</v>
      </c>
      <c r="AG4232" s="23">
        <f t="shared" si="5476"/>
        <v>0</v>
      </c>
      <c r="AH4232" s="23">
        <f t="shared" si="5476"/>
        <v>0</v>
      </c>
      <c r="AI4232" s="23">
        <f t="shared" si="5476"/>
        <v>0</v>
      </c>
      <c r="AJ4232" s="23">
        <f t="shared" si="5476"/>
        <v>0</v>
      </c>
      <c r="AK4232" s="23">
        <f t="shared" si="5476"/>
        <v>0</v>
      </c>
      <c r="AL4232" s="23">
        <f t="shared" si="5476"/>
        <v>0</v>
      </c>
      <c r="AM4232" s="23">
        <f t="shared" si="5476"/>
        <v>0</v>
      </c>
      <c r="AN4232" s="23">
        <f t="shared" si="5473"/>
        <v>0</v>
      </c>
      <c r="AO4232" s="23">
        <f t="shared" ref="AO4232:AR4232" si="5477">SUM(AO4233:AO4235)</f>
        <v>0</v>
      </c>
      <c r="AP4232" s="23">
        <f t="shared" si="5477"/>
        <v>0</v>
      </c>
      <c r="AQ4232" s="23">
        <f t="shared" si="5477"/>
        <v>0</v>
      </c>
      <c r="AR4232" s="23">
        <f t="shared" si="5477"/>
        <v>0</v>
      </c>
      <c r="AS4232" s="21">
        <f t="shared" si="5450"/>
        <v>0</v>
      </c>
      <c r="AT4232" s="21">
        <f t="shared" si="5450"/>
        <v>0</v>
      </c>
      <c r="AU4232" s="21">
        <f t="shared" si="5450"/>
        <v>0</v>
      </c>
      <c r="AV4232" s="21">
        <f t="shared" si="5450"/>
        <v>0</v>
      </c>
      <c r="AW4232" s="21">
        <f t="shared" si="5450"/>
        <v>0</v>
      </c>
    </row>
    <row r="4233" spans="1:49" ht="16.5" thickTop="1" thickBot="1" x14ac:dyDescent="0.3">
      <c r="A4233" s="18" t="s">
        <v>1</v>
      </c>
      <c r="B4233" s="25" t="s">
        <v>31</v>
      </c>
      <c r="C4233" s="23">
        <f t="shared" si="5437"/>
        <v>0</v>
      </c>
      <c r="D4233" s="23">
        <f t="shared" si="5469"/>
        <v>0</v>
      </c>
      <c r="E4233" s="23">
        <v>0</v>
      </c>
      <c r="F4233" s="23">
        <v>0</v>
      </c>
      <c r="G4233" s="23">
        <v>0</v>
      </c>
      <c r="H4233" s="23">
        <v>0</v>
      </c>
      <c r="I4233" s="23">
        <v>0</v>
      </c>
      <c r="J4233" s="23">
        <v>0</v>
      </c>
      <c r="K4233" s="23">
        <v>0</v>
      </c>
      <c r="L4233" s="23">
        <v>0</v>
      </c>
      <c r="M4233" s="23">
        <v>0</v>
      </c>
      <c r="N4233" s="23">
        <f t="shared" si="5470"/>
        <v>0</v>
      </c>
      <c r="O4233" s="23">
        <v>0</v>
      </c>
      <c r="P4233" s="23">
        <v>0</v>
      </c>
      <c r="Q4233" s="23">
        <v>0</v>
      </c>
      <c r="R4233" s="23">
        <v>0</v>
      </c>
      <c r="S4233" s="23">
        <f t="shared" si="5438"/>
        <v>0</v>
      </c>
      <c r="T4233" s="23">
        <f t="shared" si="5471"/>
        <v>0</v>
      </c>
      <c r="U4233" s="23">
        <v>0</v>
      </c>
      <c r="V4233" s="23">
        <v>0</v>
      </c>
      <c r="W4233" s="23">
        <v>0</v>
      </c>
      <c r="X4233" s="23">
        <v>0</v>
      </c>
      <c r="Y4233" s="23">
        <v>0</v>
      </c>
      <c r="Z4233" s="23">
        <v>0</v>
      </c>
      <c r="AA4233" s="23">
        <v>0</v>
      </c>
      <c r="AB4233" s="23">
        <v>0</v>
      </c>
      <c r="AC4233" s="23">
        <f t="shared" si="5439"/>
        <v>0</v>
      </c>
      <c r="AD4233" s="23">
        <f t="shared" si="5472"/>
        <v>0</v>
      </c>
      <c r="AE4233" s="23">
        <v>0</v>
      </c>
      <c r="AF4233" s="23">
        <v>0</v>
      </c>
      <c r="AG4233" s="23">
        <v>0</v>
      </c>
      <c r="AH4233" s="23">
        <v>0</v>
      </c>
      <c r="AI4233" s="23">
        <v>0</v>
      </c>
      <c r="AJ4233" s="23">
        <v>0</v>
      </c>
      <c r="AK4233" s="23">
        <v>0</v>
      </c>
      <c r="AL4233" s="23">
        <v>0</v>
      </c>
      <c r="AM4233" s="23">
        <v>0</v>
      </c>
      <c r="AN4233" s="23">
        <f t="shared" si="5473"/>
        <v>0</v>
      </c>
      <c r="AO4233" s="23">
        <v>0</v>
      </c>
      <c r="AP4233" s="23">
        <v>0</v>
      </c>
      <c r="AQ4233" s="23">
        <v>0</v>
      </c>
      <c r="AR4233" s="23">
        <v>0</v>
      </c>
      <c r="AS4233" s="21">
        <f t="shared" si="5450"/>
        <v>0</v>
      </c>
      <c r="AT4233" s="21">
        <f t="shared" si="5450"/>
        <v>0</v>
      </c>
      <c r="AU4233" s="21">
        <f t="shared" si="5450"/>
        <v>0</v>
      </c>
      <c r="AV4233" s="21">
        <f t="shared" si="5450"/>
        <v>0</v>
      </c>
      <c r="AW4233" s="21">
        <f t="shared" si="5450"/>
        <v>0</v>
      </c>
    </row>
    <row r="4234" spans="1:49" ht="16.5" thickTop="1" thickBot="1" x14ac:dyDescent="0.3">
      <c r="A4234" s="18" t="s">
        <v>1</v>
      </c>
      <c r="B4234" s="25" t="s">
        <v>32</v>
      </c>
      <c r="C4234" s="23">
        <f t="shared" ref="C4234:C4297" si="5478">SUM(E4234:L4234)</f>
        <v>0</v>
      </c>
      <c r="D4234" s="23">
        <f t="shared" si="5469"/>
        <v>0</v>
      </c>
      <c r="E4234" s="23">
        <v>0</v>
      </c>
      <c r="F4234" s="23">
        <v>0</v>
      </c>
      <c r="G4234" s="23">
        <v>0</v>
      </c>
      <c r="H4234" s="23">
        <v>0</v>
      </c>
      <c r="I4234" s="23">
        <v>0</v>
      </c>
      <c r="J4234" s="23">
        <v>0</v>
      </c>
      <c r="K4234" s="23">
        <v>0</v>
      </c>
      <c r="L4234" s="23">
        <v>0</v>
      </c>
      <c r="M4234" s="23">
        <v>0</v>
      </c>
      <c r="N4234" s="23">
        <f t="shared" si="5470"/>
        <v>0</v>
      </c>
      <c r="O4234" s="23">
        <v>0</v>
      </c>
      <c r="P4234" s="23">
        <v>0</v>
      </c>
      <c r="Q4234" s="23">
        <v>0</v>
      </c>
      <c r="R4234" s="23">
        <v>0</v>
      </c>
      <c r="S4234" s="23">
        <f t="shared" ref="S4234:S4297" si="5479">SUM(U4234:AA4234)</f>
        <v>0</v>
      </c>
      <c r="T4234" s="23">
        <f t="shared" si="5471"/>
        <v>0</v>
      </c>
      <c r="U4234" s="23">
        <v>0</v>
      </c>
      <c r="V4234" s="23">
        <v>0</v>
      </c>
      <c r="W4234" s="23">
        <v>0</v>
      </c>
      <c r="X4234" s="23">
        <v>0</v>
      </c>
      <c r="Y4234" s="23">
        <v>0</v>
      </c>
      <c r="Z4234" s="23">
        <v>0</v>
      </c>
      <c r="AA4234" s="23">
        <v>0</v>
      </c>
      <c r="AB4234" s="23">
        <v>0</v>
      </c>
      <c r="AC4234" s="23">
        <f t="shared" ref="AC4234:AC4297" si="5480">SUM(AE4234:AL4234)</f>
        <v>0</v>
      </c>
      <c r="AD4234" s="23">
        <f t="shared" si="5472"/>
        <v>0</v>
      </c>
      <c r="AE4234" s="23">
        <v>0</v>
      </c>
      <c r="AF4234" s="23">
        <v>0</v>
      </c>
      <c r="AG4234" s="23">
        <v>0</v>
      </c>
      <c r="AH4234" s="23">
        <v>0</v>
      </c>
      <c r="AI4234" s="23">
        <v>0</v>
      </c>
      <c r="AJ4234" s="23">
        <v>0</v>
      </c>
      <c r="AK4234" s="23">
        <v>0</v>
      </c>
      <c r="AL4234" s="23">
        <v>0</v>
      </c>
      <c r="AM4234" s="23">
        <v>0</v>
      </c>
      <c r="AN4234" s="23">
        <f t="shared" si="5473"/>
        <v>0</v>
      </c>
      <c r="AO4234" s="23">
        <v>0</v>
      </c>
      <c r="AP4234" s="23">
        <v>0</v>
      </c>
      <c r="AQ4234" s="23">
        <v>0</v>
      </c>
      <c r="AR4234" s="23">
        <v>0</v>
      </c>
      <c r="AS4234" s="21">
        <f t="shared" si="5450"/>
        <v>0</v>
      </c>
      <c r="AT4234" s="21">
        <f t="shared" si="5450"/>
        <v>0</v>
      </c>
      <c r="AU4234" s="21">
        <f t="shared" si="5450"/>
        <v>0</v>
      </c>
      <c r="AV4234" s="21">
        <f t="shared" si="5450"/>
        <v>0</v>
      </c>
      <c r="AW4234" s="21">
        <f t="shared" si="5450"/>
        <v>0</v>
      </c>
    </row>
    <row r="4235" spans="1:49" ht="31.5" thickTop="1" thickBot="1" x14ac:dyDescent="0.3">
      <c r="A4235" s="18" t="s">
        <v>1</v>
      </c>
      <c r="B4235" s="25" t="s">
        <v>33</v>
      </c>
      <c r="C4235" s="23">
        <f t="shared" si="5478"/>
        <v>0</v>
      </c>
      <c r="D4235" s="23">
        <f t="shared" si="5469"/>
        <v>0</v>
      </c>
      <c r="E4235" s="23">
        <v>0</v>
      </c>
      <c r="F4235" s="23">
        <v>0</v>
      </c>
      <c r="G4235" s="23">
        <v>0</v>
      </c>
      <c r="H4235" s="23">
        <v>0</v>
      </c>
      <c r="I4235" s="23">
        <v>0</v>
      </c>
      <c r="J4235" s="23">
        <v>0</v>
      </c>
      <c r="K4235" s="23">
        <v>0</v>
      </c>
      <c r="L4235" s="23">
        <v>0</v>
      </c>
      <c r="M4235" s="23">
        <v>0</v>
      </c>
      <c r="N4235" s="23">
        <f t="shared" si="5470"/>
        <v>0</v>
      </c>
      <c r="O4235" s="23">
        <v>0</v>
      </c>
      <c r="P4235" s="23">
        <v>0</v>
      </c>
      <c r="Q4235" s="23">
        <v>0</v>
      </c>
      <c r="R4235" s="23">
        <v>0</v>
      </c>
      <c r="S4235" s="23">
        <f t="shared" si="5479"/>
        <v>0</v>
      </c>
      <c r="T4235" s="23">
        <f t="shared" si="5471"/>
        <v>0</v>
      </c>
      <c r="U4235" s="23">
        <v>0</v>
      </c>
      <c r="V4235" s="23">
        <v>0</v>
      </c>
      <c r="W4235" s="23">
        <v>0</v>
      </c>
      <c r="X4235" s="23">
        <v>0</v>
      </c>
      <c r="Y4235" s="23">
        <v>0</v>
      </c>
      <c r="Z4235" s="23">
        <v>0</v>
      </c>
      <c r="AA4235" s="23">
        <v>0</v>
      </c>
      <c r="AB4235" s="23">
        <v>0</v>
      </c>
      <c r="AC4235" s="23">
        <f t="shared" si="5480"/>
        <v>0</v>
      </c>
      <c r="AD4235" s="23">
        <f t="shared" si="5472"/>
        <v>0</v>
      </c>
      <c r="AE4235" s="23">
        <v>0</v>
      </c>
      <c r="AF4235" s="23">
        <v>0</v>
      </c>
      <c r="AG4235" s="23">
        <v>0</v>
      </c>
      <c r="AH4235" s="23">
        <v>0</v>
      </c>
      <c r="AI4235" s="23">
        <v>0</v>
      </c>
      <c r="AJ4235" s="23">
        <v>0</v>
      </c>
      <c r="AK4235" s="23">
        <v>0</v>
      </c>
      <c r="AL4235" s="23">
        <v>0</v>
      </c>
      <c r="AM4235" s="23">
        <v>0</v>
      </c>
      <c r="AN4235" s="23">
        <f t="shared" si="5473"/>
        <v>0</v>
      </c>
      <c r="AO4235" s="23">
        <v>0</v>
      </c>
      <c r="AP4235" s="23">
        <v>0</v>
      </c>
      <c r="AQ4235" s="23">
        <v>0</v>
      </c>
      <c r="AR4235" s="23">
        <v>0</v>
      </c>
      <c r="AS4235" s="21">
        <f t="shared" si="5450"/>
        <v>0</v>
      </c>
      <c r="AT4235" s="21">
        <f t="shared" si="5450"/>
        <v>0</v>
      </c>
      <c r="AU4235" s="21">
        <f t="shared" si="5450"/>
        <v>0</v>
      </c>
      <c r="AV4235" s="21">
        <f t="shared" si="5450"/>
        <v>0</v>
      </c>
      <c r="AW4235" s="21">
        <f t="shared" si="5450"/>
        <v>0</v>
      </c>
    </row>
    <row r="4236" spans="1:49" ht="16.5" thickTop="1" thickBot="1" x14ac:dyDescent="0.3">
      <c r="A4236" s="18" t="s">
        <v>1</v>
      </c>
      <c r="B4236" s="24" t="s">
        <v>34</v>
      </c>
      <c r="C4236" s="23">
        <f t="shared" si="5478"/>
        <v>0</v>
      </c>
      <c r="D4236" s="23">
        <f t="shared" si="5469"/>
        <v>0</v>
      </c>
      <c r="E4236" s="23">
        <f t="shared" ref="E4236:M4236" si="5481">SUM(E4237,E4240,E4243)</f>
        <v>0</v>
      </c>
      <c r="F4236" s="23">
        <f t="shared" si="5481"/>
        <v>0</v>
      </c>
      <c r="G4236" s="23">
        <f t="shared" si="5481"/>
        <v>0</v>
      </c>
      <c r="H4236" s="23">
        <f t="shared" si="5481"/>
        <v>0</v>
      </c>
      <c r="I4236" s="23">
        <f t="shared" si="5481"/>
        <v>0</v>
      </c>
      <c r="J4236" s="23">
        <f t="shared" si="5481"/>
        <v>0</v>
      </c>
      <c r="K4236" s="23">
        <f t="shared" si="5481"/>
        <v>0</v>
      </c>
      <c r="L4236" s="23">
        <f t="shared" si="5481"/>
        <v>0</v>
      </c>
      <c r="M4236" s="23">
        <f t="shared" si="5481"/>
        <v>0</v>
      </c>
      <c r="N4236" s="23">
        <f t="shared" si="5470"/>
        <v>0</v>
      </c>
      <c r="O4236" s="23">
        <f>SUM(O4237,O4240,O4243)</f>
        <v>0</v>
      </c>
      <c r="P4236" s="23">
        <f>SUM(P4237,P4240,P4243)</f>
        <v>0</v>
      </c>
      <c r="Q4236" s="23">
        <f>SUM(Q4237,Q4240,Q4243)</f>
        <v>0</v>
      </c>
      <c r="R4236" s="23">
        <f>SUM(R4237,R4240,R4243)</f>
        <v>0</v>
      </c>
      <c r="S4236" s="23">
        <f t="shared" si="5479"/>
        <v>0</v>
      </c>
      <c r="T4236" s="23">
        <f t="shared" si="5471"/>
        <v>0</v>
      </c>
      <c r="U4236" s="23">
        <f t="shared" ref="U4236:AB4236" si="5482">SUM(U4237,U4240,U4243)</f>
        <v>0</v>
      </c>
      <c r="V4236" s="23">
        <f t="shared" si="5482"/>
        <v>0</v>
      </c>
      <c r="W4236" s="23">
        <f t="shared" si="5482"/>
        <v>0</v>
      </c>
      <c r="X4236" s="23">
        <f t="shared" si="5482"/>
        <v>0</v>
      </c>
      <c r="Y4236" s="23">
        <f t="shared" si="5482"/>
        <v>0</v>
      </c>
      <c r="Z4236" s="23">
        <f t="shared" si="5482"/>
        <v>0</v>
      </c>
      <c r="AA4236" s="23">
        <f t="shared" si="5482"/>
        <v>0</v>
      </c>
      <c r="AB4236" s="23">
        <f t="shared" si="5482"/>
        <v>0</v>
      </c>
      <c r="AC4236" s="23">
        <f t="shared" si="5480"/>
        <v>0</v>
      </c>
      <c r="AD4236" s="23">
        <f t="shared" si="5472"/>
        <v>0</v>
      </c>
      <c r="AE4236" s="23">
        <f t="shared" ref="AE4236:AM4236" si="5483">SUM(AE4237,AE4240,AE4243)</f>
        <v>0</v>
      </c>
      <c r="AF4236" s="23">
        <f t="shared" si="5483"/>
        <v>0</v>
      </c>
      <c r="AG4236" s="23">
        <f t="shared" si="5483"/>
        <v>0</v>
      </c>
      <c r="AH4236" s="23">
        <f t="shared" si="5483"/>
        <v>0</v>
      </c>
      <c r="AI4236" s="23">
        <f t="shared" si="5483"/>
        <v>0</v>
      </c>
      <c r="AJ4236" s="23">
        <f t="shared" si="5483"/>
        <v>0</v>
      </c>
      <c r="AK4236" s="23">
        <f t="shared" si="5483"/>
        <v>0</v>
      </c>
      <c r="AL4236" s="23">
        <f t="shared" si="5483"/>
        <v>0</v>
      </c>
      <c r="AM4236" s="23">
        <f t="shared" si="5483"/>
        <v>0</v>
      </c>
      <c r="AN4236" s="23">
        <f t="shared" si="5473"/>
        <v>0</v>
      </c>
      <c r="AO4236" s="23">
        <f t="shared" ref="AO4236:AR4236" si="5484">SUM(AO4237,AO4240,AO4243)</f>
        <v>0</v>
      </c>
      <c r="AP4236" s="23">
        <f t="shared" si="5484"/>
        <v>0</v>
      </c>
      <c r="AQ4236" s="23">
        <f t="shared" si="5484"/>
        <v>0</v>
      </c>
      <c r="AR4236" s="23">
        <f t="shared" si="5484"/>
        <v>0</v>
      </c>
      <c r="AS4236" s="21">
        <f t="shared" si="5450"/>
        <v>0</v>
      </c>
      <c r="AT4236" s="21">
        <f t="shared" si="5450"/>
        <v>0</v>
      </c>
      <c r="AU4236" s="21">
        <f t="shared" si="5450"/>
        <v>0</v>
      </c>
      <c r="AV4236" s="21">
        <f t="shared" si="5450"/>
        <v>0</v>
      </c>
      <c r="AW4236" s="21">
        <f t="shared" si="5450"/>
        <v>0</v>
      </c>
    </row>
    <row r="4237" spans="1:49" ht="16.5" thickTop="1" thickBot="1" x14ac:dyDescent="0.3">
      <c r="A4237" s="18" t="s">
        <v>1</v>
      </c>
      <c r="B4237" s="25" t="s">
        <v>35</v>
      </c>
      <c r="C4237" s="23">
        <f t="shared" si="5478"/>
        <v>0</v>
      </c>
      <c r="D4237" s="23">
        <f t="shared" si="5469"/>
        <v>0</v>
      </c>
      <c r="E4237" s="23">
        <f t="shared" ref="E4237:M4237" si="5485">SUM(E4238:E4239)</f>
        <v>0</v>
      </c>
      <c r="F4237" s="23">
        <f t="shared" si="5485"/>
        <v>0</v>
      </c>
      <c r="G4237" s="23">
        <f t="shared" si="5485"/>
        <v>0</v>
      </c>
      <c r="H4237" s="23">
        <f t="shared" si="5485"/>
        <v>0</v>
      </c>
      <c r="I4237" s="23">
        <f t="shared" si="5485"/>
        <v>0</v>
      </c>
      <c r="J4237" s="23">
        <f t="shared" si="5485"/>
        <v>0</v>
      </c>
      <c r="K4237" s="23">
        <f t="shared" si="5485"/>
        <v>0</v>
      </c>
      <c r="L4237" s="23">
        <f t="shared" si="5485"/>
        <v>0</v>
      </c>
      <c r="M4237" s="23">
        <f t="shared" si="5485"/>
        <v>0</v>
      </c>
      <c r="N4237" s="23">
        <f t="shared" si="5470"/>
        <v>0</v>
      </c>
      <c r="O4237" s="23">
        <f>SUM(O4238:O4239)</f>
        <v>0</v>
      </c>
      <c r="P4237" s="23">
        <f>SUM(P4238:P4239)</f>
        <v>0</v>
      </c>
      <c r="Q4237" s="23">
        <f>SUM(Q4238:Q4239)</f>
        <v>0</v>
      </c>
      <c r="R4237" s="23">
        <f>SUM(R4238:R4239)</f>
        <v>0</v>
      </c>
      <c r="S4237" s="23">
        <f t="shared" si="5479"/>
        <v>0</v>
      </c>
      <c r="T4237" s="23">
        <f t="shared" si="5471"/>
        <v>0</v>
      </c>
      <c r="U4237" s="23">
        <f t="shared" ref="U4237:AB4237" si="5486">SUM(U4238:U4239)</f>
        <v>0</v>
      </c>
      <c r="V4237" s="23">
        <f t="shared" si="5486"/>
        <v>0</v>
      </c>
      <c r="W4237" s="23">
        <f t="shared" si="5486"/>
        <v>0</v>
      </c>
      <c r="X4237" s="23">
        <f t="shared" si="5486"/>
        <v>0</v>
      </c>
      <c r="Y4237" s="23">
        <f t="shared" si="5486"/>
        <v>0</v>
      </c>
      <c r="Z4237" s="23">
        <f t="shared" si="5486"/>
        <v>0</v>
      </c>
      <c r="AA4237" s="23">
        <f t="shared" si="5486"/>
        <v>0</v>
      </c>
      <c r="AB4237" s="23">
        <f t="shared" si="5486"/>
        <v>0</v>
      </c>
      <c r="AC4237" s="23">
        <f t="shared" si="5480"/>
        <v>0</v>
      </c>
      <c r="AD4237" s="23">
        <f t="shared" si="5472"/>
        <v>0</v>
      </c>
      <c r="AE4237" s="23">
        <f t="shared" ref="AE4237:AM4237" si="5487">SUM(AE4238:AE4239)</f>
        <v>0</v>
      </c>
      <c r="AF4237" s="23">
        <f t="shared" si="5487"/>
        <v>0</v>
      </c>
      <c r="AG4237" s="23">
        <f t="shared" si="5487"/>
        <v>0</v>
      </c>
      <c r="AH4237" s="23">
        <f t="shared" si="5487"/>
        <v>0</v>
      </c>
      <c r="AI4237" s="23">
        <f t="shared" si="5487"/>
        <v>0</v>
      </c>
      <c r="AJ4237" s="23">
        <f t="shared" si="5487"/>
        <v>0</v>
      </c>
      <c r="AK4237" s="23">
        <f t="shared" si="5487"/>
        <v>0</v>
      </c>
      <c r="AL4237" s="23">
        <f t="shared" si="5487"/>
        <v>0</v>
      </c>
      <c r="AM4237" s="23">
        <f t="shared" si="5487"/>
        <v>0</v>
      </c>
      <c r="AN4237" s="23">
        <f t="shared" si="5473"/>
        <v>0</v>
      </c>
      <c r="AO4237" s="23">
        <f t="shared" ref="AO4237:AR4237" si="5488">SUM(AO4238:AO4239)</f>
        <v>0</v>
      </c>
      <c r="AP4237" s="23">
        <f t="shared" si="5488"/>
        <v>0</v>
      </c>
      <c r="AQ4237" s="23">
        <f t="shared" si="5488"/>
        <v>0</v>
      </c>
      <c r="AR4237" s="23">
        <f t="shared" si="5488"/>
        <v>0</v>
      </c>
      <c r="AS4237" s="21">
        <f t="shared" si="5450"/>
        <v>0</v>
      </c>
      <c r="AT4237" s="21">
        <f t="shared" si="5450"/>
        <v>0</v>
      </c>
      <c r="AU4237" s="21">
        <f t="shared" si="5450"/>
        <v>0</v>
      </c>
      <c r="AV4237" s="21">
        <f t="shared" si="5450"/>
        <v>0</v>
      </c>
      <c r="AW4237" s="21">
        <f t="shared" si="5450"/>
        <v>0</v>
      </c>
    </row>
    <row r="4238" spans="1:49" ht="16.5" thickTop="1" thickBot="1" x14ac:dyDescent="0.3">
      <c r="A4238" s="18" t="s">
        <v>1</v>
      </c>
      <c r="B4238" s="26" t="s">
        <v>36</v>
      </c>
      <c r="C4238" s="23">
        <f t="shared" si="5478"/>
        <v>0</v>
      </c>
      <c r="D4238" s="23">
        <f t="shared" si="5469"/>
        <v>0</v>
      </c>
      <c r="E4238" s="23">
        <v>0</v>
      </c>
      <c r="F4238" s="23">
        <v>0</v>
      </c>
      <c r="G4238" s="23">
        <v>0</v>
      </c>
      <c r="H4238" s="23">
        <v>0</v>
      </c>
      <c r="I4238" s="23">
        <v>0</v>
      </c>
      <c r="J4238" s="23">
        <v>0</v>
      </c>
      <c r="K4238" s="23">
        <v>0</v>
      </c>
      <c r="L4238" s="23">
        <v>0</v>
      </c>
      <c r="M4238" s="23">
        <v>0</v>
      </c>
      <c r="N4238" s="23">
        <f t="shared" si="5470"/>
        <v>0</v>
      </c>
      <c r="O4238" s="23">
        <v>0</v>
      </c>
      <c r="P4238" s="23">
        <v>0</v>
      </c>
      <c r="Q4238" s="23">
        <v>0</v>
      </c>
      <c r="R4238" s="23">
        <v>0</v>
      </c>
      <c r="S4238" s="23">
        <f t="shared" si="5479"/>
        <v>0</v>
      </c>
      <c r="T4238" s="23">
        <f t="shared" si="5471"/>
        <v>0</v>
      </c>
      <c r="U4238" s="23">
        <v>0</v>
      </c>
      <c r="V4238" s="23">
        <v>0</v>
      </c>
      <c r="W4238" s="23">
        <v>0</v>
      </c>
      <c r="X4238" s="23">
        <v>0</v>
      </c>
      <c r="Y4238" s="23">
        <v>0</v>
      </c>
      <c r="Z4238" s="23">
        <v>0</v>
      </c>
      <c r="AA4238" s="23">
        <v>0</v>
      </c>
      <c r="AB4238" s="23">
        <v>0</v>
      </c>
      <c r="AC4238" s="23">
        <f t="shared" si="5480"/>
        <v>0</v>
      </c>
      <c r="AD4238" s="23">
        <f t="shared" si="5472"/>
        <v>0</v>
      </c>
      <c r="AE4238" s="23">
        <v>0</v>
      </c>
      <c r="AF4238" s="23">
        <v>0</v>
      </c>
      <c r="AG4238" s="23">
        <v>0</v>
      </c>
      <c r="AH4238" s="23">
        <v>0</v>
      </c>
      <c r="AI4238" s="23">
        <v>0</v>
      </c>
      <c r="AJ4238" s="23">
        <v>0</v>
      </c>
      <c r="AK4238" s="23">
        <v>0</v>
      </c>
      <c r="AL4238" s="23">
        <v>0</v>
      </c>
      <c r="AM4238" s="23">
        <v>0</v>
      </c>
      <c r="AN4238" s="23">
        <f t="shared" si="5473"/>
        <v>0</v>
      </c>
      <c r="AO4238" s="23">
        <v>0</v>
      </c>
      <c r="AP4238" s="23">
        <v>0</v>
      </c>
      <c r="AQ4238" s="23">
        <v>0</v>
      </c>
      <c r="AR4238" s="23">
        <v>0</v>
      </c>
      <c r="AS4238" s="21">
        <f t="shared" si="5450"/>
        <v>0</v>
      </c>
      <c r="AT4238" s="21">
        <f t="shared" si="5450"/>
        <v>0</v>
      </c>
      <c r="AU4238" s="21">
        <f t="shared" si="5450"/>
        <v>0</v>
      </c>
      <c r="AV4238" s="21">
        <f t="shared" si="5450"/>
        <v>0</v>
      </c>
      <c r="AW4238" s="21">
        <f t="shared" si="5450"/>
        <v>0</v>
      </c>
    </row>
    <row r="4239" spans="1:49" ht="16.5" thickTop="1" thickBot="1" x14ac:dyDescent="0.3">
      <c r="A4239" s="18" t="s">
        <v>1</v>
      </c>
      <c r="B4239" s="26" t="s">
        <v>37</v>
      </c>
      <c r="C4239" s="23">
        <f t="shared" si="5478"/>
        <v>0</v>
      </c>
      <c r="D4239" s="23">
        <f t="shared" si="5469"/>
        <v>0</v>
      </c>
      <c r="E4239" s="23">
        <v>0</v>
      </c>
      <c r="F4239" s="23">
        <v>0</v>
      </c>
      <c r="G4239" s="23">
        <v>0</v>
      </c>
      <c r="H4239" s="23">
        <v>0</v>
      </c>
      <c r="I4239" s="23">
        <v>0</v>
      </c>
      <c r="J4239" s="23">
        <v>0</v>
      </c>
      <c r="K4239" s="23">
        <v>0</v>
      </c>
      <c r="L4239" s="23">
        <v>0</v>
      </c>
      <c r="M4239" s="23">
        <v>0</v>
      </c>
      <c r="N4239" s="23">
        <f t="shared" si="5470"/>
        <v>0</v>
      </c>
      <c r="O4239" s="23">
        <v>0</v>
      </c>
      <c r="P4239" s="23">
        <v>0</v>
      </c>
      <c r="Q4239" s="23">
        <v>0</v>
      </c>
      <c r="R4239" s="23">
        <v>0</v>
      </c>
      <c r="S4239" s="23">
        <f t="shared" si="5479"/>
        <v>0</v>
      </c>
      <c r="T4239" s="23">
        <f t="shared" si="5471"/>
        <v>0</v>
      </c>
      <c r="U4239" s="23">
        <v>0</v>
      </c>
      <c r="V4239" s="23">
        <v>0</v>
      </c>
      <c r="W4239" s="23">
        <v>0</v>
      </c>
      <c r="X4239" s="23">
        <v>0</v>
      </c>
      <c r="Y4239" s="23">
        <v>0</v>
      </c>
      <c r="Z4239" s="23">
        <v>0</v>
      </c>
      <c r="AA4239" s="23">
        <v>0</v>
      </c>
      <c r="AB4239" s="23">
        <v>0</v>
      </c>
      <c r="AC4239" s="23">
        <f t="shared" si="5480"/>
        <v>0</v>
      </c>
      <c r="AD4239" s="23">
        <f t="shared" si="5472"/>
        <v>0</v>
      </c>
      <c r="AE4239" s="23">
        <v>0</v>
      </c>
      <c r="AF4239" s="23">
        <v>0</v>
      </c>
      <c r="AG4239" s="23">
        <v>0</v>
      </c>
      <c r="AH4239" s="23">
        <v>0</v>
      </c>
      <c r="AI4239" s="23">
        <v>0</v>
      </c>
      <c r="AJ4239" s="23">
        <v>0</v>
      </c>
      <c r="AK4239" s="23">
        <v>0</v>
      </c>
      <c r="AL4239" s="23">
        <v>0</v>
      </c>
      <c r="AM4239" s="23">
        <v>0</v>
      </c>
      <c r="AN4239" s="23">
        <f t="shared" si="5473"/>
        <v>0</v>
      </c>
      <c r="AO4239" s="23">
        <v>0</v>
      </c>
      <c r="AP4239" s="23">
        <v>0</v>
      </c>
      <c r="AQ4239" s="23">
        <v>0</v>
      </c>
      <c r="AR4239" s="23">
        <v>0</v>
      </c>
      <c r="AS4239" s="21">
        <f t="shared" si="5450"/>
        <v>0</v>
      </c>
      <c r="AT4239" s="21">
        <f t="shared" si="5450"/>
        <v>0</v>
      </c>
      <c r="AU4239" s="21">
        <f t="shared" si="5450"/>
        <v>0</v>
      </c>
      <c r="AV4239" s="21">
        <f t="shared" si="5450"/>
        <v>0</v>
      </c>
      <c r="AW4239" s="21">
        <f t="shared" si="5450"/>
        <v>0</v>
      </c>
    </row>
    <row r="4240" spans="1:49" ht="16.5" thickTop="1" thickBot="1" x14ac:dyDescent="0.3">
      <c r="A4240" s="18" t="s">
        <v>1</v>
      </c>
      <c r="B4240" s="25" t="s">
        <v>38</v>
      </c>
      <c r="C4240" s="23">
        <f t="shared" si="5478"/>
        <v>0</v>
      </c>
      <c r="D4240" s="23">
        <f t="shared" si="5469"/>
        <v>0</v>
      </c>
      <c r="E4240" s="23">
        <f t="shared" ref="E4240:M4240" si="5489">SUM(E4241:E4242)</f>
        <v>0</v>
      </c>
      <c r="F4240" s="23">
        <f t="shared" si="5489"/>
        <v>0</v>
      </c>
      <c r="G4240" s="23">
        <f t="shared" si="5489"/>
        <v>0</v>
      </c>
      <c r="H4240" s="23">
        <f t="shared" si="5489"/>
        <v>0</v>
      </c>
      <c r="I4240" s="23">
        <f t="shared" si="5489"/>
        <v>0</v>
      </c>
      <c r="J4240" s="23">
        <f t="shared" si="5489"/>
        <v>0</v>
      </c>
      <c r="K4240" s="23">
        <f t="shared" si="5489"/>
        <v>0</v>
      </c>
      <c r="L4240" s="23">
        <f t="shared" si="5489"/>
        <v>0</v>
      </c>
      <c r="M4240" s="23">
        <f t="shared" si="5489"/>
        <v>0</v>
      </c>
      <c r="N4240" s="23">
        <f t="shared" si="5470"/>
        <v>0</v>
      </c>
      <c r="O4240" s="23">
        <f>SUM(O4241:O4242)</f>
        <v>0</v>
      </c>
      <c r="P4240" s="23">
        <f>SUM(P4241:P4242)</f>
        <v>0</v>
      </c>
      <c r="Q4240" s="23">
        <f>SUM(Q4241:Q4242)</f>
        <v>0</v>
      </c>
      <c r="R4240" s="23">
        <f>SUM(R4241:R4242)</f>
        <v>0</v>
      </c>
      <c r="S4240" s="23">
        <f t="shared" si="5479"/>
        <v>0</v>
      </c>
      <c r="T4240" s="23">
        <f t="shared" si="5471"/>
        <v>0</v>
      </c>
      <c r="U4240" s="23">
        <f t="shared" ref="U4240:AB4240" si="5490">SUM(U4241:U4242)</f>
        <v>0</v>
      </c>
      <c r="V4240" s="23">
        <f t="shared" si="5490"/>
        <v>0</v>
      </c>
      <c r="W4240" s="23">
        <f t="shared" si="5490"/>
        <v>0</v>
      </c>
      <c r="X4240" s="23">
        <f t="shared" si="5490"/>
        <v>0</v>
      </c>
      <c r="Y4240" s="23">
        <f t="shared" si="5490"/>
        <v>0</v>
      </c>
      <c r="Z4240" s="23">
        <f t="shared" si="5490"/>
        <v>0</v>
      </c>
      <c r="AA4240" s="23">
        <f t="shared" si="5490"/>
        <v>0</v>
      </c>
      <c r="AB4240" s="23">
        <f t="shared" si="5490"/>
        <v>0</v>
      </c>
      <c r="AC4240" s="23">
        <f t="shared" si="5480"/>
        <v>0</v>
      </c>
      <c r="AD4240" s="23">
        <f t="shared" si="5472"/>
        <v>0</v>
      </c>
      <c r="AE4240" s="23">
        <f t="shared" ref="AE4240:AM4240" si="5491">SUM(AE4241:AE4242)</f>
        <v>0</v>
      </c>
      <c r="AF4240" s="23">
        <f t="shared" si="5491"/>
        <v>0</v>
      </c>
      <c r="AG4240" s="23">
        <f t="shared" si="5491"/>
        <v>0</v>
      </c>
      <c r="AH4240" s="23">
        <f t="shared" si="5491"/>
        <v>0</v>
      </c>
      <c r="AI4240" s="23">
        <f t="shared" si="5491"/>
        <v>0</v>
      </c>
      <c r="AJ4240" s="23">
        <f t="shared" si="5491"/>
        <v>0</v>
      </c>
      <c r="AK4240" s="23">
        <f t="shared" si="5491"/>
        <v>0</v>
      </c>
      <c r="AL4240" s="23">
        <f t="shared" si="5491"/>
        <v>0</v>
      </c>
      <c r="AM4240" s="23">
        <f t="shared" si="5491"/>
        <v>0</v>
      </c>
      <c r="AN4240" s="23">
        <f t="shared" si="5473"/>
        <v>0</v>
      </c>
      <c r="AO4240" s="23">
        <f t="shared" ref="AO4240:AR4240" si="5492">SUM(AO4241:AO4242)</f>
        <v>0</v>
      </c>
      <c r="AP4240" s="23">
        <f t="shared" si="5492"/>
        <v>0</v>
      </c>
      <c r="AQ4240" s="23">
        <f t="shared" si="5492"/>
        <v>0</v>
      </c>
      <c r="AR4240" s="23">
        <f t="shared" si="5492"/>
        <v>0</v>
      </c>
      <c r="AS4240" s="21">
        <f t="shared" si="5450"/>
        <v>0</v>
      </c>
      <c r="AT4240" s="21">
        <f t="shared" si="5450"/>
        <v>0</v>
      </c>
      <c r="AU4240" s="21">
        <f t="shared" si="5450"/>
        <v>0</v>
      </c>
      <c r="AV4240" s="21">
        <f t="shared" si="5450"/>
        <v>0</v>
      </c>
      <c r="AW4240" s="21">
        <f t="shared" si="5450"/>
        <v>0</v>
      </c>
    </row>
    <row r="4241" spans="1:49" ht="16.5" thickTop="1" thickBot="1" x14ac:dyDescent="0.3">
      <c r="A4241" s="18" t="s">
        <v>1</v>
      </c>
      <c r="B4241" s="26" t="s">
        <v>39</v>
      </c>
      <c r="C4241" s="23">
        <f t="shared" si="5478"/>
        <v>0</v>
      </c>
      <c r="D4241" s="23">
        <f t="shared" si="5469"/>
        <v>0</v>
      </c>
      <c r="E4241" s="23">
        <v>0</v>
      </c>
      <c r="F4241" s="23">
        <v>0</v>
      </c>
      <c r="G4241" s="23">
        <v>0</v>
      </c>
      <c r="H4241" s="23">
        <v>0</v>
      </c>
      <c r="I4241" s="23">
        <v>0</v>
      </c>
      <c r="J4241" s="23">
        <v>0</v>
      </c>
      <c r="K4241" s="23">
        <v>0</v>
      </c>
      <c r="L4241" s="23">
        <v>0</v>
      </c>
      <c r="M4241" s="23">
        <v>0</v>
      </c>
      <c r="N4241" s="23">
        <f t="shared" si="5470"/>
        <v>0</v>
      </c>
      <c r="O4241" s="23">
        <v>0</v>
      </c>
      <c r="P4241" s="23">
        <v>0</v>
      </c>
      <c r="Q4241" s="23">
        <v>0</v>
      </c>
      <c r="R4241" s="23">
        <v>0</v>
      </c>
      <c r="S4241" s="23">
        <f t="shared" si="5479"/>
        <v>0</v>
      </c>
      <c r="T4241" s="23">
        <f t="shared" si="5471"/>
        <v>0</v>
      </c>
      <c r="U4241" s="23">
        <v>0</v>
      </c>
      <c r="V4241" s="23">
        <v>0</v>
      </c>
      <c r="W4241" s="23">
        <v>0</v>
      </c>
      <c r="X4241" s="23">
        <v>0</v>
      </c>
      <c r="Y4241" s="23">
        <v>0</v>
      </c>
      <c r="Z4241" s="23">
        <v>0</v>
      </c>
      <c r="AA4241" s="23">
        <v>0</v>
      </c>
      <c r="AB4241" s="23">
        <v>0</v>
      </c>
      <c r="AC4241" s="23">
        <f t="shared" si="5480"/>
        <v>0</v>
      </c>
      <c r="AD4241" s="23">
        <f t="shared" si="5472"/>
        <v>0</v>
      </c>
      <c r="AE4241" s="23">
        <v>0</v>
      </c>
      <c r="AF4241" s="23">
        <v>0</v>
      </c>
      <c r="AG4241" s="23">
        <v>0</v>
      </c>
      <c r="AH4241" s="23">
        <v>0</v>
      </c>
      <c r="AI4241" s="23">
        <v>0</v>
      </c>
      <c r="AJ4241" s="23">
        <v>0</v>
      </c>
      <c r="AK4241" s="23">
        <v>0</v>
      </c>
      <c r="AL4241" s="23">
        <v>0</v>
      </c>
      <c r="AM4241" s="23">
        <v>0</v>
      </c>
      <c r="AN4241" s="23">
        <f t="shared" si="5473"/>
        <v>0</v>
      </c>
      <c r="AO4241" s="23">
        <v>0</v>
      </c>
      <c r="AP4241" s="23">
        <v>0</v>
      </c>
      <c r="AQ4241" s="23">
        <v>0</v>
      </c>
      <c r="AR4241" s="23">
        <v>0</v>
      </c>
      <c r="AS4241" s="21">
        <f t="shared" si="5450"/>
        <v>0</v>
      </c>
      <c r="AT4241" s="21">
        <f t="shared" si="5450"/>
        <v>0</v>
      </c>
      <c r="AU4241" s="21">
        <f t="shared" si="5450"/>
        <v>0</v>
      </c>
      <c r="AV4241" s="21">
        <f t="shared" si="5450"/>
        <v>0</v>
      </c>
      <c r="AW4241" s="21">
        <f t="shared" si="5450"/>
        <v>0</v>
      </c>
    </row>
    <row r="4242" spans="1:49" ht="16.5" thickTop="1" thickBot="1" x14ac:dyDescent="0.3">
      <c r="A4242" s="18" t="s">
        <v>1</v>
      </c>
      <c r="B4242" s="26" t="s">
        <v>40</v>
      </c>
      <c r="C4242" s="23">
        <f t="shared" si="5478"/>
        <v>0</v>
      </c>
      <c r="D4242" s="23">
        <f t="shared" si="5469"/>
        <v>0</v>
      </c>
      <c r="E4242" s="23">
        <v>0</v>
      </c>
      <c r="F4242" s="23">
        <v>0</v>
      </c>
      <c r="G4242" s="23">
        <v>0</v>
      </c>
      <c r="H4242" s="23">
        <v>0</v>
      </c>
      <c r="I4242" s="23">
        <v>0</v>
      </c>
      <c r="J4242" s="23">
        <v>0</v>
      </c>
      <c r="K4242" s="23">
        <v>0</v>
      </c>
      <c r="L4242" s="23">
        <v>0</v>
      </c>
      <c r="M4242" s="23">
        <v>0</v>
      </c>
      <c r="N4242" s="23">
        <f t="shared" si="5470"/>
        <v>0</v>
      </c>
      <c r="O4242" s="23">
        <v>0</v>
      </c>
      <c r="P4242" s="23">
        <v>0</v>
      </c>
      <c r="Q4242" s="23">
        <v>0</v>
      </c>
      <c r="R4242" s="23">
        <v>0</v>
      </c>
      <c r="S4242" s="23">
        <f t="shared" si="5479"/>
        <v>0</v>
      </c>
      <c r="T4242" s="23">
        <f t="shared" si="5471"/>
        <v>0</v>
      </c>
      <c r="U4242" s="23">
        <v>0</v>
      </c>
      <c r="V4242" s="23">
        <v>0</v>
      </c>
      <c r="W4242" s="23">
        <v>0</v>
      </c>
      <c r="X4242" s="23">
        <v>0</v>
      </c>
      <c r="Y4242" s="23">
        <v>0</v>
      </c>
      <c r="Z4242" s="23">
        <v>0</v>
      </c>
      <c r="AA4242" s="23">
        <v>0</v>
      </c>
      <c r="AB4242" s="23">
        <v>0</v>
      </c>
      <c r="AC4242" s="23">
        <f t="shared" si="5480"/>
        <v>0</v>
      </c>
      <c r="AD4242" s="23">
        <f t="shared" si="5472"/>
        <v>0</v>
      </c>
      <c r="AE4242" s="23">
        <v>0</v>
      </c>
      <c r="AF4242" s="23">
        <v>0</v>
      </c>
      <c r="AG4242" s="23">
        <v>0</v>
      </c>
      <c r="AH4242" s="23">
        <v>0</v>
      </c>
      <c r="AI4242" s="23">
        <v>0</v>
      </c>
      <c r="AJ4242" s="23">
        <v>0</v>
      </c>
      <c r="AK4242" s="23">
        <v>0</v>
      </c>
      <c r="AL4242" s="23">
        <v>0</v>
      </c>
      <c r="AM4242" s="23">
        <v>0</v>
      </c>
      <c r="AN4242" s="23">
        <f t="shared" si="5473"/>
        <v>0</v>
      </c>
      <c r="AO4242" s="23">
        <v>0</v>
      </c>
      <c r="AP4242" s="23">
        <v>0</v>
      </c>
      <c r="AQ4242" s="23">
        <v>0</v>
      </c>
      <c r="AR4242" s="23">
        <v>0</v>
      </c>
      <c r="AS4242" s="21">
        <f t="shared" si="5450"/>
        <v>0</v>
      </c>
      <c r="AT4242" s="21">
        <f t="shared" si="5450"/>
        <v>0</v>
      </c>
      <c r="AU4242" s="21">
        <f t="shared" si="5450"/>
        <v>0</v>
      </c>
      <c r="AV4242" s="21">
        <f t="shared" si="5450"/>
        <v>0</v>
      </c>
      <c r="AW4242" s="21">
        <f t="shared" si="5450"/>
        <v>0</v>
      </c>
    </row>
    <row r="4243" spans="1:49" ht="16.5" thickTop="1" thickBot="1" x14ac:dyDescent="0.3">
      <c r="A4243" s="18" t="s">
        <v>1</v>
      </c>
      <c r="B4243" s="25" t="s">
        <v>41</v>
      </c>
      <c r="C4243" s="23">
        <f t="shared" si="5478"/>
        <v>0</v>
      </c>
      <c r="D4243" s="23">
        <f t="shared" si="5469"/>
        <v>0</v>
      </c>
      <c r="E4243" s="23">
        <v>0</v>
      </c>
      <c r="F4243" s="23">
        <v>0</v>
      </c>
      <c r="G4243" s="23">
        <v>0</v>
      </c>
      <c r="H4243" s="23">
        <v>0</v>
      </c>
      <c r="I4243" s="23">
        <v>0</v>
      </c>
      <c r="J4243" s="23">
        <v>0</v>
      </c>
      <c r="K4243" s="23">
        <v>0</v>
      </c>
      <c r="L4243" s="23">
        <v>0</v>
      </c>
      <c r="M4243" s="23">
        <v>0</v>
      </c>
      <c r="N4243" s="23">
        <f t="shared" si="5470"/>
        <v>0</v>
      </c>
      <c r="O4243" s="23">
        <v>0</v>
      </c>
      <c r="P4243" s="23">
        <v>0</v>
      </c>
      <c r="Q4243" s="23">
        <v>0</v>
      </c>
      <c r="R4243" s="23">
        <v>0</v>
      </c>
      <c r="S4243" s="23">
        <f t="shared" si="5479"/>
        <v>0</v>
      </c>
      <c r="T4243" s="23">
        <f t="shared" si="5471"/>
        <v>0</v>
      </c>
      <c r="U4243" s="23">
        <v>0</v>
      </c>
      <c r="V4243" s="23">
        <v>0</v>
      </c>
      <c r="W4243" s="23">
        <v>0</v>
      </c>
      <c r="X4243" s="23">
        <v>0</v>
      </c>
      <c r="Y4243" s="23">
        <v>0</v>
      </c>
      <c r="Z4243" s="23">
        <v>0</v>
      </c>
      <c r="AA4243" s="23">
        <v>0</v>
      </c>
      <c r="AB4243" s="23">
        <v>0</v>
      </c>
      <c r="AC4243" s="23">
        <f t="shared" si="5480"/>
        <v>0</v>
      </c>
      <c r="AD4243" s="23">
        <f t="shared" si="5472"/>
        <v>0</v>
      </c>
      <c r="AE4243" s="23">
        <v>0</v>
      </c>
      <c r="AF4243" s="23">
        <v>0</v>
      </c>
      <c r="AG4243" s="23">
        <v>0</v>
      </c>
      <c r="AH4243" s="23">
        <v>0</v>
      </c>
      <c r="AI4243" s="23">
        <v>0</v>
      </c>
      <c r="AJ4243" s="23">
        <v>0</v>
      </c>
      <c r="AK4243" s="23">
        <v>0</v>
      </c>
      <c r="AL4243" s="23">
        <v>0</v>
      </c>
      <c r="AM4243" s="23">
        <v>0</v>
      </c>
      <c r="AN4243" s="23">
        <f t="shared" si="5473"/>
        <v>0</v>
      </c>
      <c r="AO4243" s="23">
        <v>0</v>
      </c>
      <c r="AP4243" s="23">
        <v>0</v>
      </c>
      <c r="AQ4243" s="23">
        <v>0</v>
      </c>
      <c r="AR4243" s="23">
        <v>0</v>
      </c>
      <c r="AS4243" s="21">
        <f t="shared" si="5450"/>
        <v>0</v>
      </c>
      <c r="AT4243" s="21">
        <f t="shared" si="5450"/>
        <v>0</v>
      </c>
      <c r="AU4243" s="21">
        <f t="shared" si="5450"/>
        <v>0</v>
      </c>
      <c r="AV4243" s="21">
        <f t="shared" si="5450"/>
        <v>0</v>
      </c>
      <c r="AW4243" s="21">
        <f t="shared" si="5450"/>
        <v>0</v>
      </c>
    </row>
    <row r="4244" spans="1:49" ht="16.5" thickTop="1" thickBot="1" x14ac:dyDescent="0.3">
      <c r="A4244" s="18" t="s">
        <v>1</v>
      </c>
      <c r="B4244" s="24" t="s">
        <v>42</v>
      </c>
      <c r="C4244" s="23">
        <f t="shared" si="5478"/>
        <v>0</v>
      </c>
      <c r="D4244" s="23">
        <f t="shared" si="5469"/>
        <v>0</v>
      </c>
      <c r="E4244" s="23">
        <f t="shared" ref="E4244:M4244" si="5493">SUM(E4245,E4248,E4251)</f>
        <v>0</v>
      </c>
      <c r="F4244" s="23">
        <f t="shared" si="5493"/>
        <v>0</v>
      </c>
      <c r="G4244" s="23">
        <f t="shared" si="5493"/>
        <v>0</v>
      </c>
      <c r="H4244" s="23">
        <f t="shared" si="5493"/>
        <v>0</v>
      </c>
      <c r="I4244" s="23">
        <f t="shared" si="5493"/>
        <v>0</v>
      </c>
      <c r="J4244" s="23">
        <f t="shared" si="5493"/>
        <v>0</v>
      </c>
      <c r="K4244" s="23">
        <f t="shared" si="5493"/>
        <v>0</v>
      </c>
      <c r="L4244" s="23">
        <f t="shared" si="5493"/>
        <v>0</v>
      </c>
      <c r="M4244" s="23">
        <f t="shared" si="5493"/>
        <v>0</v>
      </c>
      <c r="N4244" s="23">
        <f t="shared" si="5470"/>
        <v>0</v>
      </c>
      <c r="O4244" s="23">
        <f>SUM(O4245,O4248,O4251)</f>
        <v>0</v>
      </c>
      <c r="P4244" s="23">
        <f>SUM(P4245,P4248,P4251)</f>
        <v>0</v>
      </c>
      <c r="Q4244" s="23">
        <f>SUM(Q4245,Q4248,Q4251)</f>
        <v>0</v>
      </c>
      <c r="R4244" s="23">
        <f>SUM(R4245,R4248,R4251)</f>
        <v>0</v>
      </c>
      <c r="S4244" s="23">
        <f t="shared" si="5479"/>
        <v>0</v>
      </c>
      <c r="T4244" s="23">
        <f t="shared" si="5471"/>
        <v>0</v>
      </c>
      <c r="U4244" s="23">
        <f t="shared" ref="U4244:AB4244" si="5494">SUM(U4245,U4248,U4251)</f>
        <v>0</v>
      </c>
      <c r="V4244" s="23">
        <f t="shared" si="5494"/>
        <v>0</v>
      </c>
      <c r="W4244" s="23">
        <f t="shared" si="5494"/>
        <v>0</v>
      </c>
      <c r="X4244" s="23">
        <f t="shared" si="5494"/>
        <v>0</v>
      </c>
      <c r="Y4244" s="23">
        <f t="shared" si="5494"/>
        <v>0</v>
      </c>
      <c r="Z4244" s="23">
        <f t="shared" si="5494"/>
        <v>0</v>
      </c>
      <c r="AA4244" s="23">
        <f t="shared" si="5494"/>
        <v>0</v>
      </c>
      <c r="AB4244" s="23">
        <f t="shared" si="5494"/>
        <v>0</v>
      </c>
      <c r="AC4244" s="23">
        <f t="shared" si="5480"/>
        <v>0</v>
      </c>
      <c r="AD4244" s="23">
        <f t="shared" si="5472"/>
        <v>0</v>
      </c>
      <c r="AE4244" s="23">
        <f t="shared" ref="AE4244:AM4244" si="5495">SUM(AE4245,AE4248,AE4251)</f>
        <v>0</v>
      </c>
      <c r="AF4244" s="23">
        <f t="shared" si="5495"/>
        <v>0</v>
      </c>
      <c r="AG4244" s="23">
        <f t="shared" si="5495"/>
        <v>0</v>
      </c>
      <c r="AH4244" s="23">
        <f t="shared" si="5495"/>
        <v>0</v>
      </c>
      <c r="AI4244" s="23">
        <f t="shared" si="5495"/>
        <v>0</v>
      </c>
      <c r="AJ4244" s="23">
        <f t="shared" si="5495"/>
        <v>0</v>
      </c>
      <c r="AK4244" s="23">
        <f t="shared" si="5495"/>
        <v>0</v>
      </c>
      <c r="AL4244" s="23">
        <f t="shared" si="5495"/>
        <v>0</v>
      </c>
      <c r="AM4244" s="23">
        <f t="shared" si="5495"/>
        <v>0</v>
      </c>
      <c r="AN4244" s="23">
        <f t="shared" si="5473"/>
        <v>0</v>
      </c>
      <c r="AO4244" s="23">
        <f t="shared" ref="AO4244:AR4244" si="5496">SUM(AO4245,AO4248,AO4251)</f>
        <v>0</v>
      </c>
      <c r="AP4244" s="23">
        <f t="shared" si="5496"/>
        <v>0</v>
      </c>
      <c r="AQ4244" s="23">
        <f t="shared" si="5496"/>
        <v>0</v>
      </c>
      <c r="AR4244" s="23">
        <f t="shared" si="5496"/>
        <v>0</v>
      </c>
      <c r="AS4244" s="21">
        <f t="shared" si="5450"/>
        <v>0</v>
      </c>
      <c r="AT4244" s="21">
        <f t="shared" si="5450"/>
        <v>0</v>
      </c>
      <c r="AU4244" s="21">
        <f t="shared" si="5450"/>
        <v>0</v>
      </c>
      <c r="AV4244" s="21">
        <f t="shared" si="5450"/>
        <v>0</v>
      </c>
      <c r="AW4244" s="21">
        <f t="shared" si="5450"/>
        <v>0</v>
      </c>
    </row>
    <row r="4245" spans="1:49" ht="16.5" thickTop="1" thickBot="1" x14ac:dyDescent="0.3">
      <c r="A4245" s="18" t="s">
        <v>1</v>
      </c>
      <c r="B4245" s="25" t="s">
        <v>43</v>
      </c>
      <c r="C4245" s="23">
        <f t="shared" si="5478"/>
        <v>0</v>
      </c>
      <c r="D4245" s="23">
        <f t="shared" si="5469"/>
        <v>0</v>
      </c>
      <c r="E4245" s="23">
        <f t="shared" ref="E4245:M4245" si="5497">SUM(E4246:E4247)</f>
        <v>0</v>
      </c>
      <c r="F4245" s="23">
        <f t="shared" si="5497"/>
        <v>0</v>
      </c>
      <c r="G4245" s="23">
        <f t="shared" si="5497"/>
        <v>0</v>
      </c>
      <c r="H4245" s="23">
        <f t="shared" si="5497"/>
        <v>0</v>
      </c>
      <c r="I4245" s="23">
        <f t="shared" si="5497"/>
        <v>0</v>
      </c>
      <c r="J4245" s="23">
        <f t="shared" si="5497"/>
        <v>0</v>
      </c>
      <c r="K4245" s="23">
        <f t="shared" si="5497"/>
        <v>0</v>
      </c>
      <c r="L4245" s="23">
        <f t="shared" si="5497"/>
        <v>0</v>
      </c>
      <c r="M4245" s="23">
        <f t="shared" si="5497"/>
        <v>0</v>
      </c>
      <c r="N4245" s="23">
        <f t="shared" si="5470"/>
        <v>0</v>
      </c>
      <c r="O4245" s="23">
        <f>SUM(O4246:O4247)</f>
        <v>0</v>
      </c>
      <c r="P4245" s="23">
        <f>SUM(P4246:P4247)</f>
        <v>0</v>
      </c>
      <c r="Q4245" s="23">
        <f>SUM(Q4246:Q4247)</f>
        <v>0</v>
      </c>
      <c r="R4245" s="23">
        <f>SUM(R4246:R4247)</f>
        <v>0</v>
      </c>
      <c r="S4245" s="23">
        <f t="shared" si="5479"/>
        <v>0</v>
      </c>
      <c r="T4245" s="23">
        <f t="shared" si="5471"/>
        <v>0</v>
      </c>
      <c r="U4245" s="23">
        <f t="shared" ref="U4245:AB4245" si="5498">SUM(U4246:U4247)</f>
        <v>0</v>
      </c>
      <c r="V4245" s="23">
        <f t="shared" si="5498"/>
        <v>0</v>
      </c>
      <c r="W4245" s="23">
        <f t="shared" si="5498"/>
        <v>0</v>
      </c>
      <c r="X4245" s="23">
        <f t="shared" si="5498"/>
        <v>0</v>
      </c>
      <c r="Y4245" s="23">
        <f t="shared" si="5498"/>
        <v>0</v>
      </c>
      <c r="Z4245" s="23">
        <f t="shared" si="5498"/>
        <v>0</v>
      </c>
      <c r="AA4245" s="23">
        <f t="shared" si="5498"/>
        <v>0</v>
      </c>
      <c r="AB4245" s="23">
        <f t="shared" si="5498"/>
        <v>0</v>
      </c>
      <c r="AC4245" s="23">
        <f t="shared" si="5480"/>
        <v>0</v>
      </c>
      <c r="AD4245" s="23">
        <f t="shared" si="5472"/>
        <v>0</v>
      </c>
      <c r="AE4245" s="23">
        <f t="shared" ref="AE4245:AM4245" si="5499">SUM(AE4246:AE4247)</f>
        <v>0</v>
      </c>
      <c r="AF4245" s="23">
        <f t="shared" si="5499"/>
        <v>0</v>
      </c>
      <c r="AG4245" s="23">
        <f t="shared" si="5499"/>
        <v>0</v>
      </c>
      <c r="AH4245" s="23">
        <f t="shared" si="5499"/>
        <v>0</v>
      </c>
      <c r="AI4245" s="23">
        <f t="shared" si="5499"/>
        <v>0</v>
      </c>
      <c r="AJ4245" s="23">
        <f t="shared" si="5499"/>
        <v>0</v>
      </c>
      <c r="AK4245" s="23">
        <f t="shared" si="5499"/>
        <v>0</v>
      </c>
      <c r="AL4245" s="23">
        <f t="shared" si="5499"/>
        <v>0</v>
      </c>
      <c r="AM4245" s="23">
        <f t="shared" si="5499"/>
        <v>0</v>
      </c>
      <c r="AN4245" s="23">
        <f t="shared" si="5473"/>
        <v>0</v>
      </c>
      <c r="AO4245" s="23">
        <f t="shared" ref="AO4245:AR4245" si="5500">SUM(AO4246:AO4247)</f>
        <v>0</v>
      </c>
      <c r="AP4245" s="23">
        <f t="shared" si="5500"/>
        <v>0</v>
      </c>
      <c r="AQ4245" s="23">
        <f t="shared" si="5500"/>
        <v>0</v>
      </c>
      <c r="AR4245" s="23">
        <f t="shared" si="5500"/>
        <v>0</v>
      </c>
      <c r="AS4245" s="21">
        <f t="shared" si="5450"/>
        <v>0</v>
      </c>
      <c r="AT4245" s="21">
        <f t="shared" si="5450"/>
        <v>0</v>
      </c>
      <c r="AU4245" s="21">
        <f t="shared" si="5450"/>
        <v>0</v>
      </c>
      <c r="AV4245" s="21">
        <f t="shared" si="5450"/>
        <v>0</v>
      </c>
      <c r="AW4245" s="21">
        <f t="shared" si="5450"/>
        <v>0</v>
      </c>
    </row>
    <row r="4246" spans="1:49" ht="16.5" thickTop="1" thickBot="1" x14ac:dyDescent="0.3">
      <c r="A4246" s="18" t="s">
        <v>1</v>
      </c>
      <c r="B4246" s="26" t="s">
        <v>44</v>
      </c>
      <c r="C4246" s="23">
        <f t="shared" si="5478"/>
        <v>0</v>
      </c>
      <c r="D4246" s="23">
        <f t="shared" si="5469"/>
        <v>0</v>
      </c>
      <c r="E4246" s="23">
        <v>0</v>
      </c>
      <c r="F4246" s="23">
        <v>0</v>
      </c>
      <c r="G4246" s="23">
        <v>0</v>
      </c>
      <c r="H4246" s="23">
        <v>0</v>
      </c>
      <c r="I4246" s="23">
        <v>0</v>
      </c>
      <c r="J4246" s="23">
        <v>0</v>
      </c>
      <c r="K4246" s="23">
        <v>0</v>
      </c>
      <c r="L4246" s="23">
        <v>0</v>
      </c>
      <c r="M4246" s="23">
        <v>0</v>
      </c>
      <c r="N4246" s="23">
        <f t="shared" si="5470"/>
        <v>0</v>
      </c>
      <c r="O4246" s="23">
        <v>0</v>
      </c>
      <c r="P4246" s="23">
        <v>0</v>
      </c>
      <c r="Q4246" s="23">
        <v>0</v>
      </c>
      <c r="R4246" s="23">
        <v>0</v>
      </c>
      <c r="S4246" s="23">
        <f t="shared" si="5479"/>
        <v>0</v>
      </c>
      <c r="T4246" s="23">
        <f t="shared" si="5471"/>
        <v>0</v>
      </c>
      <c r="U4246" s="23">
        <v>0</v>
      </c>
      <c r="V4246" s="23">
        <v>0</v>
      </c>
      <c r="W4246" s="23">
        <v>0</v>
      </c>
      <c r="X4246" s="23">
        <v>0</v>
      </c>
      <c r="Y4246" s="23">
        <v>0</v>
      </c>
      <c r="Z4246" s="23">
        <v>0</v>
      </c>
      <c r="AA4246" s="23">
        <v>0</v>
      </c>
      <c r="AB4246" s="23">
        <v>0</v>
      </c>
      <c r="AC4246" s="23">
        <f t="shared" si="5480"/>
        <v>0</v>
      </c>
      <c r="AD4246" s="23">
        <f t="shared" si="5472"/>
        <v>0</v>
      </c>
      <c r="AE4246" s="23">
        <v>0</v>
      </c>
      <c r="AF4246" s="23">
        <v>0</v>
      </c>
      <c r="AG4246" s="23">
        <v>0</v>
      </c>
      <c r="AH4246" s="23">
        <v>0</v>
      </c>
      <c r="AI4246" s="23">
        <v>0</v>
      </c>
      <c r="AJ4246" s="23">
        <v>0</v>
      </c>
      <c r="AK4246" s="23">
        <v>0</v>
      </c>
      <c r="AL4246" s="23">
        <v>0</v>
      </c>
      <c r="AM4246" s="23">
        <v>0</v>
      </c>
      <c r="AN4246" s="23">
        <f t="shared" si="5473"/>
        <v>0</v>
      </c>
      <c r="AO4246" s="23">
        <v>0</v>
      </c>
      <c r="AP4246" s="23">
        <v>0</v>
      </c>
      <c r="AQ4246" s="23">
        <v>0</v>
      </c>
      <c r="AR4246" s="23">
        <v>0</v>
      </c>
      <c r="AS4246" s="21">
        <f t="shared" si="5450"/>
        <v>0</v>
      </c>
      <c r="AT4246" s="21">
        <f t="shared" si="5450"/>
        <v>0</v>
      </c>
      <c r="AU4246" s="21">
        <f t="shared" si="5450"/>
        <v>0</v>
      </c>
      <c r="AV4246" s="21">
        <f t="shared" si="5450"/>
        <v>0</v>
      </c>
      <c r="AW4246" s="21">
        <f t="shared" si="5450"/>
        <v>0</v>
      </c>
    </row>
    <row r="4247" spans="1:49" ht="16.5" thickTop="1" thickBot="1" x14ac:dyDescent="0.3">
      <c r="A4247" s="18" t="s">
        <v>1</v>
      </c>
      <c r="B4247" s="26" t="s">
        <v>45</v>
      </c>
      <c r="C4247" s="23">
        <f t="shared" si="5478"/>
        <v>0</v>
      </c>
      <c r="D4247" s="23">
        <f t="shared" si="5469"/>
        <v>0</v>
      </c>
      <c r="E4247" s="23">
        <v>0</v>
      </c>
      <c r="F4247" s="23">
        <v>0</v>
      </c>
      <c r="G4247" s="23">
        <v>0</v>
      </c>
      <c r="H4247" s="23">
        <v>0</v>
      </c>
      <c r="I4247" s="23">
        <v>0</v>
      </c>
      <c r="J4247" s="23">
        <v>0</v>
      </c>
      <c r="K4247" s="23">
        <v>0</v>
      </c>
      <c r="L4247" s="23">
        <v>0</v>
      </c>
      <c r="M4247" s="23">
        <v>0</v>
      </c>
      <c r="N4247" s="23">
        <f t="shared" si="5470"/>
        <v>0</v>
      </c>
      <c r="O4247" s="23">
        <v>0</v>
      </c>
      <c r="P4247" s="23">
        <v>0</v>
      </c>
      <c r="Q4247" s="23">
        <v>0</v>
      </c>
      <c r="R4247" s="23">
        <v>0</v>
      </c>
      <c r="S4247" s="23">
        <f t="shared" si="5479"/>
        <v>0</v>
      </c>
      <c r="T4247" s="23">
        <f t="shared" si="5471"/>
        <v>0</v>
      </c>
      <c r="U4247" s="23">
        <v>0</v>
      </c>
      <c r="V4247" s="23">
        <v>0</v>
      </c>
      <c r="W4247" s="23">
        <v>0</v>
      </c>
      <c r="X4247" s="23">
        <v>0</v>
      </c>
      <c r="Y4247" s="23">
        <v>0</v>
      </c>
      <c r="Z4247" s="23">
        <v>0</v>
      </c>
      <c r="AA4247" s="23">
        <v>0</v>
      </c>
      <c r="AB4247" s="23">
        <v>0</v>
      </c>
      <c r="AC4247" s="23">
        <f t="shared" si="5480"/>
        <v>0</v>
      </c>
      <c r="AD4247" s="23">
        <f t="shared" si="5472"/>
        <v>0</v>
      </c>
      <c r="AE4247" s="23">
        <v>0</v>
      </c>
      <c r="AF4247" s="23">
        <v>0</v>
      </c>
      <c r="AG4247" s="23">
        <v>0</v>
      </c>
      <c r="AH4247" s="23">
        <v>0</v>
      </c>
      <c r="AI4247" s="23">
        <v>0</v>
      </c>
      <c r="AJ4247" s="23">
        <v>0</v>
      </c>
      <c r="AK4247" s="23">
        <v>0</v>
      </c>
      <c r="AL4247" s="23">
        <v>0</v>
      </c>
      <c r="AM4247" s="23">
        <v>0</v>
      </c>
      <c r="AN4247" s="23">
        <f t="shared" si="5473"/>
        <v>0</v>
      </c>
      <c r="AO4247" s="23">
        <v>0</v>
      </c>
      <c r="AP4247" s="23">
        <v>0</v>
      </c>
      <c r="AQ4247" s="23">
        <v>0</v>
      </c>
      <c r="AR4247" s="23">
        <v>0</v>
      </c>
      <c r="AS4247" s="21">
        <f t="shared" ref="AS4247:AW4310" si="5501">N4247+AN4247</f>
        <v>0</v>
      </c>
      <c r="AT4247" s="21">
        <f t="shared" si="5501"/>
        <v>0</v>
      </c>
      <c r="AU4247" s="21">
        <f t="shared" si="5501"/>
        <v>0</v>
      </c>
      <c r="AV4247" s="21">
        <f t="shared" si="5501"/>
        <v>0</v>
      </c>
      <c r="AW4247" s="21">
        <f t="shared" si="5501"/>
        <v>0</v>
      </c>
    </row>
    <row r="4248" spans="1:49" ht="16.5" thickTop="1" thickBot="1" x14ac:dyDescent="0.3">
      <c r="A4248" s="18" t="s">
        <v>1</v>
      </c>
      <c r="B4248" s="25" t="s">
        <v>46</v>
      </c>
      <c r="C4248" s="23">
        <f t="shared" si="5478"/>
        <v>0</v>
      </c>
      <c r="D4248" s="23">
        <f t="shared" si="5469"/>
        <v>0</v>
      </c>
      <c r="E4248" s="23">
        <f t="shared" ref="E4248:M4248" si="5502">SUM(E4249:E4250)</f>
        <v>0</v>
      </c>
      <c r="F4248" s="23">
        <f t="shared" si="5502"/>
        <v>0</v>
      </c>
      <c r="G4248" s="23">
        <f t="shared" si="5502"/>
        <v>0</v>
      </c>
      <c r="H4248" s="23">
        <f t="shared" si="5502"/>
        <v>0</v>
      </c>
      <c r="I4248" s="23">
        <f t="shared" si="5502"/>
        <v>0</v>
      </c>
      <c r="J4248" s="23">
        <f t="shared" si="5502"/>
        <v>0</v>
      </c>
      <c r="K4248" s="23">
        <f t="shared" si="5502"/>
        <v>0</v>
      </c>
      <c r="L4248" s="23">
        <f t="shared" si="5502"/>
        <v>0</v>
      </c>
      <c r="M4248" s="23">
        <f t="shared" si="5502"/>
        <v>0</v>
      </c>
      <c r="N4248" s="23">
        <f t="shared" si="5470"/>
        <v>0</v>
      </c>
      <c r="O4248" s="23">
        <f>SUM(O4249:O4250)</f>
        <v>0</v>
      </c>
      <c r="P4248" s="23">
        <f>SUM(P4249:P4250)</f>
        <v>0</v>
      </c>
      <c r="Q4248" s="23">
        <f>SUM(Q4249:Q4250)</f>
        <v>0</v>
      </c>
      <c r="R4248" s="23">
        <f>SUM(R4249:R4250)</f>
        <v>0</v>
      </c>
      <c r="S4248" s="23">
        <f t="shared" si="5479"/>
        <v>0</v>
      </c>
      <c r="T4248" s="23">
        <f t="shared" si="5471"/>
        <v>0</v>
      </c>
      <c r="U4248" s="23">
        <f t="shared" ref="U4248:AB4248" si="5503">SUM(U4249:U4250)</f>
        <v>0</v>
      </c>
      <c r="V4248" s="23">
        <f t="shared" si="5503"/>
        <v>0</v>
      </c>
      <c r="W4248" s="23">
        <f t="shared" si="5503"/>
        <v>0</v>
      </c>
      <c r="X4248" s="23">
        <f t="shared" si="5503"/>
        <v>0</v>
      </c>
      <c r="Y4248" s="23">
        <f t="shared" si="5503"/>
        <v>0</v>
      </c>
      <c r="Z4248" s="23">
        <f t="shared" si="5503"/>
        <v>0</v>
      </c>
      <c r="AA4248" s="23">
        <f t="shared" si="5503"/>
        <v>0</v>
      </c>
      <c r="AB4248" s="23">
        <f t="shared" si="5503"/>
        <v>0</v>
      </c>
      <c r="AC4248" s="23">
        <f t="shared" si="5480"/>
        <v>0</v>
      </c>
      <c r="AD4248" s="23">
        <f t="shared" si="5472"/>
        <v>0</v>
      </c>
      <c r="AE4248" s="23">
        <f t="shared" ref="AE4248:AM4248" si="5504">SUM(AE4249:AE4250)</f>
        <v>0</v>
      </c>
      <c r="AF4248" s="23">
        <f t="shared" si="5504"/>
        <v>0</v>
      </c>
      <c r="AG4248" s="23">
        <f t="shared" si="5504"/>
        <v>0</v>
      </c>
      <c r="AH4248" s="23">
        <f t="shared" si="5504"/>
        <v>0</v>
      </c>
      <c r="AI4248" s="23">
        <f t="shared" si="5504"/>
        <v>0</v>
      </c>
      <c r="AJ4248" s="23">
        <f t="shared" si="5504"/>
        <v>0</v>
      </c>
      <c r="AK4248" s="23">
        <f t="shared" si="5504"/>
        <v>0</v>
      </c>
      <c r="AL4248" s="23">
        <f t="shared" si="5504"/>
        <v>0</v>
      </c>
      <c r="AM4248" s="23">
        <f t="shared" si="5504"/>
        <v>0</v>
      </c>
      <c r="AN4248" s="23">
        <f t="shared" si="5473"/>
        <v>0</v>
      </c>
      <c r="AO4248" s="23">
        <f t="shared" ref="AO4248:AR4248" si="5505">SUM(AO4249:AO4250)</f>
        <v>0</v>
      </c>
      <c r="AP4248" s="23">
        <f t="shared" si="5505"/>
        <v>0</v>
      </c>
      <c r="AQ4248" s="23">
        <f t="shared" si="5505"/>
        <v>0</v>
      </c>
      <c r="AR4248" s="23">
        <f t="shared" si="5505"/>
        <v>0</v>
      </c>
      <c r="AS4248" s="21">
        <f t="shared" si="5501"/>
        <v>0</v>
      </c>
      <c r="AT4248" s="21">
        <f t="shared" si="5501"/>
        <v>0</v>
      </c>
      <c r="AU4248" s="21">
        <f t="shared" si="5501"/>
        <v>0</v>
      </c>
      <c r="AV4248" s="21">
        <f t="shared" si="5501"/>
        <v>0</v>
      </c>
      <c r="AW4248" s="21">
        <f t="shared" si="5501"/>
        <v>0</v>
      </c>
    </row>
    <row r="4249" spans="1:49" ht="16.5" thickTop="1" thickBot="1" x14ac:dyDescent="0.3">
      <c r="A4249" s="18" t="s">
        <v>1</v>
      </c>
      <c r="B4249" s="26" t="s">
        <v>44</v>
      </c>
      <c r="C4249" s="23">
        <f t="shared" si="5478"/>
        <v>0</v>
      </c>
      <c r="D4249" s="23">
        <f t="shared" si="5469"/>
        <v>0</v>
      </c>
      <c r="E4249" s="23">
        <v>0</v>
      </c>
      <c r="F4249" s="23">
        <v>0</v>
      </c>
      <c r="G4249" s="23">
        <v>0</v>
      </c>
      <c r="H4249" s="23">
        <v>0</v>
      </c>
      <c r="I4249" s="23">
        <v>0</v>
      </c>
      <c r="J4249" s="23">
        <v>0</v>
      </c>
      <c r="K4249" s="23">
        <v>0</v>
      </c>
      <c r="L4249" s="23">
        <v>0</v>
      </c>
      <c r="M4249" s="23">
        <v>0</v>
      </c>
      <c r="N4249" s="23">
        <f t="shared" si="5470"/>
        <v>0</v>
      </c>
      <c r="O4249" s="23">
        <v>0</v>
      </c>
      <c r="P4249" s="23">
        <v>0</v>
      </c>
      <c r="Q4249" s="23">
        <v>0</v>
      </c>
      <c r="R4249" s="23">
        <v>0</v>
      </c>
      <c r="S4249" s="23">
        <f t="shared" si="5479"/>
        <v>0</v>
      </c>
      <c r="T4249" s="23">
        <f t="shared" si="5471"/>
        <v>0</v>
      </c>
      <c r="U4249" s="23">
        <v>0</v>
      </c>
      <c r="V4249" s="23">
        <v>0</v>
      </c>
      <c r="W4249" s="23">
        <v>0</v>
      </c>
      <c r="X4249" s="23">
        <v>0</v>
      </c>
      <c r="Y4249" s="23">
        <v>0</v>
      </c>
      <c r="Z4249" s="23">
        <v>0</v>
      </c>
      <c r="AA4249" s="23">
        <v>0</v>
      </c>
      <c r="AB4249" s="23">
        <v>0</v>
      </c>
      <c r="AC4249" s="23">
        <f t="shared" si="5480"/>
        <v>0</v>
      </c>
      <c r="AD4249" s="23">
        <f t="shared" si="5472"/>
        <v>0</v>
      </c>
      <c r="AE4249" s="23">
        <v>0</v>
      </c>
      <c r="AF4249" s="23">
        <v>0</v>
      </c>
      <c r="AG4249" s="23">
        <v>0</v>
      </c>
      <c r="AH4249" s="23">
        <v>0</v>
      </c>
      <c r="AI4249" s="23">
        <v>0</v>
      </c>
      <c r="AJ4249" s="23">
        <v>0</v>
      </c>
      <c r="AK4249" s="23">
        <v>0</v>
      </c>
      <c r="AL4249" s="23">
        <v>0</v>
      </c>
      <c r="AM4249" s="23">
        <v>0</v>
      </c>
      <c r="AN4249" s="23">
        <f t="shared" si="5473"/>
        <v>0</v>
      </c>
      <c r="AO4249" s="23">
        <v>0</v>
      </c>
      <c r="AP4249" s="23">
        <v>0</v>
      </c>
      <c r="AQ4249" s="23">
        <v>0</v>
      </c>
      <c r="AR4249" s="23">
        <v>0</v>
      </c>
      <c r="AS4249" s="21">
        <f t="shared" si="5501"/>
        <v>0</v>
      </c>
      <c r="AT4249" s="21">
        <f t="shared" si="5501"/>
        <v>0</v>
      </c>
      <c r="AU4249" s="21">
        <f t="shared" si="5501"/>
        <v>0</v>
      </c>
      <c r="AV4249" s="21">
        <f t="shared" si="5501"/>
        <v>0</v>
      </c>
      <c r="AW4249" s="21">
        <f t="shared" si="5501"/>
        <v>0</v>
      </c>
    </row>
    <row r="4250" spans="1:49" ht="16.5" thickTop="1" thickBot="1" x14ac:dyDescent="0.3">
      <c r="A4250" s="18" t="s">
        <v>1</v>
      </c>
      <c r="B4250" s="26" t="s">
        <v>45</v>
      </c>
      <c r="C4250" s="23">
        <f t="shared" si="5478"/>
        <v>0</v>
      </c>
      <c r="D4250" s="23">
        <f t="shared" si="5469"/>
        <v>0</v>
      </c>
      <c r="E4250" s="23">
        <v>0</v>
      </c>
      <c r="F4250" s="23">
        <v>0</v>
      </c>
      <c r="G4250" s="23">
        <v>0</v>
      </c>
      <c r="H4250" s="23">
        <v>0</v>
      </c>
      <c r="I4250" s="23">
        <v>0</v>
      </c>
      <c r="J4250" s="23">
        <v>0</v>
      </c>
      <c r="K4250" s="23">
        <v>0</v>
      </c>
      <c r="L4250" s="23">
        <v>0</v>
      </c>
      <c r="M4250" s="23">
        <v>0</v>
      </c>
      <c r="N4250" s="23">
        <f t="shared" si="5470"/>
        <v>0</v>
      </c>
      <c r="O4250" s="23">
        <v>0</v>
      </c>
      <c r="P4250" s="23">
        <v>0</v>
      </c>
      <c r="Q4250" s="23">
        <v>0</v>
      </c>
      <c r="R4250" s="23">
        <v>0</v>
      </c>
      <c r="S4250" s="23">
        <f t="shared" si="5479"/>
        <v>0</v>
      </c>
      <c r="T4250" s="23">
        <f t="shared" si="5471"/>
        <v>0</v>
      </c>
      <c r="U4250" s="23">
        <v>0</v>
      </c>
      <c r="V4250" s="23">
        <v>0</v>
      </c>
      <c r="W4250" s="23">
        <v>0</v>
      </c>
      <c r="X4250" s="23">
        <v>0</v>
      </c>
      <c r="Y4250" s="23">
        <v>0</v>
      </c>
      <c r="Z4250" s="23">
        <v>0</v>
      </c>
      <c r="AA4250" s="23">
        <v>0</v>
      </c>
      <c r="AB4250" s="23">
        <v>0</v>
      </c>
      <c r="AC4250" s="23">
        <f t="shared" si="5480"/>
        <v>0</v>
      </c>
      <c r="AD4250" s="23">
        <f t="shared" si="5472"/>
        <v>0</v>
      </c>
      <c r="AE4250" s="23">
        <v>0</v>
      </c>
      <c r="AF4250" s="23">
        <v>0</v>
      </c>
      <c r="AG4250" s="23">
        <v>0</v>
      </c>
      <c r="AH4250" s="23">
        <v>0</v>
      </c>
      <c r="AI4250" s="23">
        <v>0</v>
      </c>
      <c r="AJ4250" s="23">
        <v>0</v>
      </c>
      <c r="AK4250" s="23">
        <v>0</v>
      </c>
      <c r="AL4250" s="23">
        <v>0</v>
      </c>
      <c r="AM4250" s="23">
        <v>0</v>
      </c>
      <c r="AN4250" s="23">
        <f t="shared" si="5473"/>
        <v>0</v>
      </c>
      <c r="AO4250" s="23">
        <v>0</v>
      </c>
      <c r="AP4250" s="23">
        <v>0</v>
      </c>
      <c r="AQ4250" s="23">
        <v>0</v>
      </c>
      <c r="AR4250" s="23">
        <v>0</v>
      </c>
      <c r="AS4250" s="21">
        <f t="shared" si="5501"/>
        <v>0</v>
      </c>
      <c r="AT4250" s="21">
        <f t="shared" si="5501"/>
        <v>0</v>
      </c>
      <c r="AU4250" s="21">
        <f t="shared" si="5501"/>
        <v>0</v>
      </c>
      <c r="AV4250" s="21">
        <f t="shared" si="5501"/>
        <v>0</v>
      </c>
      <c r="AW4250" s="21">
        <f t="shared" si="5501"/>
        <v>0</v>
      </c>
    </row>
    <row r="4251" spans="1:49" ht="16.5" thickTop="1" thickBot="1" x14ac:dyDescent="0.3">
      <c r="A4251" s="18" t="s">
        <v>1</v>
      </c>
      <c r="B4251" s="25" t="s">
        <v>47</v>
      </c>
      <c r="C4251" s="23">
        <f t="shared" si="5478"/>
        <v>0</v>
      </c>
      <c r="D4251" s="23">
        <f t="shared" si="5469"/>
        <v>0</v>
      </c>
      <c r="E4251" s="23">
        <f t="shared" ref="E4251:M4251" si="5506">SUM(E4252,E4268)</f>
        <v>0</v>
      </c>
      <c r="F4251" s="23">
        <f t="shared" si="5506"/>
        <v>0</v>
      </c>
      <c r="G4251" s="23">
        <f t="shared" si="5506"/>
        <v>0</v>
      </c>
      <c r="H4251" s="23">
        <f t="shared" si="5506"/>
        <v>0</v>
      </c>
      <c r="I4251" s="23">
        <f t="shared" si="5506"/>
        <v>0</v>
      </c>
      <c r="J4251" s="23">
        <f t="shared" si="5506"/>
        <v>0</v>
      </c>
      <c r="K4251" s="23">
        <f t="shared" si="5506"/>
        <v>0</v>
      </c>
      <c r="L4251" s="23">
        <f t="shared" si="5506"/>
        <v>0</v>
      </c>
      <c r="M4251" s="23">
        <f t="shared" si="5506"/>
        <v>0</v>
      </c>
      <c r="N4251" s="23">
        <f t="shared" si="5470"/>
        <v>0</v>
      </c>
      <c r="O4251" s="23">
        <f>SUM(O4252,O4268)</f>
        <v>0</v>
      </c>
      <c r="P4251" s="23">
        <f>SUM(P4252,P4268)</f>
        <v>0</v>
      </c>
      <c r="Q4251" s="23">
        <f>SUM(Q4252,Q4268)</f>
        <v>0</v>
      </c>
      <c r="R4251" s="23">
        <f>SUM(R4252,R4268)</f>
        <v>0</v>
      </c>
      <c r="S4251" s="23">
        <f t="shared" si="5479"/>
        <v>0</v>
      </c>
      <c r="T4251" s="23">
        <f t="shared" si="5471"/>
        <v>0</v>
      </c>
      <c r="U4251" s="23">
        <f t="shared" ref="U4251:AB4251" si="5507">SUM(U4252,U4268)</f>
        <v>0</v>
      </c>
      <c r="V4251" s="23">
        <f t="shared" si="5507"/>
        <v>0</v>
      </c>
      <c r="W4251" s="23">
        <f t="shared" si="5507"/>
        <v>0</v>
      </c>
      <c r="X4251" s="23">
        <f t="shared" si="5507"/>
        <v>0</v>
      </c>
      <c r="Y4251" s="23">
        <f t="shared" si="5507"/>
        <v>0</v>
      </c>
      <c r="Z4251" s="23">
        <f t="shared" si="5507"/>
        <v>0</v>
      </c>
      <c r="AA4251" s="23">
        <f t="shared" si="5507"/>
        <v>0</v>
      </c>
      <c r="AB4251" s="23">
        <f t="shared" si="5507"/>
        <v>0</v>
      </c>
      <c r="AC4251" s="23">
        <f t="shared" si="5480"/>
        <v>0</v>
      </c>
      <c r="AD4251" s="23">
        <f t="shared" si="5472"/>
        <v>0</v>
      </c>
      <c r="AE4251" s="23">
        <f t="shared" ref="AE4251:AM4251" si="5508">SUM(AE4252,AE4268)</f>
        <v>0</v>
      </c>
      <c r="AF4251" s="23">
        <f t="shared" si="5508"/>
        <v>0</v>
      </c>
      <c r="AG4251" s="23">
        <f t="shared" si="5508"/>
        <v>0</v>
      </c>
      <c r="AH4251" s="23">
        <f t="shared" si="5508"/>
        <v>0</v>
      </c>
      <c r="AI4251" s="23">
        <f t="shared" si="5508"/>
        <v>0</v>
      </c>
      <c r="AJ4251" s="23">
        <f t="shared" si="5508"/>
        <v>0</v>
      </c>
      <c r="AK4251" s="23">
        <f t="shared" si="5508"/>
        <v>0</v>
      </c>
      <c r="AL4251" s="23">
        <f t="shared" si="5508"/>
        <v>0</v>
      </c>
      <c r="AM4251" s="23">
        <f t="shared" si="5508"/>
        <v>0</v>
      </c>
      <c r="AN4251" s="23">
        <f t="shared" si="5473"/>
        <v>0</v>
      </c>
      <c r="AO4251" s="23">
        <f t="shared" ref="AO4251:AR4251" si="5509">SUM(AO4252,AO4268)</f>
        <v>0</v>
      </c>
      <c r="AP4251" s="23">
        <f t="shared" si="5509"/>
        <v>0</v>
      </c>
      <c r="AQ4251" s="23">
        <f t="shared" si="5509"/>
        <v>0</v>
      </c>
      <c r="AR4251" s="23">
        <f t="shared" si="5509"/>
        <v>0</v>
      </c>
      <c r="AS4251" s="21">
        <f t="shared" si="5501"/>
        <v>0</v>
      </c>
      <c r="AT4251" s="21">
        <f t="shared" si="5501"/>
        <v>0</v>
      </c>
      <c r="AU4251" s="21">
        <f t="shared" si="5501"/>
        <v>0</v>
      </c>
      <c r="AV4251" s="21">
        <f t="shared" si="5501"/>
        <v>0</v>
      </c>
      <c r="AW4251" s="21">
        <f t="shared" si="5501"/>
        <v>0</v>
      </c>
    </row>
    <row r="4252" spans="1:49" ht="16.5" thickTop="1" thickBot="1" x14ac:dyDescent="0.3">
      <c r="A4252" s="18" t="s">
        <v>1</v>
      </c>
      <c r="B4252" s="26" t="s">
        <v>44</v>
      </c>
      <c r="C4252" s="23">
        <f t="shared" si="5478"/>
        <v>0</v>
      </c>
      <c r="D4252" s="23">
        <f t="shared" si="5469"/>
        <v>0</v>
      </c>
      <c r="E4252" s="23">
        <f t="shared" ref="E4252:M4252" si="5510">SUM(E4253,E4256,E4261)</f>
        <v>0</v>
      </c>
      <c r="F4252" s="23">
        <f t="shared" si="5510"/>
        <v>0</v>
      </c>
      <c r="G4252" s="23">
        <f t="shared" si="5510"/>
        <v>0</v>
      </c>
      <c r="H4252" s="23">
        <f t="shared" si="5510"/>
        <v>0</v>
      </c>
      <c r="I4252" s="23">
        <f t="shared" si="5510"/>
        <v>0</v>
      </c>
      <c r="J4252" s="23">
        <f t="shared" si="5510"/>
        <v>0</v>
      </c>
      <c r="K4252" s="23">
        <f t="shared" si="5510"/>
        <v>0</v>
      </c>
      <c r="L4252" s="23">
        <f t="shared" si="5510"/>
        <v>0</v>
      </c>
      <c r="M4252" s="23">
        <f t="shared" si="5510"/>
        <v>0</v>
      </c>
      <c r="N4252" s="23">
        <f t="shared" si="5470"/>
        <v>0</v>
      </c>
      <c r="O4252" s="23">
        <f>SUM(O4253,O4256,O4261)</f>
        <v>0</v>
      </c>
      <c r="P4252" s="23">
        <f>SUM(P4253,P4256,P4261)</f>
        <v>0</v>
      </c>
      <c r="Q4252" s="23">
        <f>SUM(Q4253,Q4256,Q4261)</f>
        <v>0</v>
      </c>
      <c r="R4252" s="23">
        <f>SUM(R4253,R4256,R4261)</f>
        <v>0</v>
      </c>
      <c r="S4252" s="23">
        <f t="shared" si="5479"/>
        <v>0</v>
      </c>
      <c r="T4252" s="23">
        <f t="shared" si="5471"/>
        <v>0</v>
      </c>
      <c r="U4252" s="23">
        <f t="shared" ref="U4252:AB4252" si="5511">SUM(U4253,U4256,U4261)</f>
        <v>0</v>
      </c>
      <c r="V4252" s="23">
        <f t="shared" si="5511"/>
        <v>0</v>
      </c>
      <c r="W4252" s="23">
        <f t="shared" si="5511"/>
        <v>0</v>
      </c>
      <c r="X4252" s="23">
        <f t="shared" si="5511"/>
        <v>0</v>
      </c>
      <c r="Y4252" s="23">
        <f t="shared" si="5511"/>
        <v>0</v>
      </c>
      <c r="Z4252" s="23">
        <f t="shared" si="5511"/>
        <v>0</v>
      </c>
      <c r="AA4252" s="23">
        <f t="shared" si="5511"/>
        <v>0</v>
      </c>
      <c r="AB4252" s="23">
        <f t="shared" si="5511"/>
        <v>0</v>
      </c>
      <c r="AC4252" s="23">
        <f t="shared" si="5480"/>
        <v>0</v>
      </c>
      <c r="AD4252" s="23">
        <f t="shared" si="5472"/>
        <v>0</v>
      </c>
      <c r="AE4252" s="23">
        <f t="shared" ref="AE4252:AM4252" si="5512">SUM(AE4253,AE4256,AE4261)</f>
        <v>0</v>
      </c>
      <c r="AF4252" s="23">
        <f t="shared" si="5512"/>
        <v>0</v>
      </c>
      <c r="AG4252" s="23">
        <f t="shared" si="5512"/>
        <v>0</v>
      </c>
      <c r="AH4252" s="23">
        <f t="shared" si="5512"/>
        <v>0</v>
      </c>
      <c r="AI4252" s="23">
        <f t="shared" si="5512"/>
        <v>0</v>
      </c>
      <c r="AJ4252" s="23">
        <f t="shared" si="5512"/>
        <v>0</v>
      </c>
      <c r="AK4252" s="23">
        <f t="shared" si="5512"/>
        <v>0</v>
      </c>
      <c r="AL4252" s="23">
        <f t="shared" si="5512"/>
        <v>0</v>
      </c>
      <c r="AM4252" s="23">
        <f t="shared" si="5512"/>
        <v>0</v>
      </c>
      <c r="AN4252" s="23">
        <f t="shared" si="5473"/>
        <v>0</v>
      </c>
      <c r="AO4252" s="23">
        <f t="shared" ref="AO4252:AR4252" si="5513">SUM(AO4253,AO4256,AO4261)</f>
        <v>0</v>
      </c>
      <c r="AP4252" s="23">
        <f t="shared" si="5513"/>
        <v>0</v>
      </c>
      <c r="AQ4252" s="23">
        <f t="shared" si="5513"/>
        <v>0</v>
      </c>
      <c r="AR4252" s="23">
        <f t="shared" si="5513"/>
        <v>0</v>
      </c>
      <c r="AS4252" s="21">
        <f t="shared" si="5501"/>
        <v>0</v>
      </c>
      <c r="AT4252" s="21">
        <f t="shared" si="5501"/>
        <v>0</v>
      </c>
      <c r="AU4252" s="21">
        <f t="shared" si="5501"/>
        <v>0</v>
      </c>
      <c r="AV4252" s="21">
        <f t="shared" si="5501"/>
        <v>0</v>
      </c>
      <c r="AW4252" s="21">
        <f t="shared" si="5501"/>
        <v>0</v>
      </c>
    </row>
    <row r="4253" spans="1:49" ht="16.5" thickTop="1" thickBot="1" x14ac:dyDescent="0.3">
      <c r="A4253" s="18" t="s">
        <v>1</v>
      </c>
      <c r="B4253" s="35" t="s">
        <v>48</v>
      </c>
      <c r="C4253" s="23">
        <f t="shared" si="5478"/>
        <v>0</v>
      </c>
      <c r="D4253" s="23">
        <f t="shared" si="5469"/>
        <v>0</v>
      </c>
      <c r="E4253" s="23">
        <f t="shared" ref="E4253:M4253" si="5514">SUM(E4254:E4255)</f>
        <v>0</v>
      </c>
      <c r="F4253" s="23">
        <f t="shared" si="5514"/>
        <v>0</v>
      </c>
      <c r="G4253" s="23">
        <f t="shared" si="5514"/>
        <v>0</v>
      </c>
      <c r="H4253" s="23">
        <f t="shared" si="5514"/>
        <v>0</v>
      </c>
      <c r="I4253" s="23">
        <f t="shared" si="5514"/>
        <v>0</v>
      </c>
      <c r="J4253" s="23">
        <f t="shared" si="5514"/>
        <v>0</v>
      </c>
      <c r="K4253" s="23">
        <f t="shared" si="5514"/>
        <v>0</v>
      </c>
      <c r="L4253" s="23">
        <f t="shared" si="5514"/>
        <v>0</v>
      </c>
      <c r="M4253" s="23">
        <f t="shared" si="5514"/>
        <v>0</v>
      </c>
      <c r="N4253" s="23">
        <f t="shared" si="5470"/>
        <v>0</v>
      </c>
      <c r="O4253" s="23">
        <f>SUM(O4254:O4255)</f>
        <v>0</v>
      </c>
      <c r="P4253" s="23">
        <f>SUM(P4254:P4255)</f>
        <v>0</v>
      </c>
      <c r="Q4253" s="23">
        <f>SUM(Q4254:Q4255)</f>
        <v>0</v>
      </c>
      <c r="R4253" s="23">
        <f>SUM(R4254:R4255)</f>
        <v>0</v>
      </c>
      <c r="S4253" s="23">
        <f t="shared" si="5479"/>
        <v>0</v>
      </c>
      <c r="T4253" s="23">
        <f t="shared" si="5471"/>
        <v>0</v>
      </c>
      <c r="U4253" s="23">
        <f t="shared" ref="U4253:AB4253" si="5515">SUM(U4254:U4255)</f>
        <v>0</v>
      </c>
      <c r="V4253" s="23">
        <f t="shared" si="5515"/>
        <v>0</v>
      </c>
      <c r="W4253" s="23">
        <f t="shared" si="5515"/>
        <v>0</v>
      </c>
      <c r="X4253" s="23">
        <f t="shared" si="5515"/>
        <v>0</v>
      </c>
      <c r="Y4253" s="23">
        <f t="shared" si="5515"/>
        <v>0</v>
      </c>
      <c r="Z4253" s="23">
        <f t="shared" si="5515"/>
        <v>0</v>
      </c>
      <c r="AA4253" s="23">
        <f t="shared" si="5515"/>
        <v>0</v>
      </c>
      <c r="AB4253" s="23">
        <f t="shared" si="5515"/>
        <v>0</v>
      </c>
      <c r="AC4253" s="23">
        <f t="shared" si="5480"/>
        <v>0</v>
      </c>
      <c r="AD4253" s="23">
        <f t="shared" si="5472"/>
        <v>0</v>
      </c>
      <c r="AE4253" s="23">
        <f t="shared" ref="AE4253:AM4253" si="5516">SUM(AE4254:AE4255)</f>
        <v>0</v>
      </c>
      <c r="AF4253" s="23">
        <f t="shared" si="5516"/>
        <v>0</v>
      </c>
      <c r="AG4253" s="23">
        <f t="shared" si="5516"/>
        <v>0</v>
      </c>
      <c r="AH4253" s="23">
        <f t="shared" si="5516"/>
        <v>0</v>
      </c>
      <c r="AI4253" s="23">
        <f t="shared" si="5516"/>
        <v>0</v>
      </c>
      <c r="AJ4253" s="23">
        <f t="shared" si="5516"/>
        <v>0</v>
      </c>
      <c r="AK4253" s="23">
        <f t="shared" si="5516"/>
        <v>0</v>
      </c>
      <c r="AL4253" s="23">
        <f t="shared" si="5516"/>
        <v>0</v>
      </c>
      <c r="AM4253" s="23">
        <f t="shared" si="5516"/>
        <v>0</v>
      </c>
      <c r="AN4253" s="23">
        <f t="shared" si="5473"/>
        <v>0</v>
      </c>
      <c r="AO4253" s="23">
        <f t="shared" ref="AO4253:AR4253" si="5517">SUM(AO4254:AO4255)</f>
        <v>0</v>
      </c>
      <c r="AP4253" s="23">
        <f t="shared" si="5517"/>
        <v>0</v>
      </c>
      <c r="AQ4253" s="23">
        <f t="shared" si="5517"/>
        <v>0</v>
      </c>
      <c r="AR4253" s="23">
        <f t="shared" si="5517"/>
        <v>0</v>
      </c>
      <c r="AS4253" s="21">
        <f t="shared" si="5501"/>
        <v>0</v>
      </c>
      <c r="AT4253" s="21">
        <f t="shared" si="5501"/>
        <v>0</v>
      </c>
      <c r="AU4253" s="21">
        <f t="shared" si="5501"/>
        <v>0</v>
      </c>
      <c r="AV4253" s="21">
        <f t="shared" si="5501"/>
        <v>0</v>
      </c>
      <c r="AW4253" s="21">
        <f t="shared" si="5501"/>
        <v>0</v>
      </c>
    </row>
    <row r="4254" spans="1:49" ht="16.5" thickTop="1" thickBot="1" x14ac:dyDescent="0.3">
      <c r="A4254" s="18" t="s">
        <v>1</v>
      </c>
      <c r="B4254" s="36" t="s">
        <v>49</v>
      </c>
      <c r="C4254" s="23">
        <f t="shared" si="5478"/>
        <v>0</v>
      </c>
      <c r="D4254" s="23">
        <f t="shared" si="5469"/>
        <v>0</v>
      </c>
      <c r="E4254" s="23">
        <v>0</v>
      </c>
      <c r="F4254" s="23">
        <v>0</v>
      </c>
      <c r="G4254" s="23">
        <v>0</v>
      </c>
      <c r="H4254" s="23">
        <v>0</v>
      </c>
      <c r="I4254" s="23">
        <v>0</v>
      </c>
      <c r="J4254" s="23">
        <v>0</v>
      </c>
      <c r="K4254" s="23">
        <v>0</v>
      </c>
      <c r="L4254" s="23">
        <v>0</v>
      </c>
      <c r="M4254" s="23">
        <v>0</v>
      </c>
      <c r="N4254" s="23">
        <f t="shared" si="5470"/>
        <v>0</v>
      </c>
      <c r="O4254" s="23">
        <v>0</v>
      </c>
      <c r="P4254" s="23">
        <v>0</v>
      </c>
      <c r="Q4254" s="23">
        <v>0</v>
      </c>
      <c r="R4254" s="23">
        <v>0</v>
      </c>
      <c r="S4254" s="23">
        <f t="shared" si="5479"/>
        <v>0</v>
      </c>
      <c r="T4254" s="23">
        <f t="shared" si="5471"/>
        <v>0</v>
      </c>
      <c r="U4254" s="23">
        <v>0</v>
      </c>
      <c r="V4254" s="23">
        <v>0</v>
      </c>
      <c r="W4254" s="23">
        <v>0</v>
      </c>
      <c r="X4254" s="23">
        <v>0</v>
      </c>
      <c r="Y4254" s="23">
        <v>0</v>
      </c>
      <c r="Z4254" s="23">
        <v>0</v>
      </c>
      <c r="AA4254" s="23">
        <v>0</v>
      </c>
      <c r="AB4254" s="23">
        <v>0</v>
      </c>
      <c r="AC4254" s="23">
        <f t="shared" si="5480"/>
        <v>0</v>
      </c>
      <c r="AD4254" s="23">
        <f t="shared" si="5472"/>
        <v>0</v>
      </c>
      <c r="AE4254" s="23">
        <v>0</v>
      </c>
      <c r="AF4254" s="23">
        <v>0</v>
      </c>
      <c r="AG4254" s="23">
        <v>0</v>
      </c>
      <c r="AH4254" s="23">
        <v>0</v>
      </c>
      <c r="AI4254" s="23">
        <v>0</v>
      </c>
      <c r="AJ4254" s="23">
        <v>0</v>
      </c>
      <c r="AK4254" s="23">
        <v>0</v>
      </c>
      <c r="AL4254" s="23">
        <v>0</v>
      </c>
      <c r="AM4254" s="23">
        <v>0</v>
      </c>
      <c r="AN4254" s="23">
        <f t="shared" si="5473"/>
        <v>0</v>
      </c>
      <c r="AO4254" s="23">
        <v>0</v>
      </c>
      <c r="AP4254" s="23">
        <v>0</v>
      </c>
      <c r="AQ4254" s="23">
        <v>0</v>
      </c>
      <c r="AR4254" s="23">
        <v>0</v>
      </c>
      <c r="AS4254" s="21">
        <f t="shared" si="5501"/>
        <v>0</v>
      </c>
      <c r="AT4254" s="21">
        <f t="shared" si="5501"/>
        <v>0</v>
      </c>
      <c r="AU4254" s="21">
        <f t="shared" si="5501"/>
        <v>0</v>
      </c>
      <c r="AV4254" s="21">
        <f t="shared" si="5501"/>
        <v>0</v>
      </c>
      <c r="AW4254" s="21">
        <f t="shared" si="5501"/>
        <v>0</v>
      </c>
    </row>
    <row r="4255" spans="1:49" ht="16.5" thickTop="1" thickBot="1" x14ac:dyDescent="0.3">
      <c r="A4255" s="18" t="s">
        <v>1</v>
      </c>
      <c r="B4255" s="36" t="s">
        <v>50</v>
      </c>
      <c r="C4255" s="23">
        <f t="shared" si="5478"/>
        <v>0</v>
      </c>
      <c r="D4255" s="23">
        <f t="shared" si="5469"/>
        <v>0</v>
      </c>
      <c r="E4255" s="23">
        <v>0</v>
      </c>
      <c r="F4255" s="23">
        <v>0</v>
      </c>
      <c r="G4255" s="23">
        <v>0</v>
      </c>
      <c r="H4255" s="23">
        <v>0</v>
      </c>
      <c r="I4255" s="23">
        <v>0</v>
      </c>
      <c r="J4255" s="23">
        <v>0</v>
      </c>
      <c r="K4255" s="23">
        <v>0</v>
      </c>
      <c r="L4255" s="23">
        <v>0</v>
      </c>
      <c r="M4255" s="23">
        <v>0</v>
      </c>
      <c r="N4255" s="23">
        <f t="shared" si="5470"/>
        <v>0</v>
      </c>
      <c r="O4255" s="23">
        <v>0</v>
      </c>
      <c r="P4255" s="23">
        <v>0</v>
      </c>
      <c r="Q4255" s="23">
        <v>0</v>
      </c>
      <c r="R4255" s="23">
        <v>0</v>
      </c>
      <c r="S4255" s="23">
        <f t="shared" si="5479"/>
        <v>0</v>
      </c>
      <c r="T4255" s="23">
        <f t="shared" si="5471"/>
        <v>0</v>
      </c>
      <c r="U4255" s="23">
        <v>0</v>
      </c>
      <c r="V4255" s="23">
        <v>0</v>
      </c>
      <c r="W4255" s="23">
        <v>0</v>
      </c>
      <c r="X4255" s="23">
        <v>0</v>
      </c>
      <c r="Y4255" s="23">
        <v>0</v>
      </c>
      <c r="Z4255" s="23">
        <v>0</v>
      </c>
      <c r="AA4255" s="23">
        <v>0</v>
      </c>
      <c r="AB4255" s="23">
        <v>0</v>
      </c>
      <c r="AC4255" s="23">
        <f t="shared" si="5480"/>
        <v>0</v>
      </c>
      <c r="AD4255" s="23">
        <f t="shared" si="5472"/>
        <v>0</v>
      </c>
      <c r="AE4255" s="23">
        <v>0</v>
      </c>
      <c r="AF4255" s="23">
        <v>0</v>
      </c>
      <c r="AG4255" s="23">
        <v>0</v>
      </c>
      <c r="AH4255" s="23">
        <v>0</v>
      </c>
      <c r="AI4255" s="23">
        <v>0</v>
      </c>
      <c r="AJ4255" s="23">
        <v>0</v>
      </c>
      <c r="AK4255" s="23">
        <v>0</v>
      </c>
      <c r="AL4255" s="23">
        <v>0</v>
      </c>
      <c r="AM4255" s="23">
        <v>0</v>
      </c>
      <c r="AN4255" s="23">
        <f t="shared" si="5473"/>
        <v>0</v>
      </c>
      <c r="AO4255" s="23">
        <v>0</v>
      </c>
      <c r="AP4255" s="23">
        <v>0</v>
      </c>
      <c r="AQ4255" s="23">
        <v>0</v>
      </c>
      <c r="AR4255" s="23">
        <v>0</v>
      </c>
      <c r="AS4255" s="21">
        <f t="shared" si="5501"/>
        <v>0</v>
      </c>
      <c r="AT4255" s="21">
        <f t="shared" si="5501"/>
        <v>0</v>
      </c>
      <c r="AU4255" s="21">
        <f t="shared" si="5501"/>
        <v>0</v>
      </c>
      <c r="AV4255" s="21">
        <f t="shared" si="5501"/>
        <v>0</v>
      </c>
      <c r="AW4255" s="21">
        <f t="shared" si="5501"/>
        <v>0</v>
      </c>
    </row>
    <row r="4256" spans="1:49" ht="16.5" thickTop="1" thickBot="1" x14ac:dyDescent="0.3">
      <c r="A4256" s="18" t="s">
        <v>1</v>
      </c>
      <c r="B4256" s="35" t="s">
        <v>51</v>
      </c>
      <c r="C4256" s="23">
        <f t="shared" si="5478"/>
        <v>0</v>
      </c>
      <c r="D4256" s="23">
        <f t="shared" si="5469"/>
        <v>0</v>
      </c>
      <c r="E4256" s="23">
        <f t="shared" ref="E4256:M4256" si="5518">SUM(E4257,E4260)</f>
        <v>0</v>
      </c>
      <c r="F4256" s="23">
        <f t="shared" si="5518"/>
        <v>0</v>
      </c>
      <c r="G4256" s="23">
        <f t="shared" si="5518"/>
        <v>0</v>
      </c>
      <c r="H4256" s="23">
        <f t="shared" si="5518"/>
        <v>0</v>
      </c>
      <c r="I4256" s="23">
        <f t="shared" si="5518"/>
        <v>0</v>
      </c>
      <c r="J4256" s="23">
        <f t="shared" si="5518"/>
        <v>0</v>
      </c>
      <c r="K4256" s="23">
        <f t="shared" si="5518"/>
        <v>0</v>
      </c>
      <c r="L4256" s="23">
        <f t="shared" si="5518"/>
        <v>0</v>
      </c>
      <c r="M4256" s="23">
        <f t="shared" si="5518"/>
        <v>0</v>
      </c>
      <c r="N4256" s="23">
        <f t="shared" si="5470"/>
        <v>0</v>
      </c>
      <c r="O4256" s="23">
        <f>SUM(O4257,O4260)</f>
        <v>0</v>
      </c>
      <c r="P4256" s="23">
        <f>SUM(P4257,P4260)</f>
        <v>0</v>
      </c>
      <c r="Q4256" s="23">
        <f>SUM(Q4257,Q4260)</f>
        <v>0</v>
      </c>
      <c r="R4256" s="23">
        <f>SUM(R4257,R4260)</f>
        <v>0</v>
      </c>
      <c r="S4256" s="23">
        <f t="shared" si="5479"/>
        <v>0</v>
      </c>
      <c r="T4256" s="23">
        <f t="shared" si="5471"/>
        <v>0</v>
      </c>
      <c r="U4256" s="23">
        <f t="shared" ref="U4256:AB4256" si="5519">SUM(U4257,U4260)</f>
        <v>0</v>
      </c>
      <c r="V4256" s="23">
        <f t="shared" si="5519"/>
        <v>0</v>
      </c>
      <c r="W4256" s="23">
        <f t="shared" si="5519"/>
        <v>0</v>
      </c>
      <c r="X4256" s="23">
        <f t="shared" si="5519"/>
        <v>0</v>
      </c>
      <c r="Y4256" s="23">
        <f t="shared" si="5519"/>
        <v>0</v>
      </c>
      <c r="Z4256" s="23">
        <f t="shared" si="5519"/>
        <v>0</v>
      </c>
      <c r="AA4256" s="23">
        <f t="shared" si="5519"/>
        <v>0</v>
      </c>
      <c r="AB4256" s="23">
        <f t="shared" si="5519"/>
        <v>0</v>
      </c>
      <c r="AC4256" s="23">
        <f t="shared" si="5480"/>
        <v>0</v>
      </c>
      <c r="AD4256" s="23">
        <f t="shared" si="5472"/>
        <v>0</v>
      </c>
      <c r="AE4256" s="23">
        <f t="shared" ref="AE4256:AM4256" si="5520">SUM(AE4257,AE4260)</f>
        <v>0</v>
      </c>
      <c r="AF4256" s="23">
        <f t="shared" si="5520"/>
        <v>0</v>
      </c>
      <c r="AG4256" s="23">
        <f t="shared" si="5520"/>
        <v>0</v>
      </c>
      <c r="AH4256" s="23">
        <f t="shared" si="5520"/>
        <v>0</v>
      </c>
      <c r="AI4256" s="23">
        <f t="shared" si="5520"/>
        <v>0</v>
      </c>
      <c r="AJ4256" s="23">
        <f t="shared" si="5520"/>
        <v>0</v>
      </c>
      <c r="AK4256" s="23">
        <f t="shared" si="5520"/>
        <v>0</v>
      </c>
      <c r="AL4256" s="23">
        <f t="shared" si="5520"/>
        <v>0</v>
      </c>
      <c r="AM4256" s="23">
        <f t="shared" si="5520"/>
        <v>0</v>
      </c>
      <c r="AN4256" s="23">
        <f t="shared" si="5473"/>
        <v>0</v>
      </c>
      <c r="AO4256" s="23">
        <f t="shared" ref="AO4256:AR4256" si="5521">SUM(AO4257,AO4260)</f>
        <v>0</v>
      </c>
      <c r="AP4256" s="23">
        <f t="shared" si="5521"/>
        <v>0</v>
      </c>
      <c r="AQ4256" s="23">
        <f t="shared" si="5521"/>
        <v>0</v>
      </c>
      <c r="AR4256" s="23">
        <f t="shared" si="5521"/>
        <v>0</v>
      </c>
      <c r="AS4256" s="21">
        <f t="shared" si="5501"/>
        <v>0</v>
      </c>
      <c r="AT4256" s="21">
        <f t="shared" si="5501"/>
        <v>0</v>
      </c>
      <c r="AU4256" s="21">
        <f t="shared" si="5501"/>
        <v>0</v>
      </c>
      <c r="AV4256" s="21">
        <f t="shared" si="5501"/>
        <v>0</v>
      </c>
      <c r="AW4256" s="21">
        <f t="shared" si="5501"/>
        <v>0</v>
      </c>
    </row>
    <row r="4257" spans="1:49" ht="31.5" thickTop="1" thickBot="1" x14ac:dyDescent="0.3">
      <c r="A4257" s="18" t="s">
        <v>1</v>
      </c>
      <c r="B4257" s="36" t="s">
        <v>52</v>
      </c>
      <c r="C4257" s="23">
        <f t="shared" si="5478"/>
        <v>0</v>
      </c>
      <c r="D4257" s="23">
        <f t="shared" si="5469"/>
        <v>0</v>
      </c>
      <c r="E4257" s="23">
        <f t="shared" ref="E4257:M4257" si="5522">SUM(E4258:E4259)</f>
        <v>0</v>
      </c>
      <c r="F4257" s="23">
        <f t="shared" si="5522"/>
        <v>0</v>
      </c>
      <c r="G4257" s="23">
        <f t="shared" si="5522"/>
        <v>0</v>
      </c>
      <c r="H4257" s="23">
        <f t="shared" si="5522"/>
        <v>0</v>
      </c>
      <c r="I4257" s="23">
        <f t="shared" si="5522"/>
        <v>0</v>
      </c>
      <c r="J4257" s="23">
        <f t="shared" si="5522"/>
        <v>0</v>
      </c>
      <c r="K4257" s="23">
        <f t="shared" si="5522"/>
        <v>0</v>
      </c>
      <c r="L4257" s="23">
        <f t="shared" si="5522"/>
        <v>0</v>
      </c>
      <c r="M4257" s="23">
        <f t="shared" si="5522"/>
        <v>0</v>
      </c>
      <c r="N4257" s="23">
        <f t="shared" si="5470"/>
        <v>0</v>
      </c>
      <c r="O4257" s="23">
        <f>SUM(O4258:O4259)</f>
        <v>0</v>
      </c>
      <c r="P4257" s="23">
        <f>SUM(P4258:P4259)</f>
        <v>0</v>
      </c>
      <c r="Q4257" s="23">
        <f>SUM(Q4258:Q4259)</f>
        <v>0</v>
      </c>
      <c r="R4257" s="23">
        <f>SUM(R4258:R4259)</f>
        <v>0</v>
      </c>
      <c r="S4257" s="23">
        <f t="shared" si="5479"/>
        <v>0</v>
      </c>
      <c r="T4257" s="23">
        <f t="shared" si="5471"/>
        <v>0</v>
      </c>
      <c r="U4257" s="23">
        <f t="shared" ref="U4257:AB4257" si="5523">SUM(U4258:U4259)</f>
        <v>0</v>
      </c>
      <c r="V4257" s="23">
        <f t="shared" si="5523"/>
        <v>0</v>
      </c>
      <c r="W4257" s="23">
        <f t="shared" si="5523"/>
        <v>0</v>
      </c>
      <c r="X4257" s="23">
        <f t="shared" si="5523"/>
        <v>0</v>
      </c>
      <c r="Y4257" s="23">
        <f t="shared" si="5523"/>
        <v>0</v>
      </c>
      <c r="Z4257" s="23">
        <f t="shared" si="5523"/>
        <v>0</v>
      </c>
      <c r="AA4257" s="23">
        <f t="shared" si="5523"/>
        <v>0</v>
      </c>
      <c r="AB4257" s="23">
        <f t="shared" si="5523"/>
        <v>0</v>
      </c>
      <c r="AC4257" s="23">
        <f t="shared" si="5480"/>
        <v>0</v>
      </c>
      <c r="AD4257" s="23">
        <f t="shared" si="5472"/>
        <v>0</v>
      </c>
      <c r="AE4257" s="23">
        <f t="shared" ref="AE4257:AM4257" si="5524">SUM(AE4258:AE4259)</f>
        <v>0</v>
      </c>
      <c r="AF4257" s="23">
        <f t="shared" si="5524"/>
        <v>0</v>
      </c>
      <c r="AG4257" s="23">
        <f t="shared" si="5524"/>
        <v>0</v>
      </c>
      <c r="AH4257" s="23">
        <f t="shared" si="5524"/>
        <v>0</v>
      </c>
      <c r="AI4257" s="23">
        <f t="shared" si="5524"/>
        <v>0</v>
      </c>
      <c r="AJ4257" s="23">
        <f t="shared" si="5524"/>
        <v>0</v>
      </c>
      <c r="AK4257" s="23">
        <f t="shared" si="5524"/>
        <v>0</v>
      </c>
      <c r="AL4257" s="23">
        <f t="shared" si="5524"/>
        <v>0</v>
      </c>
      <c r="AM4257" s="23">
        <f t="shared" si="5524"/>
        <v>0</v>
      </c>
      <c r="AN4257" s="23">
        <f t="shared" si="5473"/>
        <v>0</v>
      </c>
      <c r="AO4257" s="23">
        <f t="shared" ref="AO4257:AR4257" si="5525">SUM(AO4258:AO4259)</f>
        <v>0</v>
      </c>
      <c r="AP4257" s="23">
        <f t="shared" si="5525"/>
        <v>0</v>
      </c>
      <c r="AQ4257" s="23">
        <f t="shared" si="5525"/>
        <v>0</v>
      </c>
      <c r="AR4257" s="23">
        <f t="shared" si="5525"/>
        <v>0</v>
      </c>
      <c r="AS4257" s="21">
        <f t="shared" si="5501"/>
        <v>0</v>
      </c>
      <c r="AT4257" s="21">
        <f t="shared" si="5501"/>
        <v>0</v>
      </c>
      <c r="AU4257" s="21">
        <f t="shared" si="5501"/>
        <v>0</v>
      </c>
      <c r="AV4257" s="21">
        <f t="shared" si="5501"/>
        <v>0</v>
      </c>
      <c r="AW4257" s="21">
        <f t="shared" si="5501"/>
        <v>0</v>
      </c>
    </row>
    <row r="4258" spans="1:49" ht="16.5" thickTop="1" thickBot="1" x14ac:dyDescent="0.3">
      <c r="A4258" s="18" t="s">
        <v>1</v>
      </c>
      <c r="B4258" s="37" t="s">
        <v>53</v>
      </c>
      <c r="C4258" s="23">
        <f t="shared" si="5478"/>
        <v>0</v>
      </c>
      <c r="D4258" s="23">
        <f t="shared" si="5469"/>
        <v>0</v>
      </c>
      <c r="E4258" s="23">
        <v>0</v>
      </c>
      <c r="F4258" s="23">
        <v>0</v>
      </c>
      <c r="G4258" s="23">
        <v>0</v>
      </c>
      <c r="H4258" s="23">
        <v>0</v>
      </c>
      <c r="I4258" s="23">
        <v>0</v>
      </c>
      <c r="J4258" s="23">
        <v>0</v>
      </c>
      <c r="K4258" s="23">
        <v>0</v>
      </c>
      <c r="L4258" s="23">
        <v>0</v>
      </c>
      <c r="M4258" s="23">
        <v>0</v>
      </c>
      <c r="N4258" s="23">
        <f t="shared" si="5470"/>
        <v>0</v>
      </c>
      <c r="O4258" s="23">
        <v>0</v>
      </c>
      <c r="P4258" s="23">
        <v>0</v>
      </c>
      <c r="Q4258" s="23">
        <v>0</v>
      </c>
      <c r="R4258" s="23">
        <v>0</v>
      </c>
      <c r="S4258" s="23">
        <f t="shared" si="5479"/>
        <v>0</v>
      </c>
      <c r="T4258" s="23">
        <f t="shared" si="5471"/>
        <v>0</v>
      </c>
      <c r="U4258" s="23">
        <v>0</v>
      </c>
      <c r="V4258" s="23">
        <v>0</v>
      </c>
      <c r="W4258" s="23">
        <v>0</v>
      </c>
      <c r="X4258" s="23">
        <v>0</v>
      </c>
      <c r="Y4258" s="23">
        <v>0</v>
      </c>
      <c r="Z4258" s="23">
        <v>0</v>
      </c>
      <c r="AA4258" s="23">
        <v>0</v>
      </c>
      <c r="AB4258" s="23">
        <v>0</v>
      </c>
      <c r="AC4258" s="23">
        <f t="shared" si="5480"/>
        <v>0</v>
      </c>
      <c r="AD4258" s="23">
        <f t="shared" si="5472"/>
        <v>0</v>
      </c>
      <c r="AE4258" s="23">
        <v>0</v>
      </c>
      <c r="AF4258" s="23">
        <v>0</v>
      </c>
      <c r="AG4258" s="23">
        <v>0</v>
      </c>
      <c r="AH4258" s="23">
        <v>0</v>
      </c>
      <c r="AI4258" s="23">
        <v>0</v>
      </c>
      <c r="AJ4258" s="23">
        <v>0</v>
      </c>
      <c r="AK4258" s="23">
        <v>0</v>
      </c>
      <c r="AL4258" s="23">
        <v>0</v>
      </c>
      <c r="AM4258" s="23">
        <v>0</v>
      </c>
      <c r="AN4258" s="23">
        <f t="shared" si="5473"/>
        <v>0</v>
      </c>
      <c r="AO4258" s="23">
        <v>0</v>
      </c>
      <c r="AP4258" s="23">
        <v>0</v>
      </c>
      <c r="AQ4258" s="23">
        <v>0</v>
      </c>
      <c r="AR4258" s="23">
        <v>0</v>
      </c>
      <c r="AS4258" s="21">
        <f t="shared" si="5501"/>
        <v>0</v>
      </c>
      <c r="AT4258" s="21">
        <f t="shared" si="5501"/>
        <v>0</v>
      </c>
      <c r="AU4258" s="21">
        <f t="shared" si="5501"/>
        <v>0</v>
      </c>
      <c r="AV4258" s="21">
        <f t="shared" si="5501"/>
        <v>0</v>
      </c>
      <c r="AW4258" s="21">
        <f t="shared" si="5501"/>
        <v>0</v>
      </c>
    </row>
    <row r="4259" spans="1:49" ht="16.5" thickTop="1" thickBot="1" x14ac:dyDescent="0.3">
      <c r="A4259" s="18" t="s">
        <v>1</v>
      </c>
      <c r="B4259" s="37" t="s">
        <v>54</v>
      </c>
      <c r="C4259" s="23">
        <f t="shared" si="5478"/>
        <v>0</v>
      </c>
      <c r="D4259" s="23">
        <f t="shared" si="5469"/>
        <v>0</v>
      </c>
      <c r="E4259" s="23">
        <v>0</v>
      </c>
      <c r="F4259" s="23">
        <v>0</v>
      </c>
      <c r="G4259" s="23">
        <v>0</v>
      </c>
      <c r="H4259" s="23">
        <v>0</v>
      </c>
      <c r="I4259" s="23">
        <v>0</v>
      </c>
      <c r="J4259" s="23">
        <v>0</v>
      </c>
      <c r="K4259" s="23">
        <v>0</v>
      </c>
      <c r="L4259" s="23">
        <v>0</v>
      </c>
      <c r="M4259" s="23">
        <v>0</v>
      </c>
      <c r="N4259" s="23">
        <f t="shared" si="5470"/>
        <v>0</v>
      </c>
      <c r="O4259" s="23">
        <v>0</v>
      </c>
      <c r="P4259" s="23">
        <v>0</v>
      </c>
      <c r="Q4259" s="23">
        <v>0</v>
      </c>
      <c r="R4259" s="23">
        <v>0</v>
      </c>
      <c r="S4259" s="23">
        <f t="shared" si="5479"/>
        <v>0</v>
      </c>
      <c r="T4259" s="23">
        <f t="shared" si="5471"/>
        <v>0</v>
      </c>
      <c r="U4259" s="23">
        <v>0</v>
      </c>
      <c r="V4259" s="23">
        <v>0</v>
      </c>
      <c r="W4259" s="23">
        <v>0</v>
      </c>
      <c r="X4259" s="23">
        <v>0</v>
      </c>
      <c r="Y4259" s="23">
        <v>0</v>
      </c>
      <c r="Z4259" s="23">
        <v>0</v>
      </c>
      <c r="AA4259" s="23">
        <v>0</v>
      </c>
      <c r="AB4259" s="23">
        <v>0</v>
      </c>
      <c r="AC4259" s="23">
        <f t="shared" si="5480"/>
        <v>0</v>
      </c>
      <c r="AD4259" s="23">
        <f t="shared" si="5472"/>
        <v>0</v>
      </c>
      <c r="AE4259" s="23">
        <v>0</v>
      </c>
      <c r="AF4259" s="23">
        <v>0</v>
      </c>
      <c r="AG4259" s="23">
        <v>0</v>
      </c>
      <c r="AH4259" s="23">
        <v>0</v>
      </c>
      <c r="AI4259" s="23">
        <v>0</v>
      </c>
      <c r="AJ4259" s="23">
        <v>0</v>
      </c>
      <c r="AK4259" s="23">
        <v>0</v>
      </c>
      <c r="AL4259" s="23">
        <v>0</v>
      </c>
      <c r="AM4259" s="23">
        <v>0</v>
      </c>
      <c r="AN4259" s="23">
        <f t="shared" si="5473"/>
        <v>0</v>
      </c>
      <c r="AO4259" s="23">
        <v>0</v>
      </c>
      <c r="AP4259" s="23">
        <v>0</v>
      </c>
      <c r="AQ4259" s="23">
        <v>0</v>
      </c>
      <c r="AR4259" s="23">
        <v>0</v>
      </c>
      <c r="AS4259" s="21">
        <f t="shared" si="5501"/>
        <v>0</v>
      </c>
      <c r="AT4259" s="21">
        <f t="shared" si="5501"/>
        <v>0</v>
      </c>
      <c r="AU4259" s="21">
        <f t="shared" si="5501"/>
        <v>0</v>
      </c>
      <c r="AV4259" s="21">
        <f t="shared" si="5501"/>
        <v>0</v>
      </c>
      <c r="AW4259" s="21">
        <f t="shared" si="5501"/>
        <v>0</v>
      </c>
    </row>
    <row r="4260" spans="1:49" ht="31.5" thickTop="1" thickBot="1" x14ac:dyDescent="0.3">
      <c r="A4260" s="18" t="s">
        <v>1</v>
      </c>
      <c r="B4260" s="36" t="s">
        <v>55</v>
      </c>
      <c r="C4260" s="23">
        <f t="shared" si="5478"/>
        <v>0</v>
      </c>
      <c r="D4260" s="23">
        <f t="shared" si="5469"/>
        <v>0</v>
      </c>
      <c r="E4260" s="23">
        <v>0</v>
      </c>
      <c r="F4260" s="23">
        <v>0</v>
      </c>
      <c r="G4260" s="23">
        <v>0</v>
      </c>
      <c r="H4260" s="23">
        <v>0</v>
      </c>
      <c r="I4260" s="23">
        <v>0</v>
      </c>
      <c r="J4260" s="23">
        <v>0</v>
      </c>
      <c r="K4260" s="23">
        <v>0</v>
      </c>
      <c r="L4260" s="23">
        <v>0</v>
      </c>
      <c r="M4260" s="23">
        <v>0</v>
      </c>
      <c r="N4260" s="23">
        <f t="shared" si="5470"/>
        <v>0</v>
      </c>
      <c r="O4260" s="23">
        <v>0</v>
      </c>
      <c r="P4260" s="23">
        <v>0</v>
      </c>
      <c r="Q4260" s="23">
        <v>0</v>
      </c>
      <c r="R4260" s="23">
        <v>0</v>
      </c>
      <c r="S4260" s="23">
        <f t="shared" si="5479"/>
        <v>0</v>
      </c>
      <c r="T4260" s="23">
        <f t="shared" si="5471"/>
        <v>0</v>
      </c>
      <c r="U4260" s="23">
        <v>0</v>
      </c>
      <c r="V4260" s="23">
        <v>0</v>
      </c>
      <c r="W4260" s="23">
        <v>0</v>
      </c>
      <c r="X4260" s="23">
        <v>0</v>
      </c>
      <c r="Y4260" s="23">
        <v>0</v>
      </c>
      <c r="Z4260" s="23">
        <v>0</v>
      </c>
      <c r="AA4260" s="23">
        <v>0</v>
      </c>
      <c r="AB4260" s="23">
        <v>0</v>
      </c>
      <c r="AC4260" s="23">
        <f t="shared" si="5480"/>
        <v>0</v>
      </c>
      <c r="AD4260" s="23">
        <f t="shared" si="5472"/>
        <v>0</v>
      </c>
      <c r="AE4260" s="23">
        <v>0</v>
      </c>
      <c r="AF4260" s="23">
        <v>0</v>
      </c>
      <c r="AG4260" s="23">
        <v>0</v>
      </c>
      <c r="AH4260" s="23">
        <v>0</v>
      </c>
      <c r="AI4260" s="23">
        <v>0</v>
      </c>
      <c r="AJ4260" s="23">
        <v>0</v>
      </c>
      <c r="AK4260" s="23">
        <v>0</v>
      </c>
      <c r="AL4260" s="23">
        <v>0</v>
      </c>
      <c r="AM4260" s="23">
        <v>0</v>
      </c>
      <c r="AN4260" s="23">
        <f t="shared" si="5473"/>
        <v>0</v>
      </c>
      <c r="AO4260" s="23">
        <v>0</v>
      </c>
      <c r="AP4260" s="23">
        <v>0</v>
      </c>
      <c r="AQ4260" s="23">
        <v>0</v>
      </c>
      <c r="AR4260" s="23">
        <v>0</v>
      </c>
      <c r="AS4260" s="21">
        <f t="shared" si="5501"/>
        <v>0</v>
      </c>
      <c r="AT4260" s="21">
        <f t="shared" si="5501"/>
        <v>0</v>
      </c>
      <c r="AU4260" s="21">
        <f t="shared" si="5501"/>
        <v>0</v>
      </c>
      <c r="AV4260" s="21">
        <f t="shared" si="5501"/>
        <v>0</v>
      </c>
      <c r="AW4260" s="21">
        <f t="shared" si="5501"/>
        <v>0</v>
      </c>
    </row>
    <row r="4261" spans="1:49" ht="16.5" thickTop="1" thickBot="1" x14ac:dyDescent="0.3">
      <c r="A4261" s="18" t="s">
        <v>1</v>
      </c>
      <c r="B4261" s="35" t="s">
        <v>56</v>
      </c>
      <c r="C4261" s="23">
        <f t="shared" si="5478"/>
        <v>0</v>
      </c>
      <c r="D4261" s="23">
        <f t="shared" si="5469"/>
        <v>0</v>
      </c>
      <c r="E4261" s="23">
        <f t="shared" ref="E4261:M4261" si="5526">SUM(E4262,E4267)</f>
        <v>0</v>
      </c>
      <c r="F4261" s="23">
        <f t="shared" si="5526"/>
        <v>0</v>
      </c>
      <c r="G4261" s="23">
        <f t="shared" si="5526"/>
        <v>0</v>
      </c>
      <c r="H4261" s="23">
        <f t="shared" si="5526"/>
        <v>0</v>
      </c>
      <c r="I4261" s="23">
        <f t="shared" si="5526"/>
        <v>0</v>
      </c>
      <c r="J4261" s="23">
        <f t="shared" si="5526"/>
        <v>0</v>
      </c>
      <c r="K4261" s="23">
        <f t="shared" si="5526"/>
        <v>0</v>
      </c>
      <c r="L4261" s="23">
        <f t="shared" si="5526"/>
        <v>0</v>
      </c>
      <c r="M4261" s="23">
        <f t="shared" si="5526"/>
        <v>0</v>
      </c>
      <c r="N4261" s="23">
        <f t="shared" si="5470"/>
        <v>0</v>
      </c>
      <c r="O4261" s="23">
        <f>SUM(O4262,O4267)</f>
        <v>0</v>
      </c>
      <c r="P4261" s="23">
        <f>SUM(P4262,P4267)</f>
        <v>0</v>
      </c>
      <c r="Q4261" s="23">
        <f>SUM(Q4262,Q4267)</f>
        <v>0</v>
      </c>
      <c r="R4261" s="23">
        <f>SUM(R4262,R4267)</f>
        <v>0</v>
      </c>
      <c r="S4261" s="23">
        <f t="shared" si="5479"/>
        <v>0</v>
      </c>
      <c r="T4261" s="23">
        <f t="shared" si="5471"/>
        <v>0</v>
      </c>
      <c r="U4261" s="23">
        <f t="shared" ref="U4261:AB4261" si="5527">SUM(U4262,U4267)</f>
        <v>0</v>
      </c>
      <c r="V4261" s="23">
        <f t="shared" si="5527"/>
        <v>0</v>
      </c>
      <c r="W4261" s="23">
        <f t="shared" si="5527"/>
        <v>0</v>
      </c>
      <c r="X4261" s="23">
        <f t="shared" si="5527"/>
        <v>0</v>
      </c>
      <c r="Y4261" s="23">
        <f t="shared" si="5527"/>
        <v>0</v>
      </c>
      <c r="Z4261" s="23">
        <f t="shared" si="5527"/>
        <v>0</v>
      </c>
      <c r="AA4261" s="23">
        <f t="shared" si="5527"/>
        <v>0</v>
      </c>
      <c r="AB4261" s="23">
        <f t="shared" si="5527"/>
        <v>0</v>
      </c>
      <c r="AC4261" s="23">
        <f t="shared" si="5480"/>
        <v>0</v>
      </c>
      <c r="AD4261" s="23">
        <f t="shared" si="5472"/>
        <v>0</v>
      </c>
      <c r="AE4261" s="23">
        <f t="shared" ref="AE4261:AM4261" si="5528">SUM(AE4262,AE4267)</f>
        <v>0</v>
      </c>
      <c r="AF4261" s="23">
        <f t="shared" si="5528"/>
        <v>0</v>
      </c>
      <c r="AG4261" s="23">
        <f t="shared" si="5528"/>
        <v>0</v>
      </c>
      <c r="AH4261" s="23">
        <f t="shared" si="5528"/>
        <v>0</v>
      </c>
      <c r="AI4261" s="23">
        <f t="shared" si="5528"/>
        <v>0</v>
      </c>
      <c r="AJ4261" s="23">
        <f t="shared" si="5528"/>
        <v>0</v>
      </c>
      <c r="AK4261" s="23">
        <f t="shared" si="5528"/>
        <v>0</v>
      </c>
      <c r="AL4261" s="23">
        <f t="shared" si="5528"/>
        <v>0</v>
      </c>
      <c r="AM4261" s="23">
        <f t="shared" si="5528"/>
        <v>0</v>
      </c>
      <c r="AN4261" s="23">
        <f t="shared" si="5473"/>
        <v>0</v>
      </c>
      <c r="AO4261" s="23">
        <f t="shared" ref="AO4261:AR4261" si="5529">SUM(AO4262,AO4267)</f>
        <v>0</v>
      </c>
      <c r="AP4261" s="23">
        <f t="shared" si="5529"/>
        <v>0</v>
      </c>
      <c r="AQ4261" s="23">
        <f t="shared" si="5529"/>
        <v>0</v>
      </c>
      <c r="AR4261" s="23">
        <f t="shared" si="5529"/>
        <v>0</v>
      </c>
      <c r="AS4261" s="21">
        <f t="shared" si="5501"/>
        <v>0</v>
      </c>
      <c r="AT4261" s="21">
        <f t="shared" si="5501"/>
        <v>0</v>
      </c>
      <c r="AU4261" s="21">
        <f t="shared" si="5501"/>
        <v>0</v>
      </c>
      <c r="AV4261" s="21">
        <f t="shared" si="5501"/>
        <v>0</v>
      </c>
      <c r="AW4261" s="21">
        <f t="shared" si="5501"/>
        <v>0</v>
      </c>
    </row>
    <row r="4262" spans="1:49" ht="16.5" thickTop="1" thickBot="1" x14ac:dyDescent="0.3">
      <c r="A4262" s="18" t="s">
        <v>1</v>
      </c>
      <c r="B4262" s="36" t="s">
        <v>57</v>
      </c>
      <c r="C4262" s="23">
        <f t="shared" si="5478"/>
        <v>0</v>
      </c>
      <c r="D4262" s="23">
        <f t="shared" si="5469"/>
        <v>0</v>
      </c>
      <c r="E4262" s="23">
        <f t="shared" ref="E4262:M4262" si="5530">SUM(E4263:E4266)</f>
        <v>0</v>
      </c>
      <c r="F4262" s="23">
        <f t="shared" si="5530"/>
        <v>0</v>
      </c>
      <c r="G4262" s="23">
        <f t="shared" si="5530"/>
        <v>0</v>
      </c>
      <c r="H4262" s="23">
        <f t="shared" si="5530"/>
        <v>0</v>
      </c>
      <c r="I4262" s="23">
        <f t="shared" si="5530"/>
        <v>0</v>
      </c>
      <c r="J4262" s="23">
        <f t="shared" si="5530"/>
        <v>0</v>
      </c>
      <c r="K4262" s="23">
        <f t="shared" si="5530"/>
        <v>0</v>
      </c>
      <c r="L4262" s="23">
        <f t="shared" si="5530"/>
        <v>0</v>
      </c>
      <c r="M4262" s="23">
        <f t="shared" si="5530"/>
        <v>0</v>
      </c>
      <c r="N4262" s="23">
        <f t="shared" si="5470"/>
        <v>0</v>
      </c>
      <c r="O4262" s="23">
        <f>SUM(O4263:O4266)</f>
        <v>0</v>
      </c>
      <c r="P4262" s="23">
        <f>SUM(P4263:P4266)</f>
        <v>0</v>
      </c>
      <c r="Q4262" s="23">
        <f>SUM(Q4263:Q4266)</f>
        <v>0</v>
      </c>
      <c r="R4262" s="23">
        <f>SUM(R4263:R4266)</f>
        <v>0</v>
      </c>
      <c r="S4262" s="23">
        <f t="shared" si="5479"/>
        <v>0</v>
      </c>
      <c r="T4262" s="23">
        <f t="shared" si="5471"/>
        <v>0</v>
      </c>
      <c r="U4262" s="23">
        <f t="shared" ref="U4262:AB4262" si="5531">SUM(U4263:U4266)</f>
        <v>0</v>
      </c>
      <c r="V4262" s="23">
        <f t="shared" si="5531"/>
        <v>0</v>
      </c>
      <c r="W4262" s="23">
        <f t="shared" si="5531"/>
        <v>0</v>
      </c>
      <c r="X4262" s="23">
        <f t="shared" si="5531"/>
        <v>0</v>
      </c>
      <c r="Y4262" s="23">
        <f t="shared" si="5531"/>
        <v>0</v>
      </c>
      <c r="Z4262" s="23">
        <f t="shared" si="5531"/>
        <v>0</v>
      </c>
      <c r="AA4262" s="23">
        <f t="shared" si="5531"/>
        <v>0</v>
      </c>
      <c r="AB4262" s="23">
        <f t="shared" si="5531"/>
        <v>0</v>
      </c>
      <c r="AC4262" s="23">
        <f t="shared" si="5480"/>
        <v>0</v>
      </c>
      <c r="AD4262" s="23">
        <f t="shared" si="5472"/>
        <v>0</v>
      </c>
      <c r="AE4262" s="23">
        <f t="shared" ref="AE4262:AM4262" si="5532">SUM(AE4263:AE4266)</f>
        <v>0</v>
      </c>
      <c r="AF4262" s="23">
        <f t="shared" si="5532"/>
        <v>0</v>
      </c>
      <c r="AG4262" s="23">
        <f t="shared" si="5532"/>
        <v>0</v>
      </c>
      <c r="AH4262" s="23">
        <f t="shared" si="5532"/>
        <v>0</v>
      </c>
      <c r="AI4262" s="23">
        <f t="shared" si="5532"/>
        <v>0</v>
      </c>
      <c r="AJ4262" s="23">
        <f t="shared" si="5532"/>
        <v>0</v>
      </c>
      <c r="AK4262" s="23">
        <f t="shared" si="5532"/>
        <v>0</v>
      </c>
      <c r="AL4262" s="23">
        <f t="shared" si="5532"/>
        <v>0</v>
      </c>
      <c r="AM4262" s="23">
        <f t="shared" si="5532"/>
        <v>0</v>
      </c>
      <c r="AN4262" s="23">
        <f t="shared" si="5473"/>
        <v>0</v>
      </c>
      <c r="AO4262" s="23">
        <f t="shared" ref="AO4262:AR4262" si="5533">SUM(AO4263:AO4266)</f>
        <v>0</v>
      </c>
      <c r="AP4262" s="23">
        <f t="shared" si="5533"/>
        <v>0</v>
      </c>
      <c r="AQ4262" s="23">
        <f t="shared" si="5533"/>
        <v>0</v>
      </c>
      <c r="AR4262" s="23">
        <f t="shared" si="5533"/>
        <v>0</v>
      </c>
      <c r="AS4262" s="21">
        <f t="shared" si="5501"/>
        <v>0</v>
      </c>
      <c r="AT4262" s="21">
        <f t="shared" si="5501"/>
        <v>0</v>
      </c>
      <c r="AU4262" s="21">
        <f t="shared" si="5501"/>
        <v>0</v>
      </c>
      <c r="AV4262" s="21">
        <f t="shared" si="5501"/>
        <v>0</v>
      </c>
      <c r="AW4262" s="21">
        <f t="shared" si="5501"/>
        <v>0</v>
      </c>
    </row>
    <row r="4263" spans="1:49" ht="16.5" thickTop="1" thickBot="1" x14ac:dyDescent="0.3">
      <c r="A4263" s="18" t="s">
        <v>1</v>
      </c>
      <c r="B4263" s="37" t="s">
        <v>58</v>
      </c>
      <c r="C4263" s="23">
        <f t="shared" si="5478"/>
        <v>0</v>
      </c>
      <c r="D4263" s="23">
        <f t="shared" si="5469"/>
        <v>0</v>
      </c>
      <c r="E4263" s="23">
        <v>0</v>
      </c>
      <c r="F4263" s="23">
        <v>0</v>
      </c>
      <c r="G4263" s="23">
        <v>0</v>
      </c>
      <c r="H4263" s="23">
        <v>0</v>
      </c>
      <c r="I4263" s="23">
        <v>0</v>
      </c>
      <c r="J4263" s="23">
        <v>0</v>
      </c>
      <c r="K4263" s="23">
        <v>0</v>
      </c>
      <c r="L4263" s="23">
        <v>0</v>
      </c>
      <c r="M4263" s="23">
        <v>0</v>
      </c>
      <c r="N4263" s="23">
        <f t="shared" si="5470"/>
        <v>0</v>
      </c>
      <c r="O4263" s="23">
        <v>0</v>
      </c>
      <c r="P4263" s="23">
        <v>0</v>
      </c>
      <c r="Q4263" s="23">
        <v>0</v>
      </c>
      <c r="R4263" s="23">
        <v>0</v>
      </c>
      <c r="S4263" s="23">
        <f t="shared" si="5479"/>
        <v>0</v>
      </c>
      <c r="T4263" s="23">
        <f t="shared" si="5471"/>
        <v>0</v>
      </c>
      <c r="U4263" s="23">
        <v>0</v>
      </c>
      <c r="V4263" s="23">
        <v>0</v>
      </c>
      <c r="W4263" s="23">
        <v>0</v>
      </c>
      <c r="X4263" s="23">
        <v>0</v>
      </c>
      <c r="Y4263" s="23">
        <v>0</v>
      </c>
      <c r="Z4263" s="23">
        <v>0</v>
      </c>
      <c r="AA4263" s="23">
        <v>0</v>
      </c>
      <c r="AB4263" s="23">
        <v>0</v>
      </c>
      <c r="AC4263" s="23">
        <f t="shared" si="5480"/>
        <v>0</v>
      </c>
      <c r="AD4263" s="23">
        <f t="shared" si="5472"/>
        <v>0</v>
      </c>
      <c r="AE4263" s="23">
        <v>0</v>
      </c>
      <c r="AF4263" s="23">
        <v>0</v>
      </c>
      <c r="AG4263" s="23">
        <v>0</v>
      </c>
      <c r="AH4263" s="23">
        <v>0</v>
      </c>
      <c r="AI4263" s="23">
        <v>0</v>
      </c>
      <c r="AJ4263" s="23">
        <v>0</v>
      </c>
      <c r="AK4263" s="23">
        <v>0</v>
      </c>
      <c r="AL4263" s="23">
        <v>0</v>
      </c>
      <c r="AM4263" s="23">
        <v>0</v>
      </c>
      <c r="AN4263" s="23">
        <f t="shared" si="5473"/>
        <v>0</v>
      </c>
      <c r="AO4263" s="23">
        <v>0</v>
      </c>
      <c r="AP4263" s="23">
        <v>0</v>
      </c>
      <c r="AQ4263" s="23">
        <v>0</v>
      </c>
      <c r="AR4263" s="23">
        <v>0</v>
      </c>
      <c r="AS4263" s="21">
        <f t="shared" si="5501"/>
        <v>0</v>
      </c>
      <c r="AT4263" s="21">
        <f t="shared" si="5501"/>
        <v>0</v>
      </c>
      <c r="AU4263" s="21">
        <f t="shared" si="5501"/>
        <v>0</v>
      </c>
      <c r="AV4263" s="21">
        <f t="shared" si="5501"/>
        <v>0</v>
      </c>
      <c r="AW4263" s="21">
        <f t="shared" si="5501"/>
        <v>0</v>
      </c>
    </row>
    <row r="4264" spans="1:49" ht="16.5" thickTop="1" thickBot="1" x14ac:dyDescent="0.3">
      <c r="A4264" s="18" t="s">
        <v>1</v>
      </c>
      <c r="B4264" s="37" t="s">
        <v>59</v>
      </c>
      <c r="C4264" s="23">
        <f t="shared" si="5478"/>
        <v>0</v>
      </c>
      <c r="D4264" s="23">
        <f t="shared" si="5469"/>
        <v>0</v>
      </c>
      <c r="E4264" s="23">
        <v>0</v>
      </c>
      <c r="F4264" s="23">
        <v>0</v>
      </c>
      <c r="G4264" s="23">
        <v>0</v>
      </c>
      <c r="H4264" s="23">
        <v>0</v>
      </c>
      <c r="I4264" s="23">
        <v>0</v>
      </c>
      <c r="J4264" s="23">
        <v>0</v>
      </c>
      <c r="K4264" s="23">
        <v>0</v>
      </c>
      <c r="L4264" s="23">
        <v>0</v>
      </c>
      <c r="M4264" s="23">
        <v>0</v>
      </c>
      <c r="N4264" s="23">
        <f t="shared" si="5470"/>
        <v>0</v>
      </c>
      <c r="O4264" s="23">
        <v>0</v>
      </c>
      <c r="P4264" s="23">
        <v>0</v>
      </c>
      <c r="Q4264" s="23">
        <v>0</v>
      </c>
      <c r="R4264" s="23">
        <v>0</v>
      </c>
      <c r="S4264" s="23">
        <f t="shared" si="5479"/>
        <v>0</v>
      </c>
      <c r="T4264" s="23">
        <f t="shared" si="5471"/>
        <v>0</v>
      </c>
      <c r="U4264" s="23">
        <v>0</v>
      </c>
      <c r="V4264" s="23">
        <v>0</v>
      </c>
      <c r="W4264" s="23">
        <v>0</v>
      </c>
      <c r="X4264" s="23">
        <v>0</v>
      </c>
      <c r="Y4264" s="23">
        <v>0</v>
      </c>
      <c r="Z4264" s="23">
        <v>0</v>
      </c>
      <c r="AA4264" s="23">
        <v>0</v>
      </c>
      <c r="AB4264" s="23">
        <v>0</v>
      </c>
      <c r="AC4264" s="23">
        <f t="shared" si="5480"/>
        <v>0</v>
      </c>
      <c r="AD4264" s="23">
        <f t="shared" si="5472"/>
        <v>0</v>
      </c>
      <c r="AE4264" s="23">
        <v>0</v>
      </c>
      <c r="AF4264" s="23">
        <v>0</v>
      </c>
      <c r="AG4264" s="23">
        <v>0</v>
      </c>
      <c r="AH4264" s="23">
        <v>0</v>
      </c>
      <c r="AI4264" s="23">
        <v>0</v>
      </c>
      <c r="AJ4264" s="23">
        <v>0</v>
      </c>
      <c r="AK4264" s="23">
        <v>0</v>
      </c>
      <c r="AL4264" s="23">
        <v>0</v>
      </c>
      <c r="AM4264" s="23">
        <v>0</v>
      </c>
      <c r="AN4264" s="23">
        <f t="shared" si="5473"/>
        <v>0</v>
      </c>
      <c r="AO4264" s="23">
        <v>0</v>
      </c>
      <c r="AP4264" s="23">
        <v>0</v>
      </c>
      <c r="AQ4264" s="23">
        <v>0</v>
      </c>
      <c r="AR4264" s="23">
        <v>0</v>
      </c>
      <c r="AS4264" s="21">
        <f t="shared" si="5501"/>
        <v>0</v>
      </c>
      <c r="AT4264" s="21">
        <f t="shared" si="5501"/>
        <v>0</v>
      </c>
      <c r="AU4264" s="21">
        <f t="shared" si="5501"/>
        <v>0</v>
      </c>
      <c r="AV4264" s="21">
        <f t="shared" si="5501"/>
        <v>0</v>
      </c>
      <c r="AW4264" s="21">
        <f t="shared" si="5501"/>
        <v>0</v>
      </c>
    </row>
    <row r="4265" spans="1:49" ht="16.5" thickTop="1" thickBot="1" x14ac:dyDescent="0.3">
      <c r="A4265" s="18" t="s">
        <v>1</v>
      </c>
      <c r="B4265" s="37" t="s">
        <v>53</v>
      </c>
      <c r="C4265" s="23">
        <f t="shared" si="5478"/>
        <v>0</v>
      </c>
      <c r="D4265" s="23">
        <f t="shared" si="5469"/>
        <v>0</v>
      </c>
      <c r="E4265" s="23">
        <v>0</v>
      </c>
      <c r="F4265" s="23">
        <v>0</v>
      </c>
      <c r="G4265" s="23">
        <v>0</v>
      </c>
      <c r="H4265" s="23">
        <v>0</v>
      </c>
      <c r="I4265" s="23">
        <v>0</v>
      </c>
      <c r="J4265" s="23">
        <v>0</v>
      </c>
      <c r="K4265" s="23">
        <v>0</v>
      </c>
      <c r="L4265" s="23">
        <v>0</v>
      </c>
      <c r="M4265" s="23">
        <v>0</v>
      </c>
      <c r="N4265" s="23">
        <f t="shared" si="5470"/>
        <v>0</v>
      </c>
      <c r="O4265" s="23">
        <v>0</v>
      </c>
      <c r="P4265" s="23">
        <v>0</v>
      </c>
      <c r="Q4265" s="23">
        <v>0</v>
      </c>
      <c r="R4265" s="23">
        <v>0</v>
      </c>
      <c r="S4265" s="23">
        <f t="shared" si="5479"/>
        <v>0</v>
      </c>
      <c r="T4265" s="23">
        <f t="shared" si="5471"/>
        <v>0</v>
      </c>
      <c r="U4265" s="23">
        <v>0</v>
      </c>
      <c r="V4265" s="23">
        <v>0</v>
      </c>
      <c r="W4265" s="23">
        <v>0</v>
      </c>
      <c r="X4265" s="23">
        <v>0</v>
      </c>
      <c r="Y4265" s="23">
        <v>0</v>
      </c>
      <c r="Z4265" s="23">
        <v>0</v>
      </c>
      <c r="AA4265" s="23">
        <v>0</v>
      </c>
      <c r="AB4265" s="23">
        <v>0</v>
      </c>
      <c r="AC4265" s="23">
        <f t="shared" si="5480"/>
        <v>0</v>
      </c>
      <c r="AD4265" s="23">
        <f t="shared" si="5472"/>
        <v>0</v>
      </c>
      <c r="AE4265" s="23">
        <v>0</v>
      </c>
      <c r="AF4265" s="23">
        <v>0</v>
      </c>
      <c r="AG4265" s="23">
        <v>0</v>
      </c>
      <c r="AH4265" s="23">
        <v>0</v>
      </c>
      <c r="AI4265" s="23">
        <v>0</v>
      </c>
      <c r="AJ4265" s="23">
        <v>0</v>
      </c>
      <c r="AK4265" s="23">
        <v>0</v>
      </c>
      <c r="AL4265" s="23">
        <v>0</v>
      </c>
      <c r="AM4265" s="23">
        <v>0</v>
      </c>
      <c r="AN4265" s="23">
        <f t="shared" si="5473"/>
        <v>0</v>
      </c>
      <c r="AO4265" s="23">
        <v>0</v>
      </c>
      <c r="AP4265" s="23">
        <v>0</v>
      </c>
      <c r="AQ4265" s="23">
        <v>0</v>
      </c>
      <c r="AR4265" s="23">
        <v>0</v>
      </c>
      <c r="AS4265" s="21">
        <f t="shared" si="5501"/>
        <v>0</v>
      </c>
      <c r="AT4265" s="21">
        <f t="shared" si="5501"/>
        <v>0</v>
      </c>
      <c r="AU4265" s="21">
        <f t="shared" si="5501"/>
        <v>0</v>
      </c>
      <c r="AV4265" s="21">
        <f t="shared" si="5501"/>
        <v>0</v>
      </c>
      <c r="AW4265" s="21">
        <f t="shared" si="5501"/>
        <v>0</v>
      </c>
    </row>
    <row r="4266" spans="1:49" ht="16.5" thickTop="1" thickBot="1" x14ac:dyDescent="0.3">
      <c r="A4266" s="18" t="s">
        <v>1</v>
      </c>
      <c r="B4266" s="37" t="s">
        <v>54</v>
      </c>
      <c r="C4266" s="23">
        <f t="shared" si="5478"/>
        <v>0</v>
      </c>
      <c r="D4266" s="23">
        <f t="shared" si="5469"/>
        <v>0</v>
      </c>
      <c r="E4266" s="23">
        <v>0</v>
      </c>
      <c r="F4266" s="23">
        <v>0</v>
      </c>
      <c r="G4266" s="23">
        <v>0</v>
      </c>
      <c r="H4266" s="23">
        <v>0</v>
      </c>
      <c r="I4266" s="23">
        <v>0</v>
      </c>
      <c r="J4266" s="23">
        <v>0</v>
      </c>
      <c r="K4266" s="23">
        <v>0</v>
      </c>
      <c r="L4266" s="23">
        <v>0</v>
      </c>
      <c r="M4266" s="23">
        <v>0</v>
      </c>
      <c r="N4266" s="23">
        <f t="shared" si="5470"/>
        <v>0</v>
      </c>
      <c r="O4266" s="23">
        <v>0</v>
      </c>
      <c r="P4266" s="23">
        <v>0</v>
      </c>
      <c r="Q4266" s="23">
        <v>0</v>
      </c>
      <c r="R4266" s="23">
        <v>0</v>
      </c>
      <c r="S4266" s="23">
        <f t="shared" si="5479"/>
        <v>0</v>
      </c>
      <c r="T4266" s="23">
        <f t="shared" si="5471"/>
        <v>0</v>
      </c>
      <c r="U4266" s="23">
        <v>0</v>
      </c>
      <c r="V4266" s="23">
        <v>0</v>
      </c>
      <c r="W4266" s="23">
        <v>0</v>
      </c>
      <c r="X4266" s="23">
        <v>0</v>
      </c>
      <c r="Y4266" s="23">
        <v>0</v>
      </c>
      <c r="Z4266" s="23">
        <v>0</v>
      </c>
      <c r="AA4266" s="23">
        <v>0</v>
      </c>
      <c r="AB4266" s="23">
        <v>0</v>
      </c>
      <c r="AC4266" s="23">
        <f t="shared" si="5480"/>
        <v>0</v>
      </c>
      <c r="AD4266" s="23">
        <f t="shared" si="5472"/>
        <v>0</v>
      </c>
      <c r="AE4266" s="23">
        <v>0</v>
      </c>
      <c r="AF4266" s="23">
        <v>0</v>
      </c>
      <c r="AG4266" s="23">
        <v>0</v>
      </c>
      <c r="AH4266" s="23">
        <v>0</v>
      </c>
      <c r="AI4266" s="23">
        <v>0</v>
      </c>
      <c r="AJ4266" s="23">
        <v>0</v>
      </c>
      <c r="AK4266" s="23">
        <v>0</v>
      </c>
      <c r="AL4266" s="23">
        <v>0</v>
      </c>
      <c r="AM4266" s="23">
        <v>0</v>
      </c>
      <c r="AN4266" s="23">
        <f t="shared" si="5473"/>
        <v>0</v>
      </c>
      <c r="AO4266" s="23">
        <v>0</v>
      </c>
      <c r="AP4266" s="23">
        <v>0</v>
      </c>
      <c r="AQ4266" s="23">
        <v>0</v>
      </c>
      <c r="AR4266" s="23">
        <v>0</v>
      </c>
      <c r="AS4266" s="21">
        <f t="shared" si="5501"/>
        <v>0</v>
      </c>
      <c r="AT4266" s="21">
        <f t="shared" si="5501"/>
        <v>0</v>
      </c>
      <c r="AU4266" s="21">
        <f t="shared" si="5501"/>
        <v>0</v>
      </c>
      <c r="AV4266" s="21">
        <f t="shared" si="5501"/>
        <v>0</v>
      </c>
      <c r="AW4266" s="21">
        <f t="shared" si="5501"/>
        <v>0</v>
      </c>
    </row>
    <row r="4267" spans="1:49" ht="31.5" thickTop="1" thickBot="1" x14ac:dyDescent="0.3">
      <c r="A4267" s="18" t="s">
        <v>1</v>
      </c>
      <c r="B4267" s="36" t="s">
        <v>60</v>
      </c>
      <c r="C4267" s="23">
        <f t="shared" si="5478"/>
        <v>0</v>
      </c>
      <c r="D4267" s="23">
        <f t="shared" si="5469"/>
        <v>0</v>
      </c>
      <c r="E4267" s="23">
        <v>0</v>
      </c>
      <c r="F4267" s="23">
        <v>0</v>
      </c>
      <c r="G4267" s="23">
        <v>0</v>
      </c>
      <c r="H4267" s="23">
        <v>0</v>
      </c>
      <c r="I4267" s="23">
        <v>0</v>
      </c>
      <c r="J4267" s="23">
        <v>0</v>
      </c>
      <c r="K4267" s="23">
        <v>0</v>
      </c>
      <c r="L4267" s="23">
        <v>0</v>
      </c>
      <c r="M4267" s="23">
        <v>0</v>
      </c>
      <c r="N4267" s="23">
        <f t="shared" si="5470"/>
        <v>0</v>
      </c>
      <c r="O4267" s="23">
        <v>0</v>
      </c>
      <c r="P4267" s="23">
        <v>0</v>
      </c>
      <c r="Q4267" s="23">
        <v>0</v>
      </c>
      <c r="R4267" s="23">
        <v>0</v>
      </c>
      <c r="S4267" s="23">
        <f t="shared" si="5479"/>
        <v>0</v>
      </c>
      <c r="T4267" s="23">
        <f t="shared" si="5471"/>
        <v>0</v>
      </c>
      <c r="U4267" s="23">
        <v>0</v>
      </c>
      <c r="V4267" s="23">
        <v>0</v>
      </c>
      <c r="W4267" s="23">
        <v>0</v>
      </c>
      <c r="X4267" s="23">
        <v>0</v>
      </c>
      <c r="Y4267" s="23">
        <v>0</v>
      </c>
      <c r="Z4267" s="23">
        <v>0</v>
      </c>
      <c r="AA4267" s="23">
        <v>0</v>
      </c>
      <c r="AB4267" s="23">
        <v>0</v>
      </c>
      <c r="AC4267" s="23">
        <f t="shared" si="5480"/>
        <v>0</v>
      </c>
      <c r="AD4267" s="23">
        <f t="shared" si="5472"/>
        <v>0</v>
      </c>
      <c r="AE4267" s="23">
        <v>0</v>
      </c>
      <c r="AF4267" s="23">
        <v>0</v>
      </c>
      <c r="AG4267" s="23">
        <v>0</v>
      </c>
      <c r="AH4267" s="23">
        <v>0</v>
      </c>
      <c r="AI4267" s="23">
        <v>0</v>
      </c>
      <c r="AJ4267" s="23">
        <v>0</v>
      </c>
      <c r="AK4267" s="23">
        <v>0</v>
      </c>
      <c r="AL4267" s="23">
        <v>0</v>
      </c>
      <c r="AM4267" s="23">
        <v>0</v>
      </c>
      <c r="AN4267" s="23">
        <f t="shared" si="5473"/>
        <v>0</v>
      </c>
      <c r="AO4267" s="23">
        <v>0</v>
      </c>
      <c r="AP4267" s="23">
        <v>0</v>
      </c>
      <c r="AQ4267" s="23">
        <v>0</v>
      </c>
      <c r="AR4267" s="23">
        <v>0</v>
      </c>
      <c r="AS4267" s="21">
        <f t="shared" si="5501"/>
        <v>0</v>
      </c>
      <c r="AT4267" s="21">
        <f t="shared" si="5501"/>
        <v>0</v>
      </c>
      <c r="AU4267" s="21">
        <f t="shared" si="5501"/>
        <v>0</v>
      </c>
      <c r="AV4267" s="21">
        <f t="shared" si="5501"/>
        <v>0</v>
      </c>
      <c r="AW4267" s="21">
        <f t="shared" si="5501"/>
        <v>0</v>
      </c>
    </row>
    <row r="4268" spans="1:49" ht="16.5" thickTop="1" thickBot="1" x14ac:dyDescent="0.3">
      <c r="A4268" s="18" t="s">
        <v>1</v>
      </c>
      <c r="B4268" s="26" t="s">
        <v>45</v>
      </c>
      <c r="C4268" s="23">
        <f t="shared" si="5478"/>
        <v>0</v>
      </c>
      <c r="D4268" s="23">
        <f t="shared" si="5469"/>
        <v>0</v>
      </c>
      <c r="E4268" s="23">
        <f t="shared" ref="E4268:M4268" si="5534">SUM(E4269,E4272,E4278)</f>
        <v>0</v>
      </c>
      <c r="F4268" s="23">
        <f t="shared" si="5534"/>
        <v>0</v>
      </c>
      <c r="G4268" s="23">
        <f t="shared" si="5534"/>
        <v>0</v>
      </c>
      <c r="H4268" s="23">
        <f t="shared" si="5534"/>
        <v>0</v>
      </c>
      <c r="I4268" s="23">
        <f t="shared" si="5534"/>
        <v>0</v>
      </c>
      <c r="J4268" s="23">
        <f t="shared" si="5534"/>
        <v>0</v>
      </c>
      <c r="K4268" s="23">
        <f t="shared" si="5534"/>
        <v>0</v>
      </c>
      <c r="L4268" s="23">
        <f t="shared" si="5534"/>
        <v>0</v>
      </c>
      <c r="M4268" s="23">
        <f t="shared" si="5534"/>
        <v>0</v>
      </c>
      <c r="N4268" s="23">
        <f t="shared" si="5470"/>
        <v>0</v>
      </c>
      <c r="O4268" s="23">
        <f>SUM(O4269,O4272,O4278)</f>
        <v>0</v>
      </c>
      <c r="P4268" s="23">
        <f>SUM(P4269,P4272,P4278)</f>
        <v>0</v>
      </c>
      <c r="Q4268" s="23">
        <f>SUM(Q4269,Q4272,Q4278)</f>
        <v>0</v>
      </c>
      <c r="R4268" s="23">
        <f>SUM(R4269,R4272,R4278)</f>
        <v>0</v>
      </c>
      <c r="S4268" s="23">
        <f t="shared" si="5479"/>
        <v>0</v>
      </c>
      <c r="T4268" s="23">
        <f t="shared" si="5471"/>
        <v>0</v>
      </c>
      <c r="U4268" s="23">
        <f t="shared" ref="U4268:AB4268" si="5535">SUM(U4269,U4272,U4278)</f>
        <v>0</v>
      </c>
      <c r="V4268" s="23">
        <f t="shared" si="5535"/>
        <v>0</v>
      </c>
      <c r="W4268" s="23">
        <f t="shared" si="5535"/>
        <v>0</v>
      </c>
      <c r="X4268" s="23">
        <f t="shared" si="5535"/>
        <v>0</v>
      </c>
      <c r="Y4268" s="23">
        <f t="shared" si="5535"/>
        <v>0</v>
      </c>
      <c r="Z4268" s="23">
        <f t="shared" si="5535"/>
        <v>0</v>
      </c>
      <c r="AA4268" s="23">
        <f t="shared" si="5535"/>
        <v>0</v>
      </c>
      <c r="AB4268" s="23">
        <f t="shared" si="5535"/>
        <v>0</v>
      </c>
      <c r="AC4268" s="23">
        <f t="shared" si="5480"/>
        <v>0</v>
      </c>
      <c r="AD4268" s="23">
        <f t="shared" si="5472"/>
        <v>0</v>
      </c>
      <c r="AE4268" s="23">
        <f t="shared" ref="AE4268:AM4268" si="5536">SUM(AE4269,AE4272,AE4278)</f>
        <v>0</v>
      </c>
      <c r="AF4268" s="23">
        <f t="shared" si="5536"/>
        <v>0</v>
      </c>
      <c r="AG4268" s="23">
        <f t="shared" si="5536"/>
        <v>0</v>
      </c>
      <c r="AH4268" s="23">
        <f t="shared" si="5536"/>
        <v>0</v>
      </c>
      <c r="AI4268" s="23">
        <f t="shared" si="5536"/>
        <v>0</v>
      </c>
      <c r="AJ4268" s="23">
        <f t="shared" si="5536"/>
        <v>0</v>
      </c>
      <c r="AK4268" s="23">
        <f t="shared" si="5536"/>
        <v>0</v>
      </c>
      <c r="AL4268" s="23">
        <f t="shared" si="5536"/>
        <v>0</v>
      </c>
      <c r="AM4268" s="23">
        <f t="shared" si="5536"/>
        <v>0</v>
      </c>
      <c r="AN4268" s="23">
        <f t="shared" si="5473"/>
        <v>0</v>
      </c>
      <c r="AO4268" s="23">
        <f t="shared" ref="AO4268:AR4268" si="5537">SUM(AO4269,AO4272,AO4278)</f>
        <v>0</v>
      </c>
      <c r="AP4268" s="23">
        <f t="shared" si="5537"/>
        <v>0</v>
      </c>
      <c r="AQ4268" s="23">
        <f t="shared" si="5537"/>
        <v>0</v>
      </c>
      <c r="AR4268" s="23">
        <f t="shared" si="5537"/>
        <v>0</v>
      </c>
      <c r="AS4268" s="21">
        <f t="shared" si="5501"/>
        <v>0</v>
      </c>
      <c r="AT4268" s="21">
        <f t="shared" si="5501"/>
        <v>0</v>
      </c>
      <c r="AU4268" s="21">
        <f t="shared" si="5501"/>
        <v>0</v>
      </c>
      <c r="AV4268" s="21">
        <f t="shared" si="5501"/>
        <v>0</v>
      </c>
      <c r="AW4268" s="21">
        <f t="shared" si="5501"/>
        <v>0</v>
      </c>
    </row>
    <row r="4269" spans="1:49" ht="16.5" thickTop="1" thickBot="1" x14ac:dyDescent="0.3">
      <c r="A4269" s="18" t="s">
        <v>1</v>
      </c>
      <c r="B4269" s="35" t="s">
        <v>48</v>
      </c>
      <c r="C4269" s="23">
        <f t="shared" si="5478"/>
        <v>0</v>
      </c>
      <c r="D4269" s="23">
        <f t="shared" si="5469"/>
        <v>0</v>
      </c>
      <c r="E4269" s="23">
        <f t="shared" ref="E4269:M4269" si="5538">SUM(E4270:E4271)</f>
        <v>0</v>
      </c>
      <c r="F4269" s="23">
        <f t="shared" si="5538"/>
        <v>0</v>
      </c>
      <c r="G4269" s="23">
        <f t="shared" si="5538"/>
        <v>0</v>
      </c>
      <c r="H4269" s="23">
        <f t="shared" si="5538"/>
        <v>0</v>
      </c>
      <c r="I4269" s="23">
        <f t="shared" si="5538"/>
        <v>0</v>
      </c>
      <c r="J4269" s="23">
        <f t="shared" si="5538"/>
        <v>0</v>
      </c>
      <c r="K4269" s="23">
        <f t="shared" si="5538"/>
        <v>0</v>
      </c>
      <c r="L4269" s="23">
        <f t="shared" si="5538"/>
        <v>0</v>
      </c>
      <c r="M4269" s="23">
        <f t="shared" si="5538"/>
        <v>0</v>
      </c>
      <c r="N4269" s="23">
        <f t="shared" si="5470"/>
        <v>0</v>
      </c>
      <c r="O4269" s="23">
        <f>SUM(O4270:O4271)</f>
        <v>0</v>
      </c>
      <c r="P4269" s="23">
        <f>SUM(P4270:P4271)</f>
        <v>0</v>
      </c>
      <c r="Q4269" s="23">
        <f>SUM(Q4270:Q4271)</f>
        <v>0</v>
      </c>
      <c r="R4269" s="23">
        <f>SUM(R4270:R4271)</f>
        <v>0</v>
      </c>
      <c r="S4269" s="23">
        <f t="shared" si="5479"/>
        <v>0</v>
      </c>
      <c r="T4269" s="23">
        <f t="shared" si="5471"/>
        <v>0</v>
      </c>
      <c r="U4269" s="23">
        <f t="shared" ref="U4269:AB4269" si="5539">SUM(U4270:U4271)</f>
        <v>0</v>
      </c>
      <c r="V4269" s="23">
        <f t="shared" si="5539"/>
        <v>0</v>
      </c>
      <c r="W4269" s="23">
        <f t="shared" si="5539"/>
        <v>0</v>
      </c>
      <c r="X4269" s="23">
        <f t="shared" si="5539"/>
        <v>0</v>
      </c>
      <c r="Y4269" s="23">
        <f t="shared" si="5539"/>
        <v>0</v>
      </c>
      <c r="Z4269" s="23">
        <f t="shared" si="5539"/>
        <v>0</v>
      </c>
      <c r="AA4269" s="23">
        <f t="shared" si="5539"/>
        <v>0</v>
      </c>
      <c r="AB4269" s="23">
        <f t="shared" si="5539"/>
        <v>0</v>
      </c>
      <c r="AC4269" s="23">
        <f t="shared" si="5480"/>
        <v>0</v>
      </c>
      <c r="AD4269" s="23">
        <f t="shared" si="5472"/>
        <v>0</v>
      </c>
      <c r="AE4269" s="23">
        <f t="shared" ref="AE4269:AM4269" si="5540">SUM(AE4270:AE4271)</f>
        <v>0</v>
      </c>
      <c r="AF4269" s="23">
        <f t="shared" si="5540"/>
        <v>0</v>
      </c>
      <c r="AG4269" s="23">
        <f t="shared" si="5540"/>
        <v>0</v>
      </c>
      <c r="AH4269" s="23">
        <f t="shared" si="5540"/>
        <v>0</v>
      </c>
      <c r="AI4269" s="23">
        <f t="shared" si="5540"/>
        <v>0</v>
      </c>
      <c r="AJ4269" s="23">
        <f t="shared" si="5540"/>
        <v>0</v>
      </c>
      <c r="AK4269" s="23">
        <f t="shared" si="5540"/>
        <v>0</v>
      </c>
      <c r="AL4269" s="23">
        <f t="shared" si="5540"/>
        <v>0</v>
      </c>
      <c r="AM4269" s="23">
        <f t="shared" si="5540"/>
        <v>0</v>
      </c>
      <c r="AN4269" s="23">
        <f t="shared" si="5473"/>
        <v>0</v>
      </c>
      <c r="AO4269" s="23">
        <f t="shared" ref="AO4269:AR4269" si="5541">SUM(AO4270:AO4271)</f>
        <v>0</v>
      </c>
      <c r="AP4269" s="23">
        <f t="shared" si="5541"/>
        <v>0</v>
      </c>
      <c r="AQ4269" s="23">
        <f t="shared" si="5541"/>
        <v>0</v>
      </c>
      <c r="AR4269" s="23">
        <f t="shared" si="5541"/>
        <v>0</v>
      </c>
      <c r="AS4269" s="21">
        <f t="shared" si="5501"/>
        <v>0</v>
      </c>
      <c r="AT4269" s="21">
        <f t="shared" si="5501"/>
        <v>0</v>
      </c>
      <c r="AU4269" s="21">
        <f t="shared" si="5501"/>
        <v>0</v>
      </c>
      <c r="AV4269" s="21">
        <f t="shared" si="5501"/>
        <v>0</v>
      </c>
      <c r="AW4269" s="21">
        <f t="shared" si="5501"/>
        <v>0</v>
      </c>
    </row>
    <row r="4270" spans="1:49" ht="16.5" thickTop="1" thickBot="1" x14ac:dyDescent="0.3">
      <c r="A4270" s="18" t="s">
        <v>1</v>
      </c>
      <c r="B4270" s="36" t="s">
        <v>49</v>
      </c>
      <c r="C4270" s="23">
        <f t="shared" si="5478"/>
        <v>0</v>
      </c>
      <c r="D4270" s="23">
        <f t="shared" si="5469"/>
        <v>0</v>
      </c>
      <c r="E4270" s="23">
        <v>0</v>
      </c>
      <c r="F4270" s="23">
        <v>0</v>
      </c>
      <c r="G4270" s="23">
        <v>0</v>
      </c>
      <c r="H4270" s="23">
        <v>0</v>
      </c>
      <c r="I4270" s="23">
        <v>0</v>
      </c>
      <c r="J4270" s="23">
        <v>0</v>
      </c>
      <c r="K4270" s="23">
        <v>0</v>
      </c>
      <c r="L4270" s="23">
        <v>0</v>
      </c>
      <c r="M4270" s="23">
        <v>0</v>
      </c>
      <c r="N4270" s="23">
        <f t="shared" si="5470"/>
        <v>0</v>
      </c>
      <c r="O4270" s="23">
        <v>0</v>
      </c>
      <c r="P4270" s="23">
        <v>0</v>
      </c>
      <c r="Q4270" s="23">
        <v>0</v>
      </c>
      <c r="R4270" s="23">
        <v>0</v>
      </c>
      <c r="S4270" s="23">
        <f t="shared" si="5479"/>
        <v>0</v>
      </c>
      <c r="T4270" s="23">
        <f t="shared" si="5471"/>
        <v>0</v>
      </c>
      <c r="U4270" s="23">
        <v>0</v>
      </c>
      <c r="V4270" s="23">
        <v>0</v>
      </c>
      <c r="W4270" s="23">
        <v>0</v>
      </c>
      <c r="X4270" s="23">
        <v>0</v>
      </c>
      <c r="Y4270" s="23">
        <v>0</v>
      </c>
      <c r="Z4270" s="23">
        <v>0</v>
      </c>
      <c r="AA4270" s="23">
        <v>0</v>
      </c>
      <c r="AB4270" s="23">
        <v>0</v>
      </c>
      <c r="AC4270" s="23">
        <f t="shared" si="5480"/>
        <v>0</v>
      </c>
      <c r="AD4270" s="23">
        <f t="shared" si="5472"/>
        <v>0</v>
      </c>
      <c r="AE4270" s="23">
        <v>0</v>
      </c>
      <c r="AF4270" s="23">
        <v>0</v>
      </c>
      <c r="AG4270" s="23">
        <v>0</v>
      </c>
      <c r="AH4270" s="23">
        <v>0</v>
      </c>
      <c r="AI4270" s="23">
        <v>0</v>
      </c>
      <c r="AJ4270" s="23">
        <v>0</v>
      </c>
      <c r="AK4270" s="23">
        <v>0</v>
      </c>
      <c r="AL4270" s="23">
        <v>0</v>
      </c>
      <c r="AM4270" s="23">
        <v>0</v>
      </c>
      <c r="AN4270" s="23">
        <f t="shared" si="5473"/>
        <v>0</v>
      </c>
      <c r="AO4270" s="23">
        <v>0</v>
      </c>
      <c r="AP4270" s="23">
        <v>0</v>
      </c>
      <c r="AQ4270" s="23">
        <v>0</v>
      </c>
      <c r="AR4270" s="23">
        <v>0</v>
      </c>
      <c r="AS4270" s="21">
        <f t="shared" si="5501"/>
        <v>0</v>
      </c>
      <c r="AT4270" s="21">
        <f t="shared" si="5501"/>
        <v>0</v>
      </c>
      <c r="AU4270" s="21">
        <f t="shared" si="5501"/>
        <v>0</v>
      </c>
      <c r="AV4270" s="21">
        <f t="shared" si="5501"/>
        <v>0</v>
      </c>
      <c r="AW4270" s="21">
        <f t="shared" si="5501"/>
        <v>0</v>
      </c>
    </row>
    <row r="4271" spans="1:49" ht="16.5" thickTop="1" thickBot="1" x14ac:dyDescent="0.3">
      <c r="A4271" s="18" t="s">
        <v>1</v>
      </c>
      <c r="B4271" s="36" t="s">
        <v>50</v>
      </c>
      <c r="C4271" s="23">
        <f t="shared" si="5478"/>
        <v>0</v>
      </c>
      <c r="D4271" s="23">
        <f t="shared" si="5469"/>
        <v>0</v>
      </c>
      <c r="E4271" s="23">
        <v>0</v>
      </c>
      <c r="F4271" s="23">
        <v>0</v>
      </c>
      <c r="G4271" s="23">
        <v>0</v>
      </c>
      <c r="H4271" s="23">
        <v>0</v>
      </c>
      <c r="I4271" s="23">
        <v>0</v>
      </c>
      <c r="J4271" s="23">
        <v>0</v>
      </c>
      <c r="K4271" s="23">
        <v>0</v>
      </c>
      <c r="L4271" s="23">
        <v>0</v>
      </c>
      <c r="M4271" s="23">
        <v>0</v>
      </c>
      <c r="N4271" s="23">
        <f t="shared" si="5470"/>
        <v>0</v>
      </c>
      <c r="O4271" s="23">
        <v>0</v>
      </c>
      <c r="P4271" s="23">
        <v>0</v>
      </c>
      <c r="Q4271" s="23">
        <v>0</v>
      </c>
      <c r="R4271" s="23">
        <v>0</v>
      </c>
      <c r="S4271" s="23">
        <f t="shared" si="5479"/>
        <v>0</v>
      </c>
      <c r="T4271" s="23">
        <f t="shared" si="5471"/>
        <v>0</v>
      </c>
      <c r="U4271" s="23">
        <v>0</v>
      </c>
      <c r="V4271" s="23">
        <v>0</v>
      </c>
      <c r="W4271" s="23">
        <v>0</v>
      </c>
      <c r="X4271" s="23">
        <v>0</v>
      </c>
      <c r="Y4271" s="23">
        <v>0</v>
      </c>
      <c r="Z4271" s="23">
        <v>0</v>
      </c>
      <c r="AA4271" s="23">
        <v>0</v>
      </c>
      <c r="AB4271" s="23">
        <v>0</v>
      </c>
      <c r="AC4271" s="23">
        <f t="shared" si="5480"/>
        <v>0</v>
      </c>
      <c r="AD4271" s="23">
        <f t="shared" si="5472"/>
        <v>0</v>
      </c>
      <c r="AE4271" s="23">
        <v>0</v>
      </c>
      <c r="AF4271" s="23">
        <v>0</v>
      </c>
      <c r="AG4271" s="23">
        <v>0</v>
      </c>
      <c r="AH4271" s="23">
        <v>0</v>
      </c>
      <c r="AI4271" s="23">
        <v>0</v>
      </c>
      <c r="AJ4271" s="23">
        <v>0</v>
      </c>
      <c r="AK4271" s="23">
        <v>0</v>
      </c>
      <c r="AL4271" s="23">
        <v>0</v>
      </c>
      <c r="AM4271" s="23">
        <v>0</v>
      </c>
      <c r="AN4271" s="23">
        <f t="shared" si="5473"/>
        <v>0</v>
      </c>
      <c r="AO4271" s="23">
        <v>0</v>
      </c>
      <c r="AP4271" s="23">
        <v>0</v>
      </c>
      <c r="AQ4271" s="23">
        <v>0</v>
      </c>
      <c r="AR4271" s="23">
        <v>0</v>
      </c>
      <c r="AS4271" s="21">
        <f t="shared" si="5501"/>
        <v>0</v>
      </c>
      <c r="AT4271" s="21">
        <f t="shared" si="5501"/>
        <v>0</v>
      </c>
      <c r="AU4271" s="21">
        <f t="shared" si="5501"/>
        <v>0</v>
      </c>
      <c r="AV4271" s="21">
        <f t="shared" si="5501"/>
        <v>0</v>
      </c>
      <c r="AW4271" s="21">
        <f t="shared" si="5501"/>
        <v>0</v>
      </c>
    </row>
    <row r="4272" spans="1:49" ht="16.5" thickTop="1" thickBot="1" x14ac:dyDescent="0.3">
      <c r="A4272" s="18" t="s">
        <v>1</v>
      </c>
      <c r="B4272" s="35" t="s">
        <v>51</v>
      </c>
      <c r="C4272" s="23">
        <f t="shared" si="5478"/>
        <v>0</v>
      </c>
      <c r="D4272" s="23">
        <f t="shared" si="5469"/>
        <v>0</v>
      </c>
      <c r="E4272" s="23">
        <f t="shared" ref="E4272:M4272" si="5542">SUM(E4273,E4277)</f>
        <v>0</v>
      </c>
      <c r="F4272" s="23">
        <f t="shared" si="5542"/>
        <v>0</v>
      </c>
      <c r="G4272" s="23">
        <f t="shared" si="5542"/>
        <v>0</v>
      </c>
      <c r="H4272" s="23">
        <f t="shared" si="5542"/>
        <v>0</v>
      </c>
      <c r="I4272" s="23">
        <f t="shared" si="5542"/>
        <v>0</v>
      </c>
      <c r="J4272" s="23">
        <f t="shared" si="5542"/>
        <v>0</v>
      </c>
      <c r="K4272" s="23">
        <f t="shared" si="5542"/>
        <v>0</v>
      </c>
      <c r="L4272" s="23">
        <f t="shared" si="5542"/>
        <v>0</v>
      </c>
      <c r="M4272" s="23">
        <f t="shared" si="5542"/>
        <v>0</v>
      </c>
      <c r="N4272" s="23">
        <f t="shared" si="5470"/>
        <v>0</v>
      </c>
      <c r="O4272" s="23">
        <f>SUM(O4273,O4277)</f>
        <v>0</v>
      </c>
      <c r="P4272" s="23">
        <f>SUM(P4273,P4277)</f>
        <v>0</v>
      </c>
      <c r="Q4272" s="23">
        <f>SUM(Q4273,Q4277)</f>
        <v>0</v>
      </c>
      <c r="R4272" s="23">
        <f>SUM(R4273,R4277)</f>
        <v>0</v>
      </c>
      <c r="S4272" s="23">
        <f t="shared" si="5479"/>
        <v>0</v>
      </c>
      <c r="T4272" s="23">
        <f t="shared" si="5471"/>
        <v>0</v>
      </c>
      <c r="U4272" s="23">
        <f t="shared" ref="U4272:AB4272" si="5543">SUM(U4273,U4277)</f>
        <v>0</v>
      </c>
      <c r="V4272" s="23">
        <f t="shared" si="5543"/>
        <v>0</v>
      </c>
      <c r="W4272" s="23">
        <f t="shared" si="5543"/>
        <v>0</v>
      </c>
      <c r="X4272" s="23">
        <f t="shared" si="5543"/>
        <v>0</v>
      </c>
      <c r="Y4272" s="23">
        <f t="shared" si="5543"/>
        <v>0</v>
      </c>
      <c r="Z4272" s="23">
        <f t="shared" si="5543"/>
        <v>0</v>
      </c>
      <c r="AA4272" s="23">
        <f t="shared" si="5543"/>
        <v>0</v>
      </c>
      <c r="AB4272" s="23">
        <f t="shared" si="5543"/>
        <v>0</v>
      </c>
      <c r="AC4272" s="23">
        <f t="shared" si="5480"/>
        <v>0</v>
      </c>
      <c r="AD4272" s="23">
        <f t="shared" si="5472"/>
        <v>0</v>
      </c>
      <c r="AE4272" s="23">
        <f t="shared" ref="AE4272:AM4272" si="5544">SUM(AE4273,AE4277)</f>
        <v>0</v>
      </c>
      <c r="AF4272" s="23">
        <f t="shared" si="5544"/>
        <v>0</v>
      </c>
      <c r="AG4272" s="23">
        <f t="shared" si="5544"/>
        <v>0</v>
      </c>
      <c r="AH4272" s="23">
        <f t="shared" si="5544"/>
        <v>0</v>
      </c>
      <c r="AI4272" s="23">
        <f t="shared" si="5544"/>
        <v>0</v>
      </c>
      <c r="AJ4272" s="23">
        <f t="shared" si="5544"/>
        <v>0</v>
      </c>
      <c r="AK4272" s="23">
        <f t="shared" si="5544"/>
        <v>0</v>
      </c>
      <c r="AL4272" s="23">
        <f t="shared" si="5544"/>
        <v>0</v>
      </c>
      <c r="AM4272" s="23">
        <f t="shared" si="5544"/>
        <v>0</v>
      </c>
      <c r="AN4272" s="23">
        <f t="shared" si="5473"/>
        <v>0</v>
      </c>
      <c r="AO4272" s="23">
        <f t="shared" ref="AO4272:AR4272" si="5545">SUM(AO4273,AO4277)</f>
        <v>0</v>
      </c>
      <c r="AP4272" s="23">
        <f t="shared" si="5545"/>
        <v>0</v>
      </c>
      <c r="AQ4272" s="23">
        <f t="shared" si="5545"/>
        <v>0</v>
      </c>
      <c r="AR4272" s="23">
        <f t="shared" si="5545"/>
        <v>0</v>
      </c>
      <c r="AS4272" s="21">
        <f t="shared" si="5501"/>
        <v>0</v>
      </c>
      <c r="AT4272" s="21">
        <f t="shared" si="5501"/>
        <v>0</v>
      </c>
      <c r="AU4272" s="21">
        <f t="shared" si="5501"/>
        <v>0</v>
      </c>
      <c r="AV4272" s="21">
        <f t="shared" si="5501"/>
        <v>0</v>
      </c>
      <c r="AW4272" s="21">
        <f t="shared" si="5501"/>
        <v>0</v>
      </c>
    </row>
    <row r="4273" spans="1:49" ht="31.5" thickTop="1" thickBot="1" x14ac:dyDescent="0.3">
      <c r="A4273" s="18" t="s">
        <v>1</v>
      </c>
      <c r="B4273" s="36" t="s">
        <v>52</v>
      </c>
      <c r="C4273" s="23">
        <f t="shared" si="5478"/>
        <v>0</v>
      </c>
      <c r="D4273" s="23">
        <f t="shared" si="5469"/>
        <v>0</v>
      </c>
      <c r="E4273" s="23">
        <f t="shared" ref="E4273:M4273" si="5546">SUM(E4274:E4276)</f>
        <v>0</v>
      </c>
      <c r="F4273" s="23">
        <f t="shared" si="5546"/>
        <v>0</v>
      </c>
      <c r="G4273" s="23">
        <f t="shared" si="5546"/>
        <v>0</v>
      </c>
      <c r="H4273" s="23">
        <f t="shared" si="5546"/>
        <v>0</v>
      </c>
      <c r="I4273" s="23">
        <f t="shared" si="5546"/>
        <v>0</v>
      </c>
      <c r="J4273" s="23">
        <f t="shared" si="5546"/>
        <v>0</v>
      </c>
      <c r="K4273" s="23">
        <f t="shared" si="5546"/>
        <v>0</v>
      </c>
      <c r="L4273" s="23">
        <f t="shared" si="5546"/>
        <v>0</v>
      </c>
      <c r="M4273" s="23">
        <f t="shared" si="5546"/>
        <v>0</v>
      </c>
      <c r="N4273" s="23">
        <f t="shared" si="5470"/>
        <v>0</v>
      </c>
      <c r="O4273" s="23">
        <f>SUM(O4274:O4276)</f>
        <v>0</v>
      </c>
      <c r="P4273" s="23">
        <f>SUM(P4274:P4276)</f>
        <v>0</v>
      </c>
      <c r="Q4273" s="23">
        <f>SUM(Q4274:Q4276)</f>
        <v>0</v>
      </c>
      <c r="R4273" s="23">
        <f>SUM(R4274:R4276)</f>
        <v>0</v>
      </c>
      <c r="S4273" s="23">
        <f t="shared" si="5479"/>
        <v>0</v>
      </c>
      <c r="T4273" s="23">
        <f t="shared" si="5471"/>
        <v>0</v>
      </c>
      <c r="U4273" s="23">
        <f t="shared" ref="U4273:AB4273" si="5547">SUM(U4274:U4276)</f>
        <v>0</v>
      </c>
      <c r="V4273" s="23">
        <f t="shared" si="5547"/>
        <v>0</v>
      </c>
      <c r="W4273" s="23">
        <f t="shared" si="5547"/>
        <v>0</v>
      </c>
      <c r="X4273" s="23">
        <f t="shared" si="5547"/>
        <v>0</v>
      </c>
      <c r="Y4273" s="23">
        <f t="shared" si="5547"/>
        <v>0</v>
      </c>
      <c r="Z4273" s="23">
        <f t="shared" si="5547"/>
        <v>0</v>
      </c>
      <c r="AA4273" s="23">
        <f t="shared" si="5547"/>
        <v>0</v>
      </c>
      <c r="AB4273" s="23">
        <f t="shared" si="5547"/>
        <v>0</v>
      </c>
      <c r="AC4273" s="23">
        <f t="shared" si="5480"/>
        <v>0</v>
      </c>
      <c r="AD4273" s="23">
        <f t="shared" si="5472"/>
        <v>0</v>
      </c>
      <c r="AE4273" s="23">
        <f t="shared" ref="AE4273:AM4273" si="5548">SUM(AE4274:AE4276)</f>
        <v>0</v>
      </c>
      <c r="AF4273" s="23">
        <f t="shared" si="5548"/>
        <v>0</v>
      </c>
      <c r="AG4273" s="23">
        <f t="shared" si="5548"/>
        <v>0</v>
      </c>
      <c r="AH4273" s="23">
        <f t="shared" si="5548"/>
        <v>0</v>
      </c>
      <c r="AI4273" s="23">
        <f t="shared" si="5548"/>
        <v>0</v>
      </c>
      <c r="AJ4273" s="23">
        <f t="shared" si="5548"/>
        <v>0</v>
      </c>
      <c r="AK4273" s="23">
        <f t="shared" si="5548"/>
        <v>0</v>
      </c>
      <c r="AL4273" s="23">
        <f t="shared" si="5548"/>
        <v>0</v>
      </c>
      <c r="AM4273" s="23">
        <f t="shared" si="5548"/>
        <v>0</v>
      </c>
      <c r="AN4273" s="23">
        <f t="shared" si="5473"/>
        <v>0</v>
      </c>
      <c r="AO4273" s="23">
        <f t="shared" ref="AO4273:AR4273" si="5549">SUM(AO4274:AO4276)</f>
        <v>0</v>
      </c>
      <c r="AP4273" s="23">
        <f t="shared" si="5549"/>
        <v>0</v>
      </c>
      <c r="AQ4273" s="23">
        <f t="shared" si="5549"/>
        <v>0</v>
      </c>
      <c r="AR4273" s="23">
        <f t="shared" si="5549"/>
        <v>0</v>
      </c>
      <c r="AS4273" s="21">
        <f t="shared" si="5501"/>
        <v>0</v>
      </c>
      <c r="AT4273" s="21">
        <f t="shared" si="5501"/>
        <v>0</v>
      </c>
      <c r="AU4273" s="21">
        <f t="shared" si="5501"/>
        <v>0</v>
      </c>
      <c r="AV4273" s="21">
        <f t="shared" si="5501"/>
        <v>0</v>
      </c>
      <c r="AW4273" s="21">
        <f t="shared" si="5501"/>
        <v>0</v>
      </c>
    </row>
    <row r="4274" spans="1:49" ht="16.5" thickTop="1" thickBot="1" x14ac:dyDescent="0.3">
      <c r="A4274" s="18" t="s">
        <v>1</v>
      </c>
      <c r="B4274" s="37" t="s">
        <v>53</v>
      </c>
      <c r="C4274" s="23">
        <f t="shared" si="5478"/>
        <v>0</v>
      </c>
      <c r="D4274" s="23">
        <f t="shared" si="5469"/>
        <v>0</v>
      </c>
      <c r="E4274" s="23">
        <v>0</v>
      </c>
      <c r="F4274" s="23">
        <v>0</v>
      </c>
      <c r="G4274" s="23">
        <v>0</v>
      </c>
      <c r="H4274" s="23">
        <v>0</v>
      </c>
      <c r="I4274" s="23">
        <v>0</v>
      </c>
      <c r="J4274" s="23">
        <v>0</v>
      </c>
      <c r="K4274" s="23">
        <v>0</v>
      </c>
      <c r="L4274" s="23">
        <v>0</v>
      </c>
      <c r="M4274" s="23">
        <v>0</v>
      </c>
      <c r="N4274" s="23">
        <f t="shared" si="5470"/>
        <v>0</v>
      </c>
      <c r="O4274" s="23">
        <v>0</v>
      </c>
      <c r="P4274" s="23">
        <v>0</v>
      </c>
      <c r="Q4274" s="23">
        <v>0</v>
      </c>
      <c r="R4274" s="23">
        <v>0</v>
      </c>
      <c r="S4274" s="23">
        <f t="shared" si="5479"/>
        <v>0</v>
      </c>
      <c r="T4274" s="23">
        <f t="shared" si="5471"/>
        <v>0</v>
      </c>
      <c r="U4274" s="23">
        <v>0</v>
      </c>
      <c r="V4274" s="23">
        <v>0</v>
      </c>
      <c r="W4274" s="23">
        <v>0</v>
      </c>
      <c r="X4274" s="23">
        <v>0</v>
      </c>
      <c r="Y4274" s="23">
        <v>0</v>
      </c>
      <c r="Z4274" s="23">
        <v>0</v>
      </c>
      <c r="AA4274" s="23">
        <v>0</v>
      </c>
      <c r="AB4274" s="23">
        <v>0</v>
      </c>
      <c r="AC4274" s="23">
        <f t="shared" si="5480"/>
        <v>0</v>
      </c>
      <c r="AD4274" s="23">
        <f t="shared" si="5472"/>
        <v>0</v>
      </c>
      <c r="AE4274" s="23">
        <v>0</v>
      </c>
      <c r="AF4274" s="23">
        <v>0</v>
      </c>
      <c r="AG4274" s="23">
        <v>0</v>
      </c>
      <c r="AH4274" s="23">
        <v>0</v>
      </c>
      <c r="AI4274" s="23">
        <v>0</v>
      </c>
      <c r="AJ4274" s="23">
        <v>0</v>
      </c>
      <c r="AK4274" s="23">
        <v>0</v>
      </c>
      <c r="AL4274" s="23">
        <v>0</v>
      </c>
      <c r="AM4274" s="23">
        <v>0</v>
      </c>
      <c r="AN4274" s="23">
        <f t="shared" si="5473"/>
        <v>0</v>
      </c>
      <c r="AO4274" s="23">
        <v>0</v>
      </c>
      <c r="AP4274" s="23">
        <v>0</v>
      </c>
      <c r="AQ4274" s="23">
        <v>0</v>
      </c>
      <c r="AR4274" s="23">
        <v>0</v>
      </c>
      <c r="AS4274" s="21">
        <f t="shared" si="5501"/>
        <v>0</v>
      </c>
      <c r="AT4274" s="21">
        <f t="shared" si="5501"/>
        <v>0</v>
      </c>
      <c r="AU4274" s="21">
        <f t="shared" si="5501"/>
        <v>0</v>
      </c>
      <c r="AV4274" s="21">
        <f t="shared" si="5501"/>
        <v>0</v>
      </c>
      <c r="AW4274" s="21">
        <f t="shared" si="5501"/>
        <v>0</v>
      </c>
    </row>
    <row r="4275" spans="1:49" ht="16.5" thickTop="1" thickBot="1" x14ac:dyDescent="0.3">
      <c r="A4275" s="18" t="s">
        <v>1</v>
      </c>
      <c r="B4275" s="37" t="s">
        <v>61</v>
      </c>
      <c r="C4275" s="23">
        <f t="shared" si="5478"/>
        <v>0</v>
      </c>
      <c r="D4275" s="23">
        <f t="shared" si="5469"/>
        <v>0</v>
      </c>
      <c r="E4275" s="23">
        <v>0</v>
      </c>
      <c r="F4275" s="23">
        <v>0</v>
      </c>
      <c r="G4275" s="23">
        <v>0</v>
      </c>
      <c r="H4275" s="23">
        <v>0</v>
      </c>
      <c r="I4275" s="23">
        <v>0</v>
      </c>
      <c r="J4275" s="23">
        <v>0</v>
      </c>
      <c r="K4275" s="23">
        <v>0</v>
      </c>
      <c r="L4275" s="23">
        <v>0</v>
      </c>
      <c r="M4275" s="23">
        <v>0</v>
      </c>
      <c r="N4275" s="23">
        <f t="shared" si="5470"/>
        <v>0</v>
      </c>
      <c r="O4275" s="23">
        <v>0</v>
      </c>
      <c r="P4275" s="23">
        <v>0</v>
      </c>
      <c r="Q4275" s="23">
        <v>0</v>
      </c>
      <c r="R4275" s="23">
        <v>0</v>
      </c>
      <c r="S4275" s="23">
        <f t="shared" si="5479"/>
        <v>0</v>
      </c>
      <c r="T4275" s="23">
        <f t="shared" si="5471"/>
        <v>0</v>
      </c>
      <c r="U4275" s="23">
        <v>0</v>
      </c>
      <c r="V4275" s="23">
        <v>0</v>
      </c>
      <c r="W4275" s="23">
        <v>0</v>
      </c>
      <c r="X4275" s="23">
        <v>0</v>
      </c>
      <c r="Y4275" s="23">
        <v>0</v>
      </c>
      <c r="Z4275" s="23">
        <v>0</v>
      </c>
      <c r="AA4275" s="23">
        <v>0</v>
      </c>
      <c r="AB4275" s="23">
        <v>0</v>
      </c>
      <c r="AC4275" s="23">
        <f t="shared" si="5480"/>
        <v>0</v>
      </c>
      <c r="AD4275" s="23">
        <f t="shared" si="5472"/>
        <v>0</v>
      </c>
      <c r="AE4275" s="23">
        <v>0</v>
      </c>
      <c r="AF4275" s="23">
        <v>0</v>
      </c>
      <c r="AG4275" s="23">
        <v>0</v>
      </c>
      <c r="AH4275" s="23">
        <v>0</v>
      </c>
      <c r="AI4275" s="23">
        <v>0</v>
      </c>
      <c r="AJ4275" s="23">
        <v>0</v>
      </c>
      <c r="AK4275" s="23">
        <v>0</v>
      </c>
      <c r="AL4275" s="23">
        <v>0</v>
      </c>
      <c r="AM4275" s="23">
        <v>0</v>
      </c>
      <c r="AN4275" s="23">
        <f t="shared" si="5473"/>
        <v>0</v>
      </c>
      <c r="AO4275" s="23">
        <v>0</v>
      </c>
      <c r="AP4275" s="23">
        <v>0</v>
      </c>
      <c r="AQ4275" s="23">
        <v>0</v>
      </c>
      <c r="AR4275" s="23">
        <v>0</v>
      </c>
      <c r="AS4275" s="21">
        <f t="shared" si="5501"/>
        <v>0</v>
      </c>
      <c r="AT4275" s="21">
        <f t="shared" si="5501"/>
        <v>0</v>
      </c>
      <c r="AU4275" s="21">
        <f t="shared" si="5501"/>
        <v>0</v>
      </c>
      <c r="AV4275" s="21">
        <f t="shared" si="5501"/>
        <v>0</v>
      </c>
      <c r="AW4275" s="21">
        <f t="shared" si="5501"/>
        <v>0</v>
      </c>
    </row>
    <row r="4276" spans="1:49" ht="16.5" thickTop="1" thickBot="1" x14ac:dyDescent="0.3">
      <c r="A4276" s="18" t="s">
        <v>1</v>
      </c>
      <c r="B4276" s="37" t="s">
        <v>54</v>
      </c>
      <c r="C4276" s="23">
        <f t="shared" si="5478"/>
        <v>0</v>
      </c>
      <c r="D4276" s="23">
        <f t="shared" si="5469"/>
        <v>0</v>
      </c>
      <c r="E4276" s="23">
        <v>0</v>
      </c>
      <c r="F4276" s="23">
        <v>0</v>
      </c>
      <c r="G4276" s="23">
        <v>0</v>
      </c>
      <c r="H4276" s="23">
        <v>0</v>
      </c>
      <c r="I4276" s="23">
        <v>0</v>
      </c>
      <c r="J4276" s="23">
        <v>0</v>
      </c>
      <c r="K4276" s="23">
        <v>0</v>
      </c>
      <c r="L4276" s="23">
        <v>0</v>
      </c>
      <c r="M4276" s="23">
        <v>0</v>
      </c>
      <c r="N4276" s="23">
        <f t="shared" si="5470"/>
        <v>0</v>
      </c>
      <c r="O4276" s="23">
        <v>0</v>
      </c>
      <c r="P4276" s="23">
        <v>0</v>
      </c>
      <c r="Q4276" s="23">
        <v>0</v>
      </c>
      <c r="R4276" s="23">
        <v>0</v>
      </c>
      <c r="S4276" s="23">
        <f t="shared" si="5479"/>
        <v>0</v>
      </c>
      <c r="T4276" s="23">
        <f t="shared" si="5471"/>
        <v>0</v>
      </c>
      <c r="U4276" s="23">
        <v>0</v>
      </c>
      <c r="V4276" s="23">
        <v>0</v>
      </c>
      <c r="W4276" s="23">
        <v>0</v>
      </c>
      <c r="X4276" s="23">
        <v>0</v>
      </c>
      <c r="Y4276" s="23">
        <v>0</v>
      </c>
      <c r="Z4276" s="23">
        <v>0</v>
      </c>
      <c r="AA4276" s="23">
        <v>0</v>
      </c>
      <c r="AB4276" s="23">
        <v>0</v>
      </c>
      <c r="AC4276" s="23">
        <f t="shared" si="5480"/>
        <v>0</v>
      </c>
      <c r="AD4276" s="23">
        <f t="shared" si="5472"/>
        <v>0</v>
      </c>
      <c r="AE4276" s="23">
        <v>0</v>
      </c>
      <c r="AF4276" s="23">
        <v>0</v>
      </c>
      <c r="AG4276" s="23">
        <v>0</v>
      </c>
      <c r="AH4276" s="23">
        <v>0</v>
      </c>
      <c r="AI4276" s="23">
        <v>0</v>
      </c>
      <c r="AJ4276" s="23">
        <v>0</v>
      </c>
      <c r="AK4276" s="23">
        <v>0</v>
      </c>
      <c r="AL4276" s="23">
        <v>0</v>
      </c>
      <c r="AM4276" s="23">
        <v>0</v>
      </c>
      <c r="AN4276" s="23">
        <f t="shared" si="5473"/>
        <v>0</v>
      </c>
      <c r="AO4276" s="23">
        <v>0</v>
      </c>
      <c r="AP4276" s="23">
        <v>0</v>
      </c>
      <c r="AQ4276" s="23">
        <v>0</v>
      </c>
      <c r="AR4276" s="23">
        <v>0</v>
      </c>
      <c r="AS4276" s="21">
        <f t="shared" si="5501"/>
        <v>0</v>
      </c>
      <c r="AT4276" s="21">
        <f t="shared" si="5501"/>
        <v>0</v>
      </c>
      <c r="AU4276" s="21">
        <f t="shared" si="5501"/>
        <v>0</v>
      </c>
      <c r="AV4276" s="21">
        <f t="shared" si="5501"/>
        <v>0</v>
      </c>
      <c r="AW4276" s="21">
        <f t="shared" si="5501"/>
        <v>0</v>
      </c>
    </row>
    <row r="4277" spans="1:49" ht="31.5" thickTop="1" thickBot="1" x14ac:dyDescent="0.3">
      <c r="A4277" s="18" t="s">
        <v>1</v>
      </c>
      <c r="B4277" s="36" t="s">
        <v>55</v>
      </c>
      <c r="C4277" s="23">
        <f t="shared" si="5478"/>
        <v>0</v>
      </c>
      <c r="D4277" s="23">
        <f t="shared" si="5469"/>
        <v>0</v>
      </c>
      <c r="E4277" s="23">
        <v>0</v>
      </c>
      <c r="F4277" s="23">
        <v>0</v>
      </c>
      <c r="G4277" s="23">
        <v>0</v>
      </c>
      <c r="H4277" s="23">
        <v>0</v>
      </c>
      <c r="I4277" s="23">
        <v>0</v>
      </c>
      <c r="J4277" s="23">
        <v>0</v>
      </c>
      <c r="K4277" s="23">
        <v>0</v>
      </c>
      <c r="L4277" s="23">
        <v>0</v>
      </c>
      <c r="M4277" s="23">
        <v>0</v>
      </c>
      <c r="N4277" s="23">
        <f t="shared" si="5470"/>
        <v>0</v>
      </c>
      <c r="O4277" s="23">
        <v>0</v>
      </c>
      <c r="P4277" s="23">
        <v>0</v>
      </c>
      <c r="Q4277" s="23">
        <v>0</v>
      </c>
      <c r="R4277" s="23">
        <v>0</v>
      </c>
      <c r="S4277" s="23">
        <f t="shared" si="5479"/>
        <v>0</v>
      </c>
      <c r="T4277" s="23">
        <f t="shared" si="5471"/>
        <v>0</v>
      </c>
      <c r="U4277" s="23">
        <v>0</v>
      </c>
      <c r="V4277" s="23">
        <v>0</v>
      </c>
      <c r="W4277" s="23">
        <v>0</v>
      </c>
      <c r="X4277" s="23">
        <v>0</v>
      </c>
      <c r="Y4277" s="23">
        <v>0</v>
      </c>
      <c r="Z4277" s="23">
        <v>0</v>
      </c>
      <c r="AA4277" s="23">
        <v>0</v>
      </c>
      <c r="AB4277" s="23">
        <v>0</v>
      </c>
      <c r="AC4277" s="23">
        <f t="shared" si="5480"/>
        <v>0</v>
      </c>
      <c r="AD4277" s="23">
        <f t="shared" si="5472"/>
        <v>0</v>
      </c>
      <c r="AE4277" s="23">
        <v>0</v>
      </c>
      <c r="AF4277" s="23">
        <v>0</v>
      </c>
      <c r="AG4277" s="23">
        <v>0</v>
      </c>
      <c r="AH4277" s="23">
        <v>0</v>
      </c>
      <c r="AI4277" s="23">
        <v>0</v>
      </c>
      <c r="AJ4277" s="23">
        <v>0</v>
      </c>
      <c r="AK4277" s="23">
        <v>0</v>
      </c>
      <c r="AL4277" s="23">
        <v>0</v>
      </c>
      <c r="AM4277" s="23">
        <v>0</v>
      </c>
      <c r="AN4277" s="23">
        <f t="shared" si="5473"/>
        <v>0</v>
      </c>
      <c r="AO4277" s="23">
        <v>0</v>
      </c>
      <c r="AP4277" s="23">
        <v>0</v>
      </c>
      <c r="AQ4277" s="23">
        <v>0</v>
      </c>
      <c r="AR4277" s="23">
        <v>0</v>
      </c>
      <c r="AS4277" s="21">
        <f t="shared" si="5501"/>
        <v>0</v>
      </c>
      <c r="AT4277" s="21">
        <f t="shared" si="5501"/>
        <v>0</v>
      </c>
      <c r="AU4277" s="21">
        <f t="shared" si="5501"/>
        <v>0</v>
      </c>
      <c r="AV4277" s="21">
        <f t="shared" si="5501"/>
        <v>0</v>
      </c>
      <c r="AW4277" s="21">
        <f t="shared" si="5501"/>
        <v>0</v>
      </c>
    </row>
    <row r="4278" spans="1:49" ht="16.5" thickTop="1" thickBot="1" x14ac:dyDescent="0.3">
      <c r="A4278" s="18" t="s">
        <v>1</v>
      </c>
      <c r="B4278" s="35" t="s">
        <v>56</v>
      </c>
      <c r="C4278" s="23">
        <f t="shared" si="5478"/>
        <v>0</v>
      </c>
      <c r="D4278" s="23">
        <f t="shared" si="5469"/>
        <v>0</v>
      </c>
      <c r="E4278" s="23">
        <f t="shared" ref="E4278:M4278" si="5550">SUM(E4279,E4283)</f>
        <v>0</v>
      </c>
      <c r="F4278" s="23">
        <f t="shared" si="5550"/>
        <v>0</v>
      </c>
      <c r="G4278" s="23">
        <f t="shared" si="5550"/>
        <v>0</v>
      </c>
      <c r="H4278" s="23">
        <f t="shared" si="5550"/>
        <v>0</v>
      </c>
      <c r="I4278" s="23">
        <f t="shared" si="5550"/>
        <v>0</v>
      </c>
      <c r="J4278" s="23">
        <f t="shared" si="5550"/>
        <v>0</v>
      </c>
      <c r="K4278" s="23">
        <f t="shared" si="5550"/>
        <v>0</v>
      </c>
      <c r="L4278" s="23">
        <f t="shared" si="5550"/>
        <v>0</v>
      </c>
      <c r="M4278" s="23">
        <f t="shared" si="5550"/>
        <v>0</v>
      </c>
      <c r="N4278" s="23">
        <f t="shared" si="5470"/>
        <v>0</v>
      </c>
      <c r="O4278" s="23">
        <f>SUM(O4279,O4283)</f>
        <v>0</v>
      </c>
      <c r="P4278" s="23">
        <f>SUM(P4279,P4283)</f>
        <v>0</v>
      </c>
      <c r="Q4278" s="23">
        <f>SUM(Q4279,Q4283)</f>
        <v>0</v>
      </c>
      <c r="R4278" s="23">
        <f>SUM(R4279,R4283)</f>
        <v>0</v>
      </c>
      <c r="S4278" s="23">
        <f t="shared" si="5479"/>
        <v>0</v>
      </c>
      <c r="T4278" s="23">
        <f t="shared" si="5471"/>
        <v>0</v>
      </c>
      <c r="U4278" s="23">
        <f t="shared" ref="U4278:AB4278" si="5551">SUM(U4279,U4283)</f>
        <v>0</v>
      </c>
      <c r="V4278" s="23">
        <f t="shared" si="5551"/>
        <v>0</v>
      </c>
      <c r="W4278" s="23">
        <f t="shared" si="5551"/>
        <v>0</v>
      </c>
      <c r="X4278" s="23">
        <f t="shared" si="5551"/>
        <v>0</v>
      </c>
      <c r="Y4278" s="23">
        <f t="shared" si="5551"/>
        <v>0</v>
      </c>
      <c r="Z4278" s="23">
        <f t="shared" si="5551"/>
        <v>0</v>
      </c>
      <c r="AA4278" s="23">
        <f t="shared" si="5551"/>
        <v>0</v>
      </c>
      <c r="AB4278" s="23">
        <f t="shared" si="5551"/>
        <v>0</v>
      </c>
      <c r="AC4278" s="23">
        <f t="shared" si="5480"/>
        <v>0</v>
      </c>
      <c r="AD4278" s="23">
        <f t="shared" si="5472"/>
        <v>0</v>
      </c>
      <c r="AE4278" s="23">
        <f t="shared" ref="AE4278:AM4278" si="5552">SUM(AE4279,AE4283)</f>
        <v>0</v>
      </c>
      <c r="AF4278" s="23">
        <f t="shared" si="5552"/>
        <v>0</v>
      </c>
      <c r="AG4278" s="23">
        <f t="shared" si="5552"/>
        <v>0</v>
      </c>
      <c r="AH4278" s="23">
        <f t="shared" si="5552"/>
        <v>0</v>
      </c>
      <c r="AI4278" s="23">
        <f t="shared" si="5552"/>
        <v>0</v>
      </c>
      <c r="AJ4278" s="23">
        <f t="shared" si="5552"/>
        <v>0</v>
      </c>
      <c r="AK4278" s="23">
        <f t="shared" si="5552"/>
        <v>0</v>
      </c>
      <c r="AL4278" s="23">
        <f t="shared" si="5552"/>
        <v>0</v>
      </c>
      <c r="AM4278" s="23">
        <f t="shared" si="5552"/>
        <v>0</v>
      </c>
      <c r="AN4278" s="23">
        <f t="shared" si="5473"/>
        <v>0</v>
      </c>
      <c r="AO4278" s="23">
        <f t="shared" ref="AO4278:AR4278" si="5553">SUM(AO4279,AO4283)</f>
        <v>0</v>
      </c>
      <c r="AP4278" s="23">
        <f t="shared" si="5553"/>
        <v>0</v>
      </c>
      <c r="AQ4278" s="23">
        <f t="shared" si="5553"/>
        <v>0</v>
      </c>
      <c r="AR4278" s="23">
        <f t="shared" si="5553"/>
        <v>0</v>
      </c>
      <c r="AS4278" s="21">
        <f t="shared" si="5501"/>
        <v>0</v>
      </c>
      <c r="AT4278" s="21">
        <f t="shared" si="5501"/>
        <v>0</v>
      </c>
      <c r="AU4278" s="21">
        <f t="shared" si="5501"/>
        <v>0</v>
      </c>
      <c r="AV4278" s="21">
        <f t="shared" si="5501"/>
        <v>0</v>
      </c>
      <c r="AW4278" s="21">
        <f t="shared" si="5501"/>
        <v>0</v>
      </c>
    </row>
    <row r="4279" spans="1:49" ht="16.5" thickTop="1" thickBot="1" x14ac:dyDescent="0.3">
      <c r="A4279" s="18" t="s">
        <v>1</v>
      </c>
      <c r="B4279" s="36" t="s">
        <v>57</v>
      </c>
      <c r="C4279" s="23">
        <f t="shared" si="5478"/>
        <v>0</v>
      </c>
      <c r="D4279" s="23">
        <f t="shared" si="5469"/>
        <v>0</v>
      </c>
      <c r="E4279" s="23">
        <f t="shared" ref="E4279:M4279" si="5554">SUM(E4280:E4282)</f>
        <v>0</v>
      </c>
      <c r="F4279" s="23">
        <f t="shared" si="5554"/>
        <v>0</v>
      </c>
      <c r="G4279" s="23">
        <f t="shared" si="5554"/>
        <v>0</v>
      </c>
      <c r="H4279" s="23">
        <f t="shared" si="5554"/>
        <v>0</v>
      </c>
      <c r="I4279" s="23">
        <f t="shared" si="5554"/>
        <v>0</v>
      </c>
      <c r="J4279" s="23">
        <f t="shared" si="5554"/>
        <v>0</v>
      </c>
      <c r="K4279" s="23">
        <f t="shared" si="5554"/>
        <v>0</v>
      </c>
      <c r="L4279" s="23">
        <f t="shared" si="5554"/>
        <v>0</v>
      </c>
      <c r="M4279" s="23">
        <f t="shared" si="5554"/>
        <v>0</v>
      </c>
      <c r="N4279" s="23">
        <f t="shared" si="5470"/>
        <v>0</v>
      </c>
      <c r="O4279" s="23">
        <f>SUM(O4280:O4282)</f>
        <v>0</v>
      </c>
      <c r="P4279" s="23">
        <f>SUM(P4280:P4282)</f>
        <v>0</v>
      </c>
      <c r="Q4279" s="23">
        <f>SUM(Q4280:Q4282)</f>
        <v>0</v>
      </c>
      <c r="R4279" s="23">
        <f>SUM(R4280:R4282)</f>
        <v>0</v>
      </c>
      <c r="S4279" s="23">
        <f t="shared" si="5479"/>
        <v>0</v>
      </c>
      <c r="T4279" s="23">
        <f t="shared" si="5471"/>
        <v>0</v>
      </c>
      <c r="U4279" s="23">
        <f t="shared" ref="U4279:AB4279" si="5555">SUM(U4280:U4282)</f>
        <v>0</v>
      </c>
      <c r="V4279" s="23">
        <f t="shared" si="5555"/>
        <v>0</v>
      </c>
      <c r="W4279" s="23">
        <f t="shared" si="5555"/>
        <v>0</v>
      </c>
      <c r="X4279" s="23">
        <f t="shared" si="5555"/>
        <v>0</v>
      </c>
      <c r="Y4279" s="23">
        <f t="shared" si="5555"/>
        <v>0</v>
      </c>
      <c r="Z4279" s="23">
        <f t="shared" si="5555"/>
        <v>0</v>
      </c>
      <c r="AA4279" s="23">
        <f t="shared" si="5555"/>
        <v>0</v>
      </c>
      <c r="AB4279" s="23">
        <f t="shared" si="5555"/>
        <v>0</v>
      </c>
      <c r="AC4279" s="23">
        <f t="shared" si="5480"/>
        <v>0</v>
      </c>
      <c r="AD4279" s="23">
        <f t="shared" si="5472"/>
        <v>0</v>
      </c>
      <c r="AE4279" s="23">
        <f t="shared" ref="AE4279:AM4279" si="5556">SUM(AE4280:AE4282)</f>
        <v>0</v>
      </c>
      <c r="AF4279" s="23">
        <f t="shared" si="5556"/>
        <v>0</v>
      </c>
      <c r="AG4279" s="23">
        <f t="shared" si="5556"/>
        <v>0</v>
      </c>
      <c r="AH4279" s="23">
        <f t="shared" si="5556"/>
        <v>0</v>
      </c>
      <c r="AI4279" s="23">
        <f t="shared" si="5556"/>
        <v>0</v>
      </c>
      <c r="AJ4279" s="23">
        <f t="shared" si="5556"/>
        <v>0</v>
      </c>
      <c r="AK4279" s="23">
        <f t="shared" si="5556"/>
        <v>0</v>
      </c>
      <c r="AL4279" s="23">
        <f t="shared" si="5556"/>
        <v>0</v>
      </c>
      <c r="AM4279" s="23">
        <f t="shared" si="5556"/>
        <v>0</v>
      </c>
      <c r="AN4279" s="23">
        <f t="shared" si="5473"/>
        <v>0</v>
      </c>
      <c r="AO4279" s="23">
        <f t="shared" ref="AO4279:AR4279" si="5557">SUM(AO4280:AO4282)</f>
        <v>0</v>
      </c>
      <c r="AP4279" s="23">
        <f t="shared" si="5557"/>
        <v>0</v>
      </c>
      <c r="AQ4279" s="23">
        <f t="shared" si="5557"/>
        <v>0</v>
      </c>
      <c r="AR4279" s="23">
        <f t="shared" si="5557"/>
        <v>0</v>
      </c>
      <c r="AS4279" s="21">
        <f t="shared" si="5501"/>
        <v>0</v>
      </c>
      <c r="AT4279" s="21">
        <f t="shared" si="5501"/>
        <v>0</v>
      </c>
      <c r="AU4279" s="21">
        <f t="shared" si="5501"/>
        <v>0</v>
      </c>
      <c r="AV4279" s="21">
        <f t="shared" si="5501"/>
        <v>0</v>
      </c>
      <c r="AW4279" s="21">
        <f t="shared" si="5501"/>
        <v>0</v>
      </c>
    </row>
    <row r="4280" spans="1:49" ht="16.5" thickTop="1" thickBot="1" x14ac:dyDescent="0.3">
      <c r="A4280" s="18" t="s">
        <v>1</v>
      </c>
      <c r="B4280" s="37" t="s">
        <v>61</v>
      </c>
      <c r="C4280" s="23">
        <f t="shared" si="5478"/>
        <v>0</v>
      </c>
      <c r="D4280" s="23">
        <f t="shared" si="5469"/>
        <v>0</v>
      </c>
      <c r="E4280" s="23">
        <v>0</v>
      </c>
      <c r="F4280" s="23">
        <v>0</v>
      </c>
      <c r="G4280" s="23">
        <v>0</v>
      </c>
      <c r="H4280" s="23">
        <v>0</v>
      </c>
      <c r="I4280" s="23">
        <v>0</v>
      </c>
      <c r="J4280" s="23">
        <v>0</v>
      </c>
      <c r="K4280" s="23">
        <v>0</v>
      </c>
      <c r="L4280" s="23">
        <v>0</v>
      </c>
      <c r="M4280" s="23">
        <v>0</v>
      </c>
      <c r="N4280" s="23">
        <f t="shared" si="5470"/>
        <v>0</v>
      </c>
      <c r="O4280" s="23">
        <v>0</v>
      </c>
      <c r="P4280" s="23">
        <v>0</v>
      </c>
      <c r="Q4280" s="23">
        <v>0</v>
      </c>
      <c r="R4280" s="23">
        <v>0</v>
      </c>
      <c r="S4280" s="23">
        <f t="shared" si="5479"/>
        <v>0</v>
      </c>
      <c r="T4280" s="23">
        <f t="shared" si="5471"/>
        <v>0</v>
      </c>
      <c r="U4280" s="23">
        <v>0</v>
      </c>
      <c r="V4280" s="23">
        <v>0</v>
      </c>
      <c r="W4280" s="23">
        <v>0</v>
      </c>
      <c r="X4280" s="23">
        <v>0</v>
      </c>
      <c r="Y4280" s="23">
        <v>0</v>
      </c>
      <c r="Z4280" s="23">
        <v>0</v>
      </c>
      <c r="AA4280" s="23">
        <v>0</v>
      </c>
      <c r="AB4280" s="23">
        <v>0</v>
      </c>
      <c r="AC4280" s="23">
        <f t="shared" si="5480"/>
        <v>0</v>
      </c>
      <c r="AD4280" s="23">
        <f t="shared" si="5472"/>
        <v>0</v>
      </c>
      <c r="AE4280" s="23">
        <v>0</v>
      </c>
      <c r="AF4280" s="23">
        <v>0</v>
      </c>
      <c r="AG4280" s="23">
        <v>0</v>
      </c>
      <c r="AH4280" s="23">
        <v>0</v>
      </c>
      <c r="AI4280" s="23">
        <v>0</v>
      </c>
      <c r="AJ4280" s="23">
        <v>0</v>
      </c>
      <c r="AK4280" s="23">
        <v>0</v>
      </c>
      <c r="AL4280" s="23">
        <v>0</v>
      </c>
      <c r="AM4280" s="23">
        <v>0</v>
      </c>
      <c r="AN4280" s="23">
        <f t="shared" si="5473"/>
        <v>0</v>
      </c>
      <c r="AO4280" s="23">
        <v>0</v>
      </c>
      <c r="AP4280" s="23">
        <v>0</v>
      </c>
      <c r="AQ4280" s="23">
        <v>0</v>
      </c>
      <c r="AR4280" s="23">
        <v>0</v>
      </c>
      <c r="AS4280" s="21">
        <f t="shared" si="5501"/>
        <v>0</v>
      </c>
      <c r="AT4280" s="21">
        <f t="shared" si="5501"/>
        <v>0</v>
      </c>
      <c r="AU4280" s="21">
        <f t="shared" si="5501"/>
        <v>0</v>
      </c>
      <c r="AV4280" s="21">
        <f t="shared" si="5501"/>
        <v>0</v>
      </c>
      <c r="AW4280" s="21">
        <f t="shared" si="5501"/>
        <v>0</v>
      </c>
    </row>
    <row r="4281" spans="1:49" ht="16.5" thickTop="1" thickBot="1" x14ac:dyDescent="0.3">
      <c r="A4281" s="18" t="s">
        <v>1</v>
      </c>
      <c r="B4281" s="37" t="s">
        <v>53</v>
      </c>
      <c r="C4281" s="23">
        <f t="shared" si="5478"/>
        <v>0</v>
      </c>
      <c r="D4281" s="23">
        <f t="shared" si="5469"/>
        <v>0</v>
      </c>
      <c r="E4281" s="23">
        <v>0</v>
      </c>
      <c r="F4281" s="23">
        <v>0</v>
      </c>
      <c r="G4281" s="23">
        <v>0</v>
      </c>
      <c r="H4281" s="23">
        <v>0</v>
      </c>
      <c r="I4281" s="23">
        <v>0</v>
      </c>
      <c r="J4281" s="23">
        <v>0</v>
      </c>
      <c r="K4281" s="23">
        <v>0</v>
      </c>
      <c r="L4281" s="23">
        <v>0</v>
      </c>
      <c r="M4281" s="23">
        <v>0</v>
      </c>
      <c r="N4281" s="23">
        <f t="shared" si="5470"/>
        <v>0</v>
      </c>
      <c r="O4281" s="23">
        <v>0</v>
      </c>
      <c r="P4281" s="23">
        <v>0</v>
      </c>
      <c r="Q4281" s="23">
        <v>0</v>
      </c>
      <c r="R4281" s="23">
        <v>0</v>
      </c>
      <c r="S4281" s="23">
        <f t="shared" si="5479"/>
        <v>0</v>
      </c>
      <c r="T4281" s="23">
        <f t="shared" si="5471"/>
        <v>0</v>
      </c>
      <c r="U4281" s="23">
        <v>0</v>
      </c>
      <c r="V4281" s="23">
        <v>0</v>
      </c>
      <c r="W4281" s="23">
        <v>0</v>
      </c>
      <c r="X4281" s="23">
        <v>0</v>
      </c>
      <c r="Y4281" s="23">
        <v>0</v>
      </c>
      <c r="Z4281" s="23">
        <v>0</v>
      </c>
      <c r="AA4281" s="23">
        <v>0</v>
      </c>
      <c r="AB4281" s="23">
        <v>0</v>
      </c>
      <c r="AC4281" s="23">
        <f t="shared" si="5480"/>
        <v>0</v>
      </c>
      <c r="AD4281" s="23">
        <f t="shared" si="5472"/>
        <v>0</v>
      </c>
      <c r="AE4281" s="23">
        <v>0</v>
      </c>
      <c r="AF4281" s="23">
        <v>0</v>
      </c>
      <c r="AG4281" s="23">
        <v>0</v>
      </c>
      <c r="AH4281" s="23">
        <v>0</v>
      </c>
      <c r="AI4281" s="23">
        <v>0</v>
      </c>
      <c r="AJ4281" s="23">
        <v>0</v>
      </c>
      <c r="AK4281" s="23">
        <v>0</v>
      </c>
      <c r="AL4281" s="23">
        <v>0</v>
      </c>
      <c r="AM4281" s="23">
        <v>0</v>
      </c>
      <c r="AN4281" s="23">
        <f t="shared" si="5473"/>
        <v>0</v>
      </c>
      <c r="AO4281" s="23">
        <v>0</v>
      </c>
      <c r="AP4281" s="23">
        <v>0</v>
      </c>
      <c r="AQ4281" s="23">
        <v>0</v>
      </c>
      <c r="AR4281" s="23">
        <v>0</v>
      </c>
      <c r="AS4281" s="21">
        <f t="shared" si="5501"/>
        <v>0</v>
      </c>
      <c r="AT4281" s="21">
        <f t="shared" si="5501"/>
        <v>0</v>
      </c>
      <c r="AU4281" s="21">
        <f t="shared" si="5501"/>
        <v>0</v>
      </c>
      <c r="AV4281" s="21">
        <f t="shared" si="5501"/>
        <v>0</v>
      </c>
      <c r="AW4281" s="21">
        <f t="shared" si="5501"/>
        <v>0</v>
      </c>
    </row>
    <row r="4282" spans="1:49" ht="16.5" thickTop="1" thickBot="1" x14ac:dyDescent="0.3">
      <c r="A4282" s="18" t="s">
        <v>1</v>
      </c>
      <c r="B4282" s="37" t="s">
        <v>54</v>
      </c>
      <c r="C4282" s="23">
        <f t="shared" si="5478"/>
        <v>0</v>
      </c>
      <c r="D4282" s="23">
        <f t="shared" si="5469"/>
        <v>0</v>
      </c>
      <c r="E4282" s="23">
        <v>0</v>
      </c>
      <c r="F4282" s="23">
        <v>0</v>
      </c>
      <c r="G4282" s="23">
        <v>0</v>
      </c>
      <c r="H4282" s="23">
        <v>0</v>
      </c>
      <c r="I4282" s="23">
        <v>0</v>
      </c>
      <c r="J4282" s="23">
        <v>0</v>
      </c>
      <c r="K4282" s="23">
        <v>0</v>
      </c>
      <c r="L4282" s="23">
        <v>0</v>
      </c>
      <c r="M4282" s="23">
        <v>0</v>
      </c>
      <c r="N4282" s="23">
        <f t="shared" si="5470"/>
        <v>0</v>
      </c>
      <c r="O4282" s="23">
        <v>0</v>
      </c>
      <c r="P4282" s="23">
        <v>0</v>
      </c>
      <c r="Q4282" s="23">
        <v>0</v>
      </c>
      <c r="R4282" s="23">
        <v>0</v>
      </c>
      <c r="S4282" s="23">
        <f t="shared" si="5479"/>
        <v>0</v>
      </c>
      <c r="T4282" s="23">
        <f t="shared" si="5471"/>
        <v>0</v>
      </c>
      <c r="U4282" s="23">
        <v>0</v>
      </c>
      <c r="V4282" s="23">
        <v>0</v>
      </c>
      <c r="W4282" s="23">
        <v>0</v>
      </c>
      <c r="X4282" s="23">
        <v>0</v>
      </c>
      <c r="Y4282" s="23">
        <v>0</v>
      </c>
      <c r="Z4282" s="23">
        <v>0</v>
      </c>
      <c r="AA4282" s="23">
        <v>0</v>
      </c>
      <c r="AB4282" s="23">
        <v>0</v>
      </c>
      <c r="AC4282" s="23">
        <f t="shared" si="5480"/>
        <v>0</v>
      </c>
      <c r="AD4282" s="23">
        <f t="shared" si="5472"/>
        <v>0</v>
      </c>
      <c r="AE4282" s="23">
        <v>0</v>
      </c>
      <c r="AF4282" s="23">
        <v>0</v>
      </c>
      <c r="AG4282" s="23">
        <v>0</v>
      </c>
      <c r="AH4282" s="23">
        <v>0</v>
      </c>
      <c r="AI4282" s="23">
        <v>0</v>
      </c>
      <c r="AJ4282" s="23">
        <v>0</v>
      </c>
      <c r="AK4282" s="23">
        <v>0</v>
      </c>
      <c r="AL4282" s="23">
        <v>0</v>
      </c>
      <c r="AM4282" s="23">
        <v>0</v>
      </c>
      <c r="AN4282" s="23">
        <f t="shared" si="5473"/>
        <v>0</v>
      </c>
      <c r="AO4282" s="23">
        <v>0</v>
      </c>
      <c r="AP4282" s="23">
        <v>0</v>
      </c>
      <c r="AQ4282" s="23">
        <v>0</v>
      </c>
      <c r="AR4282" s="23">
        <v>0</v>
      </c>
      <c r="AS4282" s="21">
        <f t="shared" si="5501"/>
        <v>0</v>
      </c>
      <c r="AT4282" s="21">
        <f t="shared" si="5501"/>
        <v>0</v>
      </c>
      <c r="AU4282" s="21">
        <f t="shared" si="5501"/>
        <v>0</v>
      </c>
      <c r="AV4282" s="21">
        <f t="shared" si="5501"/>
        <v>0</v>
      </c>
      <c r="AW4282" s="21">
        <f t="shared" si="5501"/>
        <v>0</v>
      </c>
    </row>
    <row r="4283" spans="1:49" ht="31.5" thickTop="1" thickBot="1" x14ac:dyDescent="0.3">
      <c r="A4283" s="18" t="s">
        <v>1</v>
      </c>
      <c r="B4283" s="36" t="s">
        <v>60</v>
      </c>
      <c r="C4283" s="23">
        <f t="shared" si="5478"/>
        <v>0</v>
      </c>
      <c r="D4283" s="23">
        <f t="shared" si="5469"/>
        <v>0</v>
      </c>
      <c r="E4283" s="23">
        <v>0</v>
      </c>
      <c r="F4283" s="23">
        <v>0</v>
      </c>
      <c r="G4283" s="23">
        <v>0</v>
      </c>
      <c r="H4283" s="23">
        <v>0</v>
      </c>
      <c r="I4283" s="23">
        <v>0</v>
      </c>
      <c r="J4283" s="23">
        <v>0</v>
      </c>
      <c r="K4283" s="23">
        <v>0</v>
      </c>
      <c r="L4283" s="23">
        <v>0</v>
      </c>
      <c r="M4283" s="23">
        <v>0</v>
      </c>
      <c r="N4283" s="23">
        <f t="shared" si="5470"/>
        <v>0</v>
      </c>
      <c r="O4283" s="23">
        <v>0</v>
      </c>
      <c r="P4283" s="23">
        <v>0</v>
      </c>
      <c r="Q4283" s="23">
        <v>0</v>
      </c>
      <c r="R4283" s="23">
        <v>0</v>
      </c>
      <c r="S4283" s="23">
        <f t="shared" si="5479"/>
        <v>0</v>
      </c>
      <c r="T4283" s="23">
        <f t="shared" si="5471"/>
        <v>0</v>
      </c>
      <c r="U4283" s="23">
        <v>0</v>
      </c>
      <c r="V4283" s="23">
        <v>0</v>
      </c>
      <c r="W4283" s="23">
        <v>0</v>
      </c>
      <c r="X4283" s="23">
        <v>0</v>
      </c>
      <c r="Y4283" s="23">
        <v>0</v>
      </c>
      <c r="Z4283" s="23">
        <v>0</v>
      </c>
      <c r="AA4283" s="23">
        <v>0</v>
      </c>
      <c r="AB4283" s="23">
        <v>0</v>
      </c>
      <c r="AC4283" s="23">
        <f t="shared" si="5480"/>
        <v>0</v>
      </c>
      <c r="AD4283" s="23">
        <f t="shared" si="5472"/>
        <v>0</v>
      </c>
      <c r="AE4283" s="23">
        <v>0</v>
      </c>
      <c r="AF4283" s="23">
        <v>0</v>
      </c>
      <c r="AG4283" s="23">
        <v>0</v>
      </c>
      <c r="AH4283" s="23">
        <v>0</v>
      </c>
      <c r="AI4283" s="23">
        <v>0</v>
      </c>
      <c r="AJ4283" s="23">
        <v>0</v>
      </c>
      <c r="AK4283" s="23">
        <v>0</v>
      </c>
      <c r="AL4283" s="23">
        <v>0</v>
      </c>
      <c r="AM4283" s="23">
        <v>0</v>
      </c>
      <c r="AN4283" s="23">
        <f t="shared" si="5473"/>
        <v>0</v>
      </c>
      <c r="AO4283" s="23">
        <v>0</v>
      </c>
      <c r="AP4283" s="23">
        <v>0</v>
      </c>
      <c r="AQ4283" s="23">
        <v>0</v>
      </c>
      <c r="AR4283" s="23">
        <v>0</v>
      </c>
      <c r="AS4283" s="21">
        <f t="shared" si="5501"/>
        <v>0</v>
      </c>
      <c r="AT4283" s="21">
        <f t="shared" si="5501"/>
        <v>0</v>
      </c>
      <c r="AU4283" s="21">
        <f t="shared" si="5501"/>
        <v>0</v>
      </c>
      <c r="AV4283" s="21">
        <f t="shared" si="5501"/>
        <v>0</v>
      </c>
      <c r="AW4283" s="21">
        <f t="shared" si="5501"/>
        <v>0</v>
      </c>
    </row>
    <row r="4284" spans="1:49" ht="16.5" thickTop="1" thickBot="1" x14ac:dyDescent="0.3">
      <c r="A4284" s="18" t="s">
        <v>1</v>
      </c>
      <c r="B4284" s="24" t="s">
        <v>62</v>
      </c>
      <c r="C4284" s="23">
        <f t="shared" si="5478"/>
        <v>0</v>
      </c>
      <c r="D4284" s="23">
        <f t="shared" si="5469"/>
        <v>0</v>
      </c>
      <c r="E4284" s="23">
        <v>0</v>
      </c>
      <c r="F4284" s="23">
        <v>0</v>
      </c>
      <c r="G4284" s="23">
        <v>0</v>
      </c>
      <c r="H4284" s="23">
        <v>0</v>
      </c>
      <c r="I4284" s="23">
        <v>0</v>
      </c>
      <c r="J4284" s="23">
        <v>0</v>
      </c>
      <c r="K4284" s="23">
        <v>0</v>
      </c>
      <c r="L4284" s="23">
        <v>0</v>
      </c>
      <c r="M4284" s="23">
        <v>0</v>
      </c>
      <c r="N4284" s="23">
        <f t="shared" si="5470"/>
        <v>0</v>
      </c>
      <c r="O4284" s="23">
        <v>0</v>
      </c>
      <c r="P4284" s="23">
        <v>0</v>
      </c>
      <c r="Q4284" s="23">
        <v>0</v>
      </c>
      <c r="R4284" s="23">
        <v>0</v>
      </c>
      <c r="S4284" s="23">
        <f t="shared" si="5479"/>
        <v>0</v>
      </c>
      <c r="T4284" s="23">
        <f t="shared" si="5471"/>
        <v>0</v>
      </c>
      <c r="U4284" s="23">
        <v>0</v>
      </c>
      <c r="V4284" s="23">
        <v>0</v>
      </c>
      <c r="W4284" s="23">
        <v>0</v>
      </c>
      <c r="X4284" s="23">
        <v>0</v>
      </c>
      <c r="Y4284" s="23">
        <v>0</v>
      </c>
      <c r="Z4284" s="23">
        <v>0</v>
      </c>
      <c r="AA4284" s="23">
        <v>0</v>
      </c>
      <c r="AB4284" s="23">
        <v>0</v>
      </c>
      <c r="AC4284" s="23">
        <f t="shared" si="5480"/>
        <v>0</v>
      </c>
      <c r="AD4284" s="23">
        <f t="shared" si="5472"/>
        <v>0</v>
      </c>
      <c r="AE4284" s="23">
        <v>0</v>
      </c>
      <c r="AF4284" s="23">
        <v>0</v>
      </c>
      <c r="AG4284" s="23">
        <v>0</v>
      </c>
      <c r="AH4284" s="23">
        <v>0</v>
      </c>
      <c r="AI4284" s="23">
        <v>0</v>
      </c>
      <c r="AJ4284" s="23">
        <v>0</v>
      </c>
      <c r="AK4284" s="23">
        <v>0</v>
      </c>
      <c r="AL4284" s="23">
        <v>0</v>
      </c>
      <c r="AM4284" s="23">
        <v>0</v>
      </c>
      <c r="AN4284" s="23">
        <f t="shared" si="5473"/>
        <v>0</v>
      </c>
      <c r="AO4284" s="23">
        <v>0</v>
      </c>
      <c r="AP4284" s="23">
        <v>0</v>
      </c>
      <c r="AQ4284" s="23">
        <v>0</v>
      </c>
      <c r="AR4284" s="23">
        <v>0</v>
      </c>
      <c r="AS4284" s="21">
        <f t="shared" si="5501"/>
        <v>0</v>
      </c>
      <c r="AT4284" s="21">
        <f t="shared" si="5501"/>
        <v>0</v>
      </c>
      <c r="AU4284" s="21">
        <f t="shared" si="5501"/>
        <v>0</v>
      </c>
      <c r="AV4284" s="21">
        <f t="shared" si="5501"/>
        <v>0</v>
      </c>
      <c r="AW4284" s="21">
        <f t="shared" si="5501"/>
        <v>0</v>
      </c>
    </row>
    <row r="4285" spans="1:49" ht="16.5" thickTop="1" thickBot="1" x14ac:dyDescent="0.3">
      <c r="A4285" s="18" t="s">
        <v>1</v>
      </c>
      <c r="B4285" s="24" t="s">
        <v>63</v>
      </c>
      <c r="C4285" s="23">
        <f t="shared" si="5478"/>
        <v>0</v>
      </c>
      <c r="D4285" s="23">
        <f t="shared" si="5469"/>
        <v>0</v>
      </c>
      <c r="E4285" s="23">
        <f t="shared" ref="E4285:M4285" si="5558">SUM(E4286:E4288)</f>
        <v>0</v>
      </c>
      <c r="F4285" s="23">
        <f t="shared" si="5558"/>
        <v>0</v>
      </c>
      <c r="G4285" s="23">
        <f t="shared" si="5558"/>
        <v>0</v>
      </c>
      <c r="H4285" s="23">
        <f t="shared" si="5558"/>
        <v>0</v>
      </c>
      <c r="I4285" s="23">
        <f t="shared" si="5558"/>
        <v>0</v>
      </c>
      <c r="J4285" s="23">
        <f t="shared" si="5558"/>
        <v>0</v>
      </c>
      <c r="K4285" s="23">
        <f t="shared" si="5558"/>
        <v>0</v>
      </c>
      <c r="L4285" s="23">
        <f t="shared" si="5558"/>
        <v>0</v>
      </c>
      <c r="M4285" s="23">
        <f t="shared" si="5558"/>
        <v>0</v>
      </c>
      <c r="N4285" s="23">
        <f t="shared" si="5470"/>
        <v>0</v>
      </c>
      <c r="O4285" s="23">
        <f>SUM(O4286:O4288)</f>
        <v>0</v>
      </c>
      <c r="P4285" s="23">
        <f>SUM(P4286:P4288)</f>
        <v>0</v>
      </c>
      <c r="Q4285" s="23">
        <f>SUM(Q4286:Q4288)</f>
        <v>0</v>
      </c>
      <c r="R4285" s="23">
        <f>SUM(R4286:R4288)</f>
        <v>0</v>
      </c>
      <c r="S4285" s="23">
        <f t="shared" si="5479"/>
        <v>0</v>
      </c>
      <c r="T4285" s="23">
        <f t="shared" si="5471"/>
        <v>0</v>
      </c>
      <c r="U4285" s="23">
        <f t="shared" ref="U4285:AB4285" si="5559">SUM(U4286:U4288)</f>
        <v>0</v>
      </c>
      <c r="V4285" s="23">
        <f t="shared" si="5559"/>
        <v>0</v>
      </c>
      <c r="W4285" s="23">
        <f t="shared" si="5559"/>
        <v>0</v>
      </c>
      <c r="X4285" s="23">
        <f t="shared" si="5559"/>
        <v>0</v>
      </c>
      <c r="Y4285" s="23">
        <f t="shared" si="5559"/>
        <v>0</v>
      </c>
      <c r="Z4285" s="23">
        <f t="shared" si="5559"/>
        <v>0</v>
      </c>
      <c r="AA4285" s="23">
        <f t="shared" si="5559"/>
        <v>0</v>
      </c>
      <c r="AB4285" s="23">
        <f t="shared" si="5559"/>
        <v>0</v>
      </c>
      <c r="AC4285" s="23">
        <f t="shared" si="5480"/>
        <v>0</v>
      </c>
      <c r="AD4285" s="23">
        <f t="shared" si="5472"/>
        <v>0</v>
      </c>
      <c r="AE4285" s="23">
        <f t="shared" ref="AE4285:AM4285" si="5560">SUM(AE4286:AE4288)</f>
        <v>0</v>
      </c>
      <c r="AF4285" s="23">
        <f t="shared" si="5560"/>
        <v>0</v>
      </c>
      <c r="AG4285" s="23">
        <f t="shared" si="5560"/>
        <v>0</v>
      </c>
      <c r="AH4285" s="23">
        <f t="shared" si="5560"/>
        <v>0</v>
      </c>
      <c r="AI4285" s="23">
        <f t="shared" si="5560"/>
        <v>0</v>
      </c>
      <c r="AJ4285" s="23">
        <f t="shared" si="5560"/>
        <v>0</v>
      </c>
      <c r="AK4285" s="23">
        <f t="shared" si="5560"/>
        <v>0</v>
      </c>
      <c r="AL4285" s="23">
        <f t="shared" si="5560"/>
        <v>0</v>
      </c>
      <c r="AM4285" s="23">
        <f t="shared" si="5560"/>
        <v>0</v>
      </c>
      <c r="AN4285" s="23">
        <f t="shared" si="5473"/>
        <v>0</v>
      </c>
      <c r="AO4285" s="23">
        <f t="shared" ref="AO4285:AR4285" si="5561">SUM(AO4286:AO4288)</f>
        <v>0</v>
      </c>
      <c r="AP4285" s="23">
        <f t="shared" si="5561"/>
        <v>0</v>
      </c>
      <c r="AQ4285" s="23">
        <f t="shared" si="5561"/>
        <v>0</v>
      </c>
      <c r="AR4285" s="23">
        <f t="shared" si="5561"/>
        <v>0</v>
      </c>
      <c r="AS4285" s="21">
        <f t="shared" si="5501"/>
        <v>0</v>
      </c>
      <c r="AT4285" s="21">
        <f t="shared" si="5501"/>
        <v>0</v>
      </c>
      <c r="AU4285" s="21">
        <f t="shared" si="5501"/>
        <v>0</v>
      </c>
      <c r="AV4285" s="21">
        <f t="shared" si="5501"/>
        <v>0</v>
      </c>
      <c r="AW4285" s="21">
        <f t="shared" si="5501"/>
        <v>0</v>
      </c>
    </row>
    <row r="4286" spans="1:49" ht="16.5" thickTop="1" thickBot="1" x14ac:dyDescent="0.3">
      <c r="A4286" s="18" t="s">
        <v>1</v>
      </c>
      <c r="B4286" s="25" t="s">
        <v>64</v>
      </c>
      <c r="C4286" s="23">
        <f t="shared" si="5478"/>
        <v>0</v>
      </c>
      <c r="D4286" s="23">
        <f t="shared" si="5469"/>
        <v>0</v>
      </c>
      <c r="E4286" s="23">
        <v>0</v>
      </c>
      <c r="F4286" s="23">
        <v>0</v>
      </c>
      <c r="G4286" s="23">
        <v>0</v>
      </c>
      <c r="H4286" s="23">
        <v>0</v>
      </c>
      <c r="I4286" s="23">
        <v>0</v>
      </c>
      <c r="J4286" s="23">
        <v>0</v>
      </c>
      <c r="K4286" s="23">
        <v>0</v>
      </c>
      <c r="L4286" s="23">
        <v>0</v>
      </c>
      <c r="M4286" s="23">
        <v>0</v>
      </c>
      <c r="N4286" s="23">
        <f t="shared" si="5470"/>
        <v>0</v>
      </c>
      <c r="O4286" s="23">
        <v>0</v>
      </c>
      <c r="P4286" s="23">
        <v>0</v>
      </c>
      <c r="Q4286" s="23">
        <v>0</v>
      </c>
      <c r="R4286" s="23">
        <v>0</v>
      </c>
      <c r="S4286" s="23">
        <f t="shared" si="5479"/>
        <v>0</v>
      </c>
      <c r="T4286" s="23">
        <f t="shared" si="5471"/>
        <v>0</v>
      </c>
      <c r="U4286" s="23">
        <v>0</v>
      </c>
      <c r="V4286" s="23">
        <v>0</v>
      </c>
      <c r="W4286" s="23">
        <v>0</v>
      </c>
      <c r="X4286" s="23">
        <v>0</v>
      </c>
      <c r="Y4286" s="23">
        <v>0</v>
      </c>
      <c r="Z4286" s="23">
        <v>0</v>
      </c>
      <c r="AA4286" s="23">
        <v>0</v>
      </c>
      <c r="AB4286" s="23">
        <v>0</v>
      </c>
      <c r="AC4286" s="23">
        <f t="shared" si="5480"/>
        <v>0</v>
      </c>
      <c r="AD4286" s="23">
        <f t="shared" si="5472"/>
        <v>0</v>
      </c>
      <c r="AE4286" s="23">
        <v>0</v>
      </c>
      <c r="AF4286" s="23">
        <v>0</v>
      </c>
      <c r="AG4286" s="23">
        <v>0</v>
      </c>
      <c r="AH4286" s="23">
        <v>0</v>
      </c>
      <c r="AI4286" s="23">
        <v>0</v>
      </c>
      <c r="AJ4286" s="23">
        <v>0</v>
      </c>
      <c r="AK4286" s="23">
        <v>0</v>
      </c>
      <c r="AL4286" s="23">
        <v>0</v>
      </c>
      <c r="AM4286" s="23">
        <v>0</v>
      </c>
      <c r="AN4286" s="23">
        <f t="shared" si="5473"/>
        <v>0</v>
      </c>
      <c r="AO4286" s="23">
        <v>0</v>
      </c>
      <c r="AP4286" s="23">
        <v>0</v>
      </c>
      <c r="AQ4286" s="23">
        <v>0</v>
      </c>
      <c r="AR4286" s="23">
        <v>0</v>
      </c>
      <c r="AS4286" s="21">
        <f t="shared" si="5501"/>
        <v>0</v>
      </c>
      <c r="AT4286" s="21">
        <f t="shared" si="5501"/>
        <v>0</v>
      </c>
      <c r="AU4286" s="21">
        <f t="shared" si="5501"/>
        <v>0</v>
      </c>
      <c r="AV4286" s="21">
        <f t="shared" si="5501"/>
        <v>0</v>
      </c>
      <c r="AW4286" s="21">
        <f t="shared" si="5501"/>
        <v>0</v>
      </c>
    </row>
    <row r="4287" spans="1:49" ht="31.5" thickTop="1" thickBot="1" x14ac:dyDescent="0.3">
      <c r="A4287" s="18" t="s">
        <v>1</v>
      </c>
      <c r="B4287" s="25" t="s">
        <v>65</v>
      </c>
      <c r="C4287" s="23">
        <f t="shared" si="5478"/>
        <v>0</v>
      </c>
      <c r="D4287" s="23">
        <f t="shared" si="5469"/>
        <v>0</v>
      </c>
      <c r="E4287" s="23">
        <v>0</v>
      </c>
      <c r="F4287" s="23">
        <v>0</v>
      </c>
      <c r="G4287" s="23">
        <v>0</v>
      </c>
      <c r="H4287" s="23">
        <v>0</v>
      </c>
      <c r="I4287" s="23">
        <v>0</v>
      </c>
      <c r="J4287" s="23">
        <v>0</v>
      </c>
      <c r="K4287" s="23">
        <v>0</v>
      </c>
      <c r="L4287" s="23">
        <v>0</v>
      </c>
      <c r="M4287" s="23">
        <v>0</v>
      </c>
      <c r="N4287" s="23">
        <f t="shared" si="5470"/>
        <v>0</v>
      </c>
      <c r="O4287" s="23">
        <v>0</v>
      </c>
      <c r="P4287" s="23">
        <v>0</v>
      </c>
      <c r="Q4287" s="23">
        <v>0</v>
      </c>
      <c r="R4287" s="23">
        <v>0</v>
      </c>
      <c r="S4287" s="23">
        <f t="shared" si="5479"/>
        <v>0</v>
      </c>
      <c r="T4287" s="23">
        <f t="shared" si="5471"/>
        <v>0</v>
      </c>
      <c r="U4287" s="23">
        <v>0</v>
      </c>
      <c r="V4287" s="23">
        <v>0</v>
      </c>
      <c r="W4287" s="23">
        <v>0</v>
      </c>
      <c r="X4287" s="23">
        <v>0</v>
      </c>
      <c r="Y4287" s="23">
        <v>0</v>
      </c>
      <c r="Z4287" s="23">
        <v>0</v>
      </c>
      <c r="AA4287" s="23">
        <v>0</v>
      </c>
      <c r="AB4287" s="23">
        <v>0</v>
      </c>
      <c r="AC4287" s="23">
        <f t="shared" si="5480"/>
        <v>0</v>
      </c>
      <c r="AD4287" s="23">
        <f t="shared" si="5472"/>
        <v>0</v>
      </c>
      <c r="AE4287" s="23">
        <v>0</v>
      </c>
      <c r="AF4287" s="23">
        <v>0</v>
      </c>
      <c r="AG4287" s="23">
        <v>0</v>
      </c>
      <c r="AH4287" s="23">
        <v>0</v>
      </c>
      <c r="AI4287" s="23">
        <v>0</v>
      </c>
      <c r="AJ4287" s="23">
        <v>0</v>
      </c>
      <c r="AK4287" s="23">
        <v>0</v>
      </c>
      <c r="AL4287" s="23">
        <v>0</v>
      </c>
      <c r="AM4287" s="23">
        <v>0</v>
      </c>
      <c r="AN4287" s="23">
        <f t="shared" si="5473"/>
        <v>0</v>
      </c>
      <c r="AO4287" s="23">
        <v>0</v>
      </c>
      <c r="AP4287" s="23">
        <v>0</v>
      </c>
      <c r="AQ4287" s="23">
        <v>0</v>
      </c>
      <c r="AR4287" s="23">
        <v>0</v>
      </c>
      <c r="AS4287" s="21">
        <f t="shared" si="5501"/>
        <v>0</v>
      </c>
      <c r="AT4287" s="21">
        <f t="shared" si="5501"/>
        <v>0</v>
      </c>
      <c r="AU4287" s="21">
        <f t="shared" si="5501"/>
        <v>0</v>
      </c>
      <c r="AV4287" s="21">
        <f t="shared" si="5501"/>
        <v>0</v>
      </c>
      <c r="AW4287" s="21">
        <f t="shared" si="5501"/>
        <v>0</v>
      </c>
    </row>
    <row r="4288" spans="1:49" ht="31.5" thickTop="1" thickBot="1" x14ac:dyDescent="0.3">
      <c r="A4288" s="18" t="s">
        <v>1</v>
      </c>
      <c r="B4288" s="25" t="s">
        <v>66</v>
      </c>
      <c r="C4288" s="23">
        <f t="shared" si="5478"/>
        <v>0</v>
      </c>
      <c r="D4288" s="23">
        <f t="shared" si="5469"/>
        <v>0</v>
      </c>
      <c r="E4288" s="23">
        <v>0</v>
      </c>
      <c r="F4288" s="23">
        <v>0</v>
      </c>
      <c r="G4288" s="23">
        <v>0</v>
      </c>
      <c r="H4288" s="23">
        <v>0</v>
      </c>
      <c r="I4288" s="23">
        <v>0</v>
      </c>
      <c r="J4288" s="23">
        <v>0</v>
      </c>
      <c r="K4288" s="23">
        <v>0</v>
      </c>
      <c r="L4288" s="23">
        <v>0</v>
      </c>
      <c r="M4288" s="23">
        <v>0</v>
      </c>
      <c r="N4288" s="23">
        <f t="shared" si="5470"/>
        <v>0</v>
      </c>
      <c r="O4288" s="23">
        <v>0</v>
      </c>
      <c r="P4288" s="23">
        <v>0</v>
      </c>
      <c r="Q4288" s="23">
        <v>0</v>
      </c>
      <c r="R4288" s="23">
        <v>0</v>
      </c>
      <c r="S4288" s="23">
        <f t="shared" si="5479"/>
        <v>0</v>
      </c>
      <c r="T4288" s="23">
        <f t="shared" si="5471"/>
        <v>0</v>
      </c>
      <c r="U4288" s="23">
        <v>0</v>
      </c>
      <c r="V4288" s="23">
        <v>0</v>
      </c>
      <c r="W4288" s="23">
        <v>0</v>
      </c>
      <c r="X4288" s="23">
        <v>0</v>
      </c>
      <c r="Y4288" s="23">
        <v>0</v>
      </c>
      <c r="Z4288" s="23">
        <v>0</v>
      </c>
      <c r="AA4288" s="23">
        <v>0</v>
      </c>
      <c r="AB4288" s="23">
        <v>0</v>
      </c>
      <c r="AC4288" s="23">
        <f t="shared" si="5480"/>
        <v>0</v>
      </c>
      <c r="AD4288" s="23">
        <f t="shared" si="5472"/>
        <v>0</v>
      </c>
      <c r="AE4288" s="23">
        <v>0</v>
      </c>
      <c r="AF4288" s="23">
        <v>0</v>
      </c>
      <c r="AG4288" s="23">
        <v>0</v>
      </c>
      <c r="AH4288" s="23">
        <v>0</v>
      </c>
      <c r="AI4288" s="23">
        <v>0</v>
      </c>
      <c r="AJ4288" s="23">
        <v>0</v>
      </c>
      <c r="AK4288" s="23">
        <v>0</v>
      </c>
      <c r="AL4288" s="23">
        <v>0</v>
      </c>
      <c r="AM4288" s="23">
        <v>0</v>
      </c>
      <c r="AN4288" s="23">
        <f t="shared" si="5473"/>
        <v>0</v>
      </c>
      <c r="AO4288" s="23">
        <v>0</v>
      </c>
      <c r="AP4288" s="23">
        <v>0</v>
      </c>
      <c r="AQ4288" s="23">
        <v>0</v>
      </c>
      <c r="AR4288" s="23">
        <v>0</v>
      </c>
      <c r="AS4288" s="21">
        <f t="shared" si="5501"/>
        <v>0</v>
      </c>
      <c r="AT4288" s="21">
        <f t="shared" si="5501"/>
        <v>0</v>
      </c>
      <c r="AU4288" s="21">
        <f t="shared" si="5501"/>
        <v>0</v>
      </c>
      <c r="AV4288" s="21">
        <f t="shared" si="5501"/>
        <v>0</v>
      </c>
      <c r="AW4288" s="21">
        <f t="shared" si="5501"/>
        <v>0</v>
      </c>
    </row>
    <row r="4289" spans="1:49" ht="16.5" thickTop="1" thickBot="1" x14ac:dyDescent="0.3">
      <c r="A4289" s="18" t="s">
        <v>1</v>
      </c>
      <c r="B4289" s="22" t="s">
        <v>67</v>
      </c>
      <c r="C4289" s="23">
        <f t="shared" si="5478"/>
        <v>0</v>
      </c>
      <c r="D4289" s="23">
        <f t="shared" si="5469"/>
        <v>0</v>
      </c>
      <c r="E4289" s="23">
        <v>0</v>
      </c>
      <c r="F4289" s="23">
        <v>0</v>
      </c>
      <c r="G4289" s="23">
        <v>0</v>
      </c>
      <c r="H4289" s="23">
        <v>0</v>
      </c>
      <c r="I4289" s="23">
        <v>0</v>
      </c>
      <c r="J4289" s="23">
        <v>0</v>
      </c>
      <c r="K4289" s="23">
        <v>0</v>
      </c>
      <c r="L4289" s="23">
        <v>0</v>
      </c>
      <c r="M4289" s="23">
        <v>0</v>
      </c>
      <c r="N4289" s="23">
        <f t="shared" si="5470"/>
        <v>0</v>
      </c>
      <c r="O4289" s="23">
        <v>0</v>
      </c>
      <c r="P4289" s="23">
        <v>0</v>
      </c>
      <c r="Q4289" s="23">
        <v>0</v>
      </c>
      <c r="R4289" s="23">
        <v>0</v>
      </c>
      <c r="S4289" s="23">
        <f t="shared" si="5479"/>
        <v>0</v>
      </c>
      <c r="T4289" s="23">
        <f t="shared" si="5471"/>
        <v>0</v>
      </c>
      <c r="U4289" s="23">
        <v>0</v>
      </c>
      <c r="V4289" s="23">
        <v>0</v>
      </c>
      <c r="W4289" s="23">
        <v>0</v>
      </c>
      <c r="X4289" s="23">
        <v>0</v>
      </c>
      <c r="Y4289" s="23">
        <v>0</v>
      </c>
      <c r="Z4289" s="23">
        <v>0</v>
      </c>
      <c r="AA4289" s="23">
        <v>0</v>
      </c>
      <c r="AB4289" s="23">
        <v>0</v>
      </c>
      <c r="AC4289" s="23">
        <f t="shared" si="5480"/>
        <v>0</v>
      </c>
      <c r="AD4289" s="23">
        <f t="shared" si="5472"/>
        <v>0</v>
      </c>
      <c r="AE4289" s="23">
        <v>0</v>
      </c>
      <c r="AF4289" s="23">
        <v>0</v>
      </c>
      <c r="AG4289" s="23">
        <v>0</v>
      </c>
      <c r="AH4289" s="23">
        <v>0</v>
      </c>
      <c r="AI4289" s="23">
        <v>0</v>
      </c>
      <c r="AJ4289" s="23">
        <v>0</v>
      </c>
      <c r="AK4289" s="23">
        <v>0</v>
      </c>
      <c r="AL4289" s="23">
        <v>0</v>
      </c>
      <c r="AM4289" s="23">
        <v>0</v>
      </c>
      <c r="AN4289" s="23">
        <f t="shared" si="5473"/>
        <v>0</v>
      </c>
      <c r="AO4289" s="23">
        <v>0</v>
      </c>
      <c r="AP4289" s="23">
        <v>0</v>
      </c>
      <c r="AQ4289" s="23">
        <v>0</v>
      </c>
      <c r="AR4289" s="23">
        <v>0</v>
      </c>
      <c r="AS4289" s="21">
        <f t="shared" si="5501"/>
        <v>0</v>
      </c>
      <c r="AT4289" s="21">
        <f t="shared" si="5501"/>
        <v>0</v>
      </c>
      <c r="AU4289" s="21">
        <f t="shared" si="5501"/>
        <v>0</v>
      </c>
      <c r="AV4289" s="21">
        <f t="shared" si="5501"/>
        <v>0</v>
      </c>
      <c r="AW4289" s="21">
        <f t="shared" si="5501"/>
        <v>0</v>
      </c>
    </row>
    <row r="4290" spans="1:49" ht="16.5" thickTop="1" thickBot="1" x14ac:dyDescent="0.3">
      <c r="A4290" s="18" t="s">
        <v>1</v>
      </c>
      <c r="B4290" s="22" t="s">
        <v>68</v>
      </c>
      <c r="C4290" s="23">
        <f t="shared" si="5478"/>
        <v>0</v>
      </c>
      <c r="D4290" s="23">
        <f t="shared" si="5469"/>
        <v>0</v>
      </c>
      <c r="E4290" s="23">
        <v>0</v>
      </c>
      <c r="F4290" s="23">
        <v>0</v>
      </c>
      <c r="G4290" s="23">
        <v>0</v>
      </c>
      <c r="H4290" s="23">
        <v>0</v>
      </c>
      <c r="I4290" s="23">
        <v>0</v>
      </c>
      <c r="J4290" s="23">
        <v>0</v>
      </c>
      <c r="K4290" s="23">
        <v>0</v>
      </c>
      <c r="L4290" s="23">
        <v>0</v>
      </c>
      <c r="M4290" s="23">
        <v>0</v>
      </c>
      <c r="N4290" s="23">
        <f t="shared" si="5470"/>
        <v>0</v>
      </c>
      <c r="O4290" s="23">
        <v>0</v>
      </c>
      <c r="P4290" s="23">
        <v>0</v>
      </c>
      <c r="Q4290" s="23">
        <v>0</v>
      </c>
      <c r="R4290" s="23">
        <v>0</v>
      </c>
      <c r="S4290" s="23">
        <f t="shared" si="5479"/>
        <v>0</v>
      </c>
      <c r="T4290" s="23">
        <f t="shared" si="5471"/>
        <v>0</v>
      </c>
      <c r="U4290" s="23">
        <v>0</v>
      </c>
      <c r="V4290" s="23">
        <v>0</v>
      </c>
      <c r="W4290" s="23">
        <v>0</v>
      </c>
      <c r="X4290" s="23">
        <v>0</v>
      </c>
      <c r="Y4290" s="23">
        <v>0</v>
      </c>
      <c r="Z4290" s="23">
        <v>0</v>
      </c>
      <c r="AA4290" s="23">
        <v>0</v>
      </c>
      <c r="AB4290" s="23">
        <v>0</v>
      </c>
      <c r="AC4290" s="23">
        <f t="shared" si="5480"/>
        <v>0</v>
      </c>
      <c r="AD4290" s="23">
        <f t="shared" si="5472"/>
        <v>0</v>
      </c>
      <c r="AE4290" s="23">
        <v>0</v>
      </c>
      <c r="AF4290" s="23">
        <v>0</v>
      </c>
      <c r="AG4290" s="23">
        <v>0</v>
      </c>
      <c r="AH4290" s="23">
        <v>0</v>
      </c>
      <c r="AI4290" s="23">
        <v>0</v>
      </c>
      <c r="AJ4290" s="23">
        <v>0</v>
      </c>
      <c r="AK4290" s="23">
        <v>0</v>
      </c>
      <c r="AL4290" s="23">
        <v>0</v>
      </c>
      <c r="AM4290" s="23">
        <v>0</v>
      </c>
      <c r="AN4290" s="23">
        <f t="shared" si="5473"/>
        <v>0</v>
      </c>
      <c r="AO4290" s="23">
        <v>0</v>
      </c>
      <c r="AP4290" s="23">
        <v>0</v>
      </c>
      <c r="AQ4290" s="23">
        <v>0</v>
      </c>
      <c r="AR4290" s="23">
        <v>0</v>
      </c>
      <c r="AS4290" s="21">
        <f t="shared" si="5501"/>
        <v>0</v>
      </c>
      <c r="AT4290" s="21">
        <f t="shared" si="5501"/>
        <v>0</v>
      </c>
      <c r="AU4290" s="21">
        <f t="shared" si="5501"/>
        <v>0</v>
      </c>
      <c r="AV4290" s="21">
        <f t="shared" si="5501"/>
        <v>0</v>
      </c>
      <c r="AW4290" s="21">
        <f t="shared" si="5501"/>
        <v>0</v>
      </c>
    </row>
    <row r="4291" spans="1:49" ht="16.5" thickTop="1" thickBot="1" x14ac:dyDescent="0.3">
      <c r="A4291" s="18" t="s">
        <v>1</v>
      </c>
      <c r="B4291" s="22" t="s">
        <v>69</v>
      </c>
      <c r="C4291" s="23">
        <f t="shared" si="5478"/>
        <v>0</v>
      </c>
      <c r="D4291" s="23">
        <f t="shared" si="5469"/>
        <v>0</v>
      </c>
      <c r="E4291" s="23">
        <f t="shared" ref="E4291:M4291" si="5562">SUM(E4292:E4293)</f>
        <v>0</v>
      </c>
      <c r="F4291" s="23">
        <f t="shared" si="5562"/>
        <v>0</v>
      </c>
      <c r="G4291" s="23">
        <f t="shared" si="5562"/>
        <v>0</v>
      </c>
      <c r="H4291" s="23">
        <f t="shared" si="5562"/>
        <v>0</v>
      </c>
      <c r="I4291" s="23">
        <f t="shared" si="5562"/>
        <v>0</v>
      </c>
      <c r="J4291" s="23">
        <f t="shared" si="5562"/>
        <v>0</v>
      </c>
      <c r="K4291" s="23">
        <f t="shared" si="5562"/>
        <v>0</v>
      </c>
      <c r="L4291" s="23">
        <f t="shared" si="5562"/>
        <v>0</v>
      </c>
      <c r="M4291" s="23">
        <f t="shared" si="5562"/>
        <v>0</v>
      </c>
      <c r="N4291" s="23">
        <f t="shared" si="5470"/>
        <v>0</v>
      </c>
      <c r="O4291" s="23">
        <f>SUM(O4292:O4293)</f>
        <v>0</v>
      </c>
      <c r="P4291" s="23">
        <f>SUM(P4292:P4293)</f>
        <v>0</v>
      </c>
      <c r="Q4291" s="23">
        <f>SUM(Q4292:Q4293)</f>
        <v>0</v>
      </c>
      <c r="R4291" s="23">
        <f>SUM(R4292:R4293)</f>
        <v>0</v>
      </c>
      <c r="S4291" s="23">
        <f t="shared" si="5479"/>
        <v>0</v>
      </c>
      <c r="T4291" s="23">
        <f t="shared" si="5471"/>
        <v>0</v>
      </c>
      <c r="U4291" s="23">
        <f t="shared" ref="U4291:AB4291" si="5563">SUM(U4292:U4293)</f>
        <v>0</v>
      </c>
      <c r="V4291" s="23">
        <f t="shared" si="5563"/>
        <v>0</v>
      </c>
      <c r="W4291" s="23">
        <f t="shared" si="5563"/>
        <v>0</v>
      </c>
      <c r="X4291" s="23">
        <f t="shared" si="5563"/>
        <v>0</v>
      </c>
      <c r="Y4291" s="23">
        <f t="shared" si="5563"/>
        <v>0</v>
      </c>
      <c r="Z4291" s="23">
        <f t="shared" si="5563"/>
        <v>0</v>
      </c>
      <c r="AA4291" s="23">
        <f t="shared" si="5563"/>
        <v>0</v>
      </c>
      <c r="AB4291" s="23">
        <f t="shared" si="5563"/>
        <v>0</v>
      </c>
      <c r="AC4291" s="23">
        <f t="shared" si="5480"/>
        <v>0</v>
      </c>
      <c r="AD4291" s="23">
        <f t="shared" si="5472"/>
        <v>0</v>
      </c>
      <c r="AE4291" s="23">
        <f t="shared" ref="AE4291:AM4291" si="5564">SUM(AE4292:AE4293)</f>
        <v>0</v>
      </c>
      <c r="AF4291" s="23">
        <f t="shared" si="5564"/>
        <v>0</v>
      </c>
      <c r="AG4291" s="23">
        <f t="shared" si="5564"/>
        <v>0</v>
      </c>
      <c r="AH4291" s="23">
        <f t="shared" si="5564"/>
        <v>0</v>
      </c>
      <c r="AI4291" s="23">
        <f t="shared" si="5564"/>
        <v>0</v>
      </c>
      <c r="AJ4291" s="23">
        <f t="shared" si="5564"/>
        <v>0</v>
      </c>
      <c r="AK4291" s="23">
        <f t="shared" si="5564"/>
        <v>0</v>
      </c>
      <c r="AL4291" s="23">
        <f t="shared" si="5564"/>
        <v>0</v>
      </c>
      <c r="AM4291" s="23">
        <f t="shared" si="5564"/>
        <v>0</v>
      </c>
      <c r="AN4291" s="23">
        <f t="shared" si="5473"/>
        <v>0</v>
      </c>
      <c r="AO4291" s="23">
        <f t="shared" ref="AO4291:AR4291" si="5565">SUM(AO4292:AO4293)</f>
        <v>0</v>
      </c>
      <c r="AP4291" s="23">
        <f t="shared" si="5565"/>
        <v>0</v>
      </c>
      <c r="AQ4291" s="23">
        <f t="shared" si="5565"/>
        <v>0</v>
      </c>
      <c r="AR4291" s="23">
        <f t="shared" si="5565"/>
        <v>0</v>
      </c>
      <c r="AS4291" s="21">
        <f t="shared" si="5501"/>
        <v>0</v>
      </c>
      <c r="AT4291" s="21">
        <f t="shared" si="5501"/>
        <v>0</v>
      </c>
      <c r="AU4291" s="21">
        <f t="shared" si="5501"/>
        <v>0</v>
      </c>
      <c r="AV4291" s="21">
        <f t="shared" si="5501"/>
        <v>0</v>
      </c>
      <c r="AW4291" s="21">
        <f t="shared" si="5501"/>
        <v>0</v>
      </c>
    </row>
    <row r="4292" spans="1:49" ht="16.5" thickTop="1" thickBot="1" x14ac:dyDescent="0.3">
      <c r="A4292" s="18" t="s">
        <v>1</v>
      </c>
      <c r="B4292" s="24" t="s">
        <v>70</v>
      </c>
      <c r="C4292" s="23">
        <f t="shared" si="5478"/>
        <v>0</v>
      </c>
      <c r="D4292" s="23">
        <f t="shared" si="5469"/>
        <v>0</v>
      </c>
      <c r="E4292" s="23">
        <v>0</v>
      </c>
      <c r="F4292" s="23">
        <v>0</v>
      </c>
      <c r="G4292" s="23">
        <v>0</v>
      </c>
      <c r="H4292" s="23">
        <v>0</v>
      </c>
      <c r="I4292" s="23">
        <v>0</v>
      </c>
      <c r="J4292" s="23">
        <v>0</v>
      </c>
      <c r="K4292" s="23">
        <v>0</v>
      </c>
      <c r="L4292" s="23">
        <v>0</v>
      </c>
      <c r="M4292" s="23">
        <v>0</v>
      </c>
      <c r="N4292" s="23">
        <f t="shared" si="5470"/>
        <v>0</v>
      </c>
      <c r="O4292" s="23">
        <v>0</v>
      </c>
      <c r="P4292" s="23">
        <v>0</v>
      </c>
      <c r="Q4292" s="23">
        <v>0</v>
      </c>
      <c r="R4292" s="23">
        <v>0</v>
      </c>
      <c r="S4292" s="23">
        <f t="shared" si="5479"/>
        <v>0</v>
      </c>
      <c r="T4292" s="23">
        <f t="shared" si="5471"/>
        <v>0</v>
      </c>
      <c r="U4292" s="23">
        <v>0</v>
      </c>
      <c r="V4292" s="23">
        <v>0</v>
      </c>
      <c r="W4292" s="23">
        <v>0</v>
      </c>
      <c r="X4292" s="23">
        <v>0</v>
      </c>
      <c r="Y4292" s="23">
        <v>0</v>
      </c>
      <c r="Z4292" s="23">
        <v>0</v>
      </c>
      <c r="AA4292" s="23">
        <v>0</v>
      </c>
      <c r="AB4292" s="23">
        <v>0</v>
      </c>
      <c r="AC4292" s="23">
        <f t="shared" si="5480"/>
        <v>0</v>
      </c>
      <c r="AD4292" s="23">
        <f t="shared" si="5472"/>
        <v>0</v>
      </c>
      <c r="AE4292" s="23">
        <v>0</v>
      </c>
      <c r="AF4292" s="23">
        <v>0</v>
      </c>
      <c r="AG4292" s="23">
        <v>0</v>
      </c>
      <c r="AH4292" s="23">
        <v>0</v>
      </c>
      <c r="AI4292" s="23">
        <v>0</v>
      </c>
      <c r="AJ4292" s="23">
        <v>0</v>
      </c>
      <c r="AK4292" s="23">
        <v>0</v>
      </c>
      <c r="AL4292" s="23">
        <v>0</v>
      </c>
      <c r="AM4292" s="23">
        <v>0</v>
      </c>
      <c r="AN4292" s="23">
        <f t="shared" si="5473"/>
        <v>0</v>
      </c>
      <c r="AO4292" s="23">
        <v>0</v>
      </c>
      <c r="AP4292" s="23">
        <v>0</v>
      </c>
      <c r="AQ4292" s="23">
        <v>0</v>
      </c>
      <c r="AR4292" s="23">
        <v>0</v>
      </c>
      <c r="AS4292" s="21">
        <f t="shared" si="5501"/>
        <v>0</v>
      </c>
      <c r="AT4292" s="21">
        <f t="shared" si="5501"/>
        <v>0</v>
      </c>
      <c r="AU4292" s="21">
        <f t="shared" si="5501"/>
        <v>0</v>
      </c>
      <c r="AV4292" s="21">
        <f t="shared" si="5501"/>
        <v>0</v>
      </c>
      <c r="AW4292" s="21">
        <f t="shared" si="5501"/>
        <v>0</v>
      </c>
    </row>
    <row r="4293" spans="1:49" ht="16.5" thickTop="1" thickBot="1" x14ac:dyDescent="0.3">
      <c r="A4293" s="18" t="s">
        <v>1</v>
      </c>
      <c r="B4293" s="24" t="s">
        <v>71</v>
      </c>
      <c r="C4293" s="23">
        <f t="shared" si="5478"/>
        <v>0</v>
      </c>
      <c r="D4293" s="23">
        <f t="shared" si="5469"/>
        <v>0</v>
      </c>
      <c r="E4293" s="23">
        <v>0</v>
      </c>
      <c r="F4293" s="23">
        <v>0</v>
      </c>
      <c r="G4293" s="23">
        <v>0</v>
      </c>
      <c r="H4293" s="23">
        <v>0</v>
      </c>
      <c r="I4293" s="23">
        <v>0</v>
      </c>
      <c r="J4293" s="23">
        <v>0</v>
      </c>
      <c r="K4293" s="23">
        <v>0</v>
      </c>
      <c r="L4293" s="23">
        <v>0</v>
      </c>
      <c r="M4293" s="23">
        <v>0</v>
      </c>
      <c r="N4293" s="23">
        <f t="shared" si="5470"/>
        <v>0</v>
      </c>
      <c r="O4293" s="23">
        <v>0</v>
      </c>
      <c r="P4293" s="23">
        <v>0</v>
      </c>
      <c r="Q4293" s="23">
        <v>0</v>
      </c>
      <c r="R4293" s="23">
        <v>0</v>
      </c>
      <c r="S4293" s="23">
        <f t="shared" si="5479"/>
        <v>0</v>
      </c>
      <c r="T4293" s="23">
        <f t="shared" si="5471"/>
        <v>0</v>
      </c>
      <c r="U4293" s="23">
        <v>0</v>
      </c>
      <c r="V4293" s="23">
        <v>0</v>
      </c>
      <c r="W4293" s="23">
        <v>0</v>
      </c>
      <c r="X4293" s="23">
        <v>0</v>
      </c>
      <c r="Y4293" s="23">
        <v>0</v>
      </c>
      <c r="Z4293" s="23">
        <v>0</v>
      </c>
      <c r="AA4293" s="23">
        <v>0</v>
      </c>
      <c r="AB4293" s="23">
        <v>0</v>
      </c>
      <c r="AC4293" s="23">
        <f t="shared" si="5480"/>
        <v>0</v>
      </c>
      <c r="AD4293" s="23">
        <f t="shared" si="5472"/>
        <v>0</v>
      </c>
      <c r="AE4293" s="23">
        <v>0</v>
      </c>
      <c r="AF4293" s="23">
        <v>0</v>
      </c>
      <c r="AG4293" s="23">
        <v>0</v>
      </c>
      <c r="AH4293" s="23">
        <v>0</v>
      </c>
      <c r="AI4293" s="23">
        <v>0</v>
      </c>
      <c r="AJ4293" s="23">
        <v>0</v>
      </c>
      <c r="AK4293" s="23">
        <v>0</v>
      </c>
      <c r="AL4293" s="23">
        <v>0</v>
      </c>
      <c r="AM4293" s="23">
        <v>0</v>
      </c>
      <c r="AN4293" s="23">
        <f t="shared" si="5473"/>
        <v>0</v>
      </c>
      <c r="AO4293" s="23">
        <v>0</v>
      </c>
      <c r="AP4293" s="23">
        <v>0</v>
      </c>
      <c r="AQ4293" s="23">
        <v>0</v>
      </c>
      <c r="AR4293" s="23">
        <v>0</v>
      </c>
      <c r="AS4293" s="21">
        <f t="shared" si="5501"/>
        <v>0</v>
      </c>
      <c r="AT4293" s="21">
        <f t="shared" si="5501"/>
        <v>0</v>
      </c>
      <c r="AU4293" s="21">
        <f t="shared" si="5501"/>
        <v>0</v>
      </c>
      <c r="AV4293" s="21">
        <f t="shared" si="5501"/>
        <v>0</v>
      </c>
      <c r="AW4293" s="21">
        <f t="shared" si="5501"/>
        <v>0</v>
      </c>
    </row>
    <row r="4294" spans="1:49" ht="61.5" thickTop="1" thickBot="1" x14ac:dyDescent="0.3">
      <c r="A4294" s="18" t="s">
        <v>186</v>
      </c>
      <c r="B4294" s="19" t="s">
        <v>187</v>
      </c>
      <c r="C4294" s="20">
        <f t="shared" si="5478"/>
        <v>0</v>
      </c>
      <c r="D4294" s="20">
        <f t="shared" ref="D4294:D4357" si="5566">E4294+F4294+G4294+H4294+I4294</f>
        <v>0</v>
      </c>
      <c r="E4294" s="20">
        <f t="shared" ref="E4294:M4294" si="5567">SUM(E4296,E4356:E4358)</f>
        <v>0</v>
      </c>
      <c r="F4294" s="20">
        <f t="shared" si="5567"/>
        <v>0</v>
      </c>
      <c r="G4294" s="20">
        <f t="shared" si="5567"/>
        <v>0</v>
      </c>
      <c r="H4294" s="20">
        <f t="shared" si="5567"/>
        <v>0</v>
      </c>
      <c r="I4294" s="20">
        <f t="shared" si="5567"/>
        <v>0</v>
      </c>
      <c r="J4294" s="20">
        <f t="shared" si="5567"/>
        <v>0</v>
      </c>
      <c r="K4294" s="20">
        <f t="shared" si="5567"/>
        <v>0</v>
      </c>
      <c r="L4294" s="20">
        <f t="shared" si="5567"/>
        <v>0</v>
      </c>
      <c r="M4294" s="20">
        <f t="shared" si="5567"/>
        <v>0</v>
      </c>
      <c r="N4294" s="20">
        <f t="shared" ref="N4294:N4357" si="5568">SUM(O4294:Q4294)</f>
        <v>0</v>
      </c>
      <c r="O4294" s="20">
        <f>SUM(O4296,O4356:O4358)</f>
        <v>0</v>
      </c>
      <c r="P4294" s="20">
        <f>SUM(P4296,P4356:P4358)</f>
        <v>0</v>
      </c>
      <c r="Q4294" s="20">
        <f>SUM(Q4296,Q4356:Q4358)</f>
        <v>0</v>
      </c>
      <c r="R4294" s="20">
        <f>SUM(R4296,R4356:R4358)</f>
        <v>0</v>
      </c>
      <c r="S4294" s="20">
        <f t="shared" si="5479"/>
        <v>909.14400000000001</v>
      </c>
      <c r="T4294" s="20">
        <f t="shared" ref="T4294:T4357" si="5569">U4294+Y4294+V4294+W4294+X4294</f>
        <v>909.14400000000001</v>
      </c>
      <c r="U4294" s="20">
        <f t="shared" ref="U4294:AB4294" si="5570">SUM(U4296,U4356:U4358)</f>
        <v>909.14400000000001</v>
      </c>
      <c r="V4294" s="20">
        <f t="shared" si="5570"/>
        <v>0</v>
      </c>
      <c r="W4294" s="20">
        <f t="shared" si="5570"/>
        <v>0</v>
      </c>
      <c r="X4294" s="20">
        <f t="shared" si="5570"/>
        <v>0</v>
      </c>
      <c r="Y4294" s="20">
        <f t="shared" si="5570"/>
        <v>0</v>
      </c>
      <c r="Z4294" s="20">
        <f t="shared" si="5570"/>
        <v>0</v>
      </c>
      <c r="AA4294" s="20">
        <f t="shared" si="5570"/>
        <v>0</v>
      </c>
      <c r="AB4294" s="20">
        <f t="shared" si="5570"/>
        <v>0</v>
      </c>
      <c r="AC4294" s="20">
        <f t="shared" si="5480"/>
        <v>192.25380000000001</v>
      </c>
      <c r="AD4294" s="20">
        <f t="shared" ref="AD4294:AD4357" si="5571">AE4294+AF4294+AG4294+AH4294+AI4294</f>
        <v>192.25380000000001</v>
      </c>
      <c r="AE4294" s="20">
        <f t="shared" ref="AE4294:AM4294" si="5572">SUM(AE4296,AE4356:AE4358)</f>
        <v>192.25380000000001</v>
      </c>
      <c r="AF4294" s="20">
        <f t="shared" si="5572"/>
        <v>0</v>
      </c>
      <c r="AG4294" s="20">
        <f t="shared" si="5572"/>
        <v>0</v>
      </c>
      <c r="AH4294" s="20">
        <f t="shared" si="5572"/>
        <v>0</v>
      </c>
      <c r="AI4294" s="20">
        <f t="shared" si="5572"/>
        <v>0</v>
      </c>
      <c r="AJ4294" s="20">
        <f t="shared" si="5572"/>
        <v>0</v>
      </c>
      <c r="AK4294" s="20">
        <f t="shared" si="5572"/>
        <v>0</v>
      </c>
      <c r="AL4294" s="20">
        <f t="shared" si="5572"/>
        <v>0</v>
      </c>
      <c r="AM4294" s="20">
        <f t="shared" si="5572"/>
        <v>0</v>
      </c>
      <c r="AN4294" s="20">
        <f t="shared" ref="AN4294:AN4357" si="5573">SUM(AO4294:AQ4294)</f>
        <v>0</v>
      </c>
      <c r="AO4294" s="20">
        <f t="shared" ref="AO4294:AR4294" si="5574">SUM(AO4296,AO4356:AO4358)</f>
        <v>0</v>
      </c>
      <c r="AP4294" s="20">
        <f t="shared" si="5574"/>
        <v>0</v>
      </c>
      <c r="AQ4294" s="20">
        <f t="shared" si="5574"/>
        <v>0</v>
      </c>
      <c r="AR4294" s="20">
        <f t="shared" si="5574"/>
        <v>0</v>
      </c>
      <c r="AS4294" s="21">
        <f t="shared" si="5501"/>
        <v>0</v>
      </c>
      <c r="AT4294" s="21">
        <f t="shared" si="5501"/>
        <v>0</v>
      </c>
      <c r="AU4294" s="21">
        <f t="shared" si="5501"/>
        <v>0</v>
      </c>
      <c r="AV4294" s="21">
        <f t="shared" si="5501"/>
        <v>0</v>
      </c>
      <c r="AW4294" s="21">
        <f t="shared" si="5501"/>
        <v>0</v>
      </c>
    </row>
    <row r="4295" spans="1:49" ht="16.5" thickTop="1" thickBot="1" x14ac:dyDescent="0.3">
      <c r="A4295" s="18" t="s">
        <v>1</v>
      </c>
      <c r="B4295" s="22" t="s">
        <v>26</v>
      </c>
      <c r="C4295" s="23">
        <f t="shared" si="5478"/>
        <v>0</v>
      </c>
      <c r="D4295" s="23">
        <f t="shared" si="5566"/>
        <v>0</v>
      </c>
      <c r="E4295" s="23">
        <v>0</v>
      </c>
      <c r="F4295" s="23">
        <v>0</v>
      </c>
      <c r="G4295" s="23">
        <v>0</v>
      </c>
      <c r="H4295" s="23">
        <v>0</v>
      </c>
      <c r="I4295" s="23">
        <v>0</v>
      </c>
      <c r="J4295" s="23">
        <v>0</v>
      </c>
      <c r="K4295" s="23">
        <v>0</v>
      </c>
      <c r="L4295" s="23">
        <v>0</v>
      </c>
      <c r="M4295" s="23">
        <v>0</v>
      </c>
      <c r="N4295" s="23">
        <f t="shared" si="5568"/>
        <v>0</v>
      </c>
      <c r="O4295" s="23">
        <v>0</v>
      </c>
      <c r="P4295" s="23">
        <v>0</v>
      </c>
      <c r="Q4295" s="23">
        <v>0</v>
      </c>
      <c r="R4295" s="23">
        <v>0</v>
      </c>
      <c r="S4295" s="23">
        <f t="shared" si="5479"/>
        <v>0</v>
      </c>
      <c r="T4295" s="23">
        <f t="shared" si="5569"/>
        <v>0</v>
      </c>
      <c r="U4295" s="23">
        <v>0</v>
      </c>
      <c r="V4295" s="23">
        <v>0</v>
      </c>
      <c r="W4295" s="23">
        <v>0</v>
      </c>
      <c r="X4295" s="23">
        <v>0</v>
      </c>
      <c r="Y4295" s="23">
        <v>0</v>
      </c>
      <c r="Z4295" s="23">
        <v>0</v>
      </c>
      <c r="AA4295" s="23">
        <v>0</v>
      </c>
      <c r="AB4295" s="23">
        <v>0</v>
      </c>
      <c r="AC4295" s="23">
        <f t="shared" si="5480"/>
        <v>0</v>
      </c>
      <c r="AD4295" s="23">
        <f t="shared" si="5571"/>
        <v>0</v>
      </c>
      <c r="AE4295" s="23">
        <v>0</v>
      </c>
      <c r="AF4295" s="23">
        <v>0</v>
      </c>
      <c r="AG4295" s="23">
        <v>0</v>
      </c>
      <c r="AH4295" s="23">
        <v>0</v>
      </c>
      <c r="AI4295" s="23">
        <v>0</v>
      </c>
      <c r="AJ4295" s="23">
        <v>0</v>
      </c>
      <c r="AK4295" s="23">
        <v>0</v>
      </c>
      <c r="AL4295" s="23">
        <v>0</v>
      </c>
      <c r="AM4295" s="23">
        <v>0</v>
      </c>
      <c r="AN4295" s="23">
        <f t="shared" si="5573"/>
        <v>0</v>
      </c>
      <c r="AO4295" s="23">
        <v>0</v>
      </c>
      <c r="AP4295" s="23">
        <v>0</v>
      </c>
      <c r="AQ4295" s="23">
        <v>0</v>
      </c>
      <c r="AR4295" s="23">
        <v>0</v>
      </c>
      <c r="AS4295" s="21">
        <f t="shared" si="5501"/>
        <v>0</v>
      </c>
      <c r="AT4295" s="21">
        <f t="shared" si="5501"/>
        <v>0</v>
      </c>
      <c r="AU4295" s="21">
        <f t="shared" si="5501"/>
        <v>0</v>
      </c>
      <c r="AV4295" s="21">
        <f t="shared" si="5501"/>
        <v>0</v>
      </c>
      <c r="AW4295" s="21">
        <f t="shared" si="5501"/>
        <v>0</v>
      </c>
    </row>
    <row r="4296" spans="1:49" ht="16.5" thickTop="1" thickBot="1" x14ac:dyDescent="0.3">
      <c r="A4296" s="18" t="s">
        <v>1</v>
      </c>
      <c r="B4296" s="22" t="s">
        <v>27</v>
      </c>
      <c r="C4296" s="23">
        <f t="shared" si="5478"/>
        <v>0</v>
      </c>
      <c r="D4296" s="23">
        <f t="shared" si="5566"/>
        <v>0</v>
      </c>
      <c r="E4296" s="23">
        <f t="shared" ref="E4296:M4296" si="5575">SUM(E4297:E4299,E4303,E4311,E4351:E4352)</f>
        <v>0</v>
      </c>
      <c r="F4296" s="23">
        <f t="shared" si="5575"/>
        <v>0</v>
      </c>
      <c r="G4296" s="23">
        <f t="shared" si="5575"/>
        <v>0</v>
      </c>
      <c r="H4296" s="23">
        <f t="shared" si="5575"/>
        <v>0</v>
      </c>
      <c r="I4296" s="23">
        <f t="shared" si="5575"/>
        <v>0</v>
      </c>
      <c r="J4296" s="23">
        <f t="shared" si="5575"/>
        <v>0</v>
      </c>
      <c r="K4296" s="23">
        <f t="shared" si="5575"/>
        <v>0</v>
      </c>
      <c r="L4296" s="23">
        <f t="shared" si="5575"/>
        <v>0</v>
      </c>
      <c r="M4296" s="23">
        <f t="shared" si="5575"/>
        <v>0</v>
      </c>
      <c r="N4296" s="23">
        <f t="shared" si="5568"/>
        <v>0</v>
      </c>
      <c r="O4296" s="23">
        <f>SUM(O4297:O4299,O4303,O4311,O4351:O4352)</f>
        <v>0</v>
      </c>
      <c r="P4296" s="23">
        <f>SUM(P4297:P4299,P4303,P4311,P4351:P4352)</f>
        <v>0</v>
      </c>
      <c r="Q4296" s="23">
        <f>SUM(Q4297:Q4299,Q4303,Q4311,Q4351:Q4352)</f>
        <v>0</v>
      </c>
      <c r="R4296" s="23">
        <f>SUM(R4297:R4299,R4303,R4311,R4351:R4352)</f>
        <v>0</v>
      </c>
      <c r="S4296" s="23">
        <f t="shared" si="5479"/>
        <v>909.14400000000001</v>
      </c>
      <c r="T4296" s="23">
        <f t="shared" si="5569"/>
        <v>909.14400000000001</v>
      </c>
      <c r="U4296" s="23">
        <f t="shared" ref="U4296:AB4296" si="5576">SUM(U4297:U4299,U4303,U4311,U4351:U4352)</f>
        <v>909.14400000000001</v>
      </c>
      <c r="V4296" s="23">
        <f t="shared" si="5576"/>
        <v>0</v>
      </c>
      <c r="W4296" s="23">
        <f t="shared" si="5576"/>
        <v>0</v>
      </c>
      <c r="X4296" s="23">
        <f t="shared" si="5576"/>
        <v>0</v>
      </c>
      <c r="Y4296" s="23">
        <f t="shared" si="5576"/>
        <v>0</v>
      </c>
      <c r="Z4296" s="23">
        <f t="shared" si="5576"/>
        <v>0</v>
      </c>
      <c r="AA4296" s="23">
        <f t="shared" si="5576"/>
        <v>0</v>
      </c>
      <c r="AB4296" s="23">
        <f t="shared" si="5576"/>
        <v>0</v>
      </c>
      <c r="AC4296" s="23">
        <f t="shared" si="5480"/>
        <v>192.25380000000001</v>
      </c>
      <c r="AD4296" s="23">
        <f t="shared" si="5571"/>
        <v>192.25380000000001</v>
      </c>
      <c r="AE4296" s="23">
        <f t="shared" ref="AE4296:AM4296" si="5577">SUM(AE4297:AE4299,AE4303,AE4311,AE4351:AE4352)</f>
        <v>192.25380000000001</v>
      </c>
      <c r="AF4296" s="23">
        <f t="shared" si="5577"/>
        <v>0</v>
      </c>
      <c r="AG4296" s="23">
        <f t="shared" si="5577"/>
        <v>0</v>
      </c>
      <c r="AH4296" s="23">
        <f t="shared" si="5577"/>
        <v>0</v>
      </c>
      <c r="AI4296" s="23">
        <f t="shared" si="5577"/>
        <v>0</v>
      </c>
      <c r="AJ4296" s="23">
        <f t="shared" si="5577"/>
        <v>0</v>
      </c>
      <c r="AK4296" s="23">
        <f t="shared" si="5577"/>
        <v>0</v>
      </c>
      <c r="AL4296" s="23">
        <f t="shared" si="5577"/>
        <v>0</v>
      </c>
      <c r="AM4296" s="23">
        <f t="shared" si="5577"/>
        <v>0</v>
      </c>
      <c r="AN4296" s="23">
        <f t="shared" si="5573"/>
        <v>0</v>
      </c>
      <c r="AO4296" s="23">
        <f t="shared" ref="AO4296:AR4296" si="5578">SUM(AO4297:AO4299,AO4303,AO4311,AO4351:AO4352)</f>
        <v>0</v>
      </c>
      <c r="AP4296" s="23">
        <f t="shared" si="5578"/>
        <v>0</v>
      </c>
      <c r="AQ4296" s="23">
        <f t="shared" si="5578"/>
        <v>0</v>
      </c>
      <c r="AR4296" s="23">
        <f t="shared" si="5578"/>
        <v>0</v>
      </c>
      <c r="AS4296" s="21">
        <f t="shared" si="5501"/>
        <v>0</v>
      </c>
      <c r="AT4296" s="21">
        <f t="shared" si="5501"/>
        <v>0</v>
      </c>
      <c r="AU4296" s="21">
        <f t="shared" si="5501"/>
        <v>0</v>
      </c>
      <c r="AV4296" s="21">
        <f t="shared" si="5501"/>
        <v>0</v>
      </c>
      <c r="AW4296" s="21">
        <f t="shared" si="5501"/>
        <v>0</v>
      </c>
    </row>
    <row r="4297" spans="1:49" ht="16.5" thickTop="1" thickBot="1" x14ac:dyDescent="0.3">
      <c r="A4297" s="18" t="s">
        <v>1</v>
      </c>
      <c r="B4297" s="24" t="s">
        <v>28</v>
      </c>
      <c r="C4297" s="23">
        <f t="shared" si="5478"/>
        <v>0</v>
      </c>
      <c r="D4297" s="23">
        <f t="shared" si="5566"/>
        <v>0</v>
      </c>
      <c r="E4297" s="23">
        <v>0</v>
      </c>
      <c r="F4297" s="23">
        <v>0</v>
      </c>
      <c r="G4297" s="23">
        <v>0</v>
      </c>
      <c r="H4297" s="23">
        <v>0</v>
      </c>
      <c r="I4297" s="23">
        <v>0</v>
      </c>
      <c r="J4297" s="23">
        <v>0</v>
      </c>
      <c r="K4297" s="23">
        <v>0</v>
      </c>
      <c r="L4297" s="23">
        <v>0</v>
      </c>
      <c r="M4297" s="23">
        <v>0</v>
      </c>
      <c r="N4297" s="23">
        <f t="shared" si="5568"/>
        <v>0</v>
      </c>
      <c r="O4297" s="23">
        <v>0</v>
      </c>
      <c r="P4297" s="23">
        <v>0</v>
      </c>
      <c r="Q4297" s="23">
        <v>0</v>
      </c>
      <c r="R4297" s="23">
        <v>0</v>
      </c>
      <c r="S4297" s="23">
        <f t="shared" si="5479"/>
        <v>0</v>
      </c>
      <c r="T4297" s="23">
        <f t="shared" si="5569"/>
        <v>0</v>
      </c>
      <c r="U4297" s="23">
        <v>0</v>
      </c>
      <c r="V4297" s="23">
        <v>0</v>
      </c>
      <c r="W4297" s="23">
        <v>0</v>
      </c>
      <c r="X4297" s="23">
        <v>0</v>
      </c>
      <c r="Y4297" s="23">
        <v>0</v>
      </c>
      <c r="Z4297" s="23">
        <v>0</v>
      </c>
      <c r="AA4297" s="23">
        <v>0</v>
      </c>
      <c r="AB4297" s="23">
        <v>0</v>
      </c>
      <c r="AC4297" s="23">
        <f t="shared" si="5480"/>
        <v>0</v>
      </c>
      <c r="AD4297" s="23">
        <f t="shared" si="5571"/>
        <v>0</v>
      </c>
      <c r="AE4297" s="23">
        <v>0</v>
      </c>
      <c r="AF4297" s="23">
        <v>0</v>
      </c>
      <c r="AG4297" s="23">
        <v>0</v>
      </c>
      <c r="AH4297" s="23">
        <v>0</v>
      </c>
      <c r="AI4297" s="23">
        <v>0</v>
      </c>
      <c r="AJ4297" s="23">
        <v>0</v>
      </c>
      <c r="AK4297" s="23">
        <v>0</v>
      </c>
      <c r="AL4297" s="23">
        <v>0</v>
      </c>
      <c r="AM4297" s="23">
        <v>0</v>
      </c>
      <c r="AN4297" s="23">
        <f t="shared" si="5573"/>
        <v>0</v>
      </c>
      <c r="AO4297" s="23">
        <v>0</v>
      </c>
      <c r="AP4297" s="23">
        <v>0</v>
      </c>
      <c r="AQ4297" s="23">
        <v>0</v>
      </c>
      <c r="AR4297" s="23">
        <v>0</v>
      </c>
      <c r="AS4297" s="21">
        <f t="shared" si="5501"/>
        <v>0</v>
      </c>
      <c r="AT4297" s="21">
        <f t="shared" si="5501"/>
        <v>0</v>
      </c>
      <c r="AU4297" s="21">
        <f t="shared" si="5501"/>
        <v>0</v>
      </c>
      <c r="AV4297" s="21">
        <f t="shared" si="5501"/>
        <v>0</v>
      </c>
      <c r="AW4297" s="21">
        <f t="shared" si="5501"/>
        <v>0</v>
      </c>
    </row>
    <row r="4298" spans="1:49" ht="16.5" thickTop="1" thickBot="1" x14ac:dyDescent="0.3">
      <c r="A4298" s="18" t="s">
        <v>1</v>
      </c>
      <c r="B4298" s="24" t="s">
        <v>29</v>
      </c>
      <c r="C4298" s="23">
        <f t="shared" ref="C4298:C4361" si="5579">SUM(E4298:L4298)</f>
        <v>0</v>
      </c>
      <c r="D4298" s="23">
        <f t="shared" si="5566"/>
        <v>0</v>
      </c>
      <c r="E4298" s="23">
        <v>0</v>
      </c>
      <c r="F4298" s="23">
        <v>0</v>
      </c>
      <c r="G4298" s="23">
        <v>0</v>
      </c>
      <c r="H4298" s="23">
        <v>0</v>
      </c>
      <c r="I4298" s="23">
        <v>0</v>
      </c>
      <c r="J4298" s="23">
        <v>0</v>
      </c>
      <c r="K4298" s="23">
        <v>0</v>
      </c>
      <c r="L4298" s="23">
        <v>0</v>
      </c>
      <c r="M4298" s="23">
        <v>0</v>
      </c>
      <c r="N4298" s="23">
        <f t="shared" si="5568"/>
        <v>0</v>
      </c>
      <c r="O4298" s="23">
        <v>0</v>
      </c>
      <c r="P4298" s="23">
        <v>0</v>
      </c>
      <c r="Q4298" s="23">
        <v>0</v>
      </c>
      <c r="R4298" s="23">
        <v>0</v>
      </c>
      <c r="S4298" s="23">
        <f t="shared" ref="S4298:S4361" si="5580">SUM(U4298:AA4298)</f>
        <v>909.14400000000001</v>
      </c>
      <c r="T4298" s="23">
        <f t="shared" si="5569"/>
        <v>909.14400000000001</v>
      </c>
      <c r="U4298" s="23">
        <v>909.14400000000001</v>
      </c>
      <c r="V4298" s="23">
        <v>0</v>
      </c>
      <c r="W4298" s="23">
        <v>0</v>
      </c>
      <c r="X4298" s="23">
        <v>0</v>
      </c>
      <c r="Y4298" s="23">
        <v>0</v>
      </c>
      <c r="Z4298" s="23">
        <v>0</v>
      </c>
      <c r="AA4298" s="23">
        <v>0</v>
      </c>
      <c r="AB4298" s="23">
        <v>0</v>
      </c>
      <c r="AC4298" s="23">
        <f t="shared" ref="AC4298:AC4361" si="5581">SUM(AE4298:AL4298)</f>
        <v>192.25380000000001</v>
      </c>
      <c r="AD4298" s="23">
        <f t="shared" si="5571"/>
        <v>192.25380000000001</v>
      </c>
      <c r="AE4298" s="23">
        <v>192.25380000000001</v>
      </c>
      <c r="AF4298" s="23">
        <v>0</v>
      </c>
      <c r="AG4298" s="23">
        <v>0</v>
      </c>
      <c r="AH4298" s="23">
        <v>0</v>
      </c>
      <c r="AI4298" s="23">
        <v>0</v>
      </c>
      <c r="AJ4298" s="23">
        <v>0</v>
      </c>
      <c r="AK4298" s="23">
        <v>0</v>
      </c>
      <c r="AL4298" s="23">
        <v>0</v>
      </c>
      <c r="AM4298" s="23">
        <v>0</v>
      </c>
      <c r="AN4298" s="23">
        <f t="shared" si="5573"/>
        <v>0</v>
      </c>
      <c r="AO4298" s="23">
        <v>0</v>
      </c>
      <c r="AP4298" s="23">
        <v>0</v>
      </c>
      <c r="AQ4298" s="23">
        <v>0</v>
      </c>
      <c r="AR4298" s="23">
        <v>0</v>
      </c>
      <c r="AS4298" s="21">
        <f t="shared" ref="AS4298:AW4361" si="5582">N4298+AN4298</f>
        <v>0</v>
      </c>
      <c r="AT4298" s="21">
        <f t="shared" si="5582"/>
        <v>0</v>
      </c>
      <c r="AU4298" s="21">
        <f t="shared" si="5582"/>
        <v>0</v>
      </c>
      <c r="AV4298" s="21">
        <f t="shared" si="5582"/>
        <v>0</v>
      </c>
      <c r="AW4298" s="21">
        <f t="shared" si="5582"/>
        <v>0</v>
      </c>
    </row>
    <row r="4299" spans="1:49" ht="16.5" thickTop="1" thickBot="1" x14ac:dyDescent="0.3">
      <c r="A4299" s="18" t="s">
        <v>1</v>
      </c>
      <c r="B4299" s="24" t="s">
        <v>30</v>
      </c>
      <c r="C4299" s="23">
        <f t="shared" si="5579"/>
        <v>0</v>
      </c>
      <c r="D4299" s="23">
        <f t="shared" si="5566"/>
        <v>0</v>
      </c>
      <c r="E4299" s="23">
        <f t="shared" ref="E4299:M4299" si="5583">SUM(E4300:E4302)</f>
        <v>0</v>
      </c>
      <c r="F4299" s="23">
        <f t="shared" si="5583"/>
        <v>0</v>
      </c>
      <c r="G4299" s="23">
        <f t="shared" si="5583"/>
        <v>0</v>
      </c>
      <c r="H4299" s="23">
        <f t="shared" si="5583"/>
        <v>0</v>
      </c>
      <c r="I4299" s="23">
        <f t="shared" si="5583"/>
        <v>0</v>
      </c>
      <c r="J4299" s="23">
        <f t="shared" si="5583"/>
        <v>0</v>
      </c>
      <c r="K4299" s="23">
        <f t="shared" si="5583"/>
        <v>0</v>
      </c>
      <c r="L4299" s="23">
        <f t="shared" si="5583"/>
        <v>0</v>
      </c>
      <c r="M4299" s="23">
        <f t="shared" si="5583"/>
        <v>0</v>
      </c>
      <c r="N4299" s="23">
        <f t="shared" si="5568"/>
        <v>0</v>
      </c>
      <c r="O4299" s="23">
        <f>SUM(O4300:O4302)</f>
        <v>0</v>
      </c>
      <c r="P4299" s="23">
        <f>SUM(P4300:P4302)</f>
        <v>0</v>
      </c>
      <c r="Q4299" s="23">
        <f>SUM(Q4300:Q4302)</f>
        <v>0</v>
      </c>
      <c r="R4299" s="23">
        <f>SUM(R4300:R4302)</f>
        <v>0</v>
      </c>
      <c r="S4299" s="23">
        <f t="shared" si="5580"/>
        <v>0</v>
      </c>
      <c r="T4299" s="23">
        <f t="shared" si="5569"/>
        <v>0</v>
      </c>
      <c r="U4299" s="23">
        <f t="shared" ref="U4299:AB4299" si="5584">SUM(U4300:U4302)</f>
        <v>0</v>
      </c>
      <c r="V4299" s="23">
        <f t="shared" si="5584"/>
        <v>0</v>
      </c>
      <c r="W4299" s="23">
        <f t="shared" si="5584"/>
        <v>0</v>
      </c>
      <c r="X4299" s="23">
        <f t="shared" si="5584"/>
        <v>0</v>
      </c>
      <c r="Y4299" s="23">
        <f t="shared" si="5584"/>
        <v>0</v>
      </c>
      <c r="Z4299" s="23">
        <f t="shared" si="5584"/>
        <v>0</v>
      </c>
      <c r="AA4299" s="23">
        <f t="shared" si="5584"/>
        <v>0</v>
      </c>
      <c r="AB4299" s="23">
        <f t="shared" si="5584"/>
        <v>0</v>
      </c>
      <c r="AC4299" s="23">
        <f t="shared" si="5581"/>
        <v>0</v>
      </c>
      <c r="AD4299" s="23">
        <f t="shared" si="5571"/>
        <v>0</v>
      </c>
      <c r="AE4299" s="23">
        <f t="shared" ref="AE4299:AM4299" si="5585">SUM(AE4300:AE4302)</f>
        <v>0</v>
      </c>
      <c r="AF4299" s="23">
        <f t="shared" si="5585"/>
        <v>0</v>
      </c>
      <c r="AG4299" s="23">
        <f t="shared" si="5585"/>
        <v>0</v>
      </c>
      <c r="AH4299" s="23">
        <f t="shared" si="5585"/>
        <v>0</v>
      </c>
      <c r="AI4299" s="23">
        <f t="shared" si="5585"/>
        <v>0</v>
      </c>
      <c r="AJ4299" s="23">
        <f t="shared" si="5585"/>
        <v>0</v>
      </c>
      <c r="AK4299" s="23">
        <f t="shared" si="5585"/>
        <v>0</v>
      </c>
      <c r="AL4299" s="23">
        <f t="shared" si="5585"/>
        <v>0</v>
      </c>
      <c r="AM4299" s="23">
        <f t="shared" si="5585"/>
        <v>0</v>
      </c>
      <c r="AN4299" s="23">
        <f t="shared" si="5573"/>
        <v>0</v>
      </c>
      <c r="AO4299" s="23">
        <f t="shared" ref="AO4299:AR4299" si="5586">SUM(AO4300:AO4302)</f>
        <v>0</v>
      </c>
      <c r="AP4299" s="23">
        <f t="shared" si="5586"/>
        <v>0</v>
      </c>
      <c r="AQ4299" s="23">
        <f t="shared" si="5586"/>
        <v>0</v>
      </c>
      <c r="AR4299" s="23">
        <f t="shared" si="5586"/>
        <v>0</v>
      </c>
      <c r="AS4299" s="21">
        <f t="shared" si="5582"/>
        <v>0</v>
      </c>
      <c r="AT4299" s="21">
        <f t="shared" si="5582"/>
        <v>0</v>
      </c>
      <c r="AU4299" s="21">
        <f t="shared" si="5582"/>
        <v>0</v>
      </c>
      <c r="AV4299" s="21">
        <f t="shared" si="5582"/>
        <v>0</v>
      </c>
      <c r="AW4299" s="21">
        <f t="shared" si="5582"/>
        <v>0</v>
      </c>
    </row>
    <row r="4300" spans="1:49" ht="16.5" thickTop="1" thickBot="1" x14ac:dyDescent="0.3">
      <c r="A4300" s="18" t="s">
        <v>1</v>
      </c>
      <c r="B4300" s="25" t="s">
        <v>31</v>
      </c>
      <c r="C4300" s="23">
        <f t="shared" si="5579"/>
        <v>0</v>
      </c>
      <c r="D4300" s="23">
        <f t="shared" si="5566"/>
        <v>0</v>
      </c>
      <c r="E4300" s="23">
        <v>0</v>
      </c>
      <c r="F4300" s="23">
        <v>0</v>
      </c>
      <c r="G4300" s="23">
        <v>0</v>
      </c>
      <c r="H4300" s="23">
        <v>0</v>
      </c>
      <c r="I4300" s="23">
        <v>0</v>
      </c>
      <c r="J4300" s="23">
        <v>0</v>
      </c>
      <c r="K4300" s="23">
        <v>0</v>
      </c>
      <c r="L4300" s="23">
        <v>0</v>
      </c>
      <c r="M4300" s="23">
        <v>0</v>
      </c>
      <c r="N4300" s="23">
        <f t="shared" si="5568"/>
        <v>0</v>
      </c>
      <c r="O4300" s="23">
        <v>0</v>
      </c>
      <c r="P4300" s="23">
        <v>0</v>
      </c>
      <c r="Q4300" s="23">
        <v>0</v>
      </c>
      <c r="R4300" s="23">
        <v>0</v>
      </c>
      <c r="S4300" s="23">
        <f t="shared" si="5580"/>
        <v>0</v>
      </c>
      <c r="T4300" s="23">
        <f t="shared" si="5569"/>
        <v>0</v>
      </c>
      <c r="U4300" s="23">
        <v>0</v>
      </c>
      <c r="V4300" s="23">
        <v>0</v>
      </c>
      <c r="W4300" s="23">
        <v>0</v>
      </c>
      <c r="X4300" s="23">
        <v>0</v>
      </c>
      <c r="Y4300" s="23">
        <v>0</v>
      </c>
      <c r="Z4300" s="23">
        <v>0</v>
      </c>
      <c r="AA4300" s="23">
        <v>0</v>
      </c>
      <c r="AB4300" s="23">
        <v>0</v>
      </c>
      <c r="AC4300" s="23">
        <f t="shared" si="5581"/>
        <v>0</v>
      </c>
      <c r="AD4300" s="23">
        <f t="shared" si="5571"/>
        <v>0</v>
      </c>
      <c r="AE4300" s="23">
        <v>0</v>
      </c>
      <c r="AF4300" s="23">
        <v>0</v>
      </c>
      <c r="AG4300" s="23">
        <v>0</v>
      </c>
      <c r="AH4300" s="23">
        <v>0</v>
      </c>
      <c r="AI4300" s="23">
        <v>0</v>
      </c>
      <c r="AJ4300" s="23">
        <v>0</v>
      </c>
      <c r="AK4300" s="23">
        <v>0</v>
      </c>
      <c r="AL4300" s="23">
        <v>0</v>
      </c>
      <c r="AM4300" s="23">
        <v>0</v>
      </c>
      <c r="AN4300" s="23">
        <f t="shared" si="5573"/>
        <v>0</v>
      </c>
      <c r="AO4300" s="23">
        <v>0</v>
      </c>
      <c r="AP4300" s="23">
        <v>0</v>
      </c>
      <c r="AQ4300" s="23">
        <v>0</v>
      </c>
      <c r="AR4300" s="23">
        <v>0</v>
      </c>
      <c r="AS4300" s="21">
        <f t="shared" si="5582"/>
        <v>0</v>
      </c>
      <c r="AT4300" s="21">
        <f t="shared" si="5582"/>
        <v>0</v>
      </c>
      <c r="AU4300" s="21">
        <f t="shared" si="5582"/>
        <v>0</v>
      </c>
      <c r="AV4300" s="21">
        <f t="shared" si="5582"/>
        <v>0</v>
      </c>
      <c r="AW4300" s="21">
        <f t="shared" si="5582"/>
        <v>0</v>
      </c>
    </row>
    <row r="4301" spans="1:49" ht="16.5" thickTop="1" thickBot="1" x14ac:dyDescent="0.3">
      <c r="A4301" s="18" t="s">
        <v>1</v>
      </c>
      <c r="B4301" s="25" t="s">
        <v>32</v>
      </c>
      <c r="C4301" s="23">
        <f t="shared" si="5579"/>
        <v>0</v>
      </c>
      <c r="D4301" s="23">
        <f t="shared" si="5566"/>
        <v>0</v>
      </c>
      <c r="E4301" s="23">
        <v>0</v>
      </c>
      <c r="F4301" s="23">
        <v>0</v>
      </c>
      <c r="G4301" s="23">
        <v>0</v>
      </c>
      <c r="H4301" s="23">
        <v>0</v>
      </c>
      <c r="I4301" s="23">
        <v>0</v>
      </c>
      <c r="J4301" s="23">
        <v>0</v>
      </c>
      <c r="K4301" s="23">
        <v>0</v>
      </c>
      <c r="L4301" s="23">
        <v>0</v>
      </c>
      <c r="M4301" s="23">
        <v>0</v>
      </c>
      <c r="N4301" s="23">
        <f t="shared" si="5568"/>
        <v>0</v>
      </c>
      <c r="O4301" s="23">
        <v>0</v>
      </c>
      <c r="P4301" s="23">
        <v>0</v>
      </c>
      <c r="Q4301" s="23">
        <v>0</v>
      </c>
      <c r="R4301" s="23">
        <v>0</v>
      </c>
      <c r="S4301" s="23">
        <f t="shared" si="5580"/>
        <v>0</v>
      </c>
      <c r="T4301" s="23">
        <f t="shared" si="5569"/>
        <v>0</v>
      </c>
      <c r="U4301" s="23">
        <v>0</v>
      </c>
      <c r="V4301" s="23">
        <v>0</v>
      </c>
      <c r="W4301" s="23">
        <v>0</v>
      </c>
      <c r="X4301" s="23">
        <v>0</v>
      </c>
      <c r="Y4301" s="23">
        <v>0</v>
      </c>
      <c r="Z4301" s="23">
        <v>0</v>
      </c>
      <c r="AA4301" s="23">
        <v>0</v>
      </c>
      <c r="AB4301" s="23">
        <v>0</v>
      </c>
      <c r="AC4301" s="23">
        <f t="shared" si="5581"/>
        <v>0</v>
      </c>
      <c r="AD4301" s="23">
        <f t="shared" si="5571"/>
        <v>0</v>
      </c>
      <c r="AE4301" s="23">
        <v>0</v>
      </c>
      <c r="AF4301" s="23">
        <v>0</v>
      </c>
      <c r="AG4301" s="23">
        <v>0</v>
      </c>
      <c r="AH4301" s="23">
        <v>0</v>
      </c>
      <c r="AI4301" s="23">
        <v>0</v>
      </c>
      <c r="AJ4301" s="23">
        <v>0</v>
      </c>
      <c r="AK4301" s="23">
        <v>0</v>
      </c>
      <c r="AL4301" s="23">
        <v>0</v>
      </c>
      <c r="AM4301" s="23">
        <v>0</v>
      </c>
      <c r="AN4301" s="23">
        <f t="shared" si="5573"/>
        <v>0</v>
      </c>
      <c r="AO4301" s="23">
        <v>0</v>
      </c>
      <c r="AP4301" s="23">
        <v>0</v>
      </c>
      <c r="AQ4301" s="23">
        <v>0</v>
      </c>
      <c r="AR4301" s="23">
        <v>0</v>
      </c>
      <c r="AS4301" s="21">
        <f t="shared" si="5582"/>
        <v>0</v>
      </c>
      <c r="AT4301" s="21">
        <f t="shared" si="5582"/>
        <v>0</v>
      </c>
      <c r="AU4301" s="21">
        <f t="shared" si="5582"/>
        <v>0</v>
      </c>
      <c r="AV4301" s="21">
        <f t="shared" si="5582"/>
        <v>0</v>
      </c>
      <c r="AW4301" s="21">
        <f t="shared" si="5582"/>
        <v>0</v>
      </c>
    </row>
    <row r="4302" spans="1:49" ht="31.5" thickTop="1" thickBot="1" x14ac:dyDescent="0.3">
      <c r="A4302" s="18" t="s">
        <v>1</v>
      </c>
      <c r="B4302" s="25" t="s">
        <v>33</v>
      </c>
      <c r="C4302" s="23">
        <f t="shared" si="5579"/>
        <v>0</v>
      </c>
      <c r="D4302" s="23">
        <f t="shared" si="5566"/>
        <v>0</v>
      </c>
      <c r="E4302" s="23">
        <v>0</v>
      </c>
      <c r="F4302" s="23">
        <v>0</v>
      </c>
      <c r="G4302" s="23">
        <v>0</v>
      </c>
      <c r="H4302" s="23">
        <v>0</v>
      </c>
      <c r="I4302" s="23">
        <v>0</v>
      </c>
      <c r="J4302" s="23">
        <v>0</v>
      </c>
      <c r="K4302" s="23">
        <v>0</v>
      </c>
      <c r="L4302" s="23">
        <v>0</v>
      </c>
      <c r="M4302" s="23">
        <v>0</v>
      </c>
      <c r="N4302" s="23">
        <f t="shared" si="5568"/>
        <v>0</v>
      </c>
      <c r="O4302" s="23">
        <v>0</v>
      </c>
      <c r="P4302" s="23">
        <v>0</v>
      </c>
      <c r="Q4302" s="23">
        <v>0</v>
      </c>
      <c r="R4302" s="23">
        <v>0</v>
      </c>
      <c r="S4302" s="23">
        <f t="shared" si="5580"/>
        <v>0</v>
      </c>
      <c r="T4302" s="23">
        <f t="shared" si="5569"/>
        <v>0</v>
      </c>
      <c r="U4302" s="23">
        <v>0</v>
      </c>
      <c r="V4302" s="23">
        <v>0</v>
      </c>
      <c r="W4302" s="23">
        <v>0</v>
      </c>
      <c r="X4302" s="23">
        <v>0</v>
      </c>
      <c r="Y4302" s="23">
        <v>0</v>
      </c>
      <c r="Z4302" s="23">
        <v>0</v>
      </c>
      <c r="AA4302" s="23">
        <v>0</v>
      </c>
      <c r="AB4302" s="23">
        <v>0</v>
      </c>
      <c r="AC4302" s="23">
        <f t="shared" si="5581"/>
        <v>0</v>
      </c>
      <c r="AD4302" s="23">
        <f t="shared" si="5571"/>
        <v>0</v>
      </c>
      <c r="AE4302" s="23">
        <v>0</v>
      </c>
      <c r="AF4302" s="23">
        <v>0</v>
      </c>
      <c r="AG4302" s="23">
        <v>0</v>
      </c>
      <c r="AH4302" s="23">
        <v>0</v>
      </c>
      <c r="AI4302" s="23">
        <v>0</v>
      </c>
      <c r="AJ4302" s="23">
        <v>0</v>
      </c>
      <c r="AK4302" s="23">
        <v>0</v>
      </c>
      <c r="AL4302" s="23">
        <v>0</v>
      </c>
      <c r="AM4302" s="23">
        <v>0</v>
      </c>
      <c r="AN4302" s="23">
        <f t="shared" si="5573"/>
        <v>0</v>
      </c>
      <c r="AO4302" s="23">
        <v>0</v>
      </c>
      <c r="AP4302" s="23">
        <v>0</v>
      </c>
      <c r="AQ4302" s="23">
        <v>0</v>
      </c>
      <c r="AR4302" s="23">
        <v>0</v>
      </c>
      <c r="AS4302" s="21">
        <f t="shared" si="5582"/>
        <v>0</v>
      </c>
      <c r="AT4302" s="21">
        <f t="shared" si="5582"/>
        <v>0</v>
      </c>
      <c r="AU4302" s="21">
        <f t="shared" si="5582"/>
        <v>0</v>
      </c>
      <c r="AV4302" s="21">
        <f t="shared" si="5582"/>
        <v>0</v>
      </c>
      <c r="AW4302" s="21">
        <f t="shared" si="5582"/>
        <v>0</v>
      </c>
    </row>
    <row r="4303" spans="1:49" ht="16.5" thickTop="1" thickBot="1" x14ac:dyDescent="0.3">
      <c r="A4303" s="18" t="s">
        <v>1</v>
      </c>
      <c r="B4303" s="24" t="s">
        <v>34</v>
      </c>
      <c r="C4303" s="23">
        <f t="shared" si="5579"/>
        <v>0</v>
      </c>
      <c r="D4303" s="23">
        <f t="shared" si="5566"/>
        <v>0</v>
      </c>
      <c r="E4303" s="23">
        <f t="shared" ref="E4303:M4303" si="5587">SUM(E4304,E4307,E4310)</f>
        <v>0</v>
      </c>
      <c r="F4303" s="23">
        <f t="shared" si="5587"/>
        <v>0</v>
      </c>
      <c r="G4303" s="23">
        <f t="shared" si="5587"/>
        <v>0</v>
      </c>
      <c r="H4303" s="23">
        <f t="shared" si="5587"/>
        <v>0</v>
      </c>
      <c r="I4303" s="23">
        <f t="shared" si="5587"/>
        <v>0</v>
      </c>
      <c r="J4303" s="23">
        <f t="shared" si="5587"/>
        <v>0</v>
      </c>
      <c r="K4303" s="23">
        <f t="shared" si="5587"/>
        <v>0</v>
      </c>
      <c r="L4303" s="23">
        <f t="shared" si="5587"/>
        <v>0</v>
      </c>
      <c r="M4303" s="23">
        <f t="shared" si="5587"/>
        <v>0</v>
      </c>
      <c r="N4303" s="23">
        <f t="shared" si="5568"/>
        <v>0</v>
      </c>
      <c r="O4303" s="23">
        <f>SUM(O4304,O4307,O4310)</f>
        <v>0</v>
      </c>
      <c r="P4303" s="23">
        <f>SUM(P4304,P4307,P4310)</f>
        <v>0</v>
      </c>
      <c r="Q4303" s="23">
        <f>SUM(Q4304,Q4307,Q4310)</f>
        <v>0</v>
      </c>
      <c r="R4303" s="23">
        <f>SUM(R4304,R4307,R4310)</f>
        <v>0</v>
      </c>
      <c r="S4303" s="23">
        <f t="shared" si="5580"/>
        <v>0</v>
      </c>
      <c r="T4303" s="23">
        <f t="shared" si="5569"/>
        <v>0</v>
      </c>
      <c r="U4303" s="23">
        <f t="shared" ref="U4303:AB4303" si="5588">SUM(U4304,U4307,U4310)</f>
        <v>0</v>
      </c>
      <c r="V4303" s="23">
        <f t="shared" si="5588"/>
        <v>0</v>
      </c>
      <c r="W4303" s="23">
        <f t="shared" si="5588"/>
        <v>0</v>
      </c>
      <c r="X4303" s="23">
        <f t="shared" si="5588"/>
        <v>0</v>
      </c>
      <c r="Y4303" s="23">
        <f t="shared" si="5588"/>
        <v>0</v>
      </c>
      <c r="Z4303" s="23">
        <f t="shared" si="5588"/>
        <v>0</v>
      </c>
      <c r="AA4303" s="23">
        <f t="shared" si="5588"/>
        <v>0</v>
      </c>
      <c r="AB4303" s="23">
        <f t="shared" si="5588"/>
        <v>0</v>
      </c>
      <c r="AC4303" s="23">
        <f t="shared" si="5581"/>
        <v>0</v>
      </c>
      <c r="AD4303" s="23">
        <f t="shared" si="5571"/>
        <v>0</v>
      </c>
      <c r="AE4303" s="23">
        <f t="shared" ref="AE4303:AM4303" si="5589">SUM(AE4304,AE4307,AE4310)</f>
        <v>0</v>
      </c>
      <c r="AF4303" s="23">
        <f t="shared" si="5589"/>
        <v>0</v>
      </c>
      <c r="AG4303" s="23">
        <f t="shared" si="5589"/>
        <v>0</v>
      </c>
      <c r="AH4303" s="23">
        <f t="shared" si="5589"/>
        <v>0</v>
      </c>
      <c r="AI4303" s="23">
        <f t="shared" si="5589"/>
        <v>0</v>
      </c>
      <c r="AJ4303" s="23">
        <f t="shared" si="5589"/>
        <v>0</v>
      </c>
      <c r="AK4303" s="23">
        <f t="shared" si="5589"/>
        <v>0</v>
      </c>
      <c r="AL4303" s="23">
        <f t="shared" si="5589"/>
        <v>0</v>
      </c>
      <c r="AM4303" s="23">
        <f t="shared" si="5589"/>
        <v>0</v>
      </c>
      <c r="AN4303" s="23">
        <f t="shared" si="5573"/>
        <v>0</v>
      </c>
      <c r="AO4303" s="23">
        <f t="shared" ref="AO4303:AR4303" si="5590">SUM(AO4304,AO4307,AO4310)</f>
        <v>0</v>
      </c>
      <c r="AP4303" s="23">
        <f t="shared" si="5590"/>
        <v>0</v>
      </c>
      <c r="AQ4303" s="23">
        <f t="shared" si="5590"/>
        <v>0</v>
      </c>
      <c r="AR4303" s="23">
        <f t="shared" si="5590"/>
        <v>0</v>
      </c>
      <c r="AS4303" s="21">
        <f t="shared" si="5582"/>
        <v>0</v>
      </c>
      <c r="AT4303" s="21">
        <f t="shared" si="5582"/>
        <v>0</v>
      </c>
      <c r="AU4303" s="21">
        <f t="shared" si="5582"/>
        <v>0</v>
      </c>
      <c r="AV4303" s="21">
        <f t="shared" si="5582"/>
        <v>0</v>
      </c>
      <c r="AW4303" s="21">
        <f t="shared" si="5582"/>
        <v>0</v>
      </c>
    </row>
    <row r="4304" spans="1:49" ht="16.5" thickTop="1" thickBot="1" x14ac:dyDescent="0.3">
      <c r="A4304" s="18" t="s">
        <v>1</v>
      </c>
      <c r="B4304" s="25" t="s">
        <v>35</v>
      </c>
      <c r="C4304" s="23">
        <f t="shared" si="5579"/>
        <v>0</v>
      </c>
      <c r="D4304" s="23">
        <f t="shared" si="5566"/>
        <v>0</v>
      </c>
      <c r="E4304" s="23">
        <f t="shared" ref="E4304:M4304" si="5591">SUM(E4305:E4306)</f>
        <v>0</v>
      </c>
      <c r="F4304" s="23">
        <f t="shared" si="5591"/>
        <v>0</v>
      </c>
      <c r="G4304" s="23">
        <f t="shared" si="5591"/>
        <v>0</v>
      </c>
      <c r="H4304" s="23">
        <f t="shared" si="5591"/>
        <v>0</v>
      </c>
      <c r="I4304" s="23">
        <f t="shared" si="5591"/>
        <v>0</v>
      </c>
      <c r="J4304" s="23">
        <f t="shared" si="5591"/>
        <v>0</v>
      </c>
      <c r="K4304" s="23">
        <f t="shared" si="5591"/>
        <v>0</v>
      </c>
      <c r="L4304" s="23">
        <f t="shared" si="5591"/>
        <v>0</v>
      </c>
      <c r="M4304" s="23">
        <f t="shared" si="5591"/>
        <v>0</v>
      </c>
      <c r="N4304" s="23">
        <f t="shared" si="5568"/>
        <v>0</v>
      </c>
      <c r="O4304" s="23">
        <f>SUM(O4305:O4306)</f>
        <v>0</v>
      </c>
      <c r="P4304" s="23">
        <f>SUM(P4305:P4306)</f>
        <v>0</v>
      </c>
      <c r="Q4304" s="23">
        <f>SUM(Q4305:Q4306)</f>
        <v>0</v>
      </c>
      <c r="R4304" s="23">
        <f>SUM(R4305:R4306)</f>
        <v>0</v>
      </c>
      <c r="S4304" s="23">
        <f t="shared" si="5580"/>
        <v>0</v>
      </c>
      <c r="T4304" s="23">
        <f t="shared" si="5569"/>
        <v>0</v>
      </c>
      <c r="U4304" s="23">
        <f t="shared" ref="U4304:AB4304" si="5592">SUM(U4305:U4306)</f>
        <v>0</v>
      </c>
      <c r="V4304" s="23">
        <f t="shared" si="5592"/>
        <v>0</v>
      </c>
      <c r="W4304" s="23">
        <f t="shared" si="5592"/>
        <v>0</v>
      </c>
      <c r="X4304" s="23">
        <f t="shared" si="5592"/>
        <v>0</v>
      </c>
      <c r="Y4304" s="23">
        <f t="shared" si="5592"/>
        <v>0</v>
      </c>
      <c r="Z4304" s="23">
        <f t="shared" si="5592"/>
        <v>0</v>
      </c>
      <c r="AA4304" s="23">
        <f t="shared" si="5592"/>
        <v>0</v>
      </c>
      <c r="AB4304" s="23">
        <f t="shared" si="5592"/>
        <v>0</v>
      </c>
      <c r="AC4304" s="23">
        <f t="shared" si="5581"/>
        <v>0</v>
      </c>
      <c r="AD4304" s="23">
        <f t="shared" si="5571"/>
        <v>0</v>
      </c>
      <c r="AE4304" s="23">
        <f t="shared" ref="AE4304:AM4304" si="5593">SUM(AE4305:AE4306)</f>
        <v>0</v>
      </c>
      <c r="AF4304" s="23">
        <f t="shared" si="5593"/>
        <v>0</v>
      </c>
      <c r="AG4304" s="23">
        <f t="shared" si="5593"/>
        <v>0</v>
      </c>
      <c r="AH4304" s="23">
        <f t="shared" si="5593"/>
        <v>0</v>
      </c>
      <c r="AI4304" s="23">
        <f t="shared" si="5593"/>
        <v>0</v>
      </c>
      <c r="AJ4304" s="23">
        <f t="shared" si="5593"/>
        <v>0</v>
      </c>
      <c r="AK4304" s="23">
        <f t="shared" si="5593"/>
        <v>0</v>
      </c>
      <c r="AL4304" s="23">
        <f t="shared" si="5593"/>
        <v>0</v>
      </c>
      <c r="AM4304" s="23">
        <f t="shared" si="5593"/>
        <v>0</v>
      </c>
      <c r="AN4304" s="23">
        <f t="shared" si="5573"/>
        <v>0</v>
      </c>
      <c r="AO4304" s="23">
        <f t="shared" ref="AO4304:AR4304" si="5594">SUM(AO4305:AO4306)</f>
        <v>0</v>
      </c>
      <c r="AP4304" s="23">
        <f t="shared" si="5594"/>
        <v>0</v>
      </c>
      <c r="AQ4304" s="23">
        <f t="shared" si="5594"/>
        <v>0</v>
      </c>
      <c r="AR4304" s="23">
        <f t="shared" si="5594"/>
        <v>0</v>
      </c>
      <c r="AS4304" s="21">
        <f t="shared" si="5582"/>
        <v>0</v>
      </c>
      <c r="AT4304" s="21">
        <f t="shared" si="5582"/>
        <v>0</v>
      </c>
      <c r="AU4304" s="21">
        <f t="shared" si="5582"/>
        <v>0</v>
      </c>
      <c r="AV4304" s="21">
        <f t="shared" si="5582"/>
        <v>0</v>
      </c>
      <c r="AW4304" s="21">
        <f t="shared" si="5582"/>
        <v>0</v>
      </c>
    </row>
    <row r="4305" spans="1:49" ht="16.5" thickTop="1" thickBot="1" x14ac:dyDescent="0.3">
      <c r="A4305" s="18" t="s">
        <v>1</v>
      </c>
      <c r="B4305" s="26" t="s">
        <v>36</v>
      </c>
      <c r="C4305" s="23">
        <f t="shared" si="5579"/>
        <v>0</v>
      </c>
      <c r="D4305" s="23">
        <f t="shared" si="5566"/>
        <v>0</v>
      </c>
      <c r="E4305" s="23">
        <v>0</v>
      </c>
      <c r="F4305" s="23">
        <v>0</v>
      </c>
      <c r="G4305" s="23">
        <v>0</v>
      </c>
      <c r="H4305" s="23">
        <v>0</v>
      </c>
      <c r="I4305" s="23">
        <v>0</v>
      </c>
      <c r="J4305" s="23">
        <v>0</v>
      </c>
      <c r="K4305" s="23">
        <v>0</v>
      </c>
      <c r="L4305" s="23">
        <v>0</v>
      </c>
      <c r="M4305" s="23">
        <v>0</v>
      </c>
      <c r="N4305" s="23">
        <f t="shared" si="5568"/>
        <v>0</v>
      </c>
      <c r="O4305" s="23">
        <v>0</v>
      </c>
      <c r="P4305" s="23">
        <v>0</v>
      </c>
      <c r="Q4305" s="23">
        <v>0</v>
      </c>
      <c r="R4305" s="23">
        <v>0</v>
      </c>
      <c r="S4305" s="23">
        <f t="shared" si="5580"/>
        <v>0</v>
      </c>
      <c r="T4305" s="23">
        <f t="shared" si="5569"/>
        <v>0</v>
      </c>
      <c r="U4305" s="23">
        <v>0</v>
      </c>
      <c r="V4305" s="23">
        <v>0</v>
      </c>
      <c r="W4305" s="23">
        <v>0</v>
      </c>
      <c r="X4305" s="23">
        <v>0</v>
      </c>
      <c r="Y4305" s="23">
        <v>0</v>
      </c>
      <c r="Z4305" s="23">
        <v>0</v>
      </c>
      <c r="AA4305" s="23">
        <v>0</v>
      </c>
      <c r="AB4305" s="23">
        <v>0</v>
      </c>
      <c r="AC4305" s="23">
        <f t="shared" si="5581"/>
        <v>0</v>
      </c>
      <c r="AD4305" s="23">
        <f t="shared" si="5571"/>
        <v>0</v>
      </c>
      <c r="AE4305" s="23">
        <v>0</v>
      </c>
      <c r="AF4305" s="23">
        <v>0</v>
      </c>
      <c r="AG4305" s="23">
        <v>0</v>
      </c>
      <c r="AH4305" s="23">
        <v>0</v>
      </c>
      <c r="AI4305" s="23">
        <v>0</v>
      </c>
      <c r="AJ4305" s="23">
        <v>0</v>
      </c>
      <c r="AK4305" s="23">
        <v>0</v>
      </c>
      <c r="AL4305" s="23">
        <v>0</v>
      </c>
      <c r="AM4305" s="23">
        <v>0</v>
      </c>
      <c r="AN4305" s="23">
        <f t="shared" si="5573"/>
        <v>0</v>
      </c>
      <c r="AO4305" s="23">
        <v>0</v>
      </c>
      <c r="AP4305" s="23">
        <v>0</v>
      </c>
      <c r="AQ4305" s="23">
        <v>0</v>
      </c>
      <c r="AR4305" s="23">
        <v>0</v>
      </c>
      <c r="AS4305" s="21">
        <f t="shared" si="5582"/>
        <v>0</v>
      </c>
      <c r="AT4305" s="21">
        <f t="shared" si="5582"/>
        <v>0</v>
      </c>
      <c r="AU4305" s="21">
        <f t="shared" si="5582"/>
        <v>0</v>
      </c>
      <c r="AV4305" s="21">
        <f t="shared" si="5582"/>
        <v>0</v>
      </c>
      <c r="AW4305" s="21">
        <f t="shared" si="5582"/>
        <v>0</v>
      </c>
    </row>
    <row r="4306" spans="1:49" ht="16.5" thickTop="1" thickBot="1" x14ac:dyDescent="0.3">
      <c r="A4306" s="18" t="s">
        <v>1</v>
      </c>
      <c r="B4306" s="26" t="s">
        <v>37</v>
      </c>
      <c r="C4306" s="23">
        <f t="shared" si="5579"/>
        <v>0</v>
      </c>
      <c r="D4306" s="23">
        <f t="shared" si="5566"/>
        <v>0</v>
      </c>
      <c r="E4306" s="23">
        <v>0</v>
      </c>
      <c r="F4306" s="23">
        <v>0</v>
      </c>
      <c r="G4306" s="23">
        <v>0</v>
      </c>
      <c r="H4306" s="23">
        <v>0</v>
      </c>
      <c r="I4306" s="23">
        <v>0</v>
      </c>
      <c r="J4306" s="23">
        <v>0</v>
      </c>
      <c r="K4306" s="23">
        <v>0</v>
      </c>
      <c r="L4306" s="23">
        <v>0</v>
      </c>
      <c r="M4306" s="23">
        <v>0</v>
      </c>
      <c r="N4306" s="23">
        <f t="shared" si="5568"/>
        <v>0</v>
      </c>
      <c r="O4306" s="23">
        <v>0</v>
      </c>
      <c r="P4306" s="23">
        <v>0</v>
      </c>
      <c r="Q4306" s="23">
        <v>0</v>
      </c>
      <c r="R4306" s="23">
        <v>0</v>
      </c>
      <c r="S4306" s="23">
        <f t="shared" si="5580"/>
        <v>0</v>
      </c>
      <c r="T4306" s="23">
        <f t="shared" si="5569"/>
        <v>0</v>
      </c>
      <c r="U4306" s="23">
        <v>0</v>
      </c>
      <c r="V4306" s="23">
        <v>0</v>
      </c>
      <c r="W4306" s="23">
        <v>0</v>
      </c>
      <c r="X4306" s="23">
        <v>0</v>
      </c>
      <c r="Y4306" s="23">
        <v>0</v>
      </c>
      <c r="Z4306" s="23">
        <v>0</v>
      </c>
      <c r="AA4306" s="23">
        <v>0</v>
      </c>
      <c r="AB4306" s="23">
        <v>0</v>
      </c>
      <c r="AC4306" s="23">
        <f t="shared" si="5581"/>
        <v>0</v>
      </c>
      <c r="AD4306" s="23">
        <f t="shared" si="5571"/>
        <v>0</v>
      </c>
      <c r="AE4306" s="23">
        <v>0</v>
      </c>
      <c r="AF4306" s="23">
        <v>0</v>
      </c>
      <c r="AG4306" s="23">
        <v>0</v>
      </c>
      <c r="AH4306" s="23">
        <v>0</v>
      </c>
      <c r="AI4306" s="23">
        <v>0</v>
      </c>
      <c r="AJ4306" s="23">
        <v>0</v>
      </c>
      <c r="AK4306" s="23">
        <v>0</v>
      </c>
      <c r="AL4306" s="23">
        <v>0</v>
      </c>
      <c r="AM4306" s="23">
        <v>0</v>
      </c>
      <c r="AN4306" s="23">
        <f t="shared" si="5573"/>
        <v>0</v>
      </c>
      <c r="AO4306" s="23">
        <v>0</v>
      </c>
      <c r="AP4306" s="23">
        <v>0</v>
      </c>
      <c r="AQ4306" s="23">
        <v>0</v>
      </c>
      <c r="AR4306" s="23">
        <v>0</v>
      </c>
      <c r="AS4306" s="21">
        <f t="shared" si="5582"/>
        <v>0</v>
      </c>
      <c r="AT4306" s="21">
        <f t="shared" si="5582"/>
        <v>0</v>
      </c>
      <c r="AU4306" s="21">
        <f t="shared" si="5582"/>
        <v>0</v>
      </c>
      <c r="AV4306" s="21">
        <f t="shared" si="5582"/>
        <v>0</v>
      </c>
      <c r="AW4306" s="21">
        <f t="shared" si="5582"/>
        <v>0</v>
      </c>
    </row>
    <row r="4307" spans="1:49" ht="16.5" thickTop="1" thickBot="1" x14ac:dyDescent="0.3">
      <c r="A4307" s="18" t="s">
        <v>1</v>
      </c>
      <c r="B4307" s="25" t="s">
        <v>38</v>
      </c>
      <c r="C4307" s="23">
        <f t="shared" si="5579"/>
        <v>0</v>
      </c>
      <c r="D4307" s="23">
        <f t="shared" si="5566"/>
        <v>0</v>
      </c>
      <c r="E4307" s="23">
        <f t="shared" ref="E4307:M4307" si="5595">SUM(E4308:E4309)</f>
        <v>0</v>
      </c>
      <c r="F4307" s="23">
        <f t="shared" si="5595"/>
        <v>0</v>
      </c>
      <c r="G4307" s="23">
        <f t="shared" si="5595"/>
        <v>0</v>
      </c>
      <c r="H4307" s="23">
        <f t="shared" si="5595"/>
        <v>0</v>
      </c>
      <c r="I4307" s="23">
        <f t="shared" si="5595"/>
        <v>0</v>
      </c>
      <c r="J4307" s="23">
        <f t="shared" si="5595"/>
        <v>0</v>
      </c>
      <c r="K4307" s="23">
        <f t="shared" si="5595"/>
        <v>0</v>
      </c>
      <c r="L4307" s="23">
        <f t="shared" si="5595"/>
        <v>0</v>
      </c>
      <c r="M4307" s="23">
        <f t="shared" si="5595"/>
        <v>0</v>
      </c>
      <c r="N4307" s="23">
        <f t="shared" si="5568"/>
        <v>0</v>
      </c>
      <c r="O4307" s="23">
        <f>SUM(O4308:O4309)</f>
        <v>0</v>
      </c>
      <c r="P4307" s="23">
        <f>SUM(P4308:P4309)</f>
        <v>0</v>
      </c>
      <c r="Q4307" s="23">
        <f>SUM(Q4308:Q4309)</f>
        <v>0</v>
      </c>
      <c r="R4307" s="23">
        <f>SUM(R4308:R4309)</f>
        <v>0</v>
      </c>
      <c r="S4307" s="23">
        <f t="shared" si="5580"/>
        <v>0</v>
      </c>
      <c r="T4307" s="23">
        <f t="shared" si="5569"/>
        <v>0</v>
      </c>
      <c r="U4307" s="23">
        <f t="shared" ref="U4307:AB4307" si="5596">SUM(U4308:U4309)</f>
        <v>0</v>
      </c>
      <c r="V4307" s="23">
        <f t="shared" si="5596"/>
        <v>0</v>
      </c>
      <c r="W4307" s="23">
        <f t="shared" si="5596"/>
        <v>0</v>
      </c>
      <c r="X4307" s="23">
        <f t="shared" si="5596"/>
        <v>0</v>
      </c>
      <c r="Y4307" s="23">
        <f t="shared" si="5596"/>
        <v>0</v>
      </c>
      <c r="Z4307" s="23">
        <f t="shared" si="5596"/>
        <v>0</v>
      </c>
      <c r="AA4307" s="23">
        <f t="shared" si="5596"/>
        <v>0</v>
      </c>
      <c r="AB4307" s="23">
        <f t="shared" si="5596"/>
        <v>0</v>
      </c>
      <c r="AC4307" s="23">
        <f t="shared" si="5581"/>
        <v>0</v>
      </c>
      <c r="AD4307" s="23">
        <f t="shared" si="5571"/>
        <v>0</v>
      </c>
      <c r="AE4307" s="23">
        <f t="shared" ref="AE4307:AM4307" si="5597">SUM(AE4308:AE4309)</f>
        <v>0</v>
      </c>
      <c r="AF4307" s="23">
        <f t="shared" si="5597"/>
        <v>0</v>
      </c>
      <c r="AG4307" s="23">
        <f t="shared" si="5597"/>
        <v>0</v>
      </c>
      <c r="AH4307" s="23">
        <f t="shared" si="5597"/>
        <v>0</v>
      </c>
      <c r="AI4307" s="23">
        <f t="shared" si="5597"/>
        <v>0</v>
      </c>
      <c r="AJ4307" s="23">
        <f t="shared" si="5597"/>
        <v>0</v>
      </c>
      <c r="AK4307" s="23">
        <f t="shared" si="5597"/>
        <v>0</v>
      </c>
      <c r="AL4307" s="23">
        <f t="shared" si="5597"/>
        <v>0</v>
      </c>
      <c r="AM4307" s="23">
        <f t="shared" si="5597"/>
        <v>0</v>
      </c>
      <c r="AN4307" s="23">
        <f t="shared" si="5573"/>
        <v>0</v>
      </c>
      <c r="AO4307" s="23">
        <f t="shared" ref="AO4307:AR4307" si="5598">SUM(AO4308:AO4309)</f>
        <v>0</v>
      </c>
      <c r="AP4307" s="23">
        <f t="shared" si="5598"/>
        <v>0</v>
      </c>
      <c r="AQ4307" s="23">
        <f t="shared" si="5598"/>
        <v>0</v>
      </c>
      <c r="AR4307" s="23">
        <f t="shared" si="5598"/>
        <v>0</v>
      </c>
      <c r="AS4307" s="21">
        <f t="shared" si="5582"/>
        <v>0</v>
      </c>
      <c r="AT4307" s="21">
        <f t="shared" si="5582"/>
        <v>0</v>
      </c>
      <c r="AU4307" s="21">
        <f t="shared" si="5582"/>
        <v>0</v>
      </c>
      <c r="AV4307" s="21">
        <f t="shared" si="5582"/>
        <v>0</v>
      </c>
      <c r="AW4307" s="21">
        <f t="shared" si="5582"/>
        <v>0</v>
      </c>
    </row>
    <row r="4308" spans="1:49" ht="16.5" thickTop="1" thickBot="1" x14ac:dyDescent="0.3">
      <c r="A4308" s="18" t="s">
        <v>1</v>
      </c>
      <c r="B4308" s="26" t="s">
        <v>39</v>
      </c>
      <c r="C4308" s="23">
        <f t="shared" si="5579"/>
        <v>0</v>
      </c>
      <c r="D4308" s="23">
        <f t="shared" si="5566"/>
        <v>0</v>
      </c>
      <c r="E4308" s="23">
        <v>0</v>
      </c>
      <c r="F4308" s="23">
        <v>0</v>
      </c>
      <c r="G4308" s="23">
        <v>0</v>
      </c>
      <c r="H4308" s="23">
        <v>0</v>
      </c>
      <c r="I4308" s="23">
        <v>0</v>
      </c>
      <c r="J4308" s="23">
        <v>0</v>
      </c>
      <c r="K4308" s="23">
        <v>0</v>
      </c>
      <c r="L4308" s="23">
        <v>0</v>
      </c>
      <c r="M4308" s="23">
        <v>0</v>
      </c>
      <c r="N4308" s="23">
        <f t="shared" si="5568"/>
        <v>0</v>
      </c>
      <c r="O4308" s="23">
        <v>0</v>
      </c>
      <c r="P4308" s="23">
        <v>0</v>
      </c>
      <c r="Q4308" s="23">
        <v>0</v>
      </c>
      <c r="R4308" s="23">
        <v>0</v>
      </c>
      <c r="S4308" s="23">
        <f t="shared" si="5580"/>
        <v>0</v>
      </c>
      <c r="T4308" s="23">
        <f t="shared" si="5569"/>
        <v>0</v>
      </c>
      <c r="U4308" s="23">
        <v>0</v>
      </c>
      <c r="V4308" s="23">
        <v>0</v>
      </c>
      <c r="W4308" s="23">
        <v>0</v>
      </c>
      <c r="X4308" s="23">
        <v>0</v>
      </c>
      <c r="Y4308" s="23">
        <v>0</v>
      </c>
      <c r="Z4308" s="23">
        <v>0</v>
      </c>
      <c r="AA4308" s="23">
        <v>0</v>
      </c>
      <c r="AB4308" s="23">
        <v>0</v>
      </c>
      <c r="AC4308" s="23">
        <f t="shared" si="5581"/>
        <v>0</v>
      </c>
      <c r="AD4308" s="23">
        <f t="shared" si="5571"/>
        <v>0</v>
      </c>
      <c r="AE4308" s="23">
        <v>0</v>
      </c>
      <c r="AF4308" s="23">
        <v>0</v>
      </c>
      <c r="AG4308" s="23">
        <v>0</v>
      </c>
      <c r="AH4308" s="23">
        <v>0</v>
      </c>
      <c r="AI4308" s="23">
        <v>0</v>
      </c>
      <c r="AJ4308" s="23">
        <v>0</v>
      </c>
      <c r="AK4308" s="23">
        <v>0</v>
      </c>
      <c r="AL4308" s="23">
        <v>0</v>
      </c>
      <c r="AM4308" s="23">
        <v>0</v>
      </c>
      <c r="AN4308" s="23">
        <f t="shared" si="5573"/>
        <v>0</v>
      </c>
      <c r="AO4308" s="23">
        <v>0</v>
      </c>
      <c r="AP4308" s="23">
        <v>0</v>
      </c>
      <c r="AQ4308" s="23">
        <v>0</v>
      </c>
      <c r="AR4308" s="23">
        <v>0</v>
      </c>
      <c r="AS4308" s="21">
        <f t="shared" si="5582"/>
        <v>0</v>
      </c>
      <c r="AT4308" s="21">
        <f t="shared" si="5582"/>
        <v>0</v>
      </c>
      <c r="AU4308" s="21">
        <f t="shared" si="5582"/>
        <v>0</v>
      </c>
      <c r="AV4308" s="21">
        <f t="shared" si="5582"/>
        <v>0</v>
      </c>
      <c r="AW4308" s="21">
        <f t="shared" si="5582"/>
        <v>0</v>
      </c>
    </row>
    <row r="4309" spans="1:49" ht="16.5" thickTop="1" thickBot="1" x14ac:dyDescent="0.3">
      <c r="A4309" s="18" t="s">
        <v>1</v>
      </c>
      <c r="B4309" s="26" t="s">
        <v>40</v>
      </c>
      <c r="C4309" s="23">
        <f t="shared" si="5579"/>
        <v>0</v>
      </c>
      <c r="D4309" s="23">
        <f t="shared" si="5566"/>
        <v>0</v>
      </c>
      <c r="E4309" s="23">
        <v>0</v>
      </c>
      <c r="F4309" s="23">
        <v>0</v>
      </c>
      <c r="G4309" s="23">
        <v>0</v>
      </c>
      <c r="H4309" s="23">
        <v>0</v>
      </c>
      <c r="I4309" s="23">
        <v>0</v>
      </c>
      <c r="J4309" s="23">
        <v>0</v>
      </c>
      <c r="K4309" s="23">
        <v>0</v>
      </c>
      <c r="L4309" s="23">
        <v>0</v>
      </c>
      <c r="M4309" s="23">
        <v>0</v>
      </c>
      <c r="N4309" s="23">
        <f t="shared" si="5568"/>
        <v>0</v>
      </c>
      <c r="O4309" s="23">
        <v>0</v>
      </c>
      <c r="P4309" s="23">
        <v>0</v>
      </c>
      <c r="Q4309" s="23">
        <v>0</v>
      </c>
      <c r="R4309" s="23">
        <v>0</v>
      </c>
      <c r="S4309" s="23">
        <f t="shared" si="5580"/>
        <v>0</v>
      </c>
      <c r="T4309" s="23">
        <f t="shared" si="5569"/>
        <v>0</v>
      </c>
      <c r="U4309" s="23">
        <v>0</v>
      </c>
      <c r="V4309" s="23">
        <v>0</v>
      </c>
      <c r="W4309" s="23">
        <v>0</v>
      </c>
      <c r="X4309" s="23">
        <v>0</v>
      </c>
      <c r="Y4309" s="23">
        <v>0</v>
      </c>
      <c r="Z4309" s="23">
        <v>0</v>
      </c>
      <c r="AA4309" s="23">
        <v>0</v>
      </c>
      <c r="AB4309" s="23">
        <v>0</v>
      </c>
      <c r="AC4309" s="23">
        <f t="shared" si="5581"/>
        <v>0</v>
      </c>
      <c r="AD4309" s="23">
        <f t="shared" si="5571"/>
        <v>0</v>
      </c>
      <c r="AE4309" s="23">
        <v>0</v>
      </c>
      <c r="AF4309" s="23">
        <v>0</v>
      </c>
      <c r="AG4309" s="23">
        <v>0</v>
      </c>
      <c r="AH4309" s="23">
        <v>0</v>
      </c>
      <c r="AI4309" s="23">
        <v>0</v>
      </c>
      <c r="AJ4309" s="23">
        <v>0</v>
      </c>
      <c r="AK4309" s="23">
        <v>0</v>
      </c>
      <c r="AL4309" s="23">
        <v>0</v>
      </c>
      <c r="AM4309" s="23">
        <v>0</v>
      </c>
      <c r="AN4309" s="23">
        <f t="shared" si="5573"/>
        <v>0</v>
      </c>
      <c r="AO4309" s="23">
        <v>0</v>
      </c>
      <c r="AP4309" s="23">
        <v>0</v>
      </c>
      <c r="AQ4309" s="23">
        <v>0</v>
      </c>
      <c r="AR4309" s="23">
        <v>0</v>
      </c>
      <c r="AS4309" s="21">
        <f t="shared" si="5582"/>
        <v>0</v>
      </c>
      <c r="AT4309" s="21">
        <f t="shared" si="5582"/>
        <v>0</v>
      </c>
      <c r="AU4309" s="21">
        <f t="shared" si="5582"/>
        <v>0</v>
      </c>
      <c r="AV4309" s="21">
        <f t="shared" si="5582"/>
        <v>0</v>
      </c>
      <c r="AW4309" s="21">
        <f t="shared" si="5582"/>
        <v>0</v>
      </c>
    </row>
    <row r="4310" spans="1:49" ht="16.5" thickTop="1" thickBot="1" x14ac:dyDescent="0.3">
      <c r="A4310" s="18" t="s">
        <v>1</v>
      </c>
      <c r="B4310" s="25" t="s">
        <v>41</v>
      </c>
      <c r="C4310" s="23">
        <f t="shared" si="5579"/>
        <v>0</v>
      </c>
      <c r="D4310" s="23">
        <f t="shared" si="5566"/>
        <v>0</v>
      </c>
      <c r="E4310" s="23">
        <v>0</v>
      </c>
      <c r="F4310" s="23">
        <v>0</v>
      </c>
      <c r="G4310" s="23">
        <v>0</v>
      </c>
      <c r="H4310" s="23">
        <v>0</v>
      </c>
      <c r="I4310" s="23">
        <v>0</v>
      </c>
      <c r="J4310" s="23">
        <v>0</v>
      </c>
      <c r="K4310" s="23">
        <v>0</v>
      </c>
      <c r="L4310" s="23">
        <v>0</v>
      </c>
      <c r="M4310" s="23">
        <v>0</v>
      </c>
      <c r="N4310" s="23">
        <f t="shared" si="5568"/>
        <v>0</v>
      </c>
      <c r="O4310" s="23">
        <v>0</v>
      </c>
      <c r="P4310" s="23">
        <v>0</v>
      </c>
      <c r="Q4310" s="23">
        <v>0</v>
      </c>
      <c r="R4310" s="23">
        <v>0</v>
      </c>
      <c r="S4310" s="23">
        <f t="shared" si="5580"/>
        <v>0</v>
      </c>
      <c r="T4310" s="23">
        <f t="shared" si="5569"/>
        <v>0</v>
      </c>
      <c r="U4310" s="23">
        <v>0</v>
      </c>
      <c r="V4310" s="23">
        <v>0</v>
      </c>
      <c r="W4310" s="23">
        <v>0</v>
      </c>
      <c r="X4310" s="23">
        <v>0</v>
      </c>
      <c r="Y4310" s="23">
        <v>0</v>
      </c>
      <c r="Z4310" s="23">
        <v>0</v>
      </c>
      <c r="AA4310" s="23">
        <v>0</v>
      </c>
      <c r="AB4310" s="23">
        <v>0</v>
      </c>
      <c r="AC4310" s="23">
        <f t="shared" si="5581"/>
        <v>0</v>
      </c>
      <c r="AD4310" s="23">
        <f t="shared" si="5571"/>
        <v>0</v>
      </c>
      <c r="AE4310" s="23">
        <v>0</v>
      </c>
      <c r="AF4310" s="23">
        <v>0</v>
      </c>
      <c r="AG4310" s="23">
        <v>0</v>
      </c>
      <c r="AH4310" s="23">
        <v>0</v>
      </c>
      <c r="AI4310" s="23">
        <v>0</v>
      </c>
      <c r="AJ4310" s="23">
        <v>0</v>
      </c>
      <c r="AK4310" s="23">
        <v>0</v>
      </c>
      <c r="AL4310" s="23">
        <v>0</v>
      </c>
      <c r="AM4310" s="23">
        <v>0</v>
      </c>
      <c r="AN4310" s="23">
        <f t="shared" si="5573"/>
        <v>0</v>
      </c>
      <c r="AO4310" s="23">
        <v>0</v>
      </c>
      <c r="AP4310" s="23">
        <v>0</v>
      </c>
      <c r="AQ4310" s="23">
        <v>0</v>
      </c>
      <c r="AR4310" s="23">
        <v>0</v>
      </c>
      <c r="AS4310" s="21">
        <f t="shared" si="5582"/>
        <v>0</v>
      </c>
      <c r="AT4310" s="21">
        <f t="shared" si="5582"/>
        <v>0</v>
      </c>
      <c r="AU4310" s="21">
        <f t="shared" si="5582"/>
        <v>0</v>
      </c>
      <c r="AV4310" s="21">
        <f t="shared" si="5582"/>
        <v>0</v>
      </c>
      <c r="AW4310" s="21">
        <f t="shared" si="5582"/>
        <v>0</v>
      </c>
    </row>
    <row r="4311" spans="1:49" ht="16.5" thickTop="1" thickBot="1" x14ac:dyDescent="0.3">
      <c r="A4311" s="18" t="s">
        <v>1</v>
      </c>
      <c r="B4311" s="24" t="s">
        <v>42</v>
      </c>
      <c r="C4311" s="23">
        <f t="shared" si="5579"/>
        <v>0</v>
      </c>
      <c r="D4311" s="23">
        <f t="shared" si="5566"/>
        <v>0</v>
      </c>
      <c r="E4311" s="23">
        <f t="shared" ref="E4311:M4311" si="5599">SUM(E4312,E4315,E4318)</f>
        <v>0</v>
      </c>
      <c r="F4311" s="23">
        <f t="shared" si="5599"/>
        <v>0</v>
      </c>
      <c r="G4311" s="23">
        <f t="shared" si="5599"/>
        <v>0</v>
      </c>
      <c r="H4311" s="23">
        <f t="shared" si="5599"/>
        <v>0</v>
      </c>
      <c r="I4311" s="23">
        <f t="shared" si="5599"/>
        <v>0</v>
      </c>
      <c r="J4311" s="23">
        <f t="shared" si="5599"/>
        <v>0</v>
      </c>
      <c r="K4311" s="23">
        <f t="shared" si="5599"/>
        <v>0</v>
      </c>
      <c r="L4311" s="23">
        <f t="shared" si="5599"/>
        <v>0</v>
      </c>
      <c r="M4311" s="23">
        <f t="shared" si="5599"/>
        <v>0</v>
      </c>
      <c r="N4311" s="23">
        <f t="shared" si="5568"/>
        <v>0</v>
      </c>
      <c r="O4311" s="23">
        <f>SUM(O4312,O4315,O4318)</f>
        <v>0</v>
      </c>
      <c r="P4311" s="23">
        <f>SUM(P4312,P4315,P4318)</f>
        <v>0</v>
      </c>
      <c r="Q4311" s="23">
        <f>SUM(Q4312,Q4315,Q4318)</f>
        <v>0</v>
      </c>
      <c r="R4311" s="23">
        <f>SUM(R4312,R4315,R4318)</f>
        <v>0</v>
      </c>
      <c r="S4311" s="23">
        <f t="shared" si="5580"/>
        <v>0</v>
      </c>
      <c r="T4311" s="23">
        <f t="shared" si="5569"/>
        <v>0</v>
      </c>
      <c r="U4311" s="23">
        <f t="shared" ref="U4311:AB4311" si="5600">SUM(U4312,U4315,U4318)</f>
        <v>0</v>
      </c>
      <c r="V4311" s="23">
        <f t="shared" si="5600"/>
        <v>0</v>
      </c>
      <c r="W4311" s="23">
        <f t="shared" si="5600"/>
        <v>0</v>
      </c>
      <c r="X4311" s="23">
        <f t="shared" si="5600"/>
        <v>0</v>
      </c>
      <c r="Y4311" s="23">
        <f t="shared" si="5600"/>
        <v>0</v>
      </c>
      <c r="Z4311" s="23">
        <f t="shared" si="5600"/>
        <v>0</v>
      </c>
      <c r="AA4311" s="23">
        <f t="shared" si="5600"/>
        <v>0</v>
      </c>
      <c r="AB4311" s="23">
        <f t="shared" si="5600"/>
        <v>0</v>
      </c>
      <c r="AC4311" s="23">
        <f t="shared" si="5581"/>
        <v>0</v>
      </c>
      <c r="AD4311" s="23">
        <f t="shared" si="5571"/>
        <v>0</v>
      </c>
      <c r="AE4311" s="23">
        <f t="shared" ref="AE4311:AM4311" si="5601">SUM(AE4312,AE4315,AE4318)</f>
        <v>0</v>
      </c>
      <c r="AF4311" s="23">
        <f t="shared" si="5601"/>
        <v>0</v>
      </c>
      <c r="AG4311" s="23">
        <f t="shared" si="5601"/>
        <v>0</v>
      </c>
      <c r="AH4311" s="23">
        <f t="shared" si="5601"/>
        <v>0</v>
      </c>
      <c r="AI4311" s="23">
        <f t="shared" si="5601"/>
        <v>0</v>
      </c>
      <c r="AJ4311" s="23">
        <f t="shared" si="5601"/>
        <v>0</v>
      </c>
      <c r="AK4311" s="23">
        <f t="shared" si="5601"/>
        <v>0</v>
      </c>
      <c r="AL4311" s="23">
        <f t="shared" si="5601"/>
        <v>0</v>
      </c>
      <c r="AM4311" s="23">
        <f t="shared" si="5601"/>
        <v>0</v>
      </c>
      <c r="AN4311" s="23">
        <f t="shared" si="5573"/>
        <v>0</v>
      </c>
      <c r="AO4311" s="23">
        <f t="shared" ref="AO4311:AR4311" si="5602">SUM(AO4312,AO4315,AO4318)</f>
        <v>0</v>
      </c>
      <c r="AP4311" s="23">
        <f t="shared" si="5602"/>
        <v>0</v>
      </c>
      <c r="AQ4311" s="23">
        <f t="shared" si="5602"/>
        <v>0</v>
      </c>
      <c r="AR4311" s="23">
        <f t="shared" si="5602"/>
        <v>0</v>
      </c>
      <c r="AS4311" s="21">
        <f t="shared" si="5582"/>
        <v>0</v>
      </c>
      <c r="AT4311" s="21">
        <f t="shared" si="5582"/>
        <v>0</v>
      </c>
      <c r="AU4311" s="21">
        <f t="shared" si="5582"/>
        <v>0</v>
      </c>
      <c r="AV4311" s="21">
        <f t="shared" si="5582"/>
        <v>0</v>
      </c>
      <c r="AW4311" s="21">
        <f t="shared" si="5582"/>
        <v>0</v>
      </c>
    </row>
    <row r="4312" spans="1:49" ht="16.5" thickTop="1" thickBot="1" x14ac:dyDescent="0.3">
      <c r="A4312" s="18" t="s">
        <v>1</v>
      </c>
      <c r="B4312" s="25" t="s">
        <v>43</v>
      </c>
      <c r="C4312" s="23">
        <f t="shared" si="5579"/>
        <v>0</v>
      </c>
      <c r="D4312" s="23">
        <f t="shared" si="5566"/>
        <v>0</v>
      </c>
      <c r="E4312" s="23">
        <f t="shared" ref="E4312:M4312" si="5603">SUM(E4313:E4314)</f>
        <v>0</v>
      </c>
      <c r="F4312" s="23">
        <f t="shared" si="5603"/>
        <v>0</v>
      </c>
      <c r="G4312" s="23">
        <f t="shared" si="5603"/>
        <v>0</v>
      </c>
      <c r="H4312" s="23">
        <f t="shared" si="5603"/>
        <v>0</v>
      </c>
      <c r="I4312" s="23">
        <f t="shared" si="5603"/>
        <v>0</v>
      </c>
      <c r="J4312" s="23">
        <f t="shared" si="5603"/>
        <v>0</v>
      </c>
      <c r="K4312" s="23">
        <f t="shared" si="5603"/>
        <v>0</v>
      </c>
      <c r="L4312" s="23">
        <f t="shared" si="5603"/>
        <v>0</v>
      </c>
      <c r="M4312" s="23">
        <f t="shared" si="5603"/>
        <v>0</v>
      </c>
      <c r="N4312" s="23">
        <f t="shared" si="5568"/>
        <v>0</v>
      </c>
      <c r="O4312" s="23">
        <f>SUM(O4313:O4314)</f>
        <v>0</v>
      </c>
      <c r="P4312" s="23">
        <f>SUM(P4313:P4314)</f>
        <v>0</v>
      </c>
      <c r="Q4312" s="23">
        <f>SUM(Q4313:Q4314)</f>
        <v>0</v>
      </c>
      <c r="R4312" s="23">
        <f>SUM(R4313:R4314)</f>
        <v>0</v>
      </c>
      <c r="S4312" s="23">
        <f t="shared" si="5580"/>
        <v>0</v>
      </c>
      <c r="T4312" s="23">
        <f t="shared" si="5569"/>
        <v>0</v>
      </c>
      <c r="U4312" s="23">
        <f t="shared" ref="U4312:AB4312" si="5604">SUM(U4313:U4314)</f>
        <v>0</v>
      </c>
      <c r="V4312" s="23">
        <f t="shared" si="5604"/>
        <v>0</v>
      </c>
      <c r="W4312" s="23">
        <f t="shared" si="5604"/>
        <v>0</v>
      </c>
      <c r="X4312" s="23">
        <f t="shared" si="5604"/>
        <v>0</v>
      </c>
      <c r="Y4312" s="23">
        <f t="shared" si="5604"/>
        <v>0</v>
      </c>
      <c r="Z4312" s="23">
        <f t="shared" si="5604"/>
        <v>0</v>
      </c>
      <c r="AA4312" s="23">
        <f t="shared" si="5604"/>
        <v>0</v>
      </c>
      <c r="AB4312" s="23">
        <f t="shared" si="5604"/>
        <v>0</v>
      </c>
      <c r="AC4312" s="23">
        <f t="shared" si="5581"/>
        <v>0</v>
      </c>
      <c r="AD4312" s="23">
        <f t="shared" si="5571"/>
        <v>0</v>
      </c>
      <c r="AE4312" s="23">
        <f t="shared" ref="AE4312:AM4312" si="5605">SUM(AE4313:AE4314)</f>
        <v>0</v>
      </c>
      <c r="AF4312" s="23">
        <f t="shared" si="5605"/>
        <v>0</v>
      </c>
      <c r="AG4312" s="23">
        <f t="shared" si="5605"/>
        <v>0</v>
      </c>
      <c r="AH4312" s="23">
        <f t="shared" si="5605"/>
        <v>0</v>
      </c>
      <c r="AI4312" s="23">
        <f t="shared" si="5605"/>
        <v>0</v>
      </c>
      <c r="AJ4312" s="23">
        <f t="shared" si="5605"/>
        <v>0</v>
      </c>
      <c r="AK4312" s="23">
        <f t="shared" si="5605"/>
        <v>0</v>
      </c>
      <c r="AL4312" s="23">
        <f t="shared" si="5605"/>
        <v>0</v>
      </c>
      <c r="AM4312" s="23">
        <f t="shared" si="5605"/>
        <v>0</v>
      </c>
      <c r="AN4312" s="23">
        <f t="shared" si="5573"/>
        <v>0</v>
      </c>
      <c r="AO4312" s="23">
        <f t="shared" ref="AO4312:AR4312" si="5606">SUM(AO4313:AO4314)</f>
        <v>0</v>
      </c>
      <c r="AP4312" s="23">
        <f t="shared" si="5606"/>
        <v>0</v>
      </c>
      <c r="AQ4312" s="23">
        <f t="shared" si="5606"/>
        <v>0</v>
      </c>
      <c r="AR4312" s="23">
        <f t="shared" si="5606"/>
        <v>0</v>
      </c>
      <c r="AS4312" s="21">
        <f t="shared" si="5582"/>
        <v>0</v>
      </c>
      <c r="AT4312" s="21">
        <f t="shared" si="5582"/>
        <v>0</v>
      </c>
      <c r="AU4312" s="21">
        <f t="shared" si="5582"/>
        <v>0</v>
      </c>
      <c r="AV4312" s="21">
        <f t="shared" si="5582"/>
        <v>0</v>
      </c>
      <c r="AW4312" s="21">
        <f t="shared" si="5582"/>
        <v>0</v>
      </c>
    </row>
    <row r="4313" spans="1:49" ht="16.5" thickTop="1" thickBot="1" x14ac:dyDescent="0.3">
      <c r="A4313" s="18" t="s">
        <v>1</v>
      </c>
      <c r="B4313" s="26" t="s">
        <v>44</v>
      </c>
      <c r="C4313" s="23">
        <f t="shared" si="5579"/>
        <v>0</v>
      </c>
      <c r="D4313" s="23">
        <f t="shared" si="5566"/>
        <v>0</v>
      </c>
      <c r="E4313" s="23">
        <v>0</v>
      </c>
      <c r="F4313" s="23">
        <v>0</v>
      </c>
      <c r="G4313" s="23">
        <v>0</v>
      </c>
      <c r="H4313" s="23">
        <v>0</v>
      </c>
      <c r="I4313" s="23">
        <v>0</v>
      </c>
      <c r="J4313" s="23">
        <v>0</v>
      </c>
      <c r="K4313" s="23">
        <v>0</v>
      </c>
      <c r="L4313" s="23">
        <v>0</v>
      </c>
      <c r="M4313" s="23">
        <v>0</v>
      </c>
      <c r="N4313" s="23">
        <f t="shared" si="5568"/>
        <v>0</v>
      </c>
      <c r="O4313" s="23">
        <v>0</v>
      </c>
      <c r="P4313" s="23">
        <v>0</v>
      </c>
      <c r="Q4313" s="23">
        <v>0</v>
      </c>
      <c r="R4313" s="23">
        <v>0</v>
      </c>
      <c r="S4313" s="23">
        <f t="shared" si="5580"/>
        <v>0</v>
      </c>
      <c r="T4313" s="23">
        <f t="shared" si="5569"/>
        <v>0</v>
      </c>
      <c r="U4313" s="23">
        <v>0</v>
      </c>
      <c r="V4313" s="23">
        <v>0</v>
      </c>
      <c r="W4313" s="23">
        <v>0</v>
      </c>
      <c r="X4313" s="23">
        <v>0</v>
      </c>
      <c r="Y4313" s="23">
        <v>0</v>
      </c>
      <c r="Z4313" s="23">
        <v>0</v>
      </c>
      <c r="AA4313" s="23">
        <v>0</v>
      </c>
      <c r="AB4313" s="23">
        <v>0</v>
      </c>
      <c r="AC4313" s="23">
        <f t="shared" si="5581"/>
        <v>0</v>
      </c>
      <c r="AD4313" s="23">
        <f t="shared" si="5571"/>
        <v>0</v>
      </c>
      <c r="AE4313" s="23">
        <v>0</v>
      </c>
      <c r="AF4313" s="23">
        <v>0</v>
      </c>
      <c r="AG4313" s="23">
        <v>0</v>
      </c>
      <c r="AH4313" s="23">
        <v>0</v>
      </c>
      <c r="AI4313" s="23">
        <v>0</v>
      </c>
      <c r="AJ4313" s="23">
        <v>0</v>
      </c>
      <c r="AK4313" s="23">
        <v>0</v>
      </c>
      <c r="AL4313" s="23">
        <v>0</v>
      </c>
      <c r="AM4313" s="23">
        <v>0</v>
      </c>
      <c r="AN4313" s="23">
        <f t="shared" si="5573"/>
        <v>0</v>
      </c>
      <c r="AO4313" s="23">
        <v>0</v>
      </c>
      <c r="AP4313" s="23">
        <v>0</v>
      </c>
      <c r="AQ4313" s="23">
        <v>0</v>
      </c>
      <c r="AR4313" s="23">
        <v>0</v>
      </c>
      <c r="AS4313" s="21">
        <f t="shared" si="5582"/>
        <v>0</v>
      </c>
      <c r="AT4313" s="21">
        <f t="shared" si="5582"/>
        <v>0</v>
      </c>
      <c r="AU4313" s="21">
        <f t="shared" si="5582"/>
        <v>0</v>
      </c>
      <c r="AV4313" s="21">
        <f t="shared" si="5582"/>
        <v>0</v>
      </c>
      <c r="AW4313" s="21">
        <f t="shared" si="5582"/>
        <v>0</v>
      </c>
    </row>
    <row r="4314" spans="1:49" ht="16.5" thickTop="1" thickBot="1" x14ac:dyDescent="0.3">
      <c r="A4314" s="18" t="s">
        <v>1</v>
      </c>
      <c r="B4314" s="26" t="s">
        <v>45</v>
      </c>
      <c r="C4314" s="23">
        <f t="shared" si="5579"/>
        <v>0</v>
      </c>
      <c r="D4314" s="23">
        <f t="shared" si="5566"/>
        <v>0</v>
      </c>
      <c r="E4314" s="23">
        <v>0</v>
      </c>
      <c r="F4314" s="23">
        <v>0</v>
      </c>
      <c r="G4314" s="23">
        <v>0</v>
      </c>
      <c r="H4314" s="23">
        <v>0</v>
      </c>
      <c r="I4314" s="23">
        <v>0</v>
      </c>
      <c r="J4314" s="23">
        <v>0</v>
      </c>
      <c r="K4314" s="23">
        <v>0</v>
      </c>
      <c r="L4314" s="23">
        <v>0</v>
      </c>
      <c r="M4314" s="23">
        <v>0</v>
      </c>
      <c r="N4314" s="23">
        <f t="shared" si="5568"/>
        <v>0</v>
      </c>
      <c r="O4314" s="23">
        <v>0</v>
      </c>
      <c r="P4314" s="23">
        <v>0</v>
      </c>
      <c r="Q4314" s="23">
        <v>0</v>
      </c>
      <c r="R4314" s="23">
        <v>0</v>
      </c>
      <c r="S4314" s="23">
        <f t="shared" si="5580"/>
        <v>0</v>
      </c>
      <c r="T4314" s="23">
        <f t="shared" si="5569"/>
        <v>0</v>
      </c>
      <c r="U4314" s="23">
        <v>0</v>
      </c>
      <c r="V4314" s="23">
        <v>0</v>
      </c>
      <c r="W4314" s="23">
        <v>0</v>
      </c>
      <c r="X4314" s="23">
        <v>0</v>
      </c>
      <c r="Y4314" s="23">
        <v>0</v>
      </c>
      <c r="Z4314" s="23">
        <v>0</v>
      </c>
      <c r="AA4314" s="23">
        <v>0</v>
      </c>
      <c r="AB4314" s="23">
        <v>0</v>
      </c>
      <c r="AC4314" s="23">
        <f t="shared" si="5581"/>
        <v>0</v>
      </c>
      <c r="AD4314" s="23">
        <f t="shared" si="5571"/>
        <v>0</v>
      </c>
      <c r="AE4314" s="23">
        <v>0</v>
      </c>
      <c r="AF4314" s="23">
        <v>0</v>
      </c>
      <c r="AG4314" s="23">
        <v>0</v>
      </c>
      <c r="AH4314" s="23">
        <v>0</v>
      </c>
      <c r="AI4314" s="23">
        <v>0</v>
      </c>
      <c r="AJ4314" s="23">
        <v>0</v>
      </c>
      <c r="AK4314" s="23">
        <v>0</v>
      </c>
      <c r="AL4314" s="23">
        <v>0</v>
      </c>
      <c r="AM4314" s="23">
        <v>0</v>
      </c>
      <c r="AN4314" s="23">
        <f t="shared" si="5573"/>
        <v>0</v>
      </c>
      <c r="AO4314" s="23">
        <v>0</v>
      </c>
      <c r="AP4314" s="23">
        <v>0</v>
      </c>
      <c r="AQ4314" s="23">
        <v>0</v>
      </c>
      <c r="AR4314" s="23">
        <v>0</v>
      </c>
      <c r="AS4314" s="21">
        <f t="shared" si="5582"/>
        <v>0</v>
      </c>
      <c r="AT4314" s="21">
        <f t="shared" si="5582"/>
        <v>0</v>
      </c>
      <c r="AU4314" s="21">
        <f t="shared" si="5582"/>
        <v>0</v>
      </c>
      <c r="AV4314" s="21">
        <f t="shared" si="5582"/>
        <v>0</v>
      </c>
      <c r="AW4314" s="21">
        <f t="shared" si="5582"/>
        <v>0</v>
      </c>
    </row>
    <row r="4315" spans="1:49" ht="16.5" thickTop="1" thickBot="1" x14ac:dyDescent="0.3">
      <c r="A4315" s="18" t="s">
        <v>1</v>
      </c>
      <c r="B4315" s="25" t="s">
        <v>46</v>
      </c>
      <c r="C4315" s="23">
        <f t="shared" si="5579"/>
        <v>0</v>
      </c>
      <c r="D4315" s="23">
        <f t="shared" si="5566"/>
        <v>0</v>
      </c>
      <c r="E4315" s="23">
        <f t="shared" ref="E4315:M4315" si="5607">SUM(E4316:E4317)</f>
        <v>0</v>
      </c>
      <c r="F4315" s="23">
        <f t="shared" si="5607"/>
        <v>0</v>
      </c>
      <c r="G4315" s="23">
        <f t="shared" si="5607"/>
        <v>0</v>
      </c>
      <c r="H4315" s="23">
        <f t="shared" si="5607"/>
        <v>0</v>
      </c>
      <c r="I4315" s="23">
        <f t="shared" si="5607"/>
        <v>0</v>
      </c>
      <c r="J4315" s="23">
        <f t="shared" si="5607"/>
        <v>0</v>
      </c>
      <c r="K4315" s="23">
        <f t="shared" si="5607"/>
        <v>0</v>
      </c>
      <c r="L4315" s="23">
        <f t="shared" si="5607"/>
        <v>0</v>
      </c>
      <c r="M4315" s="23">
        <f t="shared" si="5607"/>
        <v>0</v>
      </c>
      <c r="N4315" s="23">
        <f t="shared" si="5568"/>
        <v>0</v>
      </c>
      <c r="O4315" s="23">
        <f>SUM(O4316:O4317)</f>
        <v>0</v>
      </c>
      <c r="P4315" s="23">
        <f>SUM(P4316:P4317)</f>
        <v>0</v>
      </c>
      <c r="Q4315" s="23">
        <f>SUM(Q4316:Q4317)</f>
        <v>0</v>
      </c>
      <c r="R4315" s="23">
        <f>SUM(R4316:R4317)</f>
        <v>0</v>
      </c>
      <c r="S4315" s="23">
        <f t="shared" si="5580"/>
        <v>0</v>
      </c>
      <c r="T4315" s="23">
        <f t="shared" si="5569"/>
        <v>0</v>
      </c>
      <c r="U4315" s="23">
        <f t="shared" ref="U4315:AB4315" si="5608">SUM(U4316:U4317)</f>
        <v>0</v>
      </c>
      <c r="V4315" s="23">
        <f t="shared" si="5608"/>
        <v>0</v>
      </c>
      <c r="W4315" s="23">
        <f t="shared" si="5608"/>
        <v>0</v>
      </c>
      <c r="X4315" s="23">
        <f t="shared" si="5608"/>
        <v>0</v>
      </c>
      <c r="Y4315" s="23">
        <f t="shared" si="5608"/>
        <v>0</v>
      </c>
      <c r="Z4315" s="23">
        <f t="shared" si="5608"/>
        <v>0</v>
      </c>
      <c r="AA4315" s="23">
        <f t="shared" si="5608"/>
        <v>0</v>
      </c>
      <c r="AB4315" s="23">
        <f t="shared" si="5608"/>
        <v>0</v>
      </c>
      <c r="AC4315" s="23">
        <f t="shared" si="5581"/>
        <v>0</v>
      </c>
      <c r="AD4315" s="23">
        <f t="shared" si="5571"/>
        <v>0</v>
      </c>
      <c r="AE4315" s="23">
        <f t="shared" ref="AE4315:AM4315" si="5609">SUM(AE4316:AE4317)</f>
        <v>0</v>
      </c>
      <c r="AF4315" s="23">
        <f t="shared" si="5609"/>
        <v>0</v>
      </c>
      <c r="AG4315" s="23">
        <f t="shared" si="5609"/>
        <v>0</v>
      </c>
      <c r="AH4315" s="23">
        <f t="shared" si="5609"/>
        <v>0</v>
      </c>
      <c r="AI4315" s="23">
        <f t="shared" si="5609"/>
        <v>0</v>
      </c>
      <c r="AJ4315" s="23">
        <f t="shared" si="5609"/>
        <v>0</v>
      </c>
      <c r="AK4315" s="23">
        <f t="shared" si="5609"/>
        <v>0</v>
      </c>
      <c r="AL4315" s="23">
        <f t="shared" si="5609"/>
        <v>0</v>
      </c>
      <c r="AM4315" s="23">
        <f t="shared" si="5609"/>
        <v>0</v>
      </c>
      <c r="AN4315" s="23">
        <f t="shared" si="5573"/>
        <v>0</v>
      </c>
      <c r="AO4315" s="23">
        <f t="shared" ref="AO4315:AR4315" si="5610">SUM(AO4316:AO4317)</f>
        <v>0</v>
      </c>
      <c r="AP4315" s="23">
        <f t="shared" si="5610"/>
        <v>0</v>
      </c>
      <c r="AQ4315" s="23">
        <f t="shared" si="5610"/>
        <v>0</v>
      </c>
      <c r="AR4315" s="23">
        <f t="shared" si="5610"/>
        <v>0</v>
      </c>
      <c r="AS4315" s="21">
        <f t="shared" si="5582"/>
        <v>0</v>
      </c>
      <c r="AT4315" s="21">
        <f t="shared" si="5582"/>
        <v>0</v>
      </c>
      <c r="AU4315" s="21">
        <f t="shared" si="5582"/>
        <v>0</v>
      </c>
      <c r="AV4315" s="21">
        <f t="shared" si="5582"/>
        <v>0</v>
      </c>
      <c r="AW4315" s="21">
        <f t="shared" si="5582"/>
        <v>0</v>
      </c>
    </row>
    <row r="4316" spans="1:49" ht="16.5" thickTop="1" thickBot="1" x14ac:dyDescent="0.3">
      <c r="A4316" s="18" t="s">
        <v>1</v>
      </c>
      <c r="B4316" s="26" t="s">
        <v>44</v>
      </c>
      <c r="C4316" s="23">
        <f t="shared" si="5579"/>
        <v>0</v>
      </c>
      <c r="D4316" s="23">
        <f t="shared" si="5566"/>
        <v>0</v>
      </c>
      <c r="E4316" s="23">
        <v>0</v>
      </c>
      <c r="F4316" s="23">
        <v>0</v>
      </c>
      <c r="G4316" s="23">
        <v>0</v>
      </c>
      <c r="H4316" s="23">
        <v>0</v>
      </c>
      <c r="I4316" s="23">
        <v>0</v>
      </c>
      <c r="J4316" s="23">
        <v>0</v>
      </c>
      <c r="K4316" s="23">
        <v>0</v>
      </c>
      <c r="L4316" s="23">
        <v>0</v>
      </c>
      <c r="M4316" s="23">
        <v>0</v>
      </c>
      <c r="N4316" s="23">
        <f t="shared" si="5568"/>
        <v>0</v>
      </c>
      <c r="O4316" s="23">
        <v>0</v>
      </c>
      <c r="P4316" s="23">
        <v>0</v>
      </c>
      <c r="Q4316" s="23">
        <v>0</v>
      </c>
      <c r="R4316" s="23">
        <v>0</v>
      </c>
      <c r="S4316" s="23">
        <f t="shared" si="5580"/>
        <v>0</v>
      </c>
      <c r="T4316" s="23">
        <f t="shared" si="5569"/>
        <v>0</v>
      </c>
      <c r="U4316" s="23">
        <v>0</v>
      </c>
      <c r="V4316" s="23">
        <v>0</v>
      </c>
      <c r="W4316" s="23">
        <v>0</v>
      </c>
      <c r="X4316" s="23">
        <v>0</v>
      </c>
      <c r="Y4316" s="23">
        <v>0</v>
      </c>
      <c r="Z4316" s="23">
        <v>0</v>
      </c>
      <c r="AA4316" s="23">
        <v>0</v>
      </c>
      <c r="AB4316" s="23">
        <v>0</v>
      </c>
      <c r="AC4316" s="23">
        <f t="shared" si="5581"/>
        <v>0</v>
      </c>
      <c r="AD4316" s="23">
        <f t="shared" si="5571"/>
        <v>0</v>
      </c>
      <c r="AE4316" s="23">
        <v>0</v>
      </c>
      <c r="AF4316" s="23">
        <v>0</v>
      </c>
      <c r="AG4316" s="23">
        <v>0</v>
      </c>
      <c r="AH4316" s="23">
        <v>0</v>
      </c>
      <c r="AI4316" s="23">
        <v>0</v>
      </c>
      <c r="AJ4316" s="23">
        <v>0</v>
      </c>
      <c r="AK4316" s="23">
        <v>0</v>
      </c>
      <c r="AL4316" s="23">
        <v>0</v>
      </c>
      <c r="AM4316" s="23">
        <v>0</v>
      </c>
      <c r="AN4316" s="23">
        <f t="shared" si="5573"/>
        <v>0</v>
      </c>
      <c r="AO4316" s="23">
        <v>0</v>
      </c>
      <c r="AP4316" s="23">
        <v>0</v>
      </c>
      <c r="AQ4316" s="23">
        <v>0</v>
      </c>
      <c r="AR4316" s="23">
        <v>0</v>
      </c>
      <c r="AS4316" s="21">
        <f t="shared" si="5582"/>
        <v>0</v>
      </c>
      <c r="AT4316" s="21">
        <f t="shared" si="5582"/>
        <v>0</v>
      </c>
      <c r="AU4316" s="21">
        <f t="shared" si="5582"/>
        <v>0</v>
      </c>
      <c r="AV4316" s="21">
        <f t="shared" si="5582"/>
        <v>0</v>
      </c>
      <c r="AW4316" s="21">
        <f t="shared" si="5582"/>
        <v>0</v>
      </c>
    </row>
    <row r="4317" spans="1:49" ht="16.5" thickTop="1" thickBot="1" x14ac:dyDescent="0.3">
      <c r="A4317" s="18" t="s">
        <v>1</v>
      </c>
      <c r="B4317" s="26" t="s">
        <v>45</v>
      </c>
      <c r="C4317" s="23">
        <f t="shared" si="5579"/>
        <v>0</v>
      </c>
      <c r="D4317" s="23">
        <f t="shared" si="5566"/>
        <v>0</v>
      </c>
      <c r="E4317" s="23">
        <v>0</v>
      </c>
      <c r="F4317" s="23">
        <v>0</v>
      </c>
      <c r="G4317" s="23">
        <v>0</v>
      </c>
      <c r="H4317" s="23">
        <v>0</v>
      </c>
      <c r="I4317" s="23">
        <v>0</v>
      </c>
      <c r="J4317" s="23">
        <v>0</v>
      </c>
      <c r="K4317" s="23">
        <v>0</v>
      </c>
      <c r="L4317" s="23">
        <v>0</v>
      </c>
      <c r="M4317" s="23">
        <v>0</v>
      </c>
      <c r="N4317" s="23">
        <f t="shared" si="5568"/>
        <v>0</v>
      </c>
      <c r="O4317" s="23">
        <v>0</v>
      </c>
      <c r="P4317" s="23">
        <v>0</v>
      </c>
      <c r="Q4317" s="23">
        <v>0</v>
      </c>
      <c r="R4317" s="23">
        <v>0</v>
      </c>
      <c r="S4317" s="23">
        <f t="shared" si="5580"/>
        <v>0</v>
      </c>
      <c r="T4317" s="23">
        <f t="shared" si="5569"/>
        <v>0</v>
      </c>
      <c r="U4317" s="23">
        <v>0</v>
      </c>
      <c r="V4317" s="23">
        <v>0</v>
      </c>
      <c r="W4317" s="23">
        <v>0</v>
      </c>
      <c r="X4317" s="23">
        <v>0</v>
      </c>
      <c r="Y4317" s="23">
        <v>0</v>
      </c>
      <c r="Z4317" s="23">
        <v>0</v>
      </c>
      <c r="AA4317" s="23">
        <v>0</v>
      </c>
      <c r="AB4317" s="23">
        <v>0</v>
      </c>
      <c r="AC4317" s="23">
        <f t="shared" si="5581"/>
        <v>0</v>
      </c>
      <c r="AD4317" s="23">
        <f t="shared" si="5571"/>
        <v>0</v>
      </c>
      <c r="AE4317" s="23">
        <v>0</v>
      </c>
      <c r="AF4317" s="23">
        <v>0</v>
      </c>
      <c r="AG4317" s="23">
        <v>0</v>
      </c>
      <c r="AH4317" s="23">
        <v>0</v>
      </c>
      <c r="AI4317" s="23">
        <v>0</v>
      </c>
      <c r="AJ4317" s="23">
        <v>0</v>
      </c>
      <c r="AK4317" s="23">
        <v>0</v>
      </c>
      <c r="AL4317" s="23">
        <v>0</v>
      </c>
      <c r="AM4317" s="23">
        <v>0</v>
      </c>
      <c r="AN4317" s="23">
        <f t="shared" si="5573"/>
        <v>0</v>
      </c>
      <c r="AO4317" s="23">
        <v>0</v>
      </c>
      <c r="AP4317" s="23">
        <v>0</v>
      </c>
      <c r="AQ4317" s="23">
        <v>0</v>
      </c>
      <c r="AR4317" s="23">
        <v>0</v>
      </c>
      <c r="AS4317" s="21">
        <f t="shared" si="5582"/>
        <v>0</v>
      </c>
      <c r="AT4317" s="21">
        <f t="shared" si="5582"/>
        <v>0</v>
      </c>
      <c r="AU4317" s="21">
        <f t="shared" si="5582"/>
        <v>0</v>
      </c>
      <c r="AV4317" s="21">
        <f t="shared" si="5582"/>
        <v>0</v>
      </c>
      <c r="AW4317" s="21">
        <f t="shared" si="5582"/>
        <v>0</v>
      </c>
    </row>
    <row r="4318" spans="1:49" ht="16.5" thickTop="1" thickBot="1" x14ac:dyDescent="0.3">
      <c r="A4318" s="18" t="s">
        <v>1</v>
      </c>
      <c r="B4318" s="25" t="s">
        <v>47</v>
      </c>
      <c r="C4318" s="23">
        <f t="shared" si="5579"/>
        <v>0</v>
      </c>
      <c r="D4318" s="23">
        <f t="shared" si="5566"/>
        <v>0</v>
      </c>
      <c r="E4318" s="23">
        <f t="shared" ref="E4318:M4318" si="5611">SUM(E4319,E4335)</f>
        <v>0</v>
      </c>
      <c r="F4318" s="23">
        <f t="shared" si="5611"/>
        <v>0</v>
      </c>
      <c r="G4318" s="23">
        <f t="shared" si="5611"/>
        <v>0</v>
      </c>
      <c r="H4318" s="23">
        <f t="shared" si="5611"/>
        <v>0</v>
      </c>
      <c r="I4318" s="23">
        <f t="shared" si="5611"/>
        <v>0</v>
      </c>
      <c r="J4318" s="23">
        <f t="shared" si="5611"/>
        <v>0</v>
      </c>
      <c r="K4318" s="23">
        <f t="shared" si="5611"/>
        <v>0</v>
      </c>
      <c r="L4318" s="23">
        <f t="shared" si="5611"/>
        <v>0</v>
      </c>
      <c r="M4318" s="23">
        <f t="shared" si="5611"/>
        <v>0</v>
      </c>
      <c r="N4318" s="23">
        <f t="shared" si="5568"/>
        <v>0</v>
      </c>
      <c r="O4318" s="23">
        <f>SUM(O4319,O4335)</f>
        <v>0</v>
      </c>
      <c r="P4318" s="23">
        <f>SUM(P4319,P4335)</f>
        <v>0</v>
      </c>
      <c r="Q4318" s="23">
        <f>SUM(Q4319,Q4335)</f>
        <v>0</v>
      </c>
      <c r="R4318" s="23">
        <f>SUM(R4319,R4335)</f>
        <v>0</v>
      </c>
      <c r="S4318" s="23">
        <f t="shared" si="5580"/>
        <v>0</v>
      </c>
      <c r="T4318" s="23">
        <f t="shared" si="5569"/>
        <v>0</v>
      </c>
      <c r="U4318" s="23">
        <f t="shared" ref="U4318:AB4318" si="5612">SUM(U4319,U4335)</f>
        <v>0</v>
      </c>
      <c r="V4318" s="23">
        <f t="shared" si="5612"/>
        <v>0</v>
      </c>
      <c r="W4318" s="23">
        <f t="shared" si="5612"/>
        <v>0</v>
      </c>
      <c r="X4318" s="23">
        <f t="shared" si="5612"/>
        <v>0</v>
      </c>
      <c r="Y4318" s="23">
        <f t="shared" si="5612"/>
        <v>0</v>
      </c>
      <c r="Z4318" s="23">
        <f t="shared" si="5612"/>
        <v>0</v>
      </c>
      <c r="AA4318" s="23">
        <f t="shared" si="5612"/>
        <v>0</v>
      </c>
      <c r="AB4318" s="23">
        <f t="shared" si="5612"/>
        <v>0</v>
      </c>
      <c r="AC4318" s="23">
        <f t="shared" si="5581"/>
        <v>0</v>
      </c>
      <c r="AD4318" s="23">
        <f t="shared" si="5571"/>
        <v>0</v>
      </c>
      <c r="AE4318" s="23">
        <f t="shared" ref="AE4318:AM4318" si="5613">SUM(AE4319,AE4335)</f>
        <v>0</v>
      </c>
      <c r="AF4318" s="23">
        <f t="shared" si="5613"/>
        <v>0</v>
      </c>
      <c r="AG4318" s="23">
        <f t="shared" si="5613"/>
        <v>0</v>
      </c>
      <c r="AH4318" s="23">
        <f t="shared" si="5613"/>
        <v>0</v>
      </c>
      <c r="AI4318" s="23">
        <f t="shared" si="5613"/>
        <v>0</v>
      </c>
      <c r="AJ4318" s="23">
        <f t="shared" si="5613"/>
        <v>0</v>
      </c>
      <c r="AK4318" s="23">
        <f t="shared" si="5613"/>
        <v>0</v>
      </c>
      <c r="AL4318" s="23">
        <f t="shared" si="5613"/>
        <v>0</v>
      </c>
      <c r="AM4318" s="23">
        <f t="shared" si="5613"/>
        <v>0</v>
      </c>
      <c r="AN4318" s="23">
        <f t="shared" si="5573"/>
        <v>0</v>
      </c>
      <c r="AO4318" s="23">
        <f t="shared" ref="AO4318:AR4318" si="5614">SUM(AO4319,AO4335)</f>
        <v>0</v>
      </c>
      <c r="AP4318" s="23">
        <f t="shared" si="5614"/>
        <v>0</v>
      </c>
      <c r="AQ4318" s="23">
        <f t="shared" si="5614"/>
        <v>0</v>
      </c>
      <c r="AR4318" s="23">
        <f t="shared" si="5614"/>
        <v>0</v>
      </c>
      <c r="AS4318" s="21">
        <f t="shared" si="5582"/>
        <v>0</v>
      </c>
      <c r="AT4318" s="21">
        <f t="shared" si="5582"/>
        <v>0</v>
      </c>
      <c r="AU4318" s="21">
        <f t="shared" si="5582"/>
        <v>0</v>
      </c>
      <c r="AV4318" s="21">
        <f t="shared" si="5582"/>
        <v>0</v>
      </c>
      <c r="AW4318" s="21">
        <f t="shared" si="5582"/>
        <v>0</v>
      </c>
    </row>
    <row r="4319" spans="1:49" ht="16.5" thickTop="1" thickBot="1" x14ac:dyDescent="0.3">
      <c r="A4319" s="18" t="s">
        <v>1</v>
      </c>
      <c r="B4319" s="26" t="s">
        <v>44</v>
      </c>
      <c r="C4319" s="23">
        <f t="shared" si="5579"/>
        <v>0</v>
      </c>
      <c r="D4319" s="23">
        <f t="shared" si="5566"/>
        <v>0</v>
      </c>
      <c r="E4319" s="23">
        <f t="shared" ref="E4319:M4319" si="5615">SUM(E4320,E4323,E4328)</f>
        <v>0</v>
      </c>
      <c r="F4319" s="23">
        <f t="shared" si="5615"/>
        <v>0</v>
      </c>
      <c r="G4319" s="23">
        <f t="shared" si="5615"/>
        <v>0</v>
      </c>
      <c r="H4319" s="23">
        <f t="shared" si="5615"/>
        <v>0</v>
      </c>
      <c r="I4319" s="23">
        <f t="shared" si="5615"/>
        <v>0</v>
      </c>
      <c r="J4319" s="23">
        <f t="shared" si="5615"/>
        <v>0</v>
      </c>
      <c r="K4319" s="23">
        <f t="shared" si="5615"/>
        <v>0</v>
      </c>
      <c r="L4319" s="23">
        <f t="shared" si="5615"/>
        <v>0</v>
      </c>
      <c r="M4319" s="23">
        <f t="shared" si="5615"/>
        <v>0</v>
      </c>
      <c r="N4319" s="23">
        <f t="shared" si="5568"/>
        <v>0</v>
      </c>
      <c r="O4319" s="23">
        <f>SUM(O4320,O4323,O4328)</f>
        <v>0</v>
      </c>
      <c r="P4319" s="23">
        <f>SUM(P4320,P4323,P4328)</f>
        <v>0</v>
      </c>
      <c r="Q4319" s="23">
        <f>SUM(Q4320,Q4323,Q4328)</f>
        <v>0</v>
      </c>
      <c r="R4319" s="23">
        <f>SUM(R4320,R4323,R4328)</f>
        <v>0</v>
      </c>
      <c r="S4319" s="23">
        <f t="shared" si="5580"/>
        <v>0</v>
      </c>
      <c r="T4319" s="23">
        <f t="shared" si="5569"/>
        <v>0</v>
      </c>
      <c r="U4319" s="23">
        <f t="shared" ref="U4319:AB4319" si="5616">SUM(U4320,U4323,U4328)</f>
        <v>0</v>
      </c>
      <c r="V4319" s="23">
        <f t="shared" si="5616"/>
        <v>0</v>
      </c>
      <c r="W4319" s="23">
        <f t="shared" si="5616"/>
        <v>0</v>
      </c>
      <c r="X4319" s="23">
        <f t="shared" si="5616"/>
        <v>0</v>
      </c>
      <c r="Y4319" s="23">
        <f t="shared" si="5616"/>
        <v>0</v>
      </c>
      <c r="Z4319" s="23">
        <f t="shared" si="5616"/>
        <v>0</v>
      </c>
      <c r="AA4319" s="23">
        <f t="shared" si="5616"/>
        <v>0</v>
      </c>
      <c r="AB4319" s="23">
        <f t="shared" si="5616"/>
        <v>0</v>
      </c>
      <c r="AC4319" s="23">
        <f t="shared" si="5581"/>
        <v>0</v>
      </c>
      <c r="AD4319" s="23">
        <f t="shared" si="5571"/>
        <v>0</v>
      </c>
      <c r="AE4319" s="23">
        <f t="shared" ref="AE4319:AM4319" si="5617">SUM(AE4320,AE4323,AE4328)</f>
        <v>0</v>
      </c>
      <c r="AF4319" s="23">
        <f t="shared" si="5617"/>
        <v>0</v>
      </c>
      <c r="AG4319" s="23">
        <f t="shared" si="5617"/>
        <v>0</v>
      </c>
      <c r="AH4319" s="23">
        <f t="shared" si="5617"/>
        <v>0</v>
      </c>
      <c r="AI4319" s="23">
        <f t="shared" si="5617"/>
        <v>0</v>
      </c>
      <c r="AJ4319" s="23">
        <f t="shared" si="5617"/>
        <v>0</v>
      </c>
      <c r="AK4319" s="23">
        <f t="shared" si="5617"/>
        <v>0</v>
      </c>
      <c r="AL4319" s="23">
        <f t="shared" si="5617"/>
        <v>0</v>
      </c>
      <c r="AM4319" s="23">
        <f t="shared" si="5617"/>
        <v>0</v>
      </c>
      <c r="AN4319" s="23">
        <f t="shared" si="5573"/>
        <v>0</v>
      </c>
      <c r="AO4319" s="23">
        <f t="shared" ref="AO4319:AR4319" si="5618">SUM(AO4320,AO4323,AO4328)</f>
        <v>0</v>
      </c>
      <c r="AP4319" s="23">
        <f t="shared" si="5618"/>
        <v>0</v>
      </c>
      <c r="AQ4319" s="23">
        <f t="shared" si="5618"/>
        <v>0</v>
      </c>
      <c r="AR4319" s="23">
        <f t="shared" si="5618"/>
        <v>0</v>
      </c>
      <c r="AS4319" s="21">
        <f t="shared" si="5582"/>
        <v>0</v>
      </c>
      <c r="AT4319" s="21">
        <f t="shared" si="5582"/>
        <v>0</v>
      </c>
      <c r="AU4319" s="21">
        <f t="shared" si="5582"/>
        <v>0</v>
      </c>
      <c r="AV4319" s="21">
        <f t="shared" si="5582"/>
        <v>0</v>
      </c>
      <c r="AW4319" s="21">
        <f t="shared" si="5582"/>
        <v>0</v>
      </c>
    </row>
    <row r="4320" spans="1:49" ht="16.5" thickTop="1" thickBot="1" x14ac:dyDescent="0.3">
      <c r="A4320" s="18" t="s">
        <v>1</v>
      </c>
      <c r="B4320" s="35" t="s">
        <v>48</v>
      </c>
      <c r="C4320" s="23">
        <f t="shared" si="5579"/>
        <v>0</v>
      </c>
      <c r="D4320" s="23">
        <f t="shared" si="5566"/>
        <v>0</v>
      </c>
      <c r="E4320" s="23">
        <f t="shared" ref="E4320:M4320" si="5619">SUM(E4321:E4322)</f>
        <v>0</v>
      </c>
      <c r="F4320" s="23">
        <f t="shared" si="5619"/>
        <v>0</v>
      </c>
      <c r="G4320" s="23">
        <f t="shared" si="5619"/>
        <v>0</v>
      </c>
      <c r="H4320" s="23">
        <f t="shared" si="5619"/>
        <v>0</v>
      </c>
      <c r="I4320" s="23">
        <f t="shared" si="5619"/>
        <v>0</v>
      </c>
      <c r="J4320" s="23">
        <f t="shared" si="5619"/>
        <v>0</v>
      </c>
      <c r="K4320" s="23">
        <f t="shared" si="5619"/>
        <v>0</v>
      </c>
      <c r="L4320" s="23">
        <f t="shared" si="5619"/>
        <v>0</v>
      </c>
      <c r="M4320" s="23">
        <f t="shared" si="5619"/>
        <v>0</v>
      </c>
      <c r="N4320" s="23">
        <f t="shared" si="5568"/>
        <v>0</v>
      </c>
      <c r="O4320" s="23">
        <f>SUM(O4321:O4322)</f>
        <v>0</v>
      </c>
      <c r="P4320" s="23">
        <f>SUM(P4321:P4322)</f>
        <v>0</v>
      </c>
      <c r="Q4320" s="23">
        <f>SUM(Q4321:Q4322)</f>
        <v>0</v>
      </c>
      <c r="R4320" s="23">
        <f>SUM(R4321:R4322)</f>
        <v>0</v>
      </c>
      <c r="S4320" s="23">
        <f t="shared" si="5580"/>
        <v>0</v>
      </c>
      <c r="T4320" s="23">
        <f t="shared" si="5569"/>
        <v>0</v>
      </c>
      <c r="U4320" s="23">
        <f t="shared" ref="U4320:AB4320" si="5620">SUM(U4321:U4322)</f>
        <v>0</v>
      </c>
      <c r="V4320" s="23">
        <f t="shared" si="5620"/>
        <v>0</v>
      </c>
      <c r="W4320" s="23">
        <f t="shared" si="5620"/>
        <v>0</v>
      </c>
      <c r="X4320" s="23">
        <f t="shared" si="5620"/>
        <v>0</v>
      </c>
      <c r="Y4320" s="23">
        <f t="shared" si="5620"/>
        <v>0</v>
      </c>
      <c r="Z4320" s="23">
        <f t="shared" si="5620"/>
        <v>0</v>
      </c>
      <c r="AA4320" s="23">
        <f t="shared" si="5620"/>
        <v>0</v>
      </c>
      <c r="AB4320" s="23">
        <f t="shared" si="5620"/>
        <v>0</v>
      </c>
      <c r="AC4320" s="23">
        <f t="shared" si="5581"/>
        <v>0</v>
      </c>
      <c r="AD4320" s="23">
        <f t="shared" si="5571"/>
        <v>0</v>
      </c>
      <c r="AE4320" s="23">
        <f t="shared" ref="AE4320:AM4320" si="5621">SUM(AE4321:AE4322)</f>
        <v>0</v>
      </c>
      <c r="AF4320" s="23">
        <f t="shared" si="5621"/>
        <v>0</v>
      </c>
      <c r="AG4320" s="23">
        <f t="shared" si="5621"/>
        <v>0</v>
      </c>
      <c r="AH4320" s="23">
        <f t="shared" si="5621"/>
        <v>0</v>
      </c>
      <c r="AI4320" s="23">
        <f t="shared" si="5621"/>
        <v>0</v>
      </c>
      <c r="AJ4320" s="23">
        <f t="shared" si="5621"/>
        <v>0</v>
      </c>
      <c r="AK4320" s="23">
        <f t="shared" si="5621"/>
        <v>0</v>
      </c>
      <c r="AL4320" s="23">
        <f t="shared" si="5621"/>
        <v>0</v>
      </c>
      <c r="AM4320" s="23">
        <f t="shared" si="5621"/>
        <v>0</v>
      </c>
      <c r="AN4320" s="23">
        <f t="shared" si="5573"/>
        <v>0</v>
      </c>
      <c r="AO4320" s="23">
        <f t="shared" ref="AO4320:AR4320" si="5622">SUM(AO4321:AO4322)</f>
        <v>0</v>
      </c>
      <c r="AP4320" s="23">
        <f t="shared" si="5622"/>
        <v>0</v>
      </c>
      <c r="AQ4320" s="23">
        <f t="shared" si="5622"/>
        <v>0</v>
      </c>
      <c r="AR4320" s="23">
        <f t="shared" si="5622"/>
        <v>0</v>
      </c>
      <c r="AS4320" s="21">
        <f t="shared" si="5582"/>
        <v>0</v>
      </c>
      <c r="AT4320" s="21">
        <f t="shared" si="5582"/>
        <v>0</v>
      </c>
      <c r="AU4320" s="21">
        <f t="shared" si="5582"/>
        <v>0</v>
      </c>
      <c r="AV4320" s="21">
        <f t="shared" si="5582"/>
        <v>0</v>
      </c>
      <c r="AW4320" s="21">
        <f t="shared" si="5582"/>
        <v>0</v>
      </c>
    </row>
    <row r="4321" spans="1:49" ht="16.5" thickTop="1" thickBot="1" x14ac:dyDescent="0.3">
      <c r="A4321" s="18" t="s">
        <v>1</v>
      </c>
      <c r="B4321" s="36" t="s">
        <v>49</v>
      </c>
      <c r="C4321" s="23">
        <f t="shared" si="5579"/>
        <v>0</v>
      </c>
      <c r="D4321" s="23">
        <f t="shared" si="5566"/>
        <v>0</v>
      </c>
      <c r="E4321" s="23">
        <v>0</v>
      </c>
      <c r="F4321" s="23">
        <v>0</v>
      </c>
      <c r="G4321" s="23">
        <v>0</v>
      </c>
      <c r="H4321" s="23">
        <v>0</v>
      </c>
      <c r="I4321" s="23">
        <v>0</v>
      </c>
      <c r="J4321" s="23">
        <v>0</v>
      </c>
      <c r="K4321" s="23">
        <v>0</v>
      </c>
      <c r="L4321" s="23">
        <v>0</v>
      </c>
      <c r="M4321" s="23">
        <v>0</v>
      </c>
      <c r="N4321" s="23">
        <f t="shared" si="5568"/>
        <v>0</v>
      </c>
      <c r="O4321" s="23">
        <v>0</v>
      </c>
      <c r="P4321" s="23">
        <v>0</v>
      </c>
      <c r="Q4321" s="23">
        <v>0</v>
      </c>
      <c r="R4321" s="23">
        <v>0</v>
      </c>
      <c r="S4321" s="23">
        <f t="shared" si="5580"/>
        <v>0</v>
      </c>
      <c r="T4321" s="23">
        <f t="shared" si="5569"/>
        <v>0</v>
      </c>
      <c r="U4321" s="23">
        <v>0</v>
      </c>
      <c r="V4321" s="23">
        <v>0</v>
      </c>
      <c r="W4321" s="23">
        <v>0</v>
      </c>
      <c r="X4321" s="23">
        <v>0</v>
      </c>
      <c r="Y4321" s="23">
        <v>0</v>
      </c>
      <c r="Z4321" s="23">
        <v>0</v>
      </c>
      <c r="AA4321" s="23">
        <v>0</v>
      </c>
      <c r="AB4321" s="23">
        <v>0</v>
      </c>
      <c r="AC4321" s="23">
        <f t="shared" si="5581"/>
        <v>0</v>
      </c>
      <c r="AD4321" s="23">
        <f t="shared" si="5571"/>
        <v>0</v>
      </c>
      <c r="AE4321" s="23">
        <v>0</v>
      </c>
      <c r="AF4321" s="23">
        <v>0</v>
      </c>
      <c r="AG4321" s="23">
        <v>0</v>
      </c>
      <c r="AH4321" s="23">
        <v>0</v>
      </c>
      <c r="AI4321" s="23">
        <v>0</v>
      </c>
      <c r="AJ4321" s="23">
        <v>0</v>
      </c>
      <c r="AK4321" s="23">
        <v>0</v>
      </c>
      <c r="AL4321" s="23">
        <v>0</v>
      </c>
      <c r="AM4321" s="23">
        <v>0</v>
      </c>
      <c r="AN4321" s="23">
        <f t="shared" si="5573"/>
        <v>0</v>
      </c>
      <c r="AO4321" s="23">
        <v>0</v>
      </c>
      <c r="AP4321" s="23">
        <v>0</v>
      </c>
      <c r="AQ4321" s="23">
        <v>0</v>
      </c>
      <c r="AR4321" s="23">
        <v>0</v>
      </c>
      <c r="AS4321" s="21">
        <f t="shared" si="5582"/>
        <v>0</v>
      </c>
      <c r="AT4321" s="21">
        <f t="shared" si="5582"/>
        <v>0</v>
      </c>
      <c r="AU4321" s="21">
        <f t="shared" si="5582"/>
        <v>0</v>
      </c>
      <c r="AV4321" s="21">
        <f t="shared" si="5582"/>
        <v>0</v>
      </c>
      <c r="AW4321" s="21">
        <f t="shared" si="5582"/>
        <v>0</v>
      </c>
    </row>
    <row r="4322" spans="1:49" ht="16.5" thickTop="1" thickBot="1" x14ac:dyDescent="0.3">
      <c r="A4322" s="18" t="s">
        <v>1</v>
      </c>
      <c r="B4322" s="36" t="s">
        <v>50</v>
      </c>
      <c r="C4322" s="23">
        <f t="shared" si="5579"/>
        <v>0</v>
      </c>
      <c r="D4322" s="23">
        <f t="shared" si="5566"/>
        <v>0</v>
      </c>
      <c r="E4322" s="23">
        <v>0</v>
      </c>
      <c r="F4322" s="23">
        <v>0</v>
      </c>
      <c r="G4322" s="23">
        <v>0</v>
      </c>
      <c r="H4322" s="23">
        <v>0</v>
      </c>
      <c r="I4322" s="23">
        <v>0</v>
      </c>
      <c r="J4322" s="23">
        <v>0</v>
      </c>
      <c r="K4322" s="23">
        <v>0</v>
      </c>
      <c r="L4322" s="23">
        <v>0</v>
      </c>
      <c r="M4322" s="23">
        <v>0</v>
      </c>
      <c r="N4322" s="23">
        <f t="shared" si="5568"/>
        <v>0</v>
      </c>
      <c r="O4322" s="23">
        <v>0</v>
      </c>
      <c r="P4322" s="23">
        <v>0</v>
      </c>
      <c r="Q4322" s="23">
        <v>0</v>
      </c>
      <c r="R4322" s="23">
        <v>0</v>
      </c>
      <c r="S4322" s="23">
        <f t="shared" si="5580"/>
        <v>0</v>
      </c>
      <c r="T4322" s="23">
        <f t="shared" si="5569"/>
        <v>0</v>
      </c>
      <c r="U4322" s="23">
        <v>0</v>
      </c>
      <c r="V4322" s="23">
        <v>0</v>
      </c>
      <c r="W4322" s="23">
        <v>0</v>
      </c>
      <c r="X4322" s="23">
        <v>0</v>
      </c>
      <c r="Y4322" s="23">
        <v>0</v>
      </c>
      <c r="Z4322" s="23">
        <v>0</v>
      </c>
      <c r="AA4322" s="23">
        <v>0</v>
      </c>
      <c r="AB4322" s="23">
        <v>0</v>
      </c>
      <c r="AC4322" s="23">
        <f t="shared" si="5581"/>
        <v>0</v>
      </c>
      <c r="AD4322" s="23">
        <f t="shared" si="5571"/>
        <v>0</v>
      </c>
      <c r="AE4322" s="23">
        <v>0</v>
      </c>
      <c r="AF4322" s="23">
        <v>0</v>
      </c>
      <c r="AG4322" s="23">
        <v>0</v>
      </c>
      <c r="AH4322" s="23">
        <v>0</v>
      </c>
      <c r="AI4322" s="23">
        <v>0</v>
      </c>
      <c r="AJ4322" s="23">
        <v>0</v>
      </c>
      <c r="AK4322" s="23">
        <v>0</v>
      </c>
      <c r="AL4322" s="23">
        <v>0</v>
      </c>
      <c r="AM4322" s="23">
        <v>0</v>
      </c>
      <c r="AN4322" s="23">
        <f t="shared" si="5573"/>
        <v>0</v>
      </c>
      <c r="AO4322" s="23">
        <v>0</v>
      </c>
      <c r="AP4322" s="23">
        <v>0</v>
      </c>
      <c r="AQ4322" s="23">
        <v>0</v>
      </c>
      <c r="AR4322" s="23">
        <v>0</v>
      </c>
      <c r="AS4322" s="21">
        <f t="shared" si="5582"/>
        <v>0</v>
      </c>
      <c r="AT4322" s="21">
        <f t="shared" si="5582"/>
        <v>0</v>
      </c>
      <c r="AU4322" s="21">
        <f t="shared" si="5582"/>
        <v>0</v>
      </c>
      <c r="AV4322" s="21">
        <f t="shared" si="5582"/>
        <v>0</v>
      </c>
      <c r="AW4322" s="21">
        <f t="shared" si="5582"/>
        <v>0</v>
      </c>
    </row>
    <row r="4323" spans="1:49" ht="16.5" thickTop="1" thickBot="1" x14ac:dyDescent="0.3">
      <c r="A4323" s="18" t="s">
        <v>1</v>
      </c>
      <c r="B4323" s="35" t="s">
        <v>51</v>
      </c>
      <c r="C4323" s="23">
        <f t="shared" si="5579"/>
        <v>0</v>
      </c>
      <c r="D4323" s="23">
        <f t="shared" si="5566"/>
        <v>0</v>
      </c>
      <c r="E4323" s="23">
        <f t="shared" ref="E4323:M4323" si="5623">SUM(E4324,E4327)</f>
        <v>0</v>
      </c>
      <c r="F4323" s="23">
        <f t="shared" si="5623"/>
        <v>0</v>
      </c>
      <c r="G4323" s="23">
        <f t="shared" si="5623"/>
        <v>0</v>
      </c>
      <c r="H4323" s="23">
        <f t="shared" si="5623"/>
        <v>0</v>
      </c>
      <c r="I4323" s="23">
        <f t="shared" si="5623"/>
        <v>0</v>
      </c>
      <c r="J4323" s="23">
        <f t="shared" si="5623"/>
        <v>0</v>
      </c>
      <c r="K4323" s="23">
        <f t="shared" si="5623"/>
        <v>0</v>
      </c>
      <c r="L4323" s="23">
        <f t="shared" si="5623"/>
        <v>0</v>
      </c>
      <c r="M4323" s="23">
        <f t="shared" si="5623"/>
        <v>0</v>
      </c>
      <c r="N4323" s="23">
        <f t="shared" si="5568"/>
        <v>0</v>
      </c>
      <c r="O4323" s="23">
        <f>SUM(O4324,O4327)</f>
        <v>0</v>
      </c>
      <c r="P4323" s="23">
        <f>SUM(P4324,P4327)</f>
        <v>0</v>
      </c>
      <c r="Q4323" s="23">
        <f>SUM(Q4324,Q4327)</f>
        <v>0</v>
      </c>
      <c r="R4323" s="23">
        <f>SUM(R4324,R4327)</f>
        <v>0</v>
      </c>
      <c r="S4323" s="23">
        <f t="shared" si="5580"/>
        <v>0</v>
      </c>
      <c r="T4323" s="23">
        <f t="shared" si="5569"/>
        <v>0</v>
      </c>
      <c r="U4323" s="23">
        <f t="shared" ref="U4323:AB4323" si="5624">SUM(U4324,U4327)</f>
        <v>0</v>
      </c>
      <c r="V4323" s="23">
        <f t="shared" si="5624"/>
        <v>0</v>
      </c>
      <c r="W4323" s="23">
        <f t="shared" si="5624"/>
        <v>0</v>
      </c>
      <c r="X4323" s="23">
        <f t="shared" si="5624"/>
        <v>0</v>
      </c>
      <c r="Y4323" s="23">
        <f t="shared" si="5624"/>
        <v>0</v>
      </c>
      <c r="Z4323" s="23">
        <f t="shared" si="5624"/>
        <v>0</v>
      </c>
      <c r="AA4323" s="23">
        <f t="shared" si="5624"/>
        <v>0</v>
      </c>
      <c r="AB4323" s="23">
        <f t="shared" si="5624"/>
        <v>0</v>
      </c>
      <c r="AC4323" s="23">
        <f t="shared" si="5581"/>
        <v>0</v>
      </c>
      <c r="AD4323" s="23">
        <f t="shared" si="5571"/>
        <v>0</v>
      </c>
      <c r="AE4323" s="23">
        <f t="shared" ref="AE4323:AM4323" si="5625">SUM(AE4324,AE4327)</f>
        <v>0</v>
      </c>
      <c r="AF4323" s="23">
        <f t="shared" si="5625"/>
        <v>0</v>
      </c>
      <c r="AG4323" s="23">
        <f t="shared" si="5625"/>
        <v>0</v>
      </c>
      <c r="AH4323" s="23">
        <f t="shared" si="5625"/>
        <v>0</v>
      </c>
      <c r="AI4323" s="23">
        <f t="shared" si="5625"/>
        <v>0</v>
      </c>
      <c r="AJ4323" s="23">
        <f t="shared" si="5625"/>
        <v>0</v>
      </c>
      <c r="AK4323" s="23">
        <f t="shared" si="5625"/>
        <v>0</v>
      </c>
      <c r="AL4323" s="23">
        <f t="shared" si="5625"/>
        <v>0</v>
      </c>
      <c r="AM4323" s="23">
        <f t="shared" si="5625"/>
        <v>0</v>
      </c>
      <c r="AN4323" s="23">
        <f t="shared" si="5573"/>
        <v>0</v>
      </c>
      <c r="AO4323" s="23">
        <f t="shared" ref="AO4323:AR4323" si="5626">SUM(AO4324,AO4327)</f>
        <v>0</v>
      </c>
      <c r="AP4323" s="23">
        <f t="shared" si="5626"/>
        <v>0</v>
      </c>
      <c r="AQ4323" s="23">
        <f t="shared" si="5626"/>
        <v>0</v>
      </c>
      <c r="AR4323" s="23">
        <f t="shared" si="5626"/>
        <v>0</v>
      </c>
      <c r="AS4323" s="21">
        <f t="shared" si="5582"/>
        <v>0</v>
      </c>
      <c r="AT4323" s="21">
        <f t="shared" si="5582"/>
        <v>0</v>
      </c>
      <c r="AU4323" s="21">
        <f t="shared" si="5582"/>
        <v>0</v>
      </c>
      <c r="AV4323" s="21">
        <f t="shared" si="5582"/>
        <v>0</v>
      </c>
      <c r="AW4323" s="21">
        <f t="shared" si="5582"/>
        <v>0</v>
      </c>
    </row>
    <row r="4324" spans="1:49" ht="31.5" thickTop="1" thickBot="1" x14ac:dyDescent="0.3">
      <c r="A4324" s="18" t="s">
        <v>1</v>
      </c>
      <c r="B4324" s="36" t="s">
        <v>52</v>
      </c>
      <c r="C4324" s="23">
        <f t="shared" si="5579"/>
        <v>0</v>
      </c>
      <c r="D4324" s="23">
        <f t="shared" si="5566"/>
        <v>0</v>
      </c>
      <c r="E4324" s="23">
        <f t="shared" ref="E4324:M4324" si="5627">SUM(E4325:E4326)</f>
        <v>0</v>
      </c>
      <c r="F4324" s="23">
        <f t="shared" si="5627"/>
        <v>0</v>
      </c>
      <c r="G4324" s="23">
        <f t="shared" si="5627"/>
        <v>0</v>
      </c>
      <c r="H4324" s="23">
        <f t="shared" si="5627"/>
        <v>0</v>
      </c>
      <c r="I4324" s="23">
        <f t="shared" si="5627"/>
        <v>0</v>
      </c>
      <c r="J4324" s="23">
        <f t="shared" si="5627"/>
        <v>0</v>
      </c>
      <c r="K4324" s="23">
        <f t="shared" si="5627"/>
        <v>0</v>
      </c>
      <c r="L4324" s="23">
        <f t="shared" si="5627"/>
        <v>0</v>
      </c>
      <c r="M4324" s="23">
        <f t="shared" si="5627"/>
        <v>0</v>
      </c>
      <c r="N4324" s="23">
        <f t="shared" si="5568"/>
        <v>0</v>
      </c>
      <c r="O4324" s="23">
        <f>SUM(O4325:O4326)</f>
        <v>0</v>
      </c>
      <c r="P4324" s="23">
        <f>SUM(P4325:P4326)</f>
        <v>0</v>
      </c>
      <c r="Q4324" s="23">
        <f>SUM(Q4325:Q4326)</f>
        <v>0</v>
      </c>
      <c r="R4324" s="23">
        <f>SUM(R4325:R4326)</f>
        <v>0</v>
      </c>
      <c r="S4324" s="23">
        <f t="shared" si="5580"/>
        <v>0</v>
      </c>
      <c r="T4324" s="23">
        <f t="shared" si="5569"/>
        <v>0</v>
      </c>
      <c r="U4324" s="23">
        <f t="shared" ref="U4324:AB4324" si="5628">SUM(U4325:U4326)</f>
        <v>0</v>
      </c>
      <c r="V4324" s="23">
        <f t="shared" si="5628"/>
        <v>0</v>
      </c>
      <c r="W4324" s="23">
        <f t="shared" si="5628"/>
        <v>0</v>
      </c>
      <c r="X4324" s="23">
        <f t="shared" si="5628"/>
        <v>0</v>
      </c>
      <c r="Y4324" s="23">
        <f t="shared" si="5628"/>
        <v>0</v>
      </c>
      <c r="Z4324" s="23">
        <f t="shared" si="5628"/>
        <v>0</v>
      </c>
      <c r="AA4324" s="23">
        <f t="shared" si="5628"/>
        <v>0</v>
      </c>
      <c r="AB4324" s="23">
        <f t="shared" si="5628"/>
        <v>0</v>
      </c>
      <c r="AC4324" s="23">
        <f t="shared" si="5581"/>
        <v>0</v>
      </c>
      <c r="AD4324" s="23">
        <f t="shared" si="5571"/>
        <v>0</v>
      </c>
      <c r="AE4324" s="23">
        <f t="shared" ref="AE4324:AM4324" si="5629">SUM(AE4325:AE4326)</f>
        <v>0</v>
      </c>
      <c r="AF4324" s="23">
        <f t="shared" si="5629"/>
        <v>0</v>
      </c>
      <c r="AG4324" s="23">
        <f t="shared" si="5629"/>
        <v>0</v>
      </c>
      <c r="AH4324" s="23">
        <f t="shared" si="5629"/>
        <v>0</v>
      </c>
      <c r="AI4324" s="23">
        <f t="shared" si="5629"/>
        <v>0</v>
      </c>
      <c r="AJ4324" s="23">
        <f t="shared" si="5629"/>
        <v>0</v>
      </c>
      <c r="AK4324" s="23">
        <f t="shared" si="5629"/>
        <v>0</v>
      </c>
      <c r="AL4324" s="23">
        <f t="shared" si="5629"/>
        <v>0</v>
      </c>
      <c r="AM4324" s="23">
        <f t="shared" si="5629"/>
        <v>0</v>
      </c>
      <c r="AN4324" s="23">
        <f t="shared" si="5573"/>
        <v>0</v>
      </c>
      <c r="AO4324" s="23">
        <f t="shared" ref="AO4324:AR4324" si="5630">SUM(AO4325:AO4326)</f>
        <v>0</v>
      </c>
      <c r="AP4324" s="23">
        <f t="shared" si="5630"/>
        <v>0</v>
      </c>
      <c r="AQ4324" s="23">
        <f t="shared" si="5630"/>
        <v>0</v>
      </c>
      <c r="AR4324" s="23">
        <f t="shared" si="5630"/>
        <v>0</v>
      </c>
      <c r="AS4324" s="21">
        <f t="shared" si="5582"/>
        <v>0</v>
      </c>
      <c r="AT4324" s="21">
        <f t="shared" si="5582"/>
        <v>0</v>
      </c>
      <c r="AU4324" s="21">
        <f t="shared" si="5582"/>
        <v>0</v>
      </c>
      <c r="AV4324" s="21">
        <f t="shared" si="5582"/>
        <v>0</v>
      </c>
      <c r="AW4324" s="21">
        <f t="shared" si="5582"/>
        <v>0</v>
      </c>
    </row>
    <row r="4325" spans="1:49" ht="16.5" thickTop="1" thickBot="1" x14ac:dyDescent="0.3">
      <c r="A4325" s="18" t="s">
        <v>1</v>
      </c>
      <c r="B4325" s="37" t="s">
        <v>53</v>
      </c>
      <c r="C4325" s="23">
        <f t="shared" si="5579"/>
        <v>0</v>
      </c>
      <c r="D4325" s="23">
        <f t="shared" si="5566"/>
        <v>0</v>
      </c>
      <c r="E4325" s="23">
        <v>0</v>
      </c>
      <c r="F4325" s="23">
        <v>0</v>
      </c>
      <c r="G4325" s="23">
        <v>0</v>
      </c>
      <c r="H4325" s="23">
        <v>0</v>
      </c>
      <c r="I4325" s="23">
        <v>0</v>
      </c>
      <c r="J4325" s="23">
        <v>0</v>
      </c>
      <c r="K4325" s="23">
        <v>0</v>
      </c>
      <c r="L4325" s="23">
        <v>0</v>
      </c>
      <c r="M4325" s="23">
        <v>0</v>
      </c>
      <c r="N4325" s="23">
        <f t="shared" si="5568"/>
        <v>0</v>
      </c>
      <c r="O4325" s="23">
        <v>0</v>
      </c>
      <c r="P4325" s="23">
        <v>0</v>
      </c>
      <c r="Q4325" s="23">
        <v>0</v>
      </c>
      <c r="R4325" s="23">
        <v>0</v>
      </c>
      <c r="S4325" s="23">
        <f t="shared" si="5580"/>
        <v>0</v>
      </c>
      <c r="T4325" s="23">
        <f t="shared" si="5569"/>
        <v>0</v>
      </c>
      <c r="U4325" s="23">
        <v>0</v>
      </c>
      <c r="V4325" s="23">
        <v>0</v>
      </c>
      <c r="W4325" s="23">
        <v>0</v>
      </c>
      <c r="X4325" s="23">
        <v>0</v>
      </c>
      <c r="Y4325" s="23">
        <v>0</v>
      </c>
      <c r="Z4325" s="23">
        <v>0</v>
      </c>
      <c r="AA4325" s="23">
        <v>0</v>
      </c>
      <c r="AB4325" s="23">
        <v>0</v>
      </c>
      <c r="AC4325" s="23">
        <f t="shared" si="5581"/>
        <v>0</v>
      </c>
      <c r="AD4325" s="23">
        <f t="shared" si="5571"/>
        <v>0</v>
      </c>
      <c r="AE4325" s="23">
        <v>0</v>
      </c>
      <c r="AF4325" s="23">
        <v>0</v>
      </c>
      <c r="AG4325" s="23">
        <v>0</v>
      </c>
      <c r="AH4325" s="23">
        <v>0</v>
      </c>
      <c r="AI4325" s="23">
        <v>0</v>
      </c>
      <c r="AJ4325" s="23">
        <v>0</v>
      </c>
      <c r="AK4325" s="23">
        <v>0</v>
      </c>
      <c r="AL4325" s="23">
        <v>0</v>
      </c>
      <c r="AM4325" s="23">
        <v>0</v>
      </c>
      <c r="AN4325" s="23">
        <f t="shared" si="5573"/>
        <v>0</v>
      </c>
      <c r="AO4325" s="23">
        <v>0</v>
      </c>
      <c r="AP4325" s="23">
        <v>0</v>
      </c>
      <c r="AQ4325" s="23">
        <v>0</v>
      </c>
      <c r="AR4325" s="23">
        <v>0</v>
      </c>
      <c r="AS4325" s="21">
        <f t="shared" si="5582"/>
        <v>0</v>
      </c>
      <c r="AT4325" s="21">
        <f t="shared" si="5582"/>
        <v>0</v>
      </c>
      <c r="AU4325" s="21">
        <f t="shared" si="5582"/>
        <v>0</v>
      </c>
      <c r="AV4325" s="21">
        <f t="shared" si="5582"/>
        <v>0</v>
      </c>
      <c r="AW4325" s="21">
        <f t="shared" si="5582"/>
        <v>0</v>
      </c>
    </row>
    <row r="4326" spans="1:49" ht="16.5" thickTop="1" thickBot="1" x14ac:dyDescent="0.3">
      <c r="A4326" s="18" t="s">
        <v>1</v>
      </c>
      <c r="B4326" s="37" t="s">
        <v>54</v>
      </c>
      <c r="C4326" s="23">
        <f t="shared" si="5579"/>
        <v>0</v>
      </c>
      <c r="D4326" s="23">
        <f t="shared" si="5566"/>
        <v>0</v>
      </c>
      <c r="E4326" s="23">
        <v>0</v>
      </c>
      <c r="F4326" s="23">
        <v>0</v>
      </c>
      <c r="G4326" s="23">
        <v>0</v>
      </c>
      <c r="H4326" s="23">
        <v>0</v>
      </c>
      <c r="I4326" s="23">
        <v>0</v>
      </c>
      <c r="J4326" s="23">
        <v>0</v>
      </c>
      <c r="K4326" s="23">
        <v>0</v>
      </c>
      <c r="L4326" s="23">
        <v>0</v>
      </c>
      <c r="M4326" s="23">
        <v>0</v>
      </c>
      <c r="N4326" s="23">
        <f t="shared" si="5568"/>
        <v>0</v>
      </c>
      <c r="O4326" s="23">
        <v>0</v>
      </c>
      <c r="P4326" s="23">
        <v>0</v>
      </c>
      <c r="Q4326" s="23">
        <v>0</v>
      </c>
      <c r="R4326" s="23">
        <v>0</v>
      </c>
      <c r="S4326" s="23">
        <f t="shared" si="5580"/>
        <v>0</v>
      </c>
      <c r="T4326" s="23">
        <f t="shared" si="5569"/>
        <v>0</v>
      </c>
      <c r="U4326" s="23">
        <v>0</v>
      </c>
      <c r="V4326" s="23">
        <v>0</v>
      </c>
      <c r="W4326" s="23">
        <v>0</v>
      </c>
      <c r="X4326" s="23">
        <v>0</v>
      </c>
      <c r="Y4326" s="23">
        <v>0</v>
      </c>
      <c r="Z4326" s="23">
        <v>0</v>
      </c>
      <c r="AA4326" s="23">
        <v>0</v>
      </c>
      <c r="AB4326" s="23">
        <v>0</v>
      </c>
      <c r="AC4326" s="23">
        <f t="shared" si="5581"/>
        <v>0</v>
      </c>
      <c r="AD4326" s="23">
        <f t="shared" si="5571"/>
        <v>0</v>
      </c>
      <c r="AE4326" s="23">
        <v>0</v>
      </c>
      <c r="AF4326" s="23">
        <v>0</v>
      </c>
      <c r="AG4326" s="23">
        <v>0</v>
      </c>
      <c r="AH4326" s="23">
        <v>0</v>
      </c>
      <c r="AI4326" s="23">
        <v>0</v>
      </c>
      <c r="AJ4326" s="23">
        <v>0</v>
      </c>
      <c r="AK4326" s="23">
        <v>0</v>
      </c>
      <c r="AL4326" s="23">
        <v>0</v>
      </c>
      <c r="AM4326" s="23">
        <v>0</v>
      </c>
      <c r="AN4326" s="23">
        <f t="shared" si="5573"/>
        <v>0</v>
      </c>
      <c r="AO4326" s="23">
        <v>0</v>
      </c>
      <c r="AP4326" s="23">
        <v>0</v>
      </c>
      <c r="AQ4326" s="23">
        <v>0</v>
      </c>
      <c r="AR4326" s="23">
        <v>0</v>
      </c>
      <c r="AS4326" s="21">
        <f t="shared" si="5582"/>
        <v>0</v>
      </c>
      <c r="AT4326" s="21">
        <f t="shared" si="5582"/>
        <v>0</v>
      </c>
      <c r="AU4326" s="21">
        <f t="shared" si="5582"/>
        <v>0</v>
      </c>
      <c r="AV4326" s="21">
        <f t="shared" si="5582"/>
        <v>0</v>
      </c>
      <c r="AW4326" s="21">
        <f t="shared" si="5582"/>
        <v>0</v>
      </c>
    </row>
    <row r="4327" spans="1:49" ht="31.5" thickTop="1" thickBot="1" x14ac:dyDescent="0.3">
      <c r="A4327" s="18" t="s">
        <v>1</v>
      </c>
      <c r="B4327" s="36" t="s">
        <v>55</v>
      </c>
      <c r="C4327" s="23">
        <f t="shared" si="5579"/>
        <v>0</v>
      </c>
      <c r="D4327" s="23">
        <f t="shared" si="5566"/>
        <v>0</v>
      </c>
      <c r="E4327" s="23">
        <v>0</v>
      </c>
      <c r="F4327" s="23">
        <v>0</v>
      </c>
      <c r="G4327" s="23">
        <v>0</v>
      </c>
      <c r="H4327" s="23">
        <v>0</v>
      </c>
      <c r="I4327" s="23">
        <v>0</v>
      </c>
      <c r="J4327" s="23">
        <v>0</v>
      </c>
      <c r="K4327" s="23">
        <v>0</v>
      </c>
      <c r="L4327" s="23">
        <v>0</v>
      </c>
      <c r="M4327" s="23">
        <v>0</v>
      </c>
      <c r="N4327" s="23">
        <f t="shared" si="5568"/>
        <v>0</v>
      </c>
      <c r="O4327" s="23">
        <v>0</v>
      </c>
      <c r="P4327" s="23">
        <v>0</v>
      </c>
      <c r="Q4327" s="23">
        <v>0</v>
      </c>
      <c r="R4327" s="23">
        <v>0</v>
      </c>
      <c r="S4327" s="23">
        <f t="shared" si="5580"/>
        <v>0</v>
      </c>
      <c r="T4327" s="23">
        <f t="shared" si="5569"/>
        <v>0</v>
      </c>
      <c r="U4327" s="23">
        <v>0</v>
      </c>
      <c r="V4327" s="23">
        <v>0</v>
      </c>
      <c r="W4327" s="23">
        <v>0</v>
      </c>
      <c r="X4327" s="23">
        <v>0</v>
      </c>
      <c r="Y4327" s="23">
        <v>0</v>
      </c>
      <c r="Z4327" s="23">
        <v>0</v>
      </c>
      <c r="AA4327" s="23">
        <v>0</v>
      </c>
      <c r="AB4327" s="23">
        <v>0</v>
      </c>
      <c r="AC4327" s="23">
        <f t="shared" si="5581"/>
        <v>0</v>
      </c>
      <c r="AD4327" s="23">
        <f t="shared" si="5571"/>
        <v>0</v>
      </c>
      <c r="AE4327" s="23">
        <v>0</v>
      </c>
      <c r="AF4327" s="23">
        <v>0</v>
      </c>
      <c r="AG4327" s="23">
        <v>0</v>
      </c>
      <c r="AH4327" s="23">
        <v>0</v>
      </c>
      <c r="AI4327" s="23">
        <v>0</v>
      </c>
      <c r="AJ4327" s="23">
        <v>0</v>
      </c>
      <c r="AK4327" s="23">
        <v>0</v>
      </c>
      <c r="AL4327" s="23">
        <v>0</v>
      </c>
      <c r="AM4327" s="23">
        <v>0</v>
      </c>
      <c r="AN4327" s="23">
        <f t="shared" si="5573"/>
        <v>0</v>
      </c>
      <c r="AO4327" s="23">
        <v>0</v>
      </c>
      <c r="AP4327" s="23">
        <v>0</v>
      </c>
      <c r="AQ4327" s="23">
        <v>0</v>
      </c>
      <c r="AR4327" s="23">
        <v>0</v>
      </c>
      <c r="AS4327" s="21">
        <f t="shared" si="5582"/>
        <v>0</v>
      </c>
      <c r="AT4327" s="21">
        <f t="shared" si="5582"/>
        <v>0</v>
      </c>
      <c r="AU4327" s="21">
        <f t="shared" si="5582"/>
        <v>0</v>
      </c>
      <c r="AV4327" s="21">
        <f t="shared" si="5582"/>
        <v>0</v>
      </c>
      <c r="AW4327" s="21">
        <f t="shared" si="5582"/>
        <v>0</v>
      </c>
    </row>
    <row r="4328" spans="1:49" ht="16.5" thickTop="1" thickBot="1" x14ac:dyDescent="0.3">
      <c r="A4328" s="18" t="s">
        <v>1</v>
      </c>
      <c r="B4328" s="35" t="s">
        <v>56</v>
      </c>
      <c r="C4328" s="23">
        <f t="shared" si="5579"/>
        <v>0</v>
      </c>
      <c r="D4328" s="23">
        <f t="shared" si="5566"/>
        <v>0</v>
      </c>
      <c r="E4328" s="23">
        <f t="shared" ref="E4328:M4328" si="5631">SUM(E4329,E4334)</f>
        <v>0</v>
      </c>
      <c r="F4328" s="23">
        <f t="shared" si="5631"/>
        <v>0</v>
      </c>
      <c r="G4328" s="23">
        <f t="shared" si="5631"/>
        <v>0</v>
      </c>
      <c r="H4328" s="23">
        <f t="shared" si="5631"/>
        <v>0</v>
      </c>
      <c r="I4328" s="23">
        <f t="shared" si="5631"/>
        <v>0</v>
      </c>
      <c r="J4328" s="23">
        <f t="shared" si="5631"/>
        <v>0</v>
      </c>
      <c r="K4328" s="23">
        <f t="shared" si="5631"/>
        <v>0</v>
      </c>
      <c r="L4328" s="23">
        <f t="shared" si="5631"/>
        <v>0</v>
      </c>
      <c r="M4328" s="23">
        <f t="shared" si="5631"/>
        <v>0</v>
      </c>
      <c r="N4328" s="23">
        <f t="shared" si="5568"/>
        <v>0</v>
      </c>
      <c r="O4328" s="23">
        <f>SUM(O4329,O4334)</f>
        <v>0</v>
      </c>
      <c r="P4328" s="23">
        <f>SUM(P4329,P4334)</f>
        <v>0</v>
      </c>
      <c r="Q4328" s="23">
        <f>SUM(Q4329,Q4334)</f>
        <v>0</v>
      </c>
      <c r="R4328" s="23">
        <f>SUM(R4329,R4334)</f>
        <v>0</v>
      </c>
      <c r="S4328" s="23">
        <f t="shared" si="5580"/>
        <v>0</v>
      </c>
      <c r="T4328" s="23">
        <f t="shared" si="5569"/>
        <v>0</v>
      </c>
      <c r="U4328" s="23">
        <f t="shared" ref="U4328:AB4328" si="5632">SUM(U4329,U4334)</f>
        <v>0</v>
      </c>
      <c r="V4328" s="23">
        <f t="shared" si="5632"/>
        <v>0</v>
      </c>
      <c r="W4328" s="23">
        <f t="shared" si="5632"/>
        <v>0</v>
      </c>
      <c r="X4328" s="23">
        <f t="shared" si="5632"/>
        <v>0</v>
      </c>
      <c r="Y4328" s="23">
        <f t="shared" si="5632"/>
        <v>0</v>
      </c>
      <c r="Z4328" s="23">
        <f t="shared" si="5632"/>
        <v>0</v>
      </c>
      <c r="AA4328" s="23">
        <f t="shared" si="5632"/>
        <v>0</v>
      </c>
      <c r="AB4328" s="23">
        <f t="shared" si="5632"/>
        <v>0</v>
      </c>
      <c r="AC4328" s="23">
        <f t="shared" si="5581"/>
        <v>0</v>
      </c>
      <c r="AD4328" s="23">
        <f t="shared" si="5571"/>
        <v>0</v>
      </c>
      <c r="AE4328" s="23">
        <f t="shared" ref="AE4328:AM4328" si="5633">SUM(AE4329,AE4334)</f>
        <v>0</v>
      </c>
      <c r="AF4328" s="23">
        <f t="shared" si="5633"/>
        <v>0</v>
      </c>
      <c r="AG4328" s="23">
        <f t="shared" si="5633"/>
        <v>0</v>
      </c>
      <c r="AH4328" s="23">
        <f t="shared" si="5633"/>
        <v>0</v>
      </c>
      <c r="AI4328" s="23">
        <f t="shared" si="5633"/>
        <v>0</v>
      </c>
      <c r="AJ4328" s="23">
        <f t="shared" si="5633"/>
        <v>0</v>
      </c>
      <c r="AK4328" s="23">
        <f t="shared" si="5633"/>
        <v>0</v>
      </c>
      <c r="AL4328" s="23">
        <f t="shared" si="5633"/>
        <v>0</v>
      </c>
      <c r="AM4328" s="23">
        <f t="shared" si="5633"/>
        <v>0</v>
      </c>
      <c r="AN4328" s="23">
        <f t="shared" si="5573"/>
        <v>0</v>
      </c>
      <c r="AO4328" s="23">
        <f t="shared" ref="AO4328:AR4328" si="5634">SUM(AO4329,AO4334)</f>
        <v>0</v>
      </c>
      <c r="AP4328" s="23">
        <f t="shared" si="5634"/>
        <v>0</v>
      </c>
      <c r="AQ4328" s="23">
        <f t="shared" si="5634"/>
        <v>0</v>
      </c>
      <c r="AR4328" s="23">
        <f t="shared" si="5634"/>
        <v>0</v>
      </c>
      <c r="AS4328" s="21">
        <f t="shared" si="5582"/>
        <v>0</v>
      </c>
      <c r="AT4328" s="21">
        <f t="shared" si="5582"/>
        <v>0</v>
      </c>
      <c r="AU4328" s="21">
        <f t="shared" si="5582"/>
        <v>0</v>
      </c>
      <c r="AV4328" s="21">
        <f t="shared" si="5582"/>
        <v>0</v>
      </c>
      <c r="AW4328" s="21">
        <f t="shared" si="5582"/>
        <v>0</v>
      </c>
    </row>
    <row r="4329" spans="1:49" ht="16.5" thickTop="1" thickBot="1" x14ac:dyDescent="0.3">
      <c r="A4329" s="18" t="s">
        <v>1</v>
      </c>
      <c r="B4329" s="36" t="s">
        <v>57</v>
      </c>
      <c r="C4329" s="23">
        <f t="shared" si="5579"/>
        <v>0</v>
      </c>
      <c r="D4329" s="23">
        <f t="shared" si="5566"/>
        <v>0</v>
      </c>
      <c r="E4329" s="23">
        <f t="shared" ref="E4329:M4329" si="5635">SUM(E4330:E4333)</f>
        <v>0</v>
      </c>
      <c r="F4329" s="23">
        <f t="shared" si="5635"/>
        <v>0</v>
      </c>
      <c r="G4329" s="23">
        <f t="shared" si="5635"/>
        <v>0</v>
      </c>
      <c r="H4329" s="23">
        <f t="shared" si="5635"/>
        <v>0</v>
      </c>
      <c r="I4329" s="23">
        <f t="shared" si="5635"/>
        <v>0</v>
      </c>
      <c r="J4329" s="23">
        <f t="shared" si="5635"/>
        <v>0</v>
      </c>
      <c r="K4329" s="23">
        <f t="shared" si="5635"/>
        <v>0</v>
      </c>
      <c r="L4329" s="23">
        <f t="shared" si="5635"/>
        <v>0</v>
      </c>
      <c r="M4329" s="23">
        <f t="shared" si="5635"/>
        <v>0</v>
      </c>
      <c r="N4329" s="23">
        <f t="shared" si="5568"/>
        <v>0</v>
      </c>
      <c r="O4329" s="23">
        <f>SUM(O4330:O4333)</f>
        <v>0</v>
      </c>
      <c r="P4329" s="23">
        <f>SUM(P4330:P4333)</f>
        <v>0</v>
      </c>
      <c r="Q4329" s="23">
        <f>SUM(Q4330:Q4333)</f>
        <v>0</v>
      </c>
      <c r="R4329" s="23">
        <f>SUM(R4330:R4333)</f>
        <v>0</v>
      </c>
      <c r="S4329" s="23">
        <f t="shared" si="5580"/>
        <v>0</v>
      </c>
      <c r="T4329" s="23">
        <f t="shared" si="5569"/>
        <v>0</v>
      </c>
      <c r="U4329" s="23">
        <f t="shared" ref="U4329:AB4329" si="5636">SUM(U4330:U4333)</f>
        <v>0</v>
      </c>
      <c r="V4329" s="23">
        <f t="shared" si="5636"/>
        <v>0</v>
      </c>
      <c r="W4329" s="23">
        <f t="shared" si="5636"/>
        <v>0</v>
      </c>
      <c r="X4329" s="23">
        <f t="shared" si="5636"/>
        <v>0</v>
      </c>
      <c r="Y4329" s="23">
        <f t="shared" si="5636"/>
        <v>0</v>
      </c>
      <c r="Z4329" s="23">
        <f t="shared" si="5636"/>
        <v>0</v>
      </c>
      <c r="AA4329" s="23">
        <f t="shared" si="5636"/>
        <v>0</v>
      </c>
      <c r="AB4329" s="23">
        <f t="shared" si="5636"/>
        <v>0</v>
      </c>
      <c r="AC4329" s="23">
        <f t="shared" si="5581"/>
        <v>0</v>
      </c>
      <c r="AD4329" s="23">
        <f t="shared" si="5571"/>
        <v>0</v>
      </c>
      <c r="AE4329" s="23">
        <f t="shared" ref="AE4329:AM4329" si="5637">SUM(AE4330:AE4333)</f>
        <v>0</v>
      </c>
      <c r="AF4329" s="23">
        <f t="shared" si="5637"/>
        <v>0</v>
      </c>
      <c r="AG4329" s="23">
        <f t="shared" si="5637"/>
        <v>0</v>
      </c>
      <c r="AH4329" s="23">
        <f t="shared" si="5637"/>
        <v>0</v>
      </c>
      <c r="AI4329" s="23">
        <f t="shared" si="5637"/>
        <v>0</v>
      </c>
      <c r="AJ4329" s="23">
        <f t="shared" si="5637"/>
        <v>0</v>
      </c>
      <c r="AK4329" s="23">
        <f t="shared" si="5637"/>
        <v>0</v>
      </c>
      <c r="AL4329" s="23">
        <f t="shared" si="5637"/>
        <v>0</v>
      </c>
      <c r="AM4329" s="23">
        <f t="shared" si="5637"/>
        <v>0</v>
      </c>
      <c r="AN4329" s="23">
        <f t="shared" si="5573"/>
        <v>0</v>
      </c>
      <c r="AO4329" s="23">
        <f t="shared" ref="AO4329:AR4329" si="5638">SUM(AO4330:AO4333)</f>
        <v>0</v>
      </c>
      <c r="AP4329" s="23">
        <f t="shared" si="5638"/>
        <v>0</v>
      </c>
      <c r="AQ4329" s="23">
        <f t="shared" si="5638"/>
        <v>0</v>
      </c>
      <c r="AR4329" s="23">
        <f t="shared" si="5638"/>
        <v>0</v>
      </c>
      <c r="AS4329" s="21">
        <f t="shared" si="5582"/>
        <v>0</v>
      </c>
      <c r="AT4329" s="21">
        <f t="shared" si="5582"/>
        <v>0</v>
      </c>
      <c r="AU4329" s="21">
        <f t="shared" si="5582"/>
        <v>0</v>
      </c>
      <c r="AV4329" s="21">
        <f t="shared" si="5582"/>
        <v>0</v>
      </c>
      <c r="AW4329" s="21">
        <f t="shared" si="5582"/>
        <v>0</v>
      </c>
    </row>
    <row r="4330" spans="1:49" ht="16.5" thickTop="1" thickBot="1" x14ac:dyDescent="0.3">
      <c r="A4330" s="18" t="s">
        <v>1</v>
      </c>
      <c r="B4330" s="37" t="s">
        <v>58</v>
      </c>
      <c r="C4330" s="23">
        <f t="shared" si="5579"/>
        <v>0</v>
      </c>
      <c r="D4330" s="23">
        <f t="shared" si="5566"/>
        <v>0</v>
      </c>
      <c r="E4330" s="23">
        <v>0</v>
      </c>
      <c r="F4330" s="23">
        <v>0</v>
      </c>
      <c r="G4330" s="23">
        <v>0</v>
      </c>
      <c r="H4330" s="23">
        <v>0</v>
      </c>
      <c r="I4330" s="23">
        <v>0</v>
      </c>
      <c r="J4330" s="23">
        <v>0</v>
      </c>
      <c r="K4330" s="23">
        <v>0</v>
      </c>
      <c r="L4330" s="23">
        <v>0</v>
      </c>
      <c r="M4330" s="23">
        <v>0</v>
      </c>
      <c r="N4330" s="23">
        <f t="shared" si="5568"/>
        <v>0</v>
      </c>
      <c r="O4330" s="23">
        <v>0</v>
      </c>
      <c r="P4330" s="23">
        <v>0</v>
      </c>
      <c r="Q4330" s="23">
        <v>0</v>
      </c>
      <c r="R4330" s="23">
        <v>0</v>
      </c>
      <c r="S4330" s="23">
        <f t="shared" si="5580"/>
        <v>0</v>
      </c>
      <c r="T4330" s="23">
        <f t="shared" si="5569"/>
        <v>0</v>
      </c>
      <c r="U4330" s="23">
        <v>0</v>
      </c>
      <c r="V4330" s="23">
        <v>0</v>
      </c>
      <c r="W4330" s="23">
        <v>0</v>
      </c>
      <c r="X4330" s="23">
        <v>0</v>
      </c>
      <c r="Y4330" s="23">
        <v>0</v>
      </c>
      <c r="Z4330" s="23">
        <v>0</v>
      </c>
      <c r="AA4330" s="23">
        <v>0</v>
      </c>
      <c r="AB4330" s="23">
        <v>0</v>
      </c>
      <c r="AC4330" s="23">
        <f t="shared" si="5581"/>
        <v>0</v>
      </c>
      <c r="AD4330" s="23">
        <f t="shared" si="5571"/>
        <v>0</v>
      </c>
      <c r="AE4330" s="23">
        <v>0</v>
      </c>
      <c r="AF4330" s="23">
        <v>0</v>
      </c>
      <c r="AG4330" s="23">
        <v>0</v>
      </c>
      <c r="AH4330" s="23">
        <v>0</v>
      </c>
      <c r="AI4330" s="23">
        <v>0</v>
      </c>
      <c r="AJ4330" s="23">
        <v>0</v>
      </c>
      <c r="AK4330" s="23">
        <v>0</v>
      </c>
      <c r="AL4330" s="23">
        <v>0</v>
      </c>
      <c r="AM4330" s="23">
        <v>0</v>
      </c>
      <c r="AN4330" s="23">
        <f t="shared" si="5573"/>
        <v>0</v>
      </c>
      <c r="AO4330" s="23">
        <v>0</v>
      </c>
      <c r="AP4330" s="23">
        <v>0</v>
      </c>
      <c r="AQ4330" s="23">
        <v>0</v>
      </c>
      <c r="AR4330" s="23">
        <v>0</v>
      </c>
      <c r="AS4330" s="21">
        <f t="shared" si="5582"/>
        <v>0</v>
      </c>
      <c r="AT4330" s="21">
        <f t="shared" si="5582"/>
        <v>0</v>
      </c>
      <c r="AU4330" s="21">
        <f t="shared" si="5582"/>
        <v>0</v>
      </c>
      <c r="AV4330" s="21">
        <f t="shared" si="5582"/>
        <v>0</v>
      </c>
      <c r="AW4330" s="21">
        <f t="shared" si="5582"/>
        <v>0</v>
      </c>
    </row>
    <row r="4331" spans="1:49" ht="16.5" thickTop="1" thickBot="1" x14ac:dyDescent="0.3">
      <c r="A4331" s="18" t="s">
        <v>1</v>
      </c>
      <c r="B4331" s="37" t="s">
        <v>59</v>
      </c>
      <c r="C4331" s="23">
        <f t="shared" si="5579"/>
        <v>0</v>
      </c>
      <c r="D4331" s="23">
        <f t="shared" si="5566"/>
        <v>0</v>
      </c>
      <c r="E4331" s="23">
        <v>0</v>
      </c>
      <c r="F4331" s="23">
        <v>0</v>
      </c>
      <c r="G4331" s="23">
        <v>0</v>
      </c>
      <c r="H4331" s="23">
        <v>0</v>
      </c>
      <c r="I4331" s="23">
        <v>0</v>
      </c>
      <c r="J4331" s="23">
        <v>0</v>
      </c>
      <c r="K4331" s="23">
        <v>0</v>
      </c>
      <c r="L4331" s="23">
        <v>0</v>
      </c>
      <c r="M4331" s="23">
        <v>0</v>
      </c>
      <c r="N4331" s="23">
        <f t="shared" si="5568"/>
        <v>0</v>
      </c>
      <c r="O4331" s="23">
        <v>0</v>
      </c>
      <c r="P4331" s="23">
        <v>0</v>
      </c>
      <c r="Q4331" s="23">
        <v>0</v>
      </c>
      <c r="R4331" s="23">
        <v>0</v>
      </c>
      <c r="S4331" s="23">
        <f t="shared" si="5580"/>
        <v>0</v>
      </c>
      <c r="T4331" s="23">
        <f t="shared" si="5569"/>
        <v>0</v>
      </c>
      <c r="U4331" s="23">
        <v>0</v>
      </c>
      <c r="V4331" s="23">
        <v>0</v>
      </c>
      <c r="W4331" s="23">
        <v>0</v>
      </c>
      <c r="X4331" s="23">
        <v>0</v>
      </c>
      <c r="Y4331" s="23">
        <v>0</v>
      </c>
      <c r="Z4331" s="23">
        <v>0</v>
      </c>
      <c r="AA4331" s="23">
        <v>0</v>
      </c>
      <c r="AB4331" s="23">
        <v>0</v>
      </c>
      <c r="AC4331" s="23">
        <f t="shared" si="5581"/>
        <v>0</v>
      </c>
      <c r="AD4331" s="23">
        <f t="shared" si="5571"/>
        <v>0</v>
      </c>
      <c r="AE4331" s="23">
        <v>0</v>
      </c>
      <c r="AF4331" s="23">
        <v>0</v>
      </c>
      <c r="AG4331" s="23">
        <v>0</v>
      </c>
      <c r="AH4331" s="23">
        <v>0</v>
      </c>
      <c r="AI4331" s="23">
        <v>0</v>
      </c>
      <c r="AJ4331" s="23">
        <v>0</v>
      </c>
      <c r="AK4331" s="23">
        <v>0</v>
      </c>
      <c r="AL4331" s="23">
        <v>0</v>
      </c>
      <c r="AM4331" s="23">
        <v>0</v>
      </c>
      <c r="AN4331" s="23">
        <f t="shared" si="5573"/>
        <v>0</v>
      </c>
      <c r="AO4331" s="23">
        <v>0</v>
      </c>
      <c r="AP4331" s="23">
        <v>0</v>
      </c>
      <c r="AQ4331" s="23">
        <v>0</v>
      </c>
      <c r="AR4331" s="23">
        <v>0</v>
      </c>
      <c r="AS4331" s="21">
        <f t="shared" si="5582"/>
        <v>0</v>
      </c>
      <c r="AT4331" s="21">
        <f t="shared" si="5582"/>
        <v>0</v>
      </c>
      <c r="AU4331" s="21">
        <f t="shared" si="5582"/>
        <v>0</v>
      </c>
      <c r="AV4331" s="21">
        <f t="shared" si="5582"/>
        <v>0</v>
      </c>
      <c r="AW4331" s="21">
        <f t="shared" si="5582"/>
        <v>0</v>
      </c>
    </row>
    <row r="4332" spans="1:49" ht="16.5" thickTop="1" thickBot="1" x14ac:dyDescent="0.3">
      <c r="A4332" s="18" t="s">
        <v>1</v>
      </c>
      <c r="B4332" s="37" t="s">
        <v>53</v>
      </c>
      <c r="C4332" s="23">
        <f t="shared" si="5579"/>
        <v>0</v>
      </c>
      <c r="D4332" s="23">
        <f t="shared" si="5566"/>
        <v>0</v>
      </c>
      <c r="E4332" s="23">
        <v>0</v>
      </c>
      <c r="F4332" s="23">
        <v>0</v>
      </c>
      <c r="G4332" s="23">
        <v>0</v>
      </c>
      <c r="H4332" s="23">
        <v>0</v>
      </c>
      <c r="I4332" s="23">
        <v>0</v>
      </c>
      <c r="J4332" s="23">
        <v>0</v>
      </c>
      <c r="K4332" s="23">
        <v>0</v>
      </c>
      <c r="L4332" s="23">
        <v>0</v>
      </c>
      <c r="M4332" s="23">
        <v>0</v>
      </c>
      <c r="N4332" s="23">
        <f t="shared" si="5568"/>
        <v>0</v>
      </c>
      <c r="O4332" s="23">
        <v>0</v>
      </c>
      <c r="P4332" s="23">
        <v>0</v>
      </c>
      <c r="Q4332" s="23">
        <v>0</v>
      </c>
      <c r="R4332" s="23">
        <v>0</v>
      </c>
      <c r="S4332" s="23">
        <f t="shared" si="5580"/>
        <v>0</v>
      </c>
      <c r="T4332" s="23">
        <f t="shared" si="5569"/>
        <v>0</v>
      </c>
      <c r="U4332" s="23">
        <v>0</v>
      </c>
      <c r="V4332" s="23">
        <v>0</v>
      </c>
      <c r="W4332" s="23">
        <v>0</v>
      </c>
      <c r="X4332" s="23">
        <v>0</v>
      </c>
      <c r="Y4332" s="23">
        <v>0</v>
      </c>
      <c r="Z4332" s="23">
        <v>0</v>
      </c>
      <c r="AA4332" s="23">
        <v>0</v>
      </c>
      <c r="AB4332" s="23">
        <v>0</v>
      </c>
      <c r="AC4332" s="23">
        <f t="shared" si="5581"/>
        <v>0</v>
      </c>
      <c r="AD4332" s="23">
        <f t="shared" si="5571"/>
        <v>0</v>
      </c>
      <c r="AE4332" s="23">
        <v>0</v>
      </c>
      <c r="AF4332" s="23">
        <v>0</v>
      </c>
      <c r="AG4332" s="23">
        <v>0</v>
      </c>
      <c r="AH4332" s="23">
        <v>0</v>
      </c>
      <c r="AI4332" s="23">
        <v>0</v>
      </c>
      <c r="AJ4332" s="23">
        <v>0</v>
      </c>
      <c r="AK4332" s="23">
        <v>0</v>
      </c>
      <c r="AL4332" s="23">
        <v>0</v>
      </c>
      <c r="AM4332" s="23">
        <v>0</v>
      </c>
      <c r="AN4332" s="23">
        <f t="shared" si="5573"/>
        <v>0</v>
      </c>
      <c r="AO4332" s="23">
        <v>0</v>
      </c>
      <c r="AP4332" s="23">
        <v>0</v>
      </c>
      <c r="AQ4332" s="23">
        <v>0</v>
      </c>
      <c r="AR4332" s="23">
        <v>0</v>
      </c>
      <c r="AS4332" s="21">
        <f t="shared" si="5582"/>
        <v>0</v>
      </c>
      <c r="AT4332" s="21">
        <f t="shared" si="5582"/>
        <v>0</v>
      </c>
      <c r="AU4332" s="21">
        <f t="shared" si="5582"/>
        <v>0</v>
      </c>
      <c r="AV4332" s="21">
        <f t="shared" si="5582"/>
        <v>0</v>
      </c>
      <c r="AW4332" s="21">
        <f t="shared" si="5582"/>
        <v>0</v>
      </c>
    </row>
    <row r="4333" spans="1:49" ht="16.5" thickTop="1" thickBot="1" x14ac:dyDescent="0.3">
      <c r="A4333" s="18" t="s">
        <v>1</v>
      </c>
      <c r="B4333" s="37" t="s">
        <v>54</v>
      </c>
      <c r="C4333" s="23">
        <f t="shared" si="5579"/>
        <v>0</v>
      </c>
      <c r="D4333" s="23">
        <f t="shared" si="5566"/>
        <v>0</v>
      </c>
      <c r="E4333" s="23">
        <v>0</v>
      </c>
      <c r="F4333" s="23">
        <v>0</v>
      </c>
      <c r="G4333" s="23">
        <v>0</v>
      </c>
      <c r="H4333" s="23">
        <v>0</v>
      </c>
      <c r="I4333" s="23">
        <v>0</v>
      </c>
      <c r="J4333" s="23">
        <v>0</v>
      </c>
      <c r="K4333" s="23">
        <v>0</v>
      </c>
      <c r="L4333" s="23">
        <v>0</v>
      </c>
      <c r="M4333" s="23">
        <v>0</v>
      </c>
      <c r="N4333" s="23">
        <f t="shared" si="5568"/>
        <v>0</v>
      </c>
      <c r="O4333" s="23">
        <v>0</v>
      </c>
      <c r="P4333" s="23">
        <v>0</v>
      </c>
      <c r="Q4333" s="23">
        <v>0</v>
      </c>
      <c r="R4333" s="23">
        <v>0</v>
      </c>
      <c r="S4333" s="23">
        <f t="shared" si="5580"/>
        <v>0</v>
      </c>
      <c r="T4333" s="23">
        <f t="shared" si="5569"/>
        <v>0</v>
      </c>
      <c r="U4333" s="23">
        <v>0</v>
      </c>
      <c r="V4333" s="23">
        <v>0</v>
      </c>
      <c r="W4333" s="23">
        <v>0</v>
      </c>
      <c r="X4333" s="23">
        <v>0</v>
      </c>
      <c r="Y4333" s="23">
        <v>0</v>
      </c>
      <c r="Z4333" s="23">
        <v>0</v>
      </c>
      <c r="AA4333" s="23">
        <v>0</v>
      </c>
      <c r="AB4333" s="23">
        <v>0</v>
      </c>
      <c r="AC4333" s="23">
        <f t="shared" si="5581"/>
        <v>0</v>
      </c>
      <c r="AD4333" s="23">
        <f t="shared" si="5571"/>
        <v>0</v>
      </c>
      <c r="AE4333" s="23">
        <v>0</v>
      </c>
      <c r="AF4333" s="23">
        <v>0</v>
      </c>
      <c r="AG4333" s="23">
        <v>0</v>
      </c>
      <c r="AH4333" s="23">
        <v>0</v>
      </c>
      <c r="AI4333" s="23">
        <v>0</v>
      </c>
      <c r="AJ4333" s="23">
        <v>0</v>
      </c>
      <c r="AK4333" s="23">
        <v>0</v>
      </c>
      <c r="AL4333" s="23">
        <v>0</v>
      </c>
      <c r="AM4333" s="23">
        <v>0</v>
      </c>
      <c r="AN4333" s="23">
        <f t="shared" si="5573"/>
        <v>0</v>
      </c>
      <c r="AO4333" s="23">
        <v>0</v>
      </c>
      <c r="AP4333" s="23">
        <v>0</v>
      </c>
      <c r="AQ4333" s="23">
        <v>0</v>
      </c>
      <c r="AR4333" s="23">
        <v>0</v>
      </c>
      <c r="AS4333" s="21">
        <f t="shared" si="5582"/>
        <v>0</v>
      </c>
      <c r="AT4333" s="21">
        <f t="shared" si="5582"/>
        <v>0</v>
      </c>
      <c r="AU4333" s="21">
        <f t="shared" si="5582"/>
        <v>0</v>
      </c>
      <c r="AV4333" s="21">
        <f t="shared" si="5582"/>
        <v>0</v>
      </c>
      <c r="AW4333" s="21">
        <f t="shared" si="5582"/>
        <v>0</v>
      </c>
    </row>
    <row r="4334" spans="1:49" ht="31.5" thickTop="1" thickBot="1" x14ac:dyDescent="0.3">
      <c r="A4334" s="18" t="s">
        <v>1</v>
      </c>
      <c r="B4334" s="36" t="s">
        <v>60</v>
      </c>
      <c r="C4334" s="23">
        <f t="shared" si="5579"/>
        <v>0</v>
      </c>
      <c r="D4334" s="23">
        <f t="shared" si="5566"/>
        <v>0</v>
      </c>
      <c r="E4334" s="23">
        <v>0</v>
      </c>
      <c r="F4334" s="23">
        <v>0</v>
      </c>
      <c r="G4334" s="23">
        <v>0</v>
      </c>
      <c r="H4334" s="23">
        <v>0</v>
      </c>
      <c r="I4334" s="23">
        <v>0</v>
      </c>
      <c r="J4334" s="23">
        <v>0</v>
      </c>
      <c r="K4334" s="23">
        <v>0</v>
      </c>
      <c r="L4334" s="23">
        <v>0</v>
      </c>
      <c r="M4334" s="23">
        <v>0</v>
      </c>
      <c r="N4334" s="23">
        <f t="shared" si="5568"/>
        <v>0</v>
      </c>
      <c r="O4334" s="23">
        <v>0</v>
      </c>
      <c r="P4334" s="23">
        <v>0</v>
      </c>
      <c r="Q4334" s="23">
        <v>0</v>
      </c>
      <c r="R4334" s="23">
        <v>0</v>
      </c>
      <c r="S4334" s="23">
        <f t="shared" si="5580"/>
        <v>0</v>
      </c>
      <c r="T4334" s="23">
        <f t="shared" si="5569"/>
        <v>0</v>
      </c>
      <c r="U4334" s="23">
        <v>0</v>
      </c>
      <c r="V4334" s="23">
        <v>0</v>
      </c>
      <c r="W4334" s="23">
        <v>0</v>
      </c>
      <c r="X4334" s="23">
        <v>0</v>
      </c>
      <c r="Y4334" s="23">
        <v>0</v>
      </c>
      <c r="Z4334" s="23">
        <v>0</v>
      </c>
      <c r="AA4334" s="23">
        <v>0</v>
      </c>
      <c r="AB4334" s="23">
        <v>0</v>
      </c>
      <c r="AC4334" s="23">
        <f t="shared" si="5581"/>
        <v>0</v>
      </c>
      <c r="AD4334" s="23">
        <f t="shared" si="5571"/>
        <v>0</v>
      </c>
      <c r="AE4334" s="23">
        <v>0</v>
      </c>
      <c r="AF4334" s="23">
        <v>0</v>
      </c>
      <c r="AG4334" s="23">
        <v>0</v>
      </c>
      <c r="AH4334" s="23">
        <v>0</v>
      </c>
      <c r="AI4334" s="23">
        <v>0</v>
      </c>
      <c r="AJ4334" s="23">
        <v>0</v>
      </c>
      <c r="AK4334" s="23">
        <v>0</v>
      </c>
      <c r="AL4334" s="23">
        <v>0</v>
      </c>
      <c r="AM4334" s="23">
        <v>0</v>
      </c>
      <c r="AN4334" s="23">
        <f t="shared" si="5573"/>
        <v>0</v>
      </c>
      <c r="AO4334" s="23">
        <v>0</v>
      </c>
      <c r="AP4334" s="23">
        <v>0</v>
      </c>
      <c r="AQ4334" s="23">
        <v>0</v>
      </c>
      <c r="AR4334" s="23">
        <v>0</v>
      </c>
      <c r="AS4334" s="21">
        <f t="shared" si="5582"/>
        <v>0</v>
      </c>
      <c r="AT4334" s="21">
        <f t="shared" si="5582"/>
        <v>0</v>
      </c>
      <c r="AU4334" s="21">
        <f t="shared" si="5582"/>
        <v>0</v>
      </c>
      <c r="AV4334" s="21">
        <f t="shared" si="5582"/>
        <v>0</v>
      </c>
      <c r="AW4334" s="21">
        <f t="shared" si="5582"/>
        <v>0</v>
      </c>
    </row>
    <row r="4335" spans="1:49" ht="16.5" thickTop="1" thickBot="1" x14ac:dyDescent="0.3">
      <c r="A4335" s="18" t="s">
        <v>1</v>
      </c>
      <c r="B4335" s="26" t="s">
        <v>45</v>
      </c>
      <c r="C4335" s="23">
        <f t="shared" si="5579"/>
        <v>0</v>
      </c>
      <c r="D4335" s="23">
        <f t="shared" si="5566"/>
        <v>0</v>
      </c>
      <c r="E4335" s="23">
        <f t="shared" ref="E4335:M4335" si="5639">SUM(E4336,E4339,E4345)</f>
        <v>0</v>
      </c>
      <c r="F4335" s="23">
        <f t="shared" si="5639"/>
        <v>0</v>
      </c>
      <c r="G4335" s="23">
        <f t="shared" si="5639"/>
        <v>0</v>
      </c>
      <c r="H4335" s="23">
        <f t="shared" si="5639"/>
        <v>0</v>
      </c>
      <c r="I4335" s="23">
        <f t="shared" si="5639"/>
        <v>0</v>
      </c>
      <c r="J4335" s="23">
        <f t="shared" si="5639"/>
        <v>0</v>
      </c>
      <c r="K4335" s="23">
        <f t="shared" si="5639"/>
        <v>0</v>
      </c>
      <c r="L4335" s="23">
        <f t="shared" si="5639"/>
        <v>0</v>
      </c>
      <c r="M4335" s="23">
        <f t="shared" si="5639"/>
        <v>0</v>
      </c>
      <c r="N4335" s="23">
        <f t="shared" si="5568"/>
        <v>0</v>
      </c>
      <c r="O4335" s="23">
        <f>SUM(O4336,O4339,O4345)</f>
        <v>0</v>
      </c>
      <c r="P4335" s="23">
        <f>SUM(P4336,P4339,P4345)</f>
        <v>0</v>
      </c>
      <c r="Q4335" s="23">
        <f>SUM(Q4336,Q4339,Q4345)</f>
        <v>0</v>
      </c>
      <c r="R4335" s="23">
        <f>SUM(R4336,R4339,R4345)</f>
        <v>0</v>
      </c>
      <c r="S4335" s="23">
        <f t="shared" si="5580"/>
        <v>0</v>
      </c>
      <c r="T4335" s="23">
        <f t="shared" si="5569"/>
        <v>0</v>
      </c>
      <c r="U4335" s="23">
        <f t="shared" ref="U4335:AB4335" si="5640">SUM(U4336,U4339,U4345)</f>
        <v>0</v>
      </c>
      <c r="V4335" s="23">
        <f t="shared" si="5640"/>
        <v>0</v>
      </c>
      <c r="W4335" s="23">
        <f t="shared" si="5640"/>
        <v>0</v>
      </c>
      <c r="X4335" s="23">
        <f t="shared" si="5640"/>
        <v>0</v>
      </c>
      <c r="Y4335" s="23">
        <f t="shared" si="5640"/>
        <v>0</v>
      </c>
      <c r="Z4335" s="23">
        <f t="shared" si="5640"/>
        <v>0</v>
      </c>
      <c r="AA4335" s="23">
        <f t="shared" si="5640"/>
        <v>0</v>
      </c>
      <c r="AB4335" s="23">
        <f t="shared" si="5640"/>
        <v>0</v>
      </c>
      <c r="AC4335" s="23">
        <f t="shared" si="5581"/>
        <v>0</v>
      </c>
      <c r="AD4335" s="23">
        <f t="shared" si="5571"/>
        <v>0</v>
      </c>
      <c r="AE4335" s="23">
        <f t="shared" ref="AE4335:AM4335" si="5641">SUM(AE4336,AE4339,AE4345)</f>
        <v>0</v>
      </c>
      <c r="AF4335" s="23">
        <f t="shared" si="5641"/>
        <v>0</v>
      </c>
      <c r="AG4335" s="23">
        <f t="shared" si="5641"/>
        <v>0</v>
      </c>
      <c r="AH4335" s="23">
        <f t="shared" si="5641"/>
        <v>0</v>
      </c>
      <c r="AI4335" s="23">
        <f t="shared" si="5641"/>
        <v>0</v>
      </c>
      <c r="AJ4335" s="23">
        <f t="shared" si="5641"/>
        <v>0</v>
      </c>
      <c r="AK4335" s="23">
        <f t="shared" si="5641"/>
        <v>0</v>
      </c>
      <c r="AL4335" s="23">
        <f t="shared" si="5641"/>
        <v>0</v>
      </c>
      <c r="AM4335" s="23">
        <f t="shared" si="5641"/>
        <v>0</v>
      </c>
      <c r="AN4335" s="23">
        <f t="shared" si="5573"/>
        <v>0</v>
      </c>
      <c r="AO4335" s="23">
        <f t="shared" ref="AO4335:AR4335" si="5642">SUM(AO4336,AO4339,AO4345)</f>
        <v>0</v>
      </c>
      <c r="AP4335" s="23">
        <f t="shared" si="5642"/>
        <v>0</v>
      </c>
      <c r="AQ4335" s="23">
        <f t="shared" si="5642"/>
        <v>0</v>
      </c>
      <c r="AR4335" s="23">
        <f t="shared" si="5642"/>
        <v>0</v>
      </c>
      <c r="AS4335" s="21">
        <f t="shared" si="5582"/>
        <v>0</v>
      </c>
      <c r="AT4335" s="21">
        <f t="shared" si="5582"/>
        <v>0</v>
      </c>
      <c r="AU4335" s="21">
        <f t="shared" si="5582"/>
        <v>0</v>
      </c>
      <c r="AV4335" s="21">
        <f t="shared" si="5582"/>
        <v>0</v>
      </c>
      <c r="AW4335" s="21">
        <f t="shared" si="5582"/>
        <v>0</v>
      </c>
    </row>
    <row r="4336" spans="1:49" ht="16.5" thickTop="1" thickBot="1" x14ac:dyDescent="0.3">
      <c r="A4336" s="18" t="s">
        <v>1</v>
      </c>
      <c r="B4336" s="35" t="s">
        <v>48</v>
      </c>
      <c r="C4336" s="23">
        <f t="shared" si="5579"/>
        <v>0</v>
      </c>
      <c r="D4336" s="23">
        <f t="shared" si="5566"/>
        <v>0</v>
      </c>
      <c r="E4336" s="23">
        <f t="shared" ref="E4336:M4336" si="5643">SUM(E4337:E4338)</f>
        <v>0</v>
      </c>
      <c r="F4336" s="23">
        <f t="shared" si="5643"/>
        <v>0</v>
      </c>
      <c r="G4336" s="23">
        <f t="shared" si="5643"/>
        <v>0</v>
      </c>
      <c r="H4336" s="23">
        <f t="shared" si="5643"/>
        <v>0</v>
      </c>
      <c r="I4336" s="23">
        <f t="shared" si="5643"/>
        <v>0</v>
      </c>
      <c r="J4336" s="23">
        <f t="shared" si="5643"/>
        <v>0</v>
      </c>
      <c r="K4336" s="23">
        <f t="shared" si="5643"/>
        <v>0</v>
      </c>
      <c r="L4336" s="23">
        <f t="shared" si="5643"/>
        <v>0</v>
      </c>
      <c r="M4336" s="23">
        <f t="shared" si="5643"/>
        <v>0</v>
      </c>
      <c r="N4336" s="23">
        <f t="shared" si="5568"/>
        <v>0</v>
      </c>
      <c r="O4336" s="23">
        <f>SUM(O4337:O4338)</f>
        <v>0</v>
      </c>
      <c r="P4336" s="23">
        <f>SUM(P4337:P4338)</f>
        <v>0</v>
      </c>
      <c r="Q4336" s="23">
        <f>SUM(Q4337:Q4338)</f>
        <v>0</v>
      </c>
      <c r="R4336" s="23">
        <f>SUM(R4337:R4338)</f>
        <v>0</v>
      </c>
      <c r="S4336" s="23">
        <f t="shared" si="5580"/>
        <v>0</v>
      </c>
      <c r="T4336" s="23">
        <f t="shared" si="5569"/>
        <v>0</v>
      </c>
      <c r="U4336" s="23">
        <f t="shared" ref="U4336:AB4336" si="5644">SUM(U4337:U4338)</f>
        <v>0</v>
      </c>
      <c r="V4336" s="23">
        <f t="shared" si="5644"/>
        <v>0</v>
      </c>
      <c r="W4336" s="23">
        <f t="shared" si="5644"/>
        <v>0</v>
      </c>
      <c r="X4336" s="23">
        <f t="shared" si="5644"/>
        <v>0</v>
      </c>
      <c r="Y4336" s="23">
        <f t="shared" si="5644"/>
        <v>0</v>
      </c>
      <c r="Z4336" s="23">
        <f t="shared" si="5644"/>
        <v>0</v>
      </c>
      <c r="AA4336" s="23">
        <f t="shared" si="5644"/>
        <v>0</v>
      </c>
      <c r="AB4336" s="23">
        <f t="shared" si="5644"/>
        <v>0</v>
      </c>
      <c r="AC4336" s="23">
        <f t="shared" si="5581"/>
        <v>0</v>
      </c>
      <c r="AD4336" s="23">
        <f t="shared" si="5571"/>
        <v>0</v>
      </c>
      <c r="AE4336" s="23">
        <f t="shared" ref="AE4336:AM4336" si="5645">SUM(AE4337:AE4338)</f>
        <v>0</v>
      </c>
      <c r="AF4336" s="23">
        <f t="shared" si="5645"/>
        <v>0</v>
      </c>
      <c r="AG4336" s="23">
        <f t="shared" si="5645"/>
        <v>0</v>
      </c>
      <c r="AH4336" s="23">
        <f t="shared" si="5645"/>
        <v>0</v>
      </c>
      <c r="AI4336" s="23">
        <f t="shared" si="5645"/>
        <v>0</v>
      </c>
      <c r="AJ4336" s="23">
        <f t="shared" si="5645"/>
        <v>0</v>
      </c>
      <c r="AK4336" s="23">
        <f t="shared" si="5645"/>
        <v>0</v>
      </c>
      <c r="AL4336" s="23">
        <f t="shared" si="5645"/>
        <v>0</v>
      </c>
      <c r="AM4336" s="23">
        <f t="shared" si="5645"/>
        <v>0</v>
      </c>
      <c r="AN4336" s="23">
        <f t="shared" si="5573"/>
        <v>0</v>
      </c>
      <c r="AO4336" s="23">
        <f t="shared" ref="AO4336:AR4336" si="5646">SUM(AO4337:AO4338)</f>
        <v>0</v>
      </c>
      <c r="AP4336" s="23">
        <f t="shared" si="5646"/>
        <v>0</v>
      </c>
      <c r="AQ4336" s="23">
        <f t="shared" si="5646"/>
        <v>0</v>
      </c>
      <c r="AR4336" s="23">
        <f t="shared" si="5646"/>
        <v>0</v>
      </c>
      <c r="AS4336" s="21">
        <f t="shared" si="5582"/>
        <v>0</v>
      </c>
      <c r="AT4336" s="21">
        <f t="shared" si="5582"/>
        <v>0</v>
      </c>
      <c r="AU4336" s="21">
        <f t="shared" si="5582"/>
        <v>0</v>
      </c>
      <c r="AV4336" s="21">
        <f t="shared" si="5582"/>
        <v>0</v>
      </c>
      <c r="AW4336" s="21">
        <f t="shared" si="5582"/>
        <v>0</v>
      </c>
    </row>
    <row r="4337" spans="1:49" ht="16.5" thickTop="1" thickBot="1" x14ac:dyDescent="0.3">
      <c r="A4337" s="18" t="s">
        <v>1</v>
      </c>
      <c r="B4337" s="36" t="s">
        <v>49</v>
      </c>
      <c r="C4337" s="23">
        <f t="shared" si="5579"/>
        <v>0</v>
      </c>
      <c r="D4337" s="23">
        <f t="shared" si="5566"/>
        <v>0</v>
      </c>
      <c r="E4337" s="23">
        <v>0</v>
      </c>
      <c r="F4337" s="23">
        <v>0</v>
      </c>
      <c r="G4337" s="23">
        <v>0</v>
      </c>
      <c r="H4337" s="23">
        <v>0</v>
      </c>
      <c r="I4337" s="23">
        <v>0</v>
      </c>
      <c r="J4337" s="23">
        <v>0</v>
      </c>
      <c r="K4337" s="23">
        <v>0</v>
      </c>
      <c r="L4337" s="23">
        <v>0</v>
      </c>
      <c r="M4337" s="23">
        <v>0</v>
      </c>
      <c r="N4337" s="23">
        <f t="shared" si="5568"/>
        <v>0</v>
      </c>
      <c r="O4337" s="23">
        <v>0</v>
      </c>
      <c r="P4337" s="23">
        <v>0</v>
      </c>
      <c r="Q4337" s="23">
        <v>0</v>
      </c>
      <c r="R4337" s="23">
        <v>0</v>
      </c>
      <c r="S4337" s="23">
        <f t="shared" si="5580"/>
        <v>0</v>
      </c>
      <c r="T4337" s="23">
        <f t="shared" si="5569"/>
        <v>0</v>
      </c>
      <c r="U4337" s="23">
        <v>0</v>
      </c>
      <c r="V4337" s="23">
        <v>0</v>
      </c>
      <c r="W4337" s="23">
        <v>0</v>
      </c>
      <c r="X4337" s="23">
        <v>0</v>
      </c>
      <c r="Y4337" s="23">
        <v>0</v>
      </c>
      <c r="Z4337" s="23">
        <v>0</v>
      </c>
      <c r="AA4337" s="23">
        <v>0</v>
      </c>
      <c r="AB4337" s="23">
        <v>0</v>
      </c>
      <c r="AC4337" s="23">
        <f t="shared" si="5581"/>
        <v>0</v>
      </c>
      <c r="AD4337" s="23">
        <f t="shared" si="5571"/>
        <v>0</v>
      </c>
      <c r="AE4337" s="23">
        <v>0</v>
      </c>
      <c r="AF4337" s="23">
        <v>0</v>
      </c>
      <c r="AG4337" s="23">
        <v>0</v>
      </c>
      <c r="AH4337" s="23">
        <v>0</v>
      </c>
      <c r="AI4337" s="23">
        <v>0</v>
      </c>
      <c r="AJ4337" s="23">
        <v>0</v>
      </c>
      <c r="AK4337" s="23">
        <v>0</v>
      </c>
      <c r="AL4337" s="23">
        <v>0</v>
      </c>
      <c r="AM4337" s="23">
        <v>0</v>
      </c>
      <c r="AN4337" s="23">
        <f t="shared" si="5573"/>
        <v>0</v>
      </c>
      <c r="AO4337" s="23">
        <v>0</v>
      </c>
      <c r="AP4337" s="23">
        <v>0</v>
      </c>
      <c r="AQ4337" s="23">
        <v>0</v>
      </c>
      <c r="AR4337" s="23">
        <v>0</v>
      </c>
      <c r="AS4337" s="21">
        <f t="shared" si="5582"/>
        <v>0</v>
      </c>
      <c r="AT4337" s="21">
        <f t="shared" si="5582"/>
        <v>0</v>
      </c>
      <c r="AU4337" s="21">
        <f t="shared" si="5582"/>
        <v>0</v>
      </c>
      <c r="AV4337" s="21">
        <f t="shared" si="5582"/>
        <v>0</v>
      </c>
      <c r="AW4337" s="21">
        <f t="shared" si="5582"/>
        <v>0</v>
      </c>
    </row>
    <row r="4338" spans="1:49" ht="16.5" thickTop="1" thickBot="1" x14ac:dyDescent="0.3">
      <c r="A4338" s="18" t="s">
        <v>1</v>
      </c>
      <c r="B4338" s="36" t="s">
        <v>50</v>
      </c>
      <c r="C4338" s="23">
        <f t="shared" si="5579"/>
        <v>0</v>
      </c>
      <c r="D4338" s="23">
        <f t="shared" si="5566"/>
        <v>0</v>
      </c>
      <c r="E4338" s="23">
        <v>0</v>
      </c>
      <c r="F4338" s="23">
        <v>0</v>
      </c>
      <c r="G4338" s="23">
        <v>0</v>
      </c>
      <c r="H4338" s="23">
        <v>0</v>
      </c>
      <c r="I4338" s="23">
        <v>0</v>
      </c>
      <c r="J4338" s="23">
        <v>0</v>
      </c>
      <c r="K4338" s="23">
        <v>0</v>
      </c>
      <c r="L4338" s="23">
        <v>0</v>
      </c>
      <c r="M4338" s="23">
        <v>0</v>
      </c>
      <c r="N4338" s="23">
        <f t="shared" si="5568"/>
        <v>0</v>
      </c>
      <c r="O4338" s="23">
        <v>0</v>
      </c>
      <c r="P4338" s="23">
        <v>0</v>
      </c>
      <c r="Q4338" s="23">
        <v>0</v>
      </c>
      <c r="R4338" s="23">
        <v>0</v>
      </c>
      <c r="S4338" s="23">
        <f t="shared" si="5580"/>
        <v>0</v>
      </c>
      <c r="T4338" s="23">
        <f t="shared" si="5569"/>
        <v>0</v>
      </c>
      <c r="U4338" s="23">
        <v>0</v>
      </c>
      <c r="V4338" s="23">
        <v>0</v>
      </c>
      <c r="W4338" s="23">
        <v>0</v>
      </c>
      <c r="X4338" s="23">
        <v>0</v>
      </c>
      <c r="Y4338" s="23">
        <v>0</v>
      </c>
      <c r="Z4338" s="23">
        <v>0</v>
      </c>
      <c r="AA4338" s="23">
        <v>0</v>
      </c>
      <c r="AB4338" s="23">
        <v>0</v>
      </c>
      <c r="AC4338" s="23">
        <f t="shared" si="5581"/>
        <v>0</v>
      </c>
      <c r="AD4338" s="23">
        <f t="shared" si="5571"/>
        <v>0</v>
      </c>
      <c r="AE4338" s="23">
        <v>0</v>
      </c>
      <c r="AF4338" s="23">
        <v>0</v>
      </c>
      <c r="AG4338" s="23">
        <v>0</v>
      </c>
      <c r="AH4338" s="23">
        <v>0</v>
      </c>
      <c r="AI4338" s="23">
        <v>0</v>
      </c>
      <c r="AJ4338" s="23">
        <v>0</v>
      </c>
      <c r="AK4338" s="23">
        <v>0</v>
      </c>
      <c r="AL4338" s="23">
        <v>0</v>
      </c>
      <c r="AM4338" s="23">
        <v>0</v>
      </c>
      <c r="AN4338" s="23">
        <f t="shared" si="5573"/>
        <v>0</v>
      </c>
      <c r="AO4338" s="23">
        <v>0</v>
      </c>
      <c r="AP4338" s="23">
        <v>0</v>
      </c>
      <c r="AQ4338" s="23">
        <v>0</v>
      </c>
      <c r="AR4338" s="23">
        <v>0</v>
      </c>
      <c r="AS4338" s="21">
        <f t="shared" si="5582"/>
        <v>0</v>
      </c>
      <c r="AT4338" s="21">
        <f t="shared" si="5582"/>
        <v>0</v>
      </c>
      <c r="AU4338" s="21">
        <f t="shared" si="5582"/>
        <v>0</v>
      </c>
      <c r="AV4338" s="21">
        <f t="shared" si="5582"/>
        <v>0</v>
      </c>
      <c r="AW4338" s="21">
        <f t="shared" si="5582"/>
        <v>0</v>
      </c>
    </row>
    <row r="4339" spans="1:49" ht="16.5" thickTop="1" thickBot="1" x14ac:dyDescent="0.3">
      <c r="A4339" s="18" t="s">
        <v>1</v>
      </c>
      <c r="B4339" s="35" t="s">
        <v>51</v>
      </c>
      <c r="C4339" s="23">
        <f t="shared" si="5579"/>
        <v>0</v>
      </c>
      <c r="D4339" s="23">
        <f t="shared" si="5566"/>
        <v>0</v>
      </c>
      <c r="E4339" s="23">
        <f t="shared" ref="E4339:M4339" si="5647">SUM(E4340,E4344)</f>
        <v>0</v>
      </c>
      <c r="F4339" s="23">
        <f t="shared" si="5647"/>
        <v>0</v>
      </c>
      <c r="G4339" s="23">
        <f t="shared" si="5647"/>
        <v>0</v>
      </c>
      <c r="H4339" s="23">
        <f t="shared" si="5647"/>
        <v>0</v>
      </c>
      <c r="I4339" s="23">
        <f t="shared" si="5647"/>
        <v>0</v>
      </c>
      <c r="J4339" s="23">
        <f t="shared" si="5647"/>
        <v>0</v>
      </c>
      <c r="K4339" s="23">
        <f t="shared" si="5647"/>
        <v>0</v>
      </c>
      <c r="L4339" s="23">
        <f t="shared" si="5647"/>
        <v>0</v>
      </c>
      <c r="M4339" s="23">
        <f t="shared" si="5647"/>
        <v>0</v>
      </c>
      <c r="N4339" s="23">
        <f t="shared" si="5568"/>
        <v>0</v>
      </c>
      <c r="O4339" s="23">
        <f>SUM(O4340,O4344)</f>
        <v>0</v>
      </c>
      <c r="P4339" s="23">
        <f>SUM(P4340,P4344)</f>
        <v>0</v>
      </c>
      <c r="Q4339" s="23">
        <f>SUM(Q4340,Q4344)</f>
        <v>0</v>
      </c>
      <c r="R4339" s="23">
        <f>SUM(R4340,R4344)</f>
        <v>0</v>
      </c>
      <c r="S4339" s="23">
        <f t="shared" si="5580"/>
        <v>0</v>
      </c>
      <c r="T4339" s="23">
        <f t="shared" si="5569"/>
        <v>0</v>
      </c>
      <c r="U4339" s="23">
        <f t="shared" ref="U4339:AB4339" si="5648">SUM(U4340,U4344)</f>
        <v>0</v>
      </c>
      <c r="V4339" s="23">
        <f t="shared" si="5648"/>
        <v>0</v>
      </c>
      <c r="W4339" s="23">
        <f t="shared" si="5648"/>
        <v>0</v>
      </c>
      <c r="X4339" s="23">
        <f t="shared" si="5648"/>
        <v>0</v>
      </c>
      <c r="Y4339" s="23">
        <f t="shared" si="5648"/>
        <v>0</v>
      </c>
      <c r="Z4339" s="23">
        <f t="shared" si="5648"/>
        <v>0</v>
      </c>
      <c r="AA4339" s="23">
        <f t="shared" si="5648"/>
        <v>0</v>
      </c>
      <c r="AB4339" s="23">
        <f t="shared" si="5648"/>
        <v>0</v>
      </c>
      <c r="AC4339" s="23">
        <f t="shared" si="5581"/>
        <v>0</v>
      </c>
      <c r="AD4339" s="23">
        <f t="shared" si="5571"/>
        <v>0</v>
      </c>
      <c r="AE4339" s="23">
        <f t="shared" ref="AE4339:AM4339" si="5649">SUM(AE4340,AE4344)</f>
        <v>0</v>
      </c>
      <c r="AF4339" s="23">
        <f t="shared" si="5649"/>
        <v>0</v>
      </c>
      <c r="AG4339" s="23">
        <f t="shared" si="5649"/>
        <v>0</v>
      </c>
      <c r="AH4339" s="23">
        <f t="shared" si="5649"/>
        <v>0</v>
      </c>
      <c r="AI4339" s="23">
        <f t="shared" si="5649"/>
        <v>0</v>
      </c>
      <c r="AJ4339" s="23">
        <f t="shared" si="5649"/>
        <v>0</v>
      </c>
      <c r="AK4339" s="23">
        <f t="shared" si="5649"/>
        <v>0</v>
      </c>
      <c r="AL4339" s="23">
        <f t="shared" si="5649"/>
        <v>0</v>
      </c>
      <c r="AM4339" s="23">
        <f t="shared" si="5649"/>
        <v>0</v>
      </c>
      <c r="AN4339" s="23">
        <f t="shared" si="5573"/>
        <v>0</v>
      </c>
      <c r="AO4339" s="23">
        <f t="shared" ref="AO4339:AR4339" si="5650">SUM(AO4340,AO4344)</f>
        <v>0</v>
      </c>
      <c r="AP4339" s="23">
        <f t="shared" si="5650"/>
        <v>0</v>
      </c>
      <c r="AQ4339" s="23">
        <f t="shared" si="5650"/>
        <v>0</v>
      </c>
      <c r="AR4339" s="23">
        <f t="shared" si="5650"/>
        <v>0</v>
      </c>
      <c r="AS4339" s="21">
        <f t="shared" si="5582"/>
        <v>0</v>
      </c>
      <c r="AT4339" s="21">
        <f t="shared" si="5582"/>
        <v>0</v>
      </c>
      <c r="AU4339" s="21">
        <f t="shared" si="5582"/>
        <v>0</v>
      </c>
      <c r="AV4339" s="21">
        <f t="shared" si="5582"/>
        <v>0</v>
      </c>
      <c r="AW4339" s="21">
        <f t="shared" si="5582"/>
        <v>0</v>
      </c>
    </row>
    <row r="4340" spans="1:49" ht="31.5" thickTop="1" thickBot="1" x14ac:dyDescent="0.3">
      <c r="A4340" s="18" t="s">
        <v>1</v>
      </c>
      <c r="B4340" s="36" t="s">
        <v>52</v>
      </c>
      <c r="C4340" s="23">
        <f t="shared" si="5579"/>
        <v>0</v>
      </c>
      <c r="D4340" s="23">
        <f t="shared" si="5566"/>
        <v>0</v>
      </c>
      <c r="E4340" s="23">
        <f t="shared" ref="E4340:M4340" si="5651">SUM(E4341:E4343)</f>
        <v>0</v>
      </c>
      <c r="F4340" s="23">
        <f t="shared" si="5651"/>
        <v>0</v>
      </c>
      <c r="G4340" s="23">
        <f t="shared" si="5651"/>
        <v>0</v>
      </c>
      <c r="H4340" s="23">
        <f t="shared" si="5651"/>
        <v>0</v>
      </c>
      <c r="I4340" s="23">
        <f t="shared" si="5651"/>
        <v>0</v>
      </c>
      <c r="J4340" s="23">
        <f t="shared" si="5651"/>
        <v>0</v>
      </c>
      <c r="K4340" s="23">
        <f t="shared" si="5651"/>
        <v>0</v>
      </c>
      <c r="L4340" s="23">
        <f t="shared" si="5651"/>
        <v>0</v>
      </c>
      <c r="M4340" s="23">
        <f t="shared" si="5651"/>
        <v>0</v>
      </c>
      <c r="N4340" s="23">
        <f t="shared" si="5568"/>
        <v>0</v>
      </c>
      <c r="O4340" s="23">
        <f>SUM(O4341:O4343)</f>
        <v>0</v>
      </c>
      <c r="P4340" s="23">
        <f>SUM(P4341:P4343)</f>
        <v>0</v>
      </c>
      <c r="Q4340" s="23">
        <f>SUM(Q4341:Q4343)</f>
        <v>0</v>
      </c>
      <c r="R4340" s="23">
        <f>SUM(R4341:R4343)</f>
        <v>0</v>
      </c>
      <c r="S4340" s="23">
        <f t="shared" si="5580"/>
        <v>0</v>
      </c>
      <c r="T4340" s="23">
        <f t="shared" si="5569"/>
        <v>0</v>
      </c>
      <c r="U4340" s="23">
        <f t="shared" ref="U4340:AB4340" si="5652">SUM(U4341:U4343)</f>
        <v>0</v>
      </c>
      <c r="V4340" s="23">
        <f t="shared" si="5652"/>
        <v>0</v>
      </c>
      <c r="W4340" s="23">
        <f t="shared" si="5652"/>
        <v>0</v>
      </c>
      <c r="X4340" s="23">
        <f t="shared" si="5652"/>
        <v>0</v>
      </c>
      <c r="Y4340" s="23">
        <f t="shared" si="5652"/>
        <v>0</v>
      </c>
      <c r="Z4340" s="23">
        <f t="shared" si="5652"/>
        <v>0</v>
      </c>
      <c r="AA4340" s="23">
        <f t="shared" si="5652"/>
        <v>0</v>
      </c>
      <c r="AB4340" s="23">
        <f t="shared" si="5652"/>
        <v>0</v>
      </c>
      <c r="AC4340" s="23">
        <f t="shared" si="5581"/>
        <v>0</v>
      </c>
      <c r="AD4340" s="23">
        <f t="shared" si="5571"/>
        <v>0</v>
      </c>
      <c r="AE4340" s="23">
        <f t="shared" ref="AE4340:AM4340" si="5653">SUM(AE4341:AE4343)</f>
        <v>0</v>
      </c>
      <c r="AF4340" s="23">
        <f t="shared" si="5653"/>
        <v>0</v>
      </c>
      <c r="AG4340" s="23">
        <f t="shared" si="5653"/>
        <v>0</v>
      </c>
      <c r="AH4340" s="23">
        <f t="shared" si="5653"/>
        <v>0</v>
      </c>
      <c r="AI4340" s="23">
        <f t="shared" si="5653"/>
        <v>0</v>
      </c>
      <c r="AJ4340" s="23">
        <f t="shared" si="5653"/>
        <v>0</v>
      </c>
      <c r="AK4340" s="23">
        <f t="shared" si="5653"/>
        <v>0</v>
      </c>
      <c r="AL4340" s="23">
        <f t="shared" si="5653"/>
        <v>0</v>
      </c>
      <c r="AM4340" s="23">
        <f t="shared" si="5653"/>
        <v>0</v>
      </c>
      <c r="AN4340" s="23">
        <f t="shared" si="5573"/>
        <v>0</v>
      </c>
      <c r="AO4340" s="23">
        <f t="shared" ref="AO4340:AR4340" si="5654">SUM(AO4341:AO4343)</f>
        <v>0</v>
      </c>
      <c r="AP4340" s="23">
        <f t="shared" si="5654"/>
        <v>0</v>
      </c>
      <c r="AQ4340" s="23">
        <f t="shared" si="5654"/>
        <v>0</v>
      </c>
      <c r="AR4340" s="23">
        <f t="shared" si="5654"/>
        <v>0</v>
      </c>
      <c r="AS4340" s="21">
        <f t="shared" si="5582"/>
        <v>0</v>
      </c>
      <c r="AT4340" s="21">
        <f t="shared" si="5582"/>
        <v>0</v>
      </c>
      <c r="AU4340" s="21">
        <f t="shared" si="5582"/>
        <v>0</v>
      </c>
      <c r="AV4340" s="21">
        <f t="shared" si="5582"/>
        <v>0</v>
      </c>
      <c r="AW4340" s="21">
        <f t="shared" si="5582"/>
        <v>0</v>
      </c>
    </row>
    <row r="4341" spans="1:49" ht="16.5" thickTop="1" thickBot="1" x14ac:dyDescent="0.3">
      <c r="A4341" s="18" t="s">
        <v>1</v>
      </c>
      <c r="B4341" s="37" t="s">
        <v>53</v>
      </c>
      <c r="C4341" s="23">
        <f t="shared" si="5579"/>
        <v>0</v>
      </c>
      <c r="D4341" s="23">
        <f t="shared" si="5566"/>
        <v>0</v>
      </c>
      <c r="E4341" s="23">
        <v>0</v>
      </c>
      <c r="F4341" s="23">
        <v>0</v>
      </c>
      <c r="G4341" s="23">
        <v>0</v>
      </c>
      <c r="H4341" s="23">
        <v>0</v>
      </c>
      <c r="I4341" s="23">
        <v>0</v>
      </c>
      <c r="J4341" s="23">
        <v>0</v>
      </c>
      <c r="K4341" s="23">
        <v>0</v>
      </c>
      <c r="L4341" s="23">
        <v>0</v>
      </c>
      <c r="M4341" s="23">
        <v>0</v>
      </c>
      <c r="N4341" s="23">
        <f t="shared" si="5568"/>
        <v>0</v>
      </c>
      <c r="O4341" s="23">
        <v>0</v>
      </c>
      <c r="P4341" s="23">
        <v>0</v>
      </c>
      <c r="Q4341" s="23">
        <v>0</v>
      </c>
      <c r="R4341" s="23">
        <v>0</v>
      </c>
      <c r="S4341" s="23">
        <f t="shared" si="5580"/>
        <v>0</v>
      </c>
      <c r="T4341" s="23">
        <f t="shared" si="5569"/>
        <v>0</v>
      </c>
      <c r="U4341" s="23">
        <v>0</v>
      </c>
      <c r="V4341" s="23">
        <v>0</v>
      </c>
      <c r="W4341" s="23">
        <v>0</v>
      </c>
      <c r="X4341" s="23">
        <v>0</v>
      </c>
      <c r="Y4341" s="23">
        <v>0</v>
      </c>
      <c r="Z4341" s="23">
        <v>0</v>
      </c>
      <c r="AA4341" s="23">
        <v>0</v>
      </c>
      <c r="AB4341" s="23">
        <v>0</v>
      </c>
      <c r="AC4341" s="23">
        <f t="shared" si="5581"/>
        <v>0</v>
      </c>
      <c r="AD4341" s="23">
        <f t="shared" si="5571"/>
        <v>0</v>
      </c>
      <c r="AE4341" s="23">
        <v>0</v>
      </c>
      <c r="AF4341" s="23">
        <v>0</v>
      </c>
      <c r="AG4341" s="23">
        <v>0</v>
      </c>
      <c r="AH4341" s="23">
        <v>0</v>
      </c>
      <c r="AI4341" s="23">
        <v>0</v>
      </c>
      <c r="AJ4341" s="23">
        <v>0</v>
      </c>
      <c r="AK4341" s="23">
        <v>0</v>
      </c>
      <c r="AL4341" s="23">
        <v>0</v>
      </c>
      <c r="AM4341" s="23">
        <v>0</v>
      </c>
      <c r="AN4341" s="23">
        <f t="shared" si="5573"/>
        <v>0</v>
      </c>
      <c r="AO4341" s="23">
        <v>0</v>
      </c>
      <c r="AP4341" s="23">
        <v>0</v>
      </c>
      <c r="AQ4341" s="23">
        <v>0</v>
      </c>
      <c r="AR4341" s="23">
        <v>0</v>
      </c>
      <c r="AS4341" s="21">
        <f t="shared" si="5582"/>
        <v>0</v>
      </c>
      <c r="AT4341" s="21">
        <f t="shared" si="5582"/>
        <v>0</v>
      </c>
      <c r="AU4341" s="21">
        <f t="shared" si="5582"/>
        <v>0</v>
      </c>
      <c r="AV4341" s="21">
        <f t="shared" si="5582"/>
        <v>0</v>
      </c>
      <c r="AW4341" s="21">
        <f t="shared" si="5582"/>
        <v>0</v>
      </c>
    </row>
    <row r="4342" spans="1:49" ht="16.5" thickTop="1" thickBot="1" x14ac:dyDescent="0.3">
      <c r="A4342" s="18" t="s">
        <v>1</v>
      </c>
      <c r="B4342" s="37" t="s">
        <v>61</v>
      </c>
      <c r="C4342" s="23">
        <f t="shared" si="5579"/>
        <v>0</v>
      </c>
      <c r="D4342" s="23">
        <f t="shared" si="5566"/>
        <v>0</v>
      </c>
      <c r="E4342" s="23">
        <v>0</v>
      </c>
      <c r="F4342" s="23">
        <v>0</v>
      </c>
      <c r="G4342" s="23">
        <v>0</v>
      </c>
      <c r="H4342" s="23">
        <v>0</v>
      </c>
      <c r="I4342" s="23">
        <v>0</v>
      </c>
      <c r="J4342" s="23">
        <v>0</v>
      </c>
      <c r="K4342" s="23">
        <v>0</v>
      </c>
      <c r="L4342" s="23">
        <v>0</v>
      </c>
      <c r="M4342" s="23">
        <v>0</v>
      </c>
      <c r="N4342" s="23">
        <f t="shared" si="5568"/>
        <v>0</v>
      </c>
      <c r="O4342" s="23">
        <v>0</v>
      </c>
      <c r="P4342" s="23">
        <v>0</v>
      </c>
      <c r="Q4342" s="23">
        <v>0</v>
      </c>
      <c r="R4342" s="23">
        <v>0</v>
      </c>
      <c r="S4342" s="23">
        <f t="shared" si="5580"/>
        <v>0</v>
      </c>
      <c r="T4342" s="23">
        <f t="shared" si="5569"/>
        <v>0</v>
      </c>
      <c r="U4342" s="23">
        <v>0</v>
      </c>
      <c r="V4342" s="23">
        <v>0</v>
      </c>
      <c r="W4342" s="23">
        <v>0</v>
      </c>
      <c r="X4342" s="23">
        <v>0</v>
      </c>
      <c r="Y4342" s="23">
        <v>0</v>
      </c>
      <c r="Z4342" s="23">
        <v>0</v>
      </c>
      <c r="AA4342" s="23">
        <v>0</v>
      </c>
      <c r="AB4342" s="23">
        <v>0</v>
      </c>
      <c r="AC4342" s="23">
        <f t="shared" si="5581"/>
        <v>0</v>
      </c>
      <c r="AD4342" s="23">
        <f t="shared" si="5571"/>
        <v>0</v>
      </c>
      <c r="AE4342" s="23">
        <v>0</v>
      </c>
      <c r="AF4342" s="23">
        <v>0</v>
      </c>
      <c r="AG4342" s="23">
        <v>0</v>
      </c>
      <c r="AH4342" s="23">
        <v>0</v>
      </c>
      <c r="AI4342" s="23">
        <v>0</v>
      </c>
      <c r="AJ4342" s="23">
        <v>0</v>
      </c>
      <c r="AK4342" s="23">
        <v>0</v>
      </c>
      <c r="AL4342" s="23">
        <v>0</v>
      </c>
      <c r="AM4342" s="23">
        <v>0</v>
      </c>
      <c r="AN4342" s="23">
        <f t="shared" si="5573"/>
        <v>0</v>
      </c>
      <c r="AO4342" s="23">
        <v>0</v>
      </c>
      <c r="AP4342" s="23">
        <v>0</v>
      </c>
      <c r="AQ4342" s="23">
        <v>0</v>
      </c>
      <c r="AR4342" s="23">
        <v>0</v>
      </c>
      <c r="AS4342" s="21">
        <f t="shared" si="5582"/>
        <v>0</v>
      </c>
      <c r="AT4342" s="21">
        <f t="shared" si="5582"/>
        <v>0</v>
      </c>
      <c r="AU4342" s="21">
        <f t="shared" si="5582"/>
        <v>0</v>
      </c>
      <c r="AV4342" s="21">
        <f t="shared" si="5582"/>
        <v>0</v>
      </c>
      <c r="AW4342" s="21">
        <f t="shared" si="5582"/>
        <v>0</v>
      </c>
    </row>
    <row r="4343" spans="1:49" ht="16.5" thickTop="1" thickBot="1" x14ac:dyDescent="0.3">
      <c r="A4343" s="18" t="s">
        <v>1</v>
      </c>
      <c r="B4343" s="37" t="s">
        <v>54</v>
      </c>
      <c r="C4343" s="23">
        <f t="shared" si="5579"/>
        <v>0</v>
      </c>
      <c r="D4343" s="23">
        <f t="shared" si="5566"/>
        <v>0</v>
      </c>
      <c r="E4343" s="23">
        <v>0</v>
      </c>
      <c r="F4343" s="23">
        <v>0</v>
      </c>
      <c r="G4343" s="23">
        <v>0</v>
      </c>
      <c r="H4343" s="23">
        <v>0</v>
      </c>
      <c r="I4343" s="23">
        <v>0</v>
      </c>
      <c r="J4343" s="23">
        <v>0</v>
      </c>
      <c r="K4343" s="23">
        <v>0</v>
      </c>
      <c r="L4343" s="23">
        <v>0</v>
      </c>
      <c r="M4343" s="23">
        <v>0</v>
      </c>
      <c r="N4343" s="23">
        <f t="shared" si="5568"/>
        <v>0</v>
      </c>
      <c r="O4343" s="23">
        <v>0</v>
      </c>
      <c r="P4343" s="23">
        <v>0</v>
      </c>
      <c r="Q4343" s="23">
        <v>0</v>
      </c>
      <c r="R4343" s="23">
        <v>0</v>
      </c>
      <c r="S4343" s="23">
        <f t="shared" si="5580"/>
        <v>0</v>
      </c>
      <c r="T4343" s="23">
        <f t="shared" si="5569"/>
        <v>0</v>
      </c>
      <c r="U4343" s="23">
        <v>0</v>
      </c>
      <c r="V4343" s="23">
        <v>0</v>
      </c>
      <c r="W4343" s="23">
        <v>0</v>
      </c>
      <c r="X4343" s="23">
        <v>0</v>
      </c>
      <c r="Y4343" s="23">
        <v>0</v>
      </c>
      <c r="Z4343" s="23">
        <v>0</v>
      </c>
      <c r="AA4343" s="23">
        <v>0</v>
      </c>
      <c r="AB4343" s="23">
        <v>0</v>
      </c>
      <c r="AC4343" s="23">
        <f t="shared" si="5581"/>
        <v>0</v>
      </c>
      <c r="AD4343" s="23">
        <f t="shared" si="5571"/>
        <v>0</v>
      </c>
      <c r="AE4343" s="23">
        <v>0</v>
      </c>
      <c r="AF4343" s="23">
        <v>0</v>
      </c>
      <c r="AG4343" s="23">
        <v>0</v>
      </c>
      <c r="AH4343" s="23">
        <v>0</v>
      </c>
      <c r="AI4343" s="23">
        <v>0</v>
      </c>
      <c r="AJ4343" s="23">
        <v>0</v>
      </c>
      <c r="AK4343" s="23">
        <v>0</v>
      </c>
      <c r="AL4343" s="23">
        <v>0</v>
      </c>
      <c r="AM4343" s="23">
        <v>0</v>
      </c>
      <c r="AN4343" s="23">
        <f t="shared" si="5573"/>
        <v>0</v>
      </c>
      <c r="AO4343" s="23">
        <v>0</v>
      </c>
      <c r="AP4343" s="23">
        <v>0</v>
      </c>
      <c r="AQ4343" s="23">
        <v>0</v>
      </c>
      <c r="AR4343" s="23">
        <v>0</v>
      </c>
      <c r="AS4343" s="21">
        <f t="shared" si="5582"/>
        <v>0</v>
      </c>
      <c r="AT4343" s="21">
        <f t="shared" si="5582"/>
        <v>0</v>
      </c>
      <c r="AU4343" s="21">
        <f t="shared" si="5582"/>
        <v>0</v>
      </c>
      <c r="AV4343" s="21">
        <f t="shared" si="5582"/>
        <v>0</v>
      </c>
      <c r="AW4343" s="21">
        <f t="shared" si="5582"/>
        <v>0</v>
      </c>
    </row>
    <row r="4344" spans="1:49" ht="31.5" thickTop="1" thickBot="1" x14ac:dyDescent="0.3">
      <c r="A4344" s="18" t="s">
        <v>1</v>
      </c>
      <c r="B4344" s="36" t="s">
        <v>55</v>
      </c>
      <c r="C4344" s="23">
        <f t="shared" si="5579"/>
        <v>0</v>
      </c>
      <c r="D4344" s="23">
        <f t="shared" si="5566"/>
        <v>0</v>
      </c>
      <c r="E4344" s="23">
        <v>0</v>
      </c>
      <c r="F4344" s="23">
        <v>0</v>
      </c>
      <c r="G4344" s="23">
        <v>0</v>
      </c>
      <c r="H4344" s="23">
        <v>0</v>
      </c>
      <c r="I4344" s="23">
        <v>0</v>
      </c>
      <c r="J4344" s="23">
        <v>0</v>
      </c>
      <c r="K4344" s="23">
        <v>0</v>
      </c>
      <c r="L4344" s="23">
        <v>0</v>
      </c>
      <c r="M4344" s="23">
        <v>0</v>
      </c>
      <c r="N4344" s="23">
        <f t="shared" si="5568"/>
        <v>0</v>
      </c>
      <c r="O4344" s="23">
        <v>0</v>
      </c>
      <c r="P4344" s="23">
        <v>0</v>
      </c>
      <c r="Q4344" s="23">
        <v>0</v>
      </c>
      <c r="R4344" s="23">
        <v>0</v>
      </c>
      <c r="S4344" s="23">
        <f t="shared" si="5580"/>
        <v>0</v>
      </c>
      <c r="T4344" s="23">
        <f t="shared" si="5569"/>
        <v>0</v>
      </c>
      <c r="U4344" s="23">
        <v>0</v>
      </c>
      <c r="V4344" s="23">
        <v>0</v>
      </c>
      <c r="W4344" s="23">
        <v>0</v>
      </c>
      <c r="X4344" s="23">
        <v>0</v>
      </c>
      <c r="Y4344" s="23">
        <v>0</v>
      </c>
      <c r="Z4344" s="23">
        <v>0</v>
      </c>
      <c r="AA4344" s="23">
        <v>0</v>
      </c>
      <c r="AB4344" s="23">
        <v>0</v>
      </c>
      <c r="AC4344" s="23">
        <f t="shared" si="5581"/>
        <v>0</v>
      </c>
      <c r="AD4344" s="23">
        <f t="shared" si="5571"/>
        <v>0</v>
      </c>
      <c r="AE4344" s="23">
        <v>0</v>
      </c>
      <c r="AF4344" s="23">
        <v>0</v>
      </c>
      <c r="AG4344" s="23">
        <v>0</v>
      </c>
      <c r="AH4344" s="23">
        <v>0</v>
      </c>
      <c r="AI4344" s="23">
        <v>0</v>
      </c>
      <c r="AJ4344" s="23">
        <v>0</v>
      </c>
      <c r="AK4344" s="23">
        <v>0</v>
      </c>
      <c r="AL4344" s="23">
        <v>0</v>
      </c>
      <c r="AM4344" s="23">
        <v>0</v>
      </c>
      <c r="AN4344" s="23">
        <f t="shared" si="5573"/>
        <v>0</v>
      </c>
      <c r="AO4344" s="23">
        <v>0</v>
      </c>
      <c r="AP4344" s="23">
        <v>0</v>
      </c>
      <c r="AQ4344" s="23">
        <v>0</v>
      </c>
      <c r="AR4344" s="23">
        <v>0</v>
      </c>
      <c r="AS4344" s="21">
        <f t="shared" si="5582"/>
        <v>0</v>
      </c>
      <c r="AT4344" s="21">
        <f t="shared" si="5582"/>
        <v>0</v>
      </c>
      <c r="AU4344" s="21">
        <f t="shared" si="5582"/>
        <v>0</v>
      </c>
      <c r="AV4344" s="21">
        <f t="shared" si="5582"/>
        <v>0</v>
      </c>
      <c r="AW4344" s="21">
        <f t="shared" si="5582"/>
        <v>0</v>
      </c>
    </row>
    <row r="4345" spans="1:49" ht="16.5" thickTop="1" thickBot="1" x14ac:dyDescent="0.3">
      <c r="A4345" s="18" t="s">
        <v>1</v>
      </c>
      <c r="B4345" s="35" t="s">
        <v>56</v>
      </c>
      <c r="C4345" s="23">
        <f t="shared" si="5579"/>
        <v>0</v>
      </c>
      <c r="D4345" s="23">
        <f t="shared" si="5566"/>
        <v>0</v>
      </c>
      <c r="E4345" s="23">
        <f t="shared" ref="E4345:M4345" si="5655">SUM(E4346,E4350)</f>
        <v>0</v>
      </c>
      <c r="F4345" s="23">
        <f t="shared" si="5655"/>
        <v>0</v>
      </c>
      <c r="G4345" s="23">
        <f t="shared" si="5655"/>
        <v>0</v>
      </c>
      <c r="H4345" s="23">
        <f t="shared" si="5655"/>
        <v>0</v>
      </c>
      <c r="I4345" s="23">
        <f t="shared" si="5655"/>
        <v>0</v>
      </c>
      <c r="J4345" s="23">
        <f t="shared" si="5655"/>
        <v>0</v>
      </c>
      <c r="K4345" s="23">
        <f t="shared" si="5655"/>
        <v>0</v>
      </c>
      <c r="L4345" s="23">
        <f t="shared" si="5655"/>
        <v>0</v>
      </c>
      <c r="M4345" s="23">
        <f t="shared" si="5655"/>
        <v>0</v>
      </c>
      <c r="N4345" s="23">
        <f t="shared" si="5568"/>
        <v>0</v>
      </c>
      <c r="O4345" s="23">
        <f>SUM(O4346,O4350)</f>
        <v>0</v>
      </c>
      <c r="P4345" s="23">
        <f>SUM(P4346,P4350)</f>
        <v>0</v>
      </c>
      <c r="Q4345" s="23">
        <f>SUM(Q4346,Q4350)</f>
        <v>0</v>
      </c>
      <c r="R4345" s="23">
        <f>SUM(R4346,R4350)</f>
        <v>0</v>
      </c>
      <c r="S4345" s="23">
        <f t="shared" si="5580"/>
        <v>0</v>
      </c>
      <c r="T4345" s="23">
        <f t="shared" si="5569"/>
        <v>0</v>
      </c>
      <c r="U4345" s="23">
        <f t="shared" ref="U4345:AB4345" si="5656">SUM(U4346,U4350)</f>
        <v>0</v>
      </c>
      <c r="V4345" s="23">
        <f t="shared" si="5656"/>
        <v>0</v>
      </c>
      <c r="W4345" s="23">
        <f t="shared" si="5656"/>
        <v>0</v>
      </c>
      <c r="X4345" s="23">
        <f t="shared" si="5656"/>
        <v>0</v>
      </c>
      <c r="Y4345" s="23">
        <f t="shared" si="5656"/>
        <v>0</v>
      </c>
      <c r="Z4345" s="23">
        <f t="shared" si="5656"/>
        <v>0</v>
      </c>
      <c r="AA4345" s="23">
        <f t="shared" si="5656"/>
        <v>0</v>
      </c>
      <c r="AB4345" s="23">
        <f t="shared" si="5656"/>
        <v>0</v>
      </c>
      <c r="AC4345" s="23">
        <f t="shared" si="5581"/>
        <v>0</v>
      </c>
      <c r="AD4345" s="23">
        <f t="shared" si="5571"/>
        <v>0</v>
      </c>
      <c r="AE4345" s="23">
        <f t="shared" ref="AE4345:AM4345" si="5657">SUM(AE4346,AE4350)</f>
        <v>0</v>
      </c>
      <c r="AF4345" s="23">
        <f t="shared" si="5657"/>
        <v>0</v>
      </c>
      <c r="AG4345" s="23">
        <f t="shared" si="5657"/>
        <v>0</v>
      </c>
      <c r="AH4345" s="23">
        <f t="shared" si="5657"/>
        <v>0</v>
      </c>
      <c r="AI4345" s="23">
        <f t="shared" si="5657"/>
        <v>0</v>
      </c>
      <c r="AJ4345" s="23">
        <f t="shared" si="5657"/>
        <v>0</v>
      </c>
      <c r="AK4345" s="23">
        <f t="shared" si="5657"/>
        <v>0</v>
      </c>
      <c r="AL4345" s="23">
        <f t="shared" si="5657"/>
        <v>0</v>
      </c>
      <c r="AM4345" s="23">
        <f t="shared" si="5657"/>
        <v>0</v>
      </c>
      <c r="AN4345" s="23">
        <f t="shared" si="5573"/>
        <v>0</v>
      </c>
      <c r="AO4345" s="23">
        <f t="shared" ref="AO4345:AR4345" si="5658">SUM(AO4346,AO4350)</f>
        <v>0</v>
      </c>
      <c r="AP4345" s="23">
        <f t="shared" si="5658"/>
        <v>0</v>
      </c>
      <c r="AQ4345" s="23">
        <f t="shared" si="5658"/>
        <v>0</v>
      </c>
      <c r="AR4345" s="23">
        <f t="shared" si="5658"/>
        <v>0</v>
      </c>
      <c r="AS4345" s="21">
        <f t="shared" si="5582"/>
        <v>0</v>
      </c>
      <c r="AT4345" s="21">
        <f t="shared" si="5582"/>
        <v>0</v>
      </c>
      <c r="AU4345" s="21">
        <f t="shared" si="5582"/>
        <v>0</v>
      </c>
      <c r="AV4345" s="21">
        <f t="shared" si="5582"/>
        <v>0</v>
      </c>
      <c r="AW4345" s="21">
        <f t="shared" si="5582"/>
        <v>0</v>
      </c>
    </row>
    <row r="4346" spans="1:49" ht="16.5" thickTop="1" thickBot="1" x14ac:dyDescent="0.3">
      <c r="A4346" s="18" t="s">
        <v>1</v>
      </c>
      <c r="B4346" s="36" t="s">
        <v>57</v>
      </c>
      <c r="C4346" s="23">
        <f t="shared" si="5579"/>
        <v>0</v>
      </c>
      <c r="D4346" s="23">
        <f t="shared" si="5566"/>
        <v>0</v>
      </c>
      <c r="E4346" s="23">
        <f t="shared" ref="E4346:M4346" si="5659">SUM(E4347:E4349)</f>
        <v>0</v>
      </c>
      <c r="F4346" s="23">
        <f t="shared" si="5659"/>
        <v>0</v>
      </c>
      <c r="G4346" s="23">
        <f t="shared" si="5659"/>
        <v>0</v>
      </c>
      <c r="H4346" s="23">
        <f t="shared" si="5659"/>
        <v>0</v>
      </c>
      <c r="I4346" s="23">
        <f t="shared" si="5659"/>
        <v>0</v>
      </c>
      <c r="J4346" s="23">
        <f t="shared" si="5659"/>
        <v>0</v>
      </c>
      <c r="K4346" s="23">
        <f t="shared" si="5659"/>
        <v>0</v>
      </c>
      <c r="L4346" s="23">
        <f t="shared" si="5659"/>
        <v>0</v>
      </c>
      <c r="M4346" s="23">
        <f t="shared" si="5659"/>
        <v>0</v>
      </c>
      <c r="N4346" s="23">
        <f t="shared" si="5568"/>
        <v>0</v>
      </c>
      <c r="O4346" s="23">
        <f>SUM(O4347:O4349)</f>
        <v>0</v>
      </c>
      <c r="P4346" s="23">
        <f>SUM(P4347:P4349)</f>
        <v>0</v>
      </c>
      <c r="Q4346" s="23">
        <f>SUM(Q4347:Q4349)</f>
        <v>0</v>
      </c>
      <c r="R4346" s="23">
        <f>SUM(R4347:R4349)</f>
        <v>0</v>
      </c>
      <c r="S4346" s="23">
        <f t="shared" si="5580"/>
        <v>0</v>
      </c>
      <c r="T4346" s="23">
        <f t="shared" si="5569"/>
        <v>0</v>
      </c>
      <c r="U4346" s="23">
        <f t="shared" ref="U4346:AB4346" si="5660">SUM(U4347:U4349)</f>
        <v>0</v>
      </c>
      <c r="V4346" s="23">
        <f t="shared" si="5660"/>
        <v>0</v>
      </c>
      <c r="W4346" s="23">
        <f t="shared" si="5660"/>
        <v>0</v>
      </c>
      <c r="X4346" s="23">
        <f t="shared" si="5660"/>
        <v>0</v>
      </c>
      <c r="Y4346" s="23">
        <f t="shared" si="5660"/>
        <v>0</v>
      </c>
      <c r="Z4346" s="23">
        <f t="shared" si="5660"/>
        <v>0</v>
      </c>
      <c r="AA4346" s="23">
        <f t="shared" si="5660"/>
        <v>0</v>
      </c>
      <c r="AB4346" s="23">
        <f t="shared" si="5660"/>
        <v>0</v>
      </c>
      <c r="AC4346" s="23">
        <f t="shared" si="5581"/>
        <v>0</v>
      </c>
      <c r="AD4346" s="23">
        <f t="shared" si="5571"/>
        <v>0</v>
      </c>
      <c r="AE4346" s="23">
        <f t="shared" ref="AE4346:AM4346" si="5661">SUM(AE4347:AE4349)</f>
        <v>0</v>
      </c>
      <c r="AF4346" s="23">
        <f t="shared" si="5661"/>
        <v>0</v>
      </c>
      <c r="AG4346" s="23">
        <f t="shared" si="5661"/>
        <v>0</v>
      </c>
      <c r="AH4346" s="23">
        <f t="shared" si="5661"/>
        <v>0</v>
      </c>
      <c r="AI4346" s="23">
        <f t="shared" si="5661"/>
        <v>0</v>
      </c>
      <c r="AJ4346" s="23">
        <f t="shared" si="5661"/>
        <v>0</v>
      </c>
      <c r="AK4346" s="23">
        <f t="shared" si="5661"/>
        <v>0</v>
      </c>
      <c r="AL4346" s="23">
        <f t="shared" si="5661"/>
        <v>0</v>
      </c>
      <c r="AM4346" s="23">
        <f t="shared" si="5661"/>
        <v>0</v>
      </c>
      <c r="AN4346" s="23">
        <f t="shared" si="5573"/>
        <v>0</v>
      </c>
      <c r="AO4346" s="23">
        <f t="shared" ref="AO4346:AR4346" si="5662">SUM(AO4347:AO4349)</f>
        <v>0</v>
      </c>
      <c r="AP4346" s="23">
        <f t="shared" si="5662"/>
        <v>0</v>
      </c>
      <c r="AQ4346" s="23">
        <f t="shared" si="5662"/>
        <v>0</v>
      </c>
      <c r="AR4346" s="23">
        <f t="shared" si="5662"/>
        <v>0</v>
      </c>
      <c r="AS4346" s="21">
        <f t="shared" si="5582"/>
        <v>0</v>
      </c>
      <c r="AT4346" s="21">
        <f t="shared" si="5582"/>
        <v>0</v>
      </c>
      <c r="AU4346" s="21">
        <f t="shared" si="5582"/>
        <v>0</v>
      </c>
      <c r="AV4346" s="21">
        <f t="shared" si="5582"/>
        <v>0</v>
      </c>
      <c r="AW4346" s="21">
        <f t="shared" si="5582"/>
        <v>0</v>
      </c>
    </row>
    <row r="4347" spans="1:49" ht="16.5" thickTop="1" thickBot="1" x14ac:dyDescent="0.3">
      <c r="A4347" s="18" t="s">
        <v>1</v>
      </c>
      <c r="B4347" s="37" t="s">
        <v>61</v>
      </c>
      <c r="C4347" s="23">
        <f t="shared" si="5579"/>
        <v>0</v>
      </c>
      <c r="D4347" s="23">
        <f t="shared" si="5566"/>
        <v>0</v>
      </c>
      <c r="E4347" s="23">
        <v>0</v>
      </c>
      <c r="F4347" s="23">
        <v>0</v>
      </c>
      <c r="G4347" s="23">
        <v>0</v>
      </c>
      <c r="H4347" s="23">
        <v>0</v>
      </c>
      <c r="I4347" s="23">
        <v>0</v>
      </c>
      <c r="J4347" s="23">
        <v>0</v>
      </c>
      <c r="K4347" s="23">
        <v>0</v>
      </c>
      <c r="L4347" s="23">
        <v>0</v>
      </c>
      <c r="M4347" s="23">
        <v>0</v>
      </c>
      <c r="N4347" s="23">
        <f t="shared" si="5568"/>
        <v>0</v>
      </c>
      <c r="O4347" s="23">
        <v>0</v>
      </c>
      <c r="P4347" s="23">
        <v>0</v>
      </c>
      <c r="Q4347" s="23">
        <v>0</v>
      </c>
      <c r="R4347" s="23">
        <v>0</v>
      </c>
      <c r="S4347" s="23">
        <f t="shared" si="5580"/>
        <v>0</v>
      </c>
      <c r="T4347" s="23">
        <f t="shared" si="5569"/>
        <v>0</v>
      </c>
      <c r="U4347" s="23">
        <v>0</v>
      </c>
      <c r="V4347" s="23">
        <v>0</v>
      </c>
      <c r="W4347" s="23">
        <v>0</v>
      </c>
      <c r="X4347" s="23">
        <v>0</v>
      </c>
      <c r="Y4347" s="23">
        <v>0</v>
      </c>
      <c r="Z4347" s="23">
        <v>0</v>
      </c>
      <c r="AA4347" s="23">
        <v>0</v>
      </c>
      <c r="AB4347" s="23">
        <v>0</v>
      </c>
      <c r="AC4347" s="23">
        <f t="shared" si="5581"/>
        <v>0</v>
      </c>
      <c r="AD4347" s="23">
        <f t="shared" si="5571"/>
        <v>0</v>
      </c>
      <c r="AE4347" s="23">
        <v>0</v>
      </c>
      <c r="AF4347" s="23">
        <v>0</v>
      </c>
      <c r="AG4347" s="23">
        <v>0</v>
      </c>
      <c r="AH4347" s="23">
        <v>0</v>
      </c>
      <c r="AI4347" s="23">
        <v>0</v>
      </c>
      <c r="AJ4347" s="23">
        <v>0</v>
      </c>
      <c r="AK4347" s="23">
        <v>0</v>
      </c>
      <c r="AL4347" s="23">
        <v>0</v>
      </c>
      <c r="AM4347" s="23">
        <v>0</v>
      </c>
      <c r="AN4347" s="23">
        <f t="shared" si="5573"/>
        <v>0</v>
      </c>
      <c r="AO4347" s="23">
        <v>0</v>
      </c>
      <c r="AP4347" s="23">
        <v>0</v>
      </c>
      <c r="AQ4347" s="23">
        <v>0</v>
      </c>
      <c r="AR4347" s="23">
        <v>0</v>
      </c>
      <c r="AS4347" s="21">
        <f t="shared" si="5582"/>
        <v>0</v>
      </c>
      <c r="AT4347" s="21">
        <f t="shared" si="5582"/>
        <v>0</v>
      </c>
      <c r="AU4347" s="21">
        <f t="shared" si="5582"/>
        <v>0</v>
      </c>
      <c r="AV4347" s="21">
        <f t="shared" si="5582"/>
        <v>0</v>
      </c>
      <c r="AW4347" s="21">
        <f t="shared" si="5582"/>
        <v>0</v>
      </c>
    </row>
    <row r="4348" spans="1:49" ht="16.5" thickTop="1" thickBot="1" x14ac:dyDescent="0.3">
      <c r="A4348" s="18" t="s">
        <v>1</v>
      </c>
      <c r="B4348" s="37" t="s">
        <v>53</v>
      </c>
      <c r="C4348" s="23">
        <f t="shared" si="5579"/>
        <v>0</v>
      </c>
      <c r="D4348" s="23">
        <f t="shared" si="5566"/>
        <v>0</v>
      </c>
      <c r="E4348" s="23">
        <v>0</v>
      </c>
      <c r="F4348" s="23">
        <v>0</v>
      </c>
      <c r="G4348" s="23">
        <v>0</v>
      </c>
      <c r="H4348" s="23">
        <v>0</v>
      </c>
      <c r="I4348" s="23">
        <v>0</v>
      </c>
      <c r="J4348" s="23">
        <v>0</v>
      </c>
      <c r="K4348" s="23">
        <v>0</v>
      </c>
      <c r="L4348" s="23">
        <v>0</v>
      </c>
      <c r="M4348" s="23">
        <v>0</v>
      </c>
      <c r="N4348" s="23">
        <f t="shared" si="5568"/>
        <v>0</v>
      </c>
      <c r="O4348" s="23">
        <v>0</v>
      </c>
      <c r="P4348" s="23">
        <v>0</v>
      </c>
      <c r="Q4348" s="23">
        <v>0</v>
      </c>
      <c r="R4348" s="23">
        <v>0</v>
      </c>
      <c r="S4348" s="23">
        <f t="shared" si="5580"/>
        <v>0</v>
      </c>
      <c r="T4348" s="23">
        <f t="shared" si="5569"/>
        <v>0</v>
      </c>
      <c r="U4348" s="23">
        <v>0</v>
      </c>
      <c r="V4348" s="23">
        <v>0</v>
      </c>
      <c r="W4348" s="23">
        <v>0</v>
      </c>
      <c r="X4348" s="23">
        <v>0</v>
      </c>
      <c r="Y4348" s="23">
        <v>0</v>
      </c>
      <c r="Z4348" s="23">
        <v>0</v>
      </c>
      <c r="AA4348" s="23">
        <v>0</v>
      </c>
      <c r="AB4348" s="23">
        <v>0</v>
      </c>
      <c r="AC4348" s="23">
        <f t="shared" si="5581"/>
        <v>0</v>
      </c>
      <c r="AD4348" s="23">
        <f t="shared" si="5571"/>
        <v>0</v>
      </c>
      <c r="AE4348" s="23">
        <v>0</v>
      </c>
      <c r="AF4348" s="23">
        <v>0</v>
      </c>
      <c r="AG4348" s="23">
        <v>0</v>
      </c>
      <c r="AH4348" s="23">
        <v>0</v>
      </c>
      <c r="AI4348" s="23">
        <v>0</v>
      </c>
      <c r="AJ4348" s="23">
        <v>0</v>
      </c>
      <c r="AK4348" s="23">
        <v>0</v>
      </c>
      <c r="AL4348" s="23">
        <v>0</v>
      </c>
      <c r="AM4348" s="23">
        <v>0</v>
      </c>
      <c r="AN4348" s="23">
        <f t="shared" si="5573"/>
        <v>0</v>
      </c>
      <c r="AO4348" s="23">
        <v>0</v>
      </c>
      <c r="AP4348" s="23">
        <v>0</v>
      </c>
      <c r="AQ4348" s="23">
        <v>0</v>
      </c>
      <c r="AR4348" s="23">
        <v>0</v>
      </c>
      <c r="AS4348" s="21">
        <f t="shared" si="5582"/>
        <v>0</v>
      </c>
      <c r="AT4348" s="21">
        <f t="shared" si="5582"/>
        <v>0</v>
      </c>
      <c r="AU4348" s="21">
        <f t="shared" si="5582"/>
        <v>0</v>
      </c>
      <c r="AV4348" s="21">
        <f t="shared" si="5582"/>
        <v>0</v>
      </c>
      <c r="AW4348" s="21">
        <f t="shared" si="5582"/>
        <v>0</v>
      </c>
    </row>
    <row r="4349" spans="1:49" ht="16.5" thickTop="1" thickBot="1" x14ac:dyDescent="0.3">
      <c r="A4349" s="18" t="s">
        <v>1</v>
      </c>
      <c r="B4349" s="37" t="s">
        <v>54</v>
      </c>
      <c r="C4349" s="23">
        <f t="shared" si="5579"/>
        <v>0</v>
      </c>
      <c r="D4349" s="23">
        <f t="shared" si="5566"/>
        <v>0</v>
      </c>
      <c r="E4349" s="23">
        <v>0</v>
      </c>
      <c r="F4349" s="23">
        <v>0</v>
      </c>
      <c r="G4349" s="23">
        <v>0</v>
      </c>
      <c r="H4349" s="23">
        <v>0</v>
      </c>
      <c r="I4349" s="23">
        <v>0</v>
      </c>
      <c r="J4349" s="23">
        <v>0</v>
      </c>
      <c r="K4349" s="23">
        <v>0</v>
      </c>
      <c r="L4349" s="23">
        <v>0</v>
      </c>
      <c r="M4349" s="23">
        <v>0</v>
      </c>
      <c r="N4349" s="23">
        <f t="shared" si="5568"/>
        <v>0</v>
      </c>
      <c r="O4349" s="23">
        <v>0</v>
      </c>
      <c r="P4349" s="23">
        <v>0</v>
      </c>
      <c r="Q4349" s="23">
        <v>0</v>
      </c>
      <c r="R4349" s="23">
        <v>0</v>
      </c>
      <c r="S4349" s="23">
        <f t="shared" si="5580"/>
        <v>0</v>
      </c>
      <c r="T4349" s="23">
        <f t="shared" si="5569"/>
        <v>0</v>
      </c>
      <c r="U4349" s="23">
        <v>0</v>
      </c>
      <c r="V4349" s="23">
        <v>0</v>
      </c>
      <c r="W4349" s="23">
        <v>0</v>
      </c>
      <c r="X4349" s="23">
        <v>0</v>
      </c>
      <c r="Y4349" s="23">
        <v>0</v>
      </c>
      <c r="Z4349" s="23">
        <v>0</v>
      </c>
      <c r="AA4349" s="23">
        <v>0</v>
      </c>
      <c r="AB4349" s="23">
        <v>0</v>
      </c>
      <c r="AC4349" s="23">
        <f t="shared" si="5581"/>
        <v>0</v>
      </c>
      <c r="AD4349" s="23">
        <f t="shared" si="5571"/>
        <v>0</v>
      </c>
      <c r="AE4349" s="23">
        <v>0</v>
      </c>
      <c r="AF4349" s="23">
        <v>0</v>
      </c>
      <c r="AG4349" s="23">
        <v>0</v>
      </c>
      <c r="AH4349" s="23">
        <v>0</v>
      </c>
      <c r="AI4349" s="23">
        <v>0</v>
      </c>
      <c r="AJ4349" s="23">
        <v>0</v>
      </c>
      <c r="AK4349" s="23">
        <v>0</v>
      </c>
      <c r="AL4349" s="23">
        <v>0</v>
      </c>
      <c r="AM4349" s="23">
        <v>0</v>
      </c>
      <c r="AN4349" s="23">
        <f t="shared" si="5573"/>
        <v>0</v>
      </c>
      <c r="AO4349" s="23">
        <v>0</v>
      </c>
      <c r="AP4349" s="23">
        <v>0</v>
      </c>
      <c r="AQ4349" s="23">
        <v>0</v>
      </c>
      <c r="AR4349" s="23">
        <v>0</v>
      </c>
      <c r="AS4349" s="21">
        <f t="shared" ref="AS4349:AW4412" si="5663">N4349+AN4349</f>
        <v>0</v>
      </c>
      <c r="AT4349" s="21">
        <f t="shared" si="5663"/>
        <v>0</v>
      </c>
      <c r="AU4349" s="21">
        <f t="shared" si="5663"/>
        <v>0</v>
      </c>
      <c r="AV4349" s="21">
        <f t="shared" si="5663"/>
        <v>0</v>
      </c>
      <c r="AW4349" s="21">
        <f t="shared" si="5663"/>
        <v>0</v>
      </c>
    </row>
    <row r="4350" spans="1:49" ht="31.5" thickTop="1" thickBot="1" x14ac:dyDescent="0.3">
      <c r="A4350" s="18" t="s">
        <v>1</v>
      </c>
      <c r="B4350" s="36" t="s">
        <v>60</v>
      </c>
      <c r="C4350" s="23">
        <f t="shared" si="5579"/>
        <v>0</v>
      </c>
      <c r="D4350" s="23">
        <f t="shared" si="5566"/>
        <v>0</v>
      </c>
      <c r="E4350" s="23">
        <v>0</v>
      </c>
      <c r="F4350" s="23">
        <v>0</v>
      </c>
      <c r="G4350" s="23">
        <v>0</v>
      </c>
      <c r="H4350" s="23">
        <v>0</v>
      </c>
      <c r="I4350" s="23">
        <v>0</v>
      </c>
      <c r="J4350" s="23">
        <v>0</v>
      </c>
      <c r="K4350" s="23">
        <v>0</v>
      </c>
      <c r="L4350" s="23">
        <v>0</v>
      </c>
      <c r="M4350" s="23">
        <v>0</v>
      </c>
      <c r="N4350" s="23">
        <f t="shared" si="5568"/>
        <v>0</v>
      </c>
      <c r="O4350" s="23">
        <v>0</v>
      </c>
      <c r="P4350" s="23">
        <v>0</v>
      </c>
      <c r="Q4350" s="23">
        <v>0</v>
      </c>
      <c r="R4350" s="23">
        <v>0</v>
      </c>
      <c r="S4350" s="23">
        <f t="shared" si="5580"/>
        <v>0</v>
      </c>
      <c r="T4350" s="23">
        <f t="shared" si="5569"/>
        <v>0</v>
      </c>
      <c r="U4350" s="23">
        <v>0</v>
      </c>
      <c r="V4350" s="23">
        <v>0</v>
      </c>
      <c r="W4350" s="23">
        <v>0</v>
      </c>
      <c r="X4350" s="23">
        <v>0</v>
      </c>
      <c r="Y4350" s="23">
        <v>0</v>
      </c>
      <c r="Z4350" s="23">
        <v>0</v>
      </c>
      <c r="AA4350" s="23">
        <v>0</v>
      </c>
      <c r="AB4350" s="23">
        <v>0</v>
      </c>
      <c r="AC4350" s="23">
        <f t="shared" si="5581"/>
        <v>0</v>
      </c>
      <c r="AD4350" s="23">
        <f t="shared" si="5571"/>
        <v>0</v>
      </c>
      <c r="AE4350" s="23">
        <v>0</v>
      </c>
      <c r="AF4350" s="23">
        <v>0</v>
      </c>
      <c r="AG4350" s="23">
        <v>0</v>
      </c>
      <c r="AH4350" s="23">
        <v>0</v>
      </c>
      <c r="AI4350" s="23">
        <v>0</v>
      </c>
      <c r="AJ4350" s="23">
        <v>0</v>
      </c>
      <c r="AK4350" s="23">
        <v>0</v>
      </c>
      <c r="AL4350" s="23">
        <v>0</v>
      </c>
      <c r="AM4350" s="23">
        <v>0</v>
      </c>
      <c r="AN4350" s="23">
        <f t="shared" si="5573"/>
        <v>0</v>
      </c>
      <c r="AO4350" s="23">
        <v>0</v>
      </c>
      <c r="AP4350" s="23">
        <v>0</v>
      </c>
      <c r="AQ4350" s="23">
        <v>0</v>
      </c>
      <c r="AR4350" s="23">
        <v>0</v>
      </c>
      <c r="AS4350" s="21">
        <f t="shared" si="5663"/>
        <v>0</v>
      </c>
      <c r="AT4350" s="21">
        <f t="shared" si="5663"/>
        <v>0</v>
      </c>
      <c r="AU4350" s="21">
        <f t="shared" si="5663"/>
        <v>0</v>
      </c>
      <c r="AV4350" s="21">
        <f t="shared" si="5663"/>
        <v>0</v>
      </c>
      <c r="AW4350" s="21">
        <f t="shared" si="5663"/>
        <v>0</v>
      </c>
    </row>
    <row r="4351" spans="1:49" ht="16.5" thickTop="1" thickBot="1" x14ac:dyDescent="0.3">
      <c r="A4351" s="18" t="s">
        <v>1</v>
      </c>
      <c r="B4351" s="24" t="s">
        <v>62</v>
      </c>
      <c r="C4351" s="23">
        <f t="shared" si="5579"/>
        <v>0</v>
      </c>
      <c r="D4351" s="23">
        <f t="shared" si="5566"/>
        <v>0</v>
      </c>
      <c r="E4351" s="23">
        <v>0</v>
      </c>
      <c r="F4351" s="23">
        <v>0</v>
      </c>
      <c r="G4351" s="23">
        <v>0</v>
      </c>
      <c r="H4351" s="23">
        <v>0</v>
      </c>
      <c r="I4351" s="23">
        <v>0</v>
      </c>
      <c r="J4351" s="23">
        <v>0</v>
      </c>
      <c r="K4351" s="23">
        <v>0</v>
      </c>
      <c r="L4351" s="23">
        <v>0</v>
      </c>
      <c r="M4351" s="23">
        <v>0</v>
      </c>
      <c r="N4351" s="23">
        <f t="shared" si="5568"/>
        <v>0</v>
      </c>
      <c r="O4351" s="23">
        <v>0</v>
      </c>
      <c r="P4351" s="23">
        <v>0</v>
      </c>
      <c r="Q4351" s="23">
        <v>0</v>
      </c>
      <c r="R4351" s="23">
        <v>0</v>
      </c>
      <c r="S4351" s="23">
        <f t="shared" si="5580"/>
        <v>0</v>
      </c>
      <c r="T4351" s="23">
        <f t="shared" si="5569"/>
        <v>0</v>
      </c>
      <c r="U4351" s="23">
        <v>0</v>
      </c>
      <c r="V4351" s="23">
        <v>0</v>
      </c>
      <c r="W4351" s="23">
        <v>0</v>
      </c>
      <c r="X4351" s="23">
        <v>0</v>
      </c>
      <c r="Y4351" s="23">
        <v>0</v>
      </c>
      <c r="Z4351" s="23">
        <v>0</v>
      </c>
      <c r="AA4351" s="23">
        <v>0</v>
      </c>
      <c r="AB4351" s="23">
        <v>0</v>
      </c>
      <c r="AC4351" s="23">
        <f t="shared" si="5581"/>
        <v>0</v>
      </c>
      <c r="AD4351" s="23">
        <f t="shared" si="5571"/>
        <v>0</v>
      </c>
      <c r="AE4351" s="23">
        <v>0</v>
      </c>
      <c r="AF4351" s="23">
        <v>0</v>
      </c>
      <c r="AG4351" s="23">
        <v>0</v>
      </c>
      <c r="AH4351" s="23">
        <v>0</v>
      </c>
      <c r="AI4351" s="23">
        <v>0</v>
      </c>
      <c r="AJ4351" s="23">
        <v>0</v>
      </c>
      <c r="AK4351" s="23">
        <v>0</v>
      </c>
      <c r="AL4351" s="23">
        <v>0</v>
      </c>
      <c r="AM4351" s="23">
        <v>0</v>
      </c>
      <c r="AN4351" s="23">
        <f t="shared" si="5573"/>
        <v>0</v>
      </c>
      <c r="AO4351" s="23">
        <v>0</v>
      </c>
      <c r="AP4351" s="23">
        <v>0</v>
      </c>
      <c r="AQ4351" s="23">
        <v>0</v>
      </c>
      <c r="AR4351" s="23">
        <v>0</v>
      </c>
      <c r="AS4351" s="21">
        <f t="shared" si="5663"/>
        <v>0</v>
      </c>
      <c r="AT4351" s="21">
        <f t="shared" si="5663"/>
        <v>0</v>
      </c>
      <c r="AU4351" s="21">
        <f t="shared" si="5663"/>
        <v>0</v>
      </c>
      <c r="AV4351" s="21">
        <f t="shared" si="5663"/>
        <v>0</v>
      </c>
      <c r="AW4351" s="21">
        <f t="shared" si="5663"/>
        <v>0</v>
      </c>
    </row>
    <row r="4352" spans="1:49" ht="16.5" thickTop="1" thickBot="1" x14ac:dyDescent="0.3">
      <c r="A4352" s="18" t="s">
        <v>1</v>
      </c>
      <c r="B4352" s="24" t="s">
        <v>63</v>
      </c>
      <c r="C4352" s="23">
        <f t="shared" si="5579"/>
        <v>0</v>
      </c>
      <c r="D4352" s="23">
        <f t="shared" si="5566"/>
        <v>0</v>
      </c>
      <c r="E4352" s="23">
        <f t="shared" ref="E4352:M4352" si="5664">SUM(E4353:E4355)</f>
        <v>0</v>
      </c>
      <c r="F4352" s="23">
        <f t="shared" si="5664"/>
        <v>0</v>
      </c>
      <c r="G4352" s="23">
        <f t="shared" si="5664"/>
        <v>0</v>
      </c>
      <c r="H4352" s="23">
        <f t="shared" si="5664"/>
        <v>0</v>
      </c>
      <c r="I4352" s="23">
        <f t="shared" si="5664"/>
        <v>0</v>
      </c>
      <c r="J4352" s="23">
        <f t="shared" si="5664"/>
        <v>0</v>
      </c>
      <c r="K4352" s="23">
        <f t="shared" si="5664"/>
        <v>0</v>
      </c>
      <c r="L4352" s="23">
        <f t="shared" si="5664"/>
        <v>0</v>
      </c>
      <c r="M4352" s="23">
        <f t="shared" si="5664"/>
        <v>0</v>
      </c>
      <c r="N4352" s="23">
        <f t="shared" si="5568"/>
        <v>0</v>
      </c>
      <c r="O4352" s="23">
        <f>SUM(O4353:O4355)</f>
        <v>0</v>
      </c>
      <c r="P4352" s="23">
        <f>SUM(P4353:P4355)</f>
        <v>0</v>
      </c>
      <c r="Q4352" s="23">
        <f>SUM(Q4353:Q4355)</f>
        <v>0</v>
      </c>
      <c r="R4352" s="23">
        <f>SUM(R4353:R4355)</f>
        <v>0</v>
      </c>
      <c r="S4352" s="23">
        <f t="shared" si="5580"/>
        <v>0</v>
      </c>
      <c r="T4352" s="23">
        <f t="shared" si="5569"/>
        <v>0</v>
      </c>
      <c r="U4352" s="23">
        <f t="shared" ref="U4352:AB4352" si="5665">SUM(U4353:U4355)</f>
        <v>0</v>
      </c>
      <c r="V4352" s="23">
        <f t="shared" si="5665"/>
        <v>0</v>
      </c>
      <c r="W4352" s="23">
        <f t="shared" si="5665"/>
        <v>0</v>
      </c>
      <c r="X4352" s="23">
        <f t="shared" si="5665"/>
        <v>0</v>
      </c>
      <c r="Y4352" s="23">
        <f t="shared" si="5665"/>
        <v>0</v>
      </c>
      <c r="Z4352" s="23">
        <f t="shared" si="5665"/>
        <v>0</v>
      </c>
      <c r="AA4352" s="23">
        <f t="shared" si="5665"/>
        <v>0</v>
      </c>
      <c r="AB4352" s="23">
        <f t="shared" si="5665"/>
        <v>0</v>
      </c>
      <c r="AC4352" s="23">
        <f t="shared" si="5581"/>
        <v>0</v>
      </c>
      <c r="AD4352" s="23">
        <f t="shared" si="5571"/>
        <v>0</v>
      </c>
      <c r="AE4352" s="23">
        <f t="shared" ref="AE4352:AM4352" si="5666">SUM(AE4353:AE4355)</f>
        <v>0</v>
      </c>
      <c r="AF4352" s="23">
        <f t="shared" si="5666"/>
        <v>0</v>
      </c>
      <c r="AG4352" s="23">
        <f t="shared" si="5666"/>
        <v>0</v>
      </c>
      <c r="AH4352" s="23">
        <f t="shared" si="5666"/>
        <v>0</v>
      </c>
      <c r="AI4352" s="23">
        <f t="shared" si="5666"/>
        <v>0</v>
      </c>
      <c r="AJ4352" s="23">
        <f t="shared" si="5666"/>
        <v>0</v>
      </c>
      <c r="AK4352" s="23">
        <f t="shared" si="5666"/>
        <v>0</v>
      </c>
      <c r="AL4352" s="23">
        <f t="shared" si="5666"/>
        <v>0</v>
      </c>
      <c r="AM4352" s="23">
        <f t="shared" si="5666"/>
        <v>0</v>
      </c>
      <c r="AN4352" s="23">
        <f t="shared" si="5573"/>
        <v>0</v>
      </c>
      <c r="AO4352" s="23">
        <f t="shared" ref="AO4352:AR4352" si="5667">SUM(AO4353:AO4355)</f>
        <v>0</v>
      </c>
      <c r="AP4352" s="23">
        <f t="shared" si="5667"/>
        <v>0</v>
      </c>
      <c r="AQ4352" s="23">
        <f t="shared" si="5667"/>
        <v>0</v>
      </c>
      <c r="AR4352" s="23">
        <f t="shared" si="5667"/>
        <v>0</v>
      </c>
      <c r="AS4352" s="21">
        <f t="shared" si="5663"/>
        <v>0</v>
      </c>
      <c r="AT4352" s="21">
        <f t="shared" si="5663"/>
        <v>0</v>
      </c>
      <c r="AU4352" s="21">
        <f t="shared" si="5663"/>
        <v>0</v>
      </c>
      <c r="AV4352" s="21">
        <f t="shared" si="5663"/>
        <v>0</v>
      </c>
      <c r="AW4352" s="21">
        <f t="shared" si="5663"/>
        <v>0</v>
      </c>
    </row>
    <row r="4353" spans="1:49" ht="16.5" thickTop="1" thickBot="1" x14ac:dyDescent="0.3">
      <c r="A4353" s="18" t="s">
        <v>1</v>
      </c>
      <c r="B4353" s="25" t="s">
        <v>64</v>
      </c>
      <c r="C4353" s="23">
        <f t="shared" si="5579"/>
        <v>0</v>
      </c>
      <c r="D4353" s="23">
        <f t="shared" si="5566"/>
        <v>0</v>
      </c>
      <c r="E4353" s="23">
        <v>0</v>
      </c>
      <c r="F4353" s="23">
        <v>0</v>
      </c>
      <c r="G4353" s="23">
        <v>0</v>
      </c>
      <c r="H4353" s="23">
        <v>0</v>
      </c>
      <c r="I4353" s="23">
        <v>0</v>
      </c>
      <c r="J4353" s="23">
        <v>0</v>
      </c>
      <c r="K4353" s="23">
        <v>0</v>
      </c>
      <c r="L4353" s="23">
        <v>0</v>
      </c>
      <c r="M4353" s="23">
        <v>0</v>
      </c>
      <c r="N4353" s="23">
        <f t="shared" si="5568"/>
        <v>0</v>
      </c>
      <c r="O4353" s="23">
        <v>0</v>
      </c>
      <c r="P4353" s="23">
        <v>0</v>
      </c>
      <c r="Q4353" s="23">
        <v>0</v>
      </c>
      <c r="R4353" s="23">
        <v>0</v>
      </c>
      <c r="S4353" s="23">
        <f t="shared" si="5580"/>
        <v>0</v>
      </c>
      <c r="T4353" s="23">
        <f t="shared" si="5569"/>
        <v>0</v>
      </c>
      <c r="U4353" s="23">
        <v>0</v>
      </c>
      <c r="V4353" s="23">
        <v>0</v>
      </c>
      <c r="W4353" s="23">
        <v>0</v>
      </c>
      <c r="X4353" s="23">
        <v>0</v>
      </c>
      <c r="Y4353" s="23">
        <v>0</v>
      </c>
      <c r="Z4353" s="23">
        <v>0</v>
      </c>
      <c r="AA4353" s="23">
        <v>0</v>
      </c>
      <c r="AB4353" s="23">
        <v>0</v>
      </c>
      <c r="AC4353" s="23">
        <f t="shared" si="5581"/>
        <v>0</v>
      </c>
      <c r="AD4353" s="23">
        <f t="shared" si="5571"/>
        <v>0</v>
      </c>
      <c r="AE4353" s="23">
        <v>0</v>
      </c>
      <c r="AF4353" s="23">
        <v>0</v>
      </c>
      <c r="AG4353" s="23">
        <v>0</v>
      </c>
      <c r="AH4353" s="23">
        <v>0</v>
      </c>
      <c r="AI4353" s="23">
        <v>0</v>
      </c>
      <c r="AJ4353" s="23">
        <v>0</v>
      </c>
      <c r="AK4353" s="23">
        <v>0</v>
      </c>
      <c r="AL4353" s="23">
        <v>0</v>
      </c>
      <c r="AM4353" s="23">
        <v>0</v>
      </c>
      <c r="AN4353" s="23">
        <f t="shared" si="5573"/>
        <v>0</v>
      </c>
      <c r="AO4353" s="23">
        <v>0</v>
      </c>
      <c r="AP4353" s="23">
        <v>0</v>
      </c>
      <c r="AQ4353" s="23">
        <v>0</v>
      </c>
      <c r="AR4353" s="23">
        <v>0</v>
      </c>
      <c r="AS4353" s="21">
        <f t="shared" si="5663"/>
        <v>0</v>
      </c>
      <c r="AT4353" s="21">
        <f t="shared" si="5663"/>
        <v>0</v>
      </c>
      <c r="AU4353" s="21">
        <f t="shared" si="5663"/>
        <v>0</v>
      </c>
      <c r="AV4353" s="21">
        <f t="shared" si="5663"/>
        <v>0</v>
      </c>
      <c r="AW4353" s="21">
        <f t="shared" si="5663"/>
        <v>0</v>
      </c>
    </row>
    <row r="4354" spans="1:49" ht="31.5" thickTop="1" thickBot="1" x14ac:dyDescent="0.3">
      <c r="A4354" s="18" t="s">
        <v>1</v>
      </c>
      <c r="B4354" s="25" t="s">
        <v>65</v>
      </c>
      <c r="C4354" s="23">
        <f t="shared" si="5579"/>
        <v>0</v>
      </c>
      <c r="D4354" s="23">
        <f t="shared" si="5566"/>
        <v>0</v>
      </c>
      <c r="E4354" s="23">
        <v>0</v>
      </c>
      <c r="F4354" s="23">
        <v>0</v>
      </c>
      <c r="G4354" s="23">
        <v>0</v>
      </c>
      <c r="H4354" s="23">
        <v>0</v>
      </c>
      <c r="I4354" s="23">
        <v>0</v>
      </c>
      <c r="J4354" s="23">
        <v>0</v>
      </c>
      <c r="K4354" s="23">
        <v>0</v>
      </c>
      <c r="L4354" s="23">
        <v>0</v>
      </c>
      <c r="M4354" s="23">
        <v>0</v>
      </c>
      <c r="N4354" s="23">
        <f t="shared" si="5568"/>
        <v>0</v>
      </c>
      <c r="O4354" s="23">
        <v>0</v>
      </c>
      <c r="P4354" s="23">
        <v>0</v>
      </c>
      <c r="Q4354" s="23">
        <v>0</v>
      </c>
      <c r="R4354" s="23">
        <v>0</v>
      </c>
      <c r="S4354" s="23">
        <f t="shared" si="5580"/>
        <v>0</v>
      </c>
      <c r="T4354" s="23">
        <f t="shared" si="5569"/>
        <v>0</v>
      </c>
      <c r="U4354" s="23">
        <v>0</v>
      </c>
      <c r="V4354" s="23">
        <v>0</v>
      </c>
      <c r="W4354" s="23">
        <v>0</v>
      </c>
      <c r="X4354" s="23">
        <v>0</v>
      </c>
      <c r="Y4354" s="23">
        <v>0</v>
      </c>
      <c r="Z4354" s="23">
        <v>0</v>
      </c>
      <c r="AA4354" s="23">
        <v>0</v>
      </c>
      <c r="AB4354" s="23">
        <v>0</v>
      </c>
      <c r="AC4354" s="23">
        <f t="shared" si="5581"/>
        <v>0</v>
      </c>
      <c r="AD4354" s="23">
        <f t="shared" si="5571"/>
        <v>0</v>
      </c>
      <c r="AE4354" s="23">
        <v>0</v>
      </c>
      <c r="AF4354" s="23">
        <v>0</v>
      </c>
      <c r="AG4354" s="23">
        <v>0</v>
      </c>
      <c r="AH4354" s="23">
        <v>0</v>
      </c>
      <c r="AI4354" s="23">
        <v>0</v>
      </c>
      <c r="AJ4354" s="23">
        <v>0</v>
      </c>
      <c r="AK4354" s="23">
        <v>0</v>
      </c>
      <c r="AL4354" s="23">
        <v>0</v>
      </c>
      <c r="AM4354" s="23">
        <v>0</v>
      </c>
      <c r="AN4354" s="23">
        <f t="shared" si="5573"/>
        <v>0</v>
      </c>
      <c r="AO4354" s="23">
        <v>0</v>
      </c>
      <c r="AP4354" s="23">
        <v>0</v>
      </c>
      <c r="AQ4354" s="23">
        <v>0</v>
      </c>
      <c r="AR4354" s="23">
        <v>0</v>
      </c>
      <c r="AS4354" s="21">
        <f t="shared" si="5663"/>
        <v>0</v>
      </c>
      <c r="AT4354" s="21">
        <f t="shared" si="5663"/>
        <v>0</v>
      </c>
      <c r="AU4354" s="21">
        <f t="shared" si="5663"/>
        <v>0</v>
      </c>
      <c r="AV4354" s="21">
        <f t="shared" si="5663"/>
        <v>0</v>
      </c>
      <c r="AW4354" s="21">
        <f t="shared" si="5663"/>
        <v>0</v>
      </c>
    </row>
    <row r="4355" spans="1:49" ht="31.5" thickTop="1" thickBot="1" x14ac:dyDescent="0.3">
      <c r="A4355" s="18" t="s">
        <v>1</v>
      </c>
      <c r="B4355" s="25" t="s">
        <v>66</v>
      </c>
      <c r="C4355" s="23">
        <f t="shared" si="5579"/>
        <v>0</v>
      </c>
      <c r="D4355" s="23">
        <f t="shared" si="5566"/>
        <v>0</v>
      </c>
      <c r="E4355" s="23">
        <v>0</v>
      </c>
      <c r="F4355" s="23">
        <v>0</v>
      </c>
      <c r="G4355" s="23">
        <v>0</v>
      </c>
      <c r="H4355" s="23">
        <v>0</v>
      </c>
      <c r="I4355" s="23">
        <v>0</v>
      </c>
      <c r="J4355" s="23">
        <v>0</v>
      </c>
      <c r="K4355" s="23">
        <v>0</v>
      </c>
      <c r="L4355" s="23">
        <v>0</v>
      </c>
      <c r="M4355" s="23">
        <v>0</v>
      </c>
      <c r="N4355" s="23">
        <f t="shared" si="5568"/>
        <v>0</v>
      </c>
      <c r="O4355" s="23">
        <v>0</v>
      </c>
      <c r="P4355" s="23">
        <v>0</v>
      </c>
      <c r="Q4355" s="23">
        <v>0</v>
      </c>
      <c r="R4355" s="23">
        <v>0</v>
      </c>
      <c r="S4355" s="23">
        <f t="shared" si="5580"/>
        <v>0</v>
      </c>
      <c r="T4355" s="23">
        <f t="shared" si="5569"/>
        <v>0</v>
      </c>
      <c r="U4355" s="23">
        <v>0</v>
      </c>
      <c r="V4355" s="23">
        <v>0</v>
      </c>
      <c r="W4355" s="23">
        <v>0</v>
      </c>
      <c r="X4355" s="23">
        <v>0</v>
      </c>
      <c r="Y4355" s="23">
        <v>0</v>
      </c>
      <c r="Z4355" s="23">
        <v>0</v>
      </c>
      <c r="AA4355" s="23">
        <v>0</v>
      </c>
      <c r="AB4355" s="23">
        <v>0</v>
      </c>
      <c r="AC4355" s="23">
        <f t="shared" si="5581"/>
        <v>0</v>
      </c>
      <c r="AD4355" s="23">
        <f t="shared" si="5571"/>
        <v>0</v>
      </c>
      <c r="AE4355" s="23">
        <v>0</v>
      </c>
      <c r="AF4355" s="23">
        <v>0</v>
      </c>
      <c r="AG4355" s="23">
        <v>0</v>
      </c>
      <c r="AH4355" s="23">
        <v>0</v>
      </c>
      <c r="AI4355" s="23">
        <v>0</v>
      </c>
      <c r="AJ4355" s="23">
        <v>0</v>
      </c>
      <c r="AK4355" s="23">
        <v>0</v>
      </c>
      <c r="AL4355" s="23">
        <v>0</v>
      </c>
      <c r="AM4355" s="23">
        <v>0</v>
      </c>
      <c r="AN4355" s="23">
        <f t="shared" si="5573"/>
        <v>0</v>
      </c>
      <c r="AO4355" s="23">
        <v>0</v>
      </c>
      <c r="AP4355" s="23">
        <v>0</v>
      </c>
      <c r="AQ4355" s="23">
        <v>0</v>
      </c>
      <c r="AR4355" s="23">
        <v>0</v>
      </c>
      <c r="AS4355" s="21">
        <f t="shared" si="5663"/>
        <v>0</v>
      </c>
      <c r="AT4355" s="21">
        <f t="shared" si="5663"/>
        <v>0</v>
      </c>
      <c r="AU4355" s="21">
        <f t="shared" si="5663"/>
        <v>0</v>
      </c>
      <c r="AV4355" s="21">
        <f t="shared" si="5663"/>
        <v>0</v>
      </c>
      <c r="AW4355" s="21">
        <f t="shared" si="5663"/>
        <v>0</v>
      </c>
    </row>
    <row r="4356" spans="1:49" ht="16.5" thickTop="1" thickBot="1" x14ac:dyDescent="0.3">
      <c r="A4356" s="18" t="s">
        <v>1</v>
      </c>
      <c r="B4356" s="22" t="s">
        <v>67</v>
      </c>
      <c r="C4356" s="23">
        <f t="shared" si="5579"/>
        <v>0</v>
      </c>
      <c r="D4356" s="23">
        <f t="shared" si="5566"/>
        <v>0</v>
      </c>
      <c r="E4356" s="23">
        <v>0</v>
      </c>
      <c r="F4356" s="23">
        <v>0</v>
      </c>
      <c r="G4356" s="23">
        <v>0</v>
      </c>
      <c r="H4356" s="23">
        <v>0</v>
      </c>
      <c r="I4356" s="23">
        <v>0</v>
      </c>
      <c r="J4356" s="23">
        <v>0</v>
      </c>
      <c r="K4356" s="23">
        <v>0</v>
      </c>
      <c r="L4356" s="23">
        <v>0</v>
      </c>
      <c r="M4356" s="23">
        <v>0</v>
      </c>
      <c r="N4356" s="23">
        <f t="shared" si="5568"/>
        <v>0</v>
      </c>
      <c r="O4356" s="23">
        <v>0</v>
      </c>
      <c r="P4356" s="23">
        <v>0</v>
      </c>
      <c r="Q4356" s="23">
        <v>0</v>
      </c>
      <c r="R4356" s="23">
        <v>0</v>
      </c>
      <c r="S4356" s="23">
        <f t="shared" si="5580"/>
        <v>0</v>
      </c>
      <c r="T4356" s="23">
        <f t="shared" si="5569"/>
        <v>0</v>
      </c>
      <c r="U4356" s="23">
        <v>0</v>
      </c>
      <c r="V4356" s="23">
        <v>0</v>
      </c>
      <c r="W4356" s="23">
        <v>0</v>
      </c>
      <c r="X4356" s="23">
        <v>0</v>
      </c>
      <c r="Y4356" s="23">
        <v>0</v>
      </c>
      <c r="Z4356" s="23">
        <v>0</v>
      </c>
      <c r="AA4356" s="23">
        <v>0</v>
      </c>
      <c r="AB4356" s="23">
        <v>0</v>
      </c>
      <c r="AC4356" s="23">
        <f t="shared" si="5581"/>
        <v>0</v>
      </c>
      <c r="AD4356" s="23">
        <f t="shared" si="5571"/>
        <v>0</v>
      </c>
      <c r="AE4356" s="23">
        <v>0</v>
      </c>
      <c r="AF4356" s="23">
        <v>0</v>
      </c>
      <c r="AG4356" s="23">
        <v>0</v>
      </c>
      <c r="AH4356" s="23">
        <v>0</v>
      </c>
      <c r="AI4356" s="23">
        <v>0</v>
      </c>
      <c r="AJ4356" s="23">
        <v>0</v>
      </c>
      <c r="AK4356" s="23">
        <v>0</v>
      </c>
      <c r="AL4356" s="23">
        <v>0</v>
      </c>
      <c r="AM4356" s="23">
        <v>0</v>
      </c>
      <c r="AN4356" s="23">
        <f t="shared" si="5573"/>
        <v>0</v>
      </c>
      <c r="AO4356" s="23">
        <v>0</v>
      </c>
      <c r="AP4356" s="23">
        <v>0</v>
      </c>
      <c r="AQ4356" s="23">
        <v>0</v>
      </c>
      <c r="AR4356" s="23">
        <v>0</v>
      </c>
      <c r="AS4356" s="21">
        <f t="shared" si="5663"/>
        <v>0</v>
      </c>
      <c r="AT4356" s="21">
        <f t="shared" si="5663"/>
        <v>0</v>
      </c>
      <c r="AU4356" s="21">
        <f t="shared" si="5663"/>
        <v>0</v>
      </c>
      <c r="AV4356" s="21">
        <f t="shared" si="5663"/>
        <v>0</v>
      </c>
      <c r="AW4356" s="21">
        <f t="shared" si="5663"/>
        <v>0</v>
      </c>
    </row>
    <row r="4357" spans="1:49" ht="16.5" thickTop="1" thickBot="1" x14ac:dyDescent="0.3">
      <c r="A4357" s="18" t="s">
        <v>1</v>
      </c>
      <c r="B4357" s="22" t="s">
        <v>68</v>
      </c>
      <c r="C4357" s="23">
        <f t="shared" si="5579"/>
        <v>0</v>
      </c>
      <c r="D4357" s="23">
        <f t="shared" si="5566"/>
        <v>0</v>
      </c>
      <c r="E4357" s="23">
        <v>0</v>
      </c>
      <c r="F4357" s="23">
        <v>0</v>
      </c>
      <c r="G4357" s="23">
        <v>0</v>
      </c>
      <c r="H4357" s="23">
        <v>0</v>
      </c>
      <c r="I4357" s="23">
        <v>0</v>
      </c>
      <c r="J4357" s="23">
        <v>0</v>
      </c>
      <c r="K4357" s="23">
        <v>0</v>
      </c>
      <c r="L4357" s="23">
        <v>0</v>
      </c>
      <c r="M4357" s="23">
        <v>0</v>
      </c>
      <c r="N4357" s="23">
        <f t="shared" si="5568"/>
        <v>0</v>
      </c>
      <c r="O4357" s="23">
        <v>0</v>
      </c>
      <c r="P4357" s="23">
        <v>0</v>
      </c>
      <c r="Q4357" s="23">
        <v>0</v>
      </c>
      <c r="R4357" s="23">
        <v>0</v>
      </c>
      <c r="S4357" s="23">
        <f t="shared" si="5580"/>
        <v>0</v>
      </c>
      <c r="T4357" s="23">
        <f t="shared" si="5569"/>
        <v>0</v>
      </c>
      <c r="U4357" s="23">
        <v>0</v>
      </c>
      <c r="V4357" s="23">
        <v>0</v>
      </c>
      <c r="W4357" s="23">
        <v>0</v>
      </c>
      <c r="X4357" s="23">
        <v>0</v>
      </c>
      <c r="Y4357" s="23">
        <v>0</v>
      </c>
      <c r="Z4357" s="23">
        <v>0</v>
      </c>
      <c r="AA4357" s="23">
        <v>0</v>
      </c>
      <c r="AB4357" s="23">
        <v>0</v>
      </c>
      <c r="AC4357" s="23">
        <f t="shared" si="5581"/>
        <v>0</v>
      </c>
      <c r="AD4357" s="23">
        <f t="shared" si="5571"/>
        <v>0</v>
      </c>
      <c r="AE4357" s="23">
        <v>0</v>
      </c>
      <c r="AF4357" s="23">
        <v>0</v>
      </c>
      <c r="AG4357" s="23">
        <v>0</v>
      </c>
      <c r="AH4357" s="23">
        <v>0</v>
      </c>
      <c r="AI4357" s="23">
        <v>0</v>
      </c>
      <c r="AJ4357" s="23">
        <v>0</v>
      </c>
      <c r="AK4357" s="23">
        <v>0</v>
      </c>
      <c r="AL4357" s="23">
        <v>0</v>
      </c>
      <c r="AM4357" s="23">
        <v>0</v>
      </c>
      <c r="AN4357" s="23">
        <f t="shared" si="5573"/>
        <v>0</v>
      </c>
      <c r="AO4357" s="23">
        <v>0</v>
      </c>
      <c r="AP4357" s="23">
        <v>0</v>
      </c>
      <c r="AQ4357" s="23">
        <v>0</v>
      </c>
      <c r="AR4357" s="23">
        <v>0</v>
      </c>
      <c r="AS4357" s="21">
        <f t="shared" si="5663"/>
        <v>0</v>
      </c>
      <c r="AT4357" s="21">
        <f t="shared" si="5663"/>
        <v>0</v>
      </c>
      <c r="AU4357" s="21">
        <f t="shared" si="5663"/>
        <v>0</v>
      </c>
      <c r="AV4357" s="21">
        <f t="shared" si="5663"/>
        <v>0</v>
      </c>
      <c r="AW4357" s="21">
        <f t="shared" si="5663"/>
        <v>0</v>
      </c>
    </row>
    <row r="4358" spans="1:49" ht="16.5" thickTop="1" thickBot="1" x14ac:dyDescent="0.3">
      <c r="A4358" s="18" t="s">
        <v>1</v>
      </c>
      <c r="B4358" s="22" t="s">
        <v>69</v>
      </c>
      <c r="C4358" s="23">
        <f t="shared" si="5579"/>
        <v>0</v>
      </c>
      <c r="D4358" s="23">
        <f t="shared" ref="D4358:D4421" si="5668">E4358+F4358+G4358+H4358+I4358</f>
        <v>0</v>
      </c>
      <c r="E4358" s="23">
        <f t="shared" ref="E4358:M4358" si="5669">SUM(E4359:E4360)</f>
        <v>0</v>
      </c>
      <c r="F4358" s="23">
        <f t="shared" si="5669"/>
        <v>0</v>
      </c>
      <c r="G4358" s="23">
        <f t="shared" si="5669"/>
        <v>0</v>
      </c>
      <c r="H4358" s="23">
        <f t="shared" si="5669"/>
        <v>0</v>
      </c>
      <c r="I4358" s="23">
        <f t="shared" si="5669"/>
        <v>0</v>
      </c>
      <c r="J4358" s="23">
        <f t="shared" si="5669"/>
        <v>0</v>
      </c>
      <c r="K4358" s="23">
        <f t="shared" si="5669"/>
        <v>0</v>
      </c>
      <c r="L4358" s="23">
        <f t="shared" si="5669"/>
        <v>0</v>
      </c>
      <c r="M4358" s="23">
        <f t="shared" si="5669"/>
        <v>0</v>
      </c>
      <c r="N4358" s="23">
        <f t="shared" ref="N4358:N4421" si="5670">SUM(O4358:Q4358)</f>
        <v>0</v>
      </c>
      <c r="O4358" s="23">
        <f>SUM(O4359:O4360)</f>
        <v>0</v>
      </c>
      <c r="P4358" s="23">
        <f>SUM(P4359:P4360)</f>
        <v>0</v>
      </c>
      <c r="Q4358" s="23">
        <f>SUM(Q4359:Q4360)</f>
        <v>0</v>
      </c>
      <c r="R4358" s="23">
        <f>SUM(R4359:R4360)</f>
        <v>0</v>
      </c>
      <c r="S4358" s="23">
        <f t="shared" si="5580"/>
        <v>0</v>
      </c>
      <c r="T4358" s="23">
        <f t="shared" ref="T4358:T4421" si="5671">U4358+Y4358+V4358+W4358+X4358</f>
        <v>0</v>
      </c>
      <c r="U4358" s="23">
        <f t="shared" ref="U4358:AB4358" si="5672">SUM(U4359:U4360)</f>
        <v>0</v>
      </c>
      <c r="V4358" s="23">
        <f t="shared" si="5672"/>
        <v>0</v>
      </c>
      <c r="W4358" s="23">
        <f t="shared" si="5672"/>
        <v>0</v>
      </c>
      <c r="X4358" s="23">
        <f t="shared" si="5672"/>
        <v>0</v>
      </c>
      <c r="Y4358" s="23">
        <f t="shared" si="5672"/>
        <v>0</v>
      </c>
      <c r="Z4358" s="23">
        <f t="shared" si="5672"/>
        <v>0</v>
      </c>
      <c r="AA4358" s="23">
        <f t="shared" si="5672"/>
        <v>0</v>
      </c>
      <c r="AB4358" s="23">
        <f t="shared" si="5672"/>
        <v>0</v>
      </c>
      <c r="AC4358" s="23">
        <f t="shared" si="5581"/>
        <v>0</v>
      </c>
      <c r="AD4358" s="23">
        <f t="shared" ref="AD4358:AD4421" si="5673">AE4358+AF4358+AG4358+AH4358+AI4358</f>
        <v>0</v>
      </c>
      <c r="AE4358" s="23">
        <f t="shared" ref="AE4358:AM4358" si="5674">SUM(AE4359:AE4360)</f>
        <v>0</v>
      </c>
      <c r="AF4358" s="23">
        <f t="shared" si="5674"/>
        <v>0</v>
      </c>
      <c r="AG4358" s="23">
        <f t="shared" si="5674"/>
        <v>0</v>
      </c>
      <c r="AH4358" s="23">
        <f t="shared" si="5674"/>
        <v>0</v>
      </c>
      <c r="AI4358" s="23">
        <f t="shared" si="5674"/>
        <v>0</v>
      </c>
      <c r="AJ4358" s="23">
        <f t="shared" si="5674"/>
        <v>0</v>
      </c>
      <c r="AK4358" s="23">
        <f t="shared" si="5674"/>
        <v>0</v>
      </c>
      <c r="AL4358" s="23">
        <f t="shared" si="5674"/>
        <v>0</v>
      </c>
      <c r="AM4358" s="23">
        <f t="shared" si="5674"/>
        <v>0</v>
      </c>
      <c r="AN4358" s="23">
        <f t="shared" ref="AN4358:AN4421" si="5675">SUM(AO4358:AQ4358)</f>
        <v>0</v>
      </c>
      <c r="AO4358" s="23">
        <f t="shared" ref="AO4358:AR4358" si="5676">SUM(AO4359:AO4360)</f>
        <v>0</v>
      </c>
      <c r="AP4358" s="23">
        <f t="shared" si="5676"/>
        <v>0</v>
      </c>
      <c r="AQ4358" s="23">
        <f t="shared" si="5676"/>
        <v>0</v>
      </c>
      <c r="AR4358" s="23">
        <f t="shared" si="5676"/>
        <v>0</v>
      </c>
      <c r="AS4358" s="21">
        <f t="shared" si="5663"/>
        <v>0</v>
      </c>
      <c r="AT4358" s="21">
        <f t="shared" si="5663"/>
        <v>0</v>
      </c>
      <c r="AU4358" s="21">
        <f t="shared" si="5663"/>
        <v>0</v>
      </c>
      <c r="AV4358" s="21">
        <f t="shared" si="5663"/>
        <v>0</v>
      </c>
      <c r="AW4358" s="21">
        <f t="shared" si="5663"/>
        <v>0</v>
      </c>
    </row>
    <row r="4359" spans="1:49" ht="16.5" thickTop="1" thickBot="1" x14ac:dyDescent="0.3">
      <c r="A4359" s="18" t="s">
        <v>1</v>
      </c>
      <c r="B4359" s="24" t="s">
        <v>70</v>
      </c>
      <c r="C4359" s="23">
        <f t="shared" si="5579"/>
        <v>0</v>
      </c>
      <c r="D4359" s="23">
        <f t="shared" si="5668"/>
        <v>0</v>
      </c>
      <c r="E4359" s="23">
        <v>0</v>
      </c>
      <c r="F4359" s="23">
        <v>0</v>
      </c>
      <c r="G4359" s="23">
        <v>0</v>
      </c>
      <c r="H4359" s="23">
        <v>0</v>
      </c>
      <c r="I4359" s="23">
        <v>0</v>
      </c>
      <c r="J4359" s="23">
        <v>0</v>
      </c>
      <c r="K4359" s="23">
        <v>0</v>
      </c>
      <c r="L4359" s="23">
        <v>0</v>
      </c>
      <c r="M4359" s="23">
        <v>0</v>
      </c>
      <c r="N4359" s="23">
        <f t="shared" si="5670"/>
        <v>0</v>
      </c>
      <c r="O4359" s="23">
        <v>0</v>
      </c>
      <c r="P4359" s="23">
        <v>0</v>
      </c>
      <c r="Q4359" s="23">
        <v>0</v>
      </c>
      <c r="R4359" s="23">
        <v>0</v>
      </c>
      <c r="S4359" s="23">
        <f t="shared" si="5580"/>
        <v>0</v>
      </c>
      <c r="T4359" s="23">
        <f t="shared" si="5671"/>
        <v>0</v>
      </c>
      <c r="U4359" s="23">
        <v>0</v>
      </c>
      <c r="V4359" s="23">
        <v>0</v>
      </c>
      <c r="W4359" s="23">
        <v>0</v>
      </c>
      <c r="X4359" s="23">
        <v>0</v>
      </c>
      <c r="Y4359" s="23">
        <v>0</v>
      </c>
      <c r="Z4359" s="23">
        <v>0</v>
      </c>
      <c r="AA4359" s="23">
        <v>0</v>
      </c>
      <c r="AB4359" s="23">
        <v>0</v>
      </c>
      <c r="AC4359" s="23">
        <f t="shared" si="5581"/>
        <v>0</v>
      </c>
      <c r="AD4359" s="23">
        <f t="shared" si="5673"/>
        <v>0</v>
      </c>
      <c r="AE4359" s="23">
        <v>0</v>
      </c>
      <c r="AF4359" s="23">
        <v>0</v>
      </c>
      <c r="AG4359" s="23">
        <v>0</v>
      </c>
      <c r="AH4359" s="23">
        <v>0</v>
      </c>
      <c r="AI4359" s="23">
        <v>0</v>
      </c>
      <c r="AJ4359" s="23">
        <v>0</v>
      </c>
      <c r="AK4359" s="23">
        <v>0</v>
      </c>
      <c r="AL4359" s="23">
        <v>0</v>
      </c>
      <c r="AM4359" s="23">
        <v>0</v>
      </c>
      <c r="AN4359" s="23">
        <f t="shared" si="5675"/>
        <v>0</v>
      </c>
      <c r="AO4359" s="23">
        <v>0</v>
      </c>
      <c r="AP4359" s="23">
        <v>0</v>
      </c>
      <c r="AQ4359" s="23">
        <v>0</v>
      </c>
      <c r="AR4359" s="23">
        <v>0</v>
      </c>
      <c r="AS4359" s="21">
        <f t="shared" si="5663"/>
        <v>0</v>
      </c>
      <c r="AT4359" s="21">
        <f t="shared" si="5663"/>
        <v>0</v>
      </c>
      <c r="AU4359" s="21">
        <f t="shared" si="5663"/>
        <v>0</v>
      </c>
      <c r="AV4359" s="21">
        <f t="shared" si="5663"/>
        <v>0</v>
      </c>
      <c r="AW4359" s="21">
        <f t="shared" si="5663"/>
        <v>0</v>
      </c>
    </row>
    <row r="4360" spans="1:49" ht="16.5" thickTop="1" thickBot="1" x14ac:dyDescent="0.3">
      <c r="A4360" s="18" t="s">
        <v>1</v>
      </c>
      <c r="B4360" s="24" t="s">
        <v>71</v>
      </c>
      <c r="C4360" s="23">
        <f t="shared" si="5579"/>
        <v>0</v>
      </c>
      <c r="D4360" s="23">
        <f t="shared" si="5668"/>
        <v>0</v>
      </c>
      <c r="E4360" s="23">
        <v>0</v>
      </c>
      <c r="F4360" s="23">
        <v>0</v>
      </c>
      <c r="G4360" s="23">
        <v>0</v>
      </c>
      <c r="H4360" s="23">
        <v>0</v>
      </c>
      <c r="I4360" s="23">
        <v>0</v>
      </c>
      <c r="J4360" s="23">
        <v>0</v>
      </c>
      <c r="K4360" s="23">
        <v>0</v>
      </c>
      <c r="L4360" s="23">
        <v>0</v>
      </c>
      <c r="M4360" s="23">
        <v>0</v>
      </c>
      <c r="N4360" s="23">
        <f t="shared" si="5670"/>
        <v>0</v>
      </c>
      <c r="O4360" s="23">
        <v>0</v>
      </c>
      <c r="P4360" s="23">
        <v>0</v>
      </c>
      <c r="Q4360" s="23">
        <v>0</v>
      </c>
      <c r="R4360" s="23">
        <v>0</v>
      </c>
      <c r="S4360" s="23">
        <f t="shared" si="5580"/>
        <v>0</v>
      </c>
      <c r="T4360" s="23">
        <f t="shared" si="5671"/>
        <v>0</v>
      </c>
      <c r="U4360" s="23">
        <v>0</v>
      </c>
      <c r="V4360" s="23">
        <v>0</v>
      </c>
      <c r="W4360" s="23">
        <v>0</v>
      </c>
      <c r="X4360" s="23">
        <v>0</v>
      </c>
      <c r="Y4360" s="23">
        <v>0</v>
      </c>
      <c r="Z4360" s="23">
        <v>0</v>
      </c>
      <c r="AA4360" s="23">
        <v>0</v>
      </c>
      <c r="AB4360" s="23">
        <v>0</v>
      </c>
      <c r="AC4360" s="23">
        <f t="shared" si="5581"/>
        <v>0</v>
      </c>
      <c r="AD4360" s="23">
        <f t="shared" si="5673"/>
        <v>0</v>
      </c>
      <c r="AE4360" s="23">
        <v>0</v>
      </c>
      <c r="AF4360" s="23">
        <v>0</v>
      </c>
      <c r="AG4360" s="23">
        <v>0</v>
      </c>
      <c r="AH4360" s="23">
        <v>0</v>
      </c>
      <c r="AI4360" s="23">
        <v>0</v>
      </c>
      <c r="AJ4360" s="23">
        <v>0</v>
      </c>
      <c r="AK4360" s="23">
        <v>0</v>
      </c>
      <c r="AL4360" s="23">
        <v>0</v>
      </c>
      <c r="AM4360" s="23">
        <v>0</v>
      </c>
      <c r="AN4360" s="23">
        <f t="shared" si="5675"/>
        <v>0</v>
      </c>
      <c r="AO4360" s="23">
        <v>0</v>
      </c>
      <c r="AP4360" s="23">
        <v>0</v>
      </c>
      <c r="AQ4360" s="23">
        <v>0</v>
      </c>
      <c r="AR4360" s="23">
        <v>0</v>
      </c>
      <c r="AS4360" s="21">
        <f t="shared" si="5663"/>
        <v>0</v>
      </c>
      <c r="AT4360" s="21">
        <f t="shared" si="5663"/>
        <v>0</v>
      </c>
      <c r="AU4360" s="21">
        <f t="shared" si="5663"/>
        <v>0</v>
      </c>
      <c r="AV4360" s="21">
        <f t="shared" si="5663"/>
        <v>0</v>
      </c>
      <c r="AW4360" s="21">
        <f t="shared" si="5663"/>
        <v>0</v>
      </c>
    </row>
    <row r="4361" spans="1:49" ht="31.5" thickTop="1" thickBot="1" x14ac:dyDescent="0.3">
      <c r="A4361" s="18" t="s">
        <v>188</v>
      </c>
      <c r="B4361" s="19" t="s">
        <v>189</v>
      </c>
      <c r="C4361" s="20">
        <f t="shared" si="5579"/>
        <v>2016.799</v>
      </c>
      <c r="D4361" s="20">
        <f t="shared" si="5668"/>
        <v>2016.799</v>
      </c>
      <c r="E4361" s="20">
        <f t="shared" ref="E4361:M4376" si="5677">SUM(E4428,E4495)</f>
        <v>2016.799</v>
      </c>
      <c r="F4361" s="20">
        <f t="shared" si="5677"/>
        <v>0</v>
      </c>
      <c r="G4361" s="20">
        <f t="shared" si="5677"/>
        <v>0</v>
      </c>
      <c r="H4361" s="20">
        <f t="shared" si="5677"/>
        <v>0</v>
      </c>
      <c r="I4361" s="20">
        <f t="shared" si="5677"/>
        <v>0</v>
      </c>
      <c r="J4361" s="20">
        <f t="shared" si="5677"/>
        <v>0</v>
      </c>
      <c r="K4361" s="20">
        <f t="shared" si="5677"/>
        <v>0</v>
      </c>
      <c r="L4361" s="20">
        <f t="shared" si="5677"/>
        <v>0</v>
      </c>
      <c r="M4361" s="20">
        <f t="shared" si="5677"/>
        <v>0</v>
      </c>
      <c r="N4361" s="20">
        <f t="shared" si="5670"/>
        <v>2276</v>
      </c>
      <c r="O4361" s="20">
        <f t="shared" ref="O4361:R4376" si="5678">SUM(O4428,O4495)</f>
        <v>2276</v>
      </c>
      <c r="P4361" s="20">
        <f t="shared" si="5678"/>
        <v>0</v>
      </c>
      <c r="Q4361" s="20">
        <f t="shared" si="5678"/>
        <v>0</v>
      </c>
      <c r="R4361" s="20">
        <f t="shared" si="5678"/>
        <v>0</v>
      </c>
      <c r="S4361" s="20">
        <f t="shared" si="5580"/>
        <v>2830</v>
      </c>
      <c r="T4361" s="20">
        <f t="shared" si="5671"/>
        <v>2830</v>
      </c>
      <c r="U4361" s="20">
        <f t="shared" ref="U4361:AB4376" si="5679">SUM(U4428,U4495)</f>
        <v>2830</v>
      </c>
      <c r="V4361" s="20">
        <f t="shared" si="5679"/>
        <v>0</v>
      </c>
      <c r="W4361" s="20">
        <f t="shared" si="5679"/>
        <v>0</v>
      </c>
      <c r="X4361" s="20">
        <f t="shared" si="5679"/>
        <v>0</v>
      </c>
      <c r="Y4361" s="20">
        <f t="shared" si="5679"/>
        <v>0</v>
      </c>
      <c r="Z4361" s="20">
        <f t="shared" si="5679"/>
        <v>0</v>
      </c>
      <c r="AA4361" s="20">
        <f t="shared" si="5679"/>
        <v>0</v>
      </c>
      <c r="AB4361" s="20">
        <f t="shared" si="5679"/>
        <v>0</v>
      </c>
      <c r="AC4361" s="20">
        <f t="shared" si="5581"/>
        <v>786.29719999999998</v>
      </c>
      <c r="AD4361" s="20">
        <f t="shared" si="5673"/>
        <v>786.29719999999998</v>
      </c>
      <c r="AE4361" s="20">
        <f t="shared" ref="AE4361:AM4376" si="5680">SUM(AE4428,AE4495)</f>
        <v>786.29719999999998</v>
      </c>
      <c r="AF4361" s="20">
        <f t="shared" si="5680"/>
        <v>0</v>
      </c>
      <c r="AG4361" s="20">
        <f t="shared" si="5680"/>
        <v>0</v>
      </c>
      <c r="AH4361" s="20">
        <f t="shared" si="5680"/>
        <v>0</v>
      </c>
      <c r="AI4361" s="20">
        <f t="shared" si="5680"/>
        <v>0</v>
      </c>
      <c r="AJ4361" s="20">
        <f t="shared" si="5680"/>
        <v>0</v>
      </c>
      <c r="AK4361" s="20">
        <f t="shared" si="5680"/>
        <v>0</v>
      </c>
      <c r="AL4361" s="20">
        <f t="shared" si="5680"/>
        <v>0</v>
      </c>
      <c r="AM4361" s="20">
        <f t="shared" si="5680"/>
        <v>0</v>
      </c>
      <c r="AN4361" s="20">
        <f t="shared" si="5675"/>
        <v>0</v>
      </c>
      <c r="AO4361" s="20">
        <f t="shared" ref="AO4361:AR4376" si="5681">SUM(AO4428,AO4495)</f>
        <v>0</v>
      </c>
      <c r="AP4361" s="20">
        <f t="shared" si="5681"/>
        <v>0</v>
      </c>
      <c r="AQ4361" s="20">
        <f t="shared" si="5681"/>
        <v>0</v>
      </c>
      <c r="AR4361" s="20">
        <f t="shared" si="5681"/>
        <v>0</v>
      </c>
      <c r="AS4361" s="21">
        <f t="shared" si="5663"/>
        <v>2276</v>
      </c>
      <c r="AT4361" s="21">
        <f t="shared" si="5663"/>
        <v>2276</v>
      </c>
      <c r="AU4361" s="21">
        <f t="shared" si="5663"/>
        <v>0</v>
      </c>
      <c r="AV4361" s="21">
        <f t="shared" si="5663"/>
        <v>0</v>
      </c>
      <c r="AW4361" s="21">
        <f t="shared" si="5663"/>
        <v>0</v>
      </c>
    </row>
    <row r="4362" spans="1:49" ht="16.5" thickTop="1" thickBot="1" x14ac:dyDescent="0.3">
      <c r="A4362" s="18" t="s">
        <v>1</v>
      </c>
      <c r="B4362" s="22" t="s">
        <v>26</v>
      </c>
      <c r="C4362" s="23">
        <f t="shared" ref="C4362:C4425" si="5682">SUM(E4362:L4362)</f>
        <v>0</v>
      </c>
      <c r="D4362" s="23">
        <f t="shared" si="5668"/>
        <v>0</v>
      </c>
      <c r="E4362" s="23">
        <f t="shared" si="5677"/>
        <v>0</v>
      </c>
      <c r="F4362" s="23">
        <f t="shared" si="5677"/>
        <v>0</v>
      </c>
      <c r="G4362" s="23">
        <f t="shared" si="5677"/>
        <v>0</v>
      </c>
      <c r="H4362" s="23">
        <f t="shared" si="5677"/>
        <v>0</v>
      </c>
      <c r="I4362" s="23">
        <f t="shared" si="5677"/>
        <v>0</v>
      </c>
      <c r="J4362" s="23">
        <f t="shared" si="5677"/>
        <v>0</v>
      </c>
      <c r="K4362" s="23">
        <f t="shared" si="5677"/>
        <v>0</v>
      </c>
      <c r="L4362" s="23">
        <f t="shared" si="5677"/>
        <v>0</v>
      </c>
      <c r="M4362" s="23">
        <f t="shared" si="5677"/>
        <v>0</v>
      </c>
      <c r="N4362" s="23">
        <f t="shared" si="5670"/>
        <v>0</v>
      </c>
      <c r="O4362" s="23">
        <f t="shared" si="5678"/>
        <v>0</v>
      </c>
      <c r="P4362" s="23">
        <f t="shared" si="5678"/>
        <v>0</v>
      </c>
      <c r="Q4362" s="23">
        <f t="shared" si="5678"/>
        <v>0</v>
      </c>
      <c r="R4362" s="23">
        <f t="shared" si="5678"/>
        <v>0</v>
      </c>
      <c r="S4362" s="23">
        <f t="shared" ref="S4362:S4425" si="5683">SUM(U4362:AA4362)</f>
        <v>0</v>
      </c>
      <c r="T4362" s="23">
        <f t="shared" si="5671"/>
        <v>0</v>
      </c>
      <c r="U4362" s="23">
        <f t="shared" si="5679"/>
        <v>0</v>
      </c>
      <c r="V4362" s="23">
        <f t="shared" si="5679"/>
        <v>0</v>
      </c>
      <c r="W4362" s="23">
        <f t="shared" si="5679"/>
        <v>0</v>
      </c>
      <c r="X4362" s="23">
        <f t="shared" si="5679"/>
        <v>0</v>
      </c>
      <c r="Y4362" s="23">
        <f t="shared" si="5679"/>
        <v>0</v>
      </c>
      <c r="Z4362" s="23">
        <f t="shared" si="5679"/>
        <v>0</v>
      </c>
      <c r="AA4362" s="23">
        <f t="shared" si="5679"/>
        <v>0</v>
      </c>
      <c r="AB4362" s="23">
        <f t="shared" si="5679"/>
        <v>0</v>
      </c>
      <c r="AC4362" s="23">
        <f t="shared" ref="AC4362:AC4425" si="5684">SUM(AE4362:AL4362)</f>
        <v>0</v>
      </c>
      <c r="AD4362" s="23">
        <f t="shared" si="5673"/>
        <v>0</v>
      </c>
      <c r="AE4362" s="23">
        <f t="shared" si="5680"/>
        <v>0</v>
      </c>
      <c r="AF4362" s="23">
        <f t="shared" si="5680"/>
        <v>0</v>
      </c>
      <c r="AG4362" s="23">
        <f t="shared" si="5680"/>
        <v>0</v>
      </c>
      <c r="AH4362" s="23">
        <f t="shared" si="5680"/>
        <v>0</v>
      </c>
      <c r="AI4362" s="23">
        <f t="shared" si="5680"/>
        <v>0</v>
      </c>
      <c r="AJ4362" s="23">
        <f t="shared" si="5680"/>
        <v>0</v>
      </c>
      <c r="AK4362" s="23">
        <f t="shared" si="5680"/>
        <v>0</v>
      </c>
      <c r="AL4362" s="23">
        <f t="shared" si="5680"/>
        <v>0</v>
      </c>
      <c r="AM4362" s="23">
        <f t="shared" si="5680"/>
        <v>0</v>
      </c>
      <c r="AN4362" s="23">
        <f t="shared" si="5675"/>
        <v>0</v>
      </c>
      <c r="AO4362" s="23">
        <f t="shared" si="5681"/>
        <v>0</v>
      </c>
      <c r="AP4362" s="23">
        <f t="shared" si="5681"/>
        <v>0</v>
      </c>
      <c r="AQ4362" s="23">
        <f t="shared" si="5681"/>
        <v>0</v>
      </c>
      <c r="AR4362" s="23">
        <f t="shared" si="5681"/>
        <v>0</v>
      </c>
      <c r="AS4362" s="21">
        <f t="shared" si="5663"/>
        <v>0</v>
      </c>
      <c r="AT4362" s="21">
        <f t="shared" si="5663"/>
        <v>0</v>
      </c>
      <c r="AU4362" s="21">
        <f t="shared" si="5663"/>
        <v>0</v>
      </c>
      <c r="AV4362" s="21">
        <f t="shared" si="5663"/>
        <v>0</v>
      </c>
      <c r="AW4362" s="21">
        <f t="shared" si="5663"/>
        <v>0</v>
      </c>
    </row>
    <row r="4363" spans="1:49" ht="16.5" thickTop="1" thickBot="1" x14ac:dyDescent="0.3">
      <c r="A4363" s="18" t="s">
        <v>1</v>
      </c>
      <c r="B4363" s="22" t="s">
        <v>27</v>
      </c>
      <c r="C4363" s="23">
        <f t="shared" si="5682"/>
        <v>2016.799</v>
      </c>
      <c r="D4363" s="23">
        <f t="shared" si="5668"/>
        <v>2016.799</v>
      </c>
      <c r="E4363" s="23">
        <f t="shared" si="5677"/>
        <v>2016.799</v>
      </c>
      <c r="F4363" s="23">
        <f t="shared" si="5677"/>
        <v>0</v>
      </c>
      <c r="G4363" s="23">
        <f t="shared" si="5677"/>
        <v>0</v>
      </c>
      <c r="H4363" s="23">
        <f t="shared" si="5677"/>
        <v>0</v>
      </c>
      <c r="I4363" s="23">
        <f t="shared" si="5677"/>
        <v>0</v>
      </c>
      <c r="J4363" s="23">
        <f t="shared" si="5677"/>
        <v>0</v>
      </c>
      <c r="K4363" s="23">
        <f t="shared" si="5677"/>
        <v>0</v>
      </c>
      <c r="L4363" s="23">
        <f t="shared" si="5677"/>
        <v>0</v>
      </c>
      <c r="M4363" s="23">
        <f t="shared" si="5677"/>
        <v>0</v>
      </c>
      <c r="N4363" s="23">
        <f t="shared" si="5670"/>
        <v>2276</v>
      </c>
      <c r="O4363" s="23">
        <f t="shared" si="5678"/>
        <v>2276</v>
      </c>
      <c r="P4363" s="23">
        <f t="shared" si="5678"/>
        <v>0</v>
      </c>
      <c r="Q4363" s="23">
        <f t="shared" si="5678"/>
        <v>0</v>
      </c>
      <c r="R4363" s="23">
        <f t="shared" si="5678"/>
        <v>0</v>
      </c>
      <c r="S4363" s="23">
        <f t="shared" si="5683"/>
        <v>2830</v>
      </c>
      <c r="T4363" s="23">
        <f t="shared" si="5671"/>
        <v>2830</v>
      </c>
      <c r="U4363" s="23">
        <f t="shared" si="5679"/>
        <v>2830</v>
      </c>
      <c r="V4363" s="23">
        <f t="shared" si="5679"/>
        <v>0</v>
      </c>
      <c r="W4363" s="23">
        <f t="shared" si="5679"/>
        <v>0</v>
      </c>
      <c r="X4363" s="23">
        <f t="shared" si="5679"/>
        <v>0</v>
      </c>
      <c r="Y4363" s="23">
        <f t="shared" si="5679"/>
        <v>0</v>
      </c>
      <c r="Z4363" s="23">
        <f t="shared" si="5679"/>
        <v>0</v>
      </c>
      <c r="AA4363" s="23">
        <f t="shared" si="5679"/>
        <v>0</v>
      </c>
      <c r="AB4363" s="23">
        <f t="shared" si="5679"/>
        <v>0</v>
      </c>
      <c r="AC4363" s="23">
        <f t="shared" si="5684"/>
        <v>786.29719999999998</v>
      </c>
      <c r="AD4363" s="23">
        <f t="shared" si="5673"/>
        <v>786.29719999999998</v>
      </c>
      <c r="AE4363" s="23">
        <f t="shared" si="5680"/>
        <v>786.29719999999998</v>
      </c>
      <c r="AF4363" s="23">
        <f t="shared" si="5680"/>
        <v>0</v>
      </c>
      <c r="AG4363" s="23">
        <f t="shared" si="5680"/>
        <v>0</v>
      </c>
      <c r="AH4363" s="23">
        <f t="shared" si="5680"/>
        <v>0</v>
      </c>
      <c r="AI4363" s="23">
        <f t="shared" si="5680"/>
        <v>0</v>
      </c>
      <c r="AJ4363" s="23">
        <f t="shared" si="5680"/>
        <v>0</v>
      </c>
      <c r="AK4363" s="23">
        <f t="shared" si="5680"/>
        <v>0</v>
      </c>
      <c r="AL4363" s="23">
        <f t="shared" si="5680"/>
        <v>0</v>
      </c>
      <c r="AM4363" s="23">
        <f t="shared" si="5680"/>
        <v>0</v>
      </c>
      <c r="AN4363" s="23">
        <f t="shared" si="5675"/>
        <v>0</v>
      </c>
      <c r="AO4363" s="23">
        <f t="shared" si="5681"/>
        <v>0</v>
      </c>
      <c r="AP4363" s="23">
        <f t="shared" si="5681"/>
        <v>0</v>
      </c>
      <c r="AQ4363" s="23">
        <f t="shared" si="5681"/>
        <v>0</v>
      </c>
      <c r="AR4363" s="23">
        <f t="shared" si="5681"/>
        <v>0</v>
      </c>
      <c r="AS4363" s="21">
        <f t="shared" si="5663"/>
        <v>2276</v>
      </c>
      <c r="AT4363" s="21">
        <f t="shared" si="5663"/>
        <v>2276</v>
      </c>
      <c r="AU4363" s="21">
        <f t="shared" si="5663"/>
        <v>0</v>
      </c>
      <c r="AV4363" s="21">
        <f t="shared" si="5663"/>
        <v>0</v>
      </c>
      <c r="AW4363" s="21">
        <f t="shared" si="5663"/>
        <v>0</v>
      </c>
    </row>
    <row r="4364" spans="1:49" ht="16.5" thickTop="1" thickBot="1" x14ac:dyDescent="0.3">
      <c r="A4364" s="18" t="s">
        <v>1</v>
      </c>
      <c r="B4364" s="24" t="s">
        <v>28</v>
      </c>
      <c r="C4364" s="23">
        <f t="shared" si="5682"/>
        <v>0</v>
      </c>
      <c r="D4364" s="23">
        <f t="shared" si="5668"/>
        <v>0</v>
      </c>
      <c r="E4364" s="23">
        <f t="shared" si="5677"/>
        <v>0</v>
      </c>
      <c r="F4364" s="23">
        <f t="shared" si="5677"/>
        <v>0</v>
      </c>
      <c r="G4364" s="23">
        <f t="shared" si="5677"/>
        <v>0</v>
      </c>
      <c r="H4364" s="23">
        <f t="shared" si="5677"/>
        <v>0</v>
      </c>
      <c r="I4364" s="23">
        <f t="shared" si="5677"/>
        <v>0</v>
      </c>
      <c r="J4364" s="23">
        <f t="shared" si="5677"/>
        <v>0</v>
      </c>
      <c r="K4364" s="23">
        <f t="shared" si="5677"/>
        <v>0</v>
      </c>
      <c r="L4364" s="23">
        <f t="shared" si="5677"/>
        <v>0</v>
      </c>
      <c r="M4364" s="23">
        <f t="shared" si="5677"/>
        <v>0</v>
      </c>
      <c r="N4364" s="23">
        <f t="shared" si="5670"/>
        <v>0</v>
      </c>
      <c r="O4364" s="23">
        <f t="shared" si="5678"/>
        <v>0</v>
      </c>
      <c r="P4364" s="23">
        <f t="shared" si="5678"/>
        <v>0</v>
      </c>
      <c r="Q4364" s="23">
        <f t="shared" si="5678"/>
        <v>0</v>
      </c>
      <c r="R4364" s="23">
        <f t="shared" si="5678"/>
        <v>0</v>
      </c>
      <c r="S4364" s="23">
        <f t="shared" si="5683"/>
        <v>0</v>
      </c>
      <c r="T4364" s="23">
        <f t="shared" si="5671"/>
        <v>0</v>
      </c>
      <c r="U4364" s="23">
        <f t="shared" si="5679"/>
        <v>0</v>
      </c>
      <c r="V4364" s="23">
        <f t="shared" si="5679"/>
        <v>0</v>
      </c>
      <c r="W4364" s="23">
        <f t="shared" si="5679"/>
        <v>0</v>
      </c>
      <c r="X4364" s="23">
        <f t="shared" si="5679"/>
        <v>0</v>
      </c>
      <c r="Y4364" s="23">
        <f t="shared" si="5679"/>
        <v>0</v>
      </c>
      <c r="Z4364" s="23">
        <f t="shared" si="5679"/>
        <v>0</v>
      </c>
      <c r="AA4364" s="23">
        <f t="shared" si="5679"/>
        <v>0</v>
      </c>
      <c r="AB4364" s="23">
        <f t="shared" si="5679"/>
        <v>0</v>
      </c>
      <c r="AC4364" s="23">
        <f t="shared" si="5684"/>
        <v>0</v>
      </c>
      <c r="AD4364" s="23">
        <f t="shared" si="5673"/>
        <v>0</v>
      </c>
      <c r="AE4364" s="23">
        <f t="shared" si="5680"/>
        <v>0</v>
      </c>
      <c r="AF4364" s="23">
        <f t="shared" si="5680"/>
        <v>0</v>
      </c>
      <c r="AG4364" s="23">
        <f t="shared" si="5680"/>
        <v>0</v>
      </c>
      <c r="AH4364" s="23">
        <f t="shared" si="5680"/>
        <v>0</v>
      </c>
      <c r="AI4364" s="23">
        <f t="shared" si="5680"/>
        <v>0</v>
      </c>
      <c r="AJ4364" s="23">
        <f t="shared" si="5680"/>
        <v>0</v>
      </c>
      <c r="AK4364" s="23">
        <f t="shared" si="5680"/>
        <v>0</v>
      </c>
      <c r="AL4364" s="23">
        <f t="shared" si="5680"/>
        <v>0</v>
      </c>
      <c r="AM4364" s="23">
        <f t="shared" si="5680"/>
        <v>0</v>
      </c>
      <c r="AN4364" s="23">
        <f t="shared" si="5675"/>
        <v>0</v>
      </c>
      <c r="AO4364" s="23">
        <f t="shared" si="5681"/>
        <v>0</v>
      </c>
      <c r="AP4364" s="23">
        <f t="shared" si="5681"/>
        <v>0</v>
      </c>
      <c r="AQ4364" s="23">
        <f t="shared" si="5681"/>
        <v>0</v>
      </c>
      <c r="AR4364" s="23">
        <f t="shared" si="5681"/>
        <v>0</v>
      </c>
      <c r="AS4364" s="21">
        <f t="shared" si="5663"/>
        <v>0</v>
      </c>
      <c r="AT4364" s="21">
        <f t="shared" si="5663"/>
        <v>0</v>
      </c>
      <c r="AU4364" s="21">
        <f t="shared" si="5663"/>
        <v>0</v>
      </c>
      <c r="AV4364" s="21">
        <f t="shared" si="5663"/>
        <v>0</v>
      </c>
      <c r="AW4364" s="21">
        <f t="shared" si="5663"/>
        <v>0</v>
      </c>
    </row>
    <row r="4365" spans="1:49" ht="16.5" thickTop="1" thickBot="1" x14ac:dyDescent="0.3">
      <c r="A4365" s="18" t="s">
        <v>1</v>
      </c>
      <c r="B4365" s="24" t="s">
        <v>29</v>
      </c>
      <c r="C4365" s="23">
        <f t="shared" si="5682"/>
        <v>0</v>
      </c>
      <c r="D4365" s="23">
        <f t="shared" si="5668"/>
        <v>0</v>
      </c>
      <c r="E4365" s="23">
        <f t="shared" si="5677"/>
        <v>0</v>
      </c>
      <c r="F4365" s="23">
        <f t="shared" si="5677"/>
        <v>0</v>
      </c>
      <c r="G4365" s="23">
        <f t="shared" si="5677"/>
        <v>0</v>
      </c>
      <c r="H4365" s="23">
        <f t="shared" si="5677"/>
        <v>0</v>
      </c>
      <c r="I4365" s="23">
        <f t="shared" si="5677"/>
        <v>0</v>
      </c>
      <c r="J4365" s="23">
        <f t="shared" si="5677"/>
        <v>0</v>
      </c>
      <c r="K4365" s="23">
        <f t="shared" si="5677"/>
        <v>0</v>
      </c>
      <c r="L4365" s="23">
        <f t="shared" si="5677"/>
        <v>0</v>
      </c>
      <c r="M4365" s="23">
        <f t="shared" si="5677"/>
        <v>0</v>
      </c>
      <c r="N4365" s="23">
        <f t="shared" si="5670"/>
        <v>0</v>
      </c>
      <c r="O4365" s="23">
        <f t="shared" si="5678"/>
        <v>0</v>
      </c>
      <c r="P4365" s="23">
        <f t="shared" si="5678"/>
        <v>0</v>
      </c>
      <c r="Q4365" s="23">
        <f t="shared" si="5678"/>
        <v>0</v>
      </c>
      <c r="R4365" s="23">
        <f t="shared" si="5678"/>
        <v>0</v>
      </c>
      <c r="S4365" s="23">
        <f t="shared" si="5683"/>
        <v>0</v>
      </c>
      <c r="T4365" s="23">
        <f t="shared" si="5671"/>
        <v>0</v>
      </c>
      <c r="U4365" s="23">
        <f t="shared" si="5679"/>
        <v>0</v>
      </c>
      <c r="V4365" s="23">
        <f t="shared" si="5679"/>
        <v>0</v>
      </c>
      <c r="W4365" s="23">
        <f t="shared" si="5679"/>
        <v>0</v>
      </c>
      <c r="X4365" s="23">
        <f t="shared" si="5679"/>
        <v>0</v>
      </c>
      <c r="Y4365" s="23">
        <f t="shared" si="5679"/>
        <v>0</v>
      </c>
      <c r="Z4365" s="23">
        <f t="shared" si="5679"/>
        <v>0</v>
      </c>
      <c r="AA4365" s="23">
        <f t="shared" si="5679"/>
        <v>0</v>
      </c>
      <c r="AB4365" s="23">
        <f t="shared" si="5679"/>
        <v>0</v>
      </c>
      <c r="AC4365" s="23">
        <f t="shared" si="5684"/>
        <v>0</v>
      </c>
      <c r="AD4365" s="23">
        <f t="shared" si="5673"/>
        <v>0</v>
      </c>
      <c r="AE4365" s="23">
        <f t="shared" si="5680"/>
        <v>0</v>
      </c>
      <c r="AF4365" s="23">
        <f t="shared" si="5680"/>
        <v>0</v>
      </c>
      <c r="AG4365" s="23">
        <f t="shared" si="5680"/>
        <v>0</v>
      </c>
      <c r="AH4365" s="23">
        <f t="shared" si="5680"/>
        <v>0</v>
      </c>
      <c r="AI4365" s="23">
        <f t="shared" si="5680"/>
        <v>0</v>
      </c>
      <c r="AJ4365" s="23">
        <f t="shared" si="5680"/>
        <v>0</v>
      </c>
      <c r="AK4365" s="23">
        <f t="shared" si="5680"/>
        <v>0</v>
      </c>
      <c r="AL4365" s="23">
        <f t="shared" si="5680"/>
        <v>0</v>
      </c>
      <c r="AM4365" s="23">
        <f t="shared" si="5680"/>
        <v>0</v>
      </c>
      <c r="AN4365" s="23">
        <f t="shared" si="5675"/>
        <v>0</v>
      </c>
      <c r="AO4365" s="23">
        <f t="shared" si="5681"/>
        <v>0</v>
      </c>
      <c r="AP4365" s="23">
        <f t="shared" si="5681"/>
        <v>0</v>
      </c>
      <c r="AQ4365" s="23">
        <f t="shared" si="5681"/>
        <v>0</v>
      </c>
      <c r="AR4365" s="23">
        <f t="shared" si="5681"/>
        <v>0</v>
      </c>
      <c r="AS4365" s="21">
        <f t="shared" si="5663"/>
        <v>0</v>
      </c>
      <c r="AT4365" s="21">
        <f t="shared" si="5663"/>
        <v>0</v>
      </c>
      <c r="AU4365" s="21">
        <f t="shared" si="5663"/>
        <v>0</v>
      </c>
      <c r="AV4365" s="21">
        <f t="shared" si="5663"/>
        <v>0</v>
      </c>
      <c r="AW4365" s="21">
        <f t="shared" si="5663"/>
        <v>0</v>
      </c>
    </row>
    <row r="4366" spans="1:49" ht="16.5" thickTop="1" thickBot="1" x14ac:dyDescent="0.3">
      <c r="A4366" s="18" t="s">
        <v>1</v>
      </c>
      <c r="B4366" s="24" t="s">
        <v>30</v>
      </c>
      <c r="C4366" s="23">
        <f t="shared" si="5682"/>
        <v>0</v>
      </c>
      <c r="D4366" s="23">
        <f t="shared" si="5668"/>
        <v>0</v>
      </c>
      <c r="E4366" s="23">
        <f t="shared" si="5677"/>
        <v>0</v>
      </c>
      <c r="F4366" s="23">
        <f t="shared" si="5677"/>
        <v>0</v>
      </c>
      <c r="G4366" s="23">
        <f t="shared" si="5677"/>
        <v>0</v>
      </c>
      <c r="H4366" s="23">
        <f t="shared" si="5677"/>
        <v>0</v>
      </c>
      <c r="I4366" s="23">
        <f t="shared" si="5677"/>
        <v>0</v>
      </c>
      <c r="J4366" s="23">
        <f t="shared" si="5677"/>
        <v>0</v>
      </c>
      <c r="K4366" s="23">
        <f t="shared" si="5677"/>
        <v>0</v>
      </c>
      <c r="L4366" s="23">
        <f t="shared" si="5677"/>
        <v>0</v>
      </c>
      <c r="M4366" s="23">
        <f t="shared" si="5677"/>
        <v>0</v>
      </c>
      <c r="N4366" s="23">
        <f t="shared" si="5670"/>
        <v>0</v>
      </c>
      <c r="O4366" s="23">
        <f t="shared" si="5678"/>
        <v>0</v>
      </c>
      <c r="P4366" s="23">
        <f t="shared" si="5678"/>
        <v>0</v>
      </c>
      <c r="Q4366" s="23">
        <f t="shared" si="5678"/>
        <v>0</v>
      </c>
      <c r="R4366" s="23">
        <f t="shared" si="5678"/>
        <v>0</v>
      </c>
      <c r="S4366" s="23">
        <f t="shared" si="5683"/>
        <v>0</v>
      </c>
      <c r="T4366" s="23">
        <f t="shared" si="5671"/>
        <v>0</v>
      </c>
      <c r="U4366" s="23">
        <f t="shared" si="5679"/>
        <v>0</v>
      </c>
      <c r="V4366" s="23">
        <f t="shared" si="5679"/>
        <v>0</v>
      </c>
      <c r="W4366" s="23">
        <f t="shared" si="5679"/>
        <v>0</v>
      </c>
      <c r="X4366" s="23">
        <f t="shared" si="5679"/>
        <v>0</v>
      </c>
      <c r="Y4366" s="23">
        <f t="shared" si="5679"/>
        <v>0</v>
      </c>
      <c r="Z4366" s="23">
        <f t="shared" si="5679"/>
        <v>0</v>
      </c>
      <c r="AA4366" s="23">
        <f t="shared" si="5679"/>
        <v>0</v>
      </c>
      <c r="AB4366" s="23">
        <f t="shared" si="5679"/>
        <v>0</v>
      </c>
      <c r="AC4366" s="23">
        <f t="shared" si="5684"/>
        <v>0</v>
      </c>
      <c r="AD4366" s="23">
        <f t="shared" si="5673"/>
        <v>0</v>
      </c>
      <c r="AE4366" s="23">
        <f t="shared" si="5680"/>
        <v>0</v>
      </c>
      <c r="AF4366" s="23">
        <f t="shared" si="5680"/>
        <v>0</v>
      </c>
      <c r="AG4366" s="23">
        <f t="shared" si="5680"/>
        <v>0</v>
      </c>
      <c r="AH4366" s="23">
        <f t="shared" si="5680"/>
        <v>0</v>
      </c>
      <c r="AI4366" s="23">
        <f t="shared" si="5680"/>
        <v>0</v>
      </c>
      <c r="AJ4366" s="23">
        <f t="shared" si="5680"/>
        <v>0</v>
      </c>
      <c r="AK4366" s="23">
        <f t="shared" si="5680"/>
        <v>0</v>
      </c>
      <c r="AL4366" s="23">
        <f t="shared" si="5680"/>
        <v>0</v>
      </c>
      <c r="AM4366" s="23">
        <f t="shared" si="5680"/>
        <v>0</v>
      </c>
      <c r="AN4366" s="23">
        <f t="shared" si="5675"/>
        <v>0</v>
      </c>
      <c r="AO4366" s="23">
        <f t="shared" si="5681"/>
        <v>0</v>
      </c>
      <c r="AP4366" s="23">
        <f t="shared" si="5681"/>
        <v>0</v>
      </c>
      <c r="AQ4366" s="23">
        <f t="shared" si="5681"/>
        <v>0</v>
      </c>
      <c r="AR4366" s="23">
        <f t="shared" si="5681"/>
        <v>0</v>
      </c>
      <c r="AS4366" s="21">
        <f t="shared" si="5663"/>
        <v>0</v>
      </c>
      <c r="AT4366" s="21">
        <f t="shared" si="5663"/>
        <v>0</v>
      </c>
      <c r="AU4366" s="21">
        <f t="shared" si="5663"/>
        <v>0</v>
      </c>
      <c r="AV4366" s="21">
        <f t="shared" si="5663"/>
        <v>0</v>
      </c>
      <c r="AW4366" s="21">
        <f t="shared" si="5663"/>
        <v>0</v>
      </c>
    </row>
    <row r="4367" spans="1:49" ht="16.5" thickTop="1" thickBot="1" x14ac:dyDescent="0.3">
      <c r="A4367" s="18" t="s">
        <v>1</v>
      </c>
      <c r="B4367" s="25" t="s">
        <v>31</v>
      </c>
      <c r="C4367" s="23">
        <f t="shared" si="5682"/>
        <v>0</v>
      </c>
      <c r="D4367" s="23">
        <f t="shared" si="5668"/>
        <v>0</v>
      </c>
      <c r="E4367" s="23">
        <f t="shared" si="5677"/>
        <v>0</v>
      </c>
      <c r="F4367" s="23">
        <f t="shared" si="5677"/>
        <v>0</v>
      </c>
      <c r="G4367" s="23">
        <f t="shared" si="5677"/>
        <v>0</v>
      </c>
      <c r="H4367" s="23">
        <f t="shared" si="5677"/>
        <v>0</v>
      </c>
      <c r="I4367" s="23">
        <f t="shared" si="5677"/>
        <v>0</v>
      </c>
      <c r="J4367" s="23">
        <f t="shared" si="5677"/>
        <v>0</v>
      </c>
      <c r="K4367" s="23">
        <f t="shared" si="5677"/>
        <v>0</v>
      </c>
      <c r="L4367" s="23">
        <f t="shared" si="5677"/>
        <v>0</v>
      </c>
      <c r="M4367" s="23">
        <f t="shared" si="5677"/>
        <v>0</v>
      </c>
      <c r="N4367" s="23">
        <f t="shared" si="5670"/>
        <v>0</v>
      </c>
      <c r="O4367" s="23">
        <f t="shared" si="5678"/>
        <v>0</v>
      </c>
      <c r="P4367" s="23">
        <f t="shared" si="5678"/>
        <v>0</v>
      </c>
      <c r="Q4367" s="23">
        <f t="shared" si="5678"/>
        <v>0</v>
      </c>
      <c r="R4367" s="23">
        <f t="shared" si="5678"/>
        <v>0</v>
      </c>
      <c r="S4367" s="23">
        <f t="shared" si="5683"/>
        <v>0</v>
      </c>
      <c r="T4367" s="23">
        <f t="shared" si="5671"/>
        <v>0</v>
      </c>
      <c r="U4367" s="23">
        <f t="shared" si="5679"/>
        <v>0</v>
      </c>
      <c r="V4367" s="23">
        <f t="shared" si="5679"/>
        <v>0</v>
      </c>
      <c r="W4367" s="23">
        <f t="shared" si="5679"/>
        <v>0</v>
      </c>
      <c r="X4367" s="23">
        <f t="shared" si="5679"/>
        <v>0</v>
      </c>
      <c r="Y4367" s="23">
        <f t="shared" si="5679"/>
        <v>0</v>
      </c>
      <c r="Z4367" s="23">
        <f t="shared" si="5679"/>
        <v>0</v>
      </c>
      <c r="AA4367" s="23">
        <f t="shared" si="5679"/>
        <v>0</v>
      </c>
      <c r="AB4367" s="23">
        <f t="shared" si="5679"/>
        <v>0</v>
      </c>
      <c r="AC4367" s="23">
        <f t="shared" si="5684"/>
        <v>0</v>
      </c>
      <c r="AD4367" s="23">
        <f t="shared" si="5673"/>
        <v>0</v>
      </c>
      <c r="AE4367" s="23">
        <f t="shared" si="5680"/>
        <v>0</v>
      </c>
      <c r="AF4367" s="23">
        <f t="shared" si="5680"/>
        <v>0</v>
      </c>
      <c r="AG4367" s="23">
        <f t="shared" si="5680"/>
        <v>0</v>
      </c>
      <c r="AH4367" s="23">
        <f t="shared" si="5680"/>
        <v>0</v>
      </c>
      <c r="AI4367" s="23">
        <f t="shared" si="5680"/>
        <v>0</v>
      </c>
      <c r="AJ4367" s="23">
        <f t="shared" si="5680"/>
        <v>0</v>
      </c>
      <c r="AK4367" s="23">
        <f t="shared" si="5680"/>
        <v>0</v>
      </c>
      <c r="AL4367" s="23">
        <f t="shared" si="5680"/>
        <v>0</v>
      </c>
      <c r="AM4367" s="23">
        <f t="shared" si="5680"/>
        <v>0</v>
      </c>
      <c r="AN4367" s="23">
        <f t="shared" si="5675"/>
        <v>0</v>
      </c>
      <c r="AO4367" s="23">
        <f t="shared" si="5681"/>
        <v>0</v>
      </c>
      <c r="AP4367" s="23">
        <f t="shared" si="5681"/>
        <v>0</v>
      </c>
      <c r="AQ4367" s="23">
        <f t="shared" si="5681"/>
        <v>0</v>
      </c>
      <c r="AR4367" s="23">
        <f t="shared" si="5681"/>
        <v>0</v>
      </c>
      <c r="AS4367" s="21">
        <f t="shared" si="5663"/>
        <v>0</v>
      </c>
      <c r="AT4367" s="21">
        <f t="shared" si="5663"/>
        <v>0</v>
      </c>
      <c r="AU4367" s="21">
        <f t="shared" si="5663"/>
        <v>0</v>
      </c>
      <c r="AV4367" s="21">
        <f t="shared" si="5663"/>
        <v>0</v>
      </c>
      <c r="AW4367" s="21">
        <f t="shared" si="5663"/>
        <v>0</v>
      </c>
    </row>
    <row r="4368" spans="1:49" ht="16.5" thickTop="1" thickBot="1" x14ac:dyDescent="0.3">
      <c r="A4368" s="18" t="s">
        <v>1</v>
      </c>
      <c r="B4368" s="25" t="s">
        <v>32</v>
      </c>
      <c r="C4368" s="23">
        <f t="shared" si="5682"/>
        <v>0</v>
      </c>
      <c r="D4368" s="23">
        <f t="shared" si="5668"/>
        <v>0</v>
      </c>
      <c r="E4368" s="23">
        <f t="shared" si="5677"/>
        <v>0</v>
      </c>
      <c r="F4368" s="23">
        <f t="shared" si="5677"/>
        <v>0</v>
      </c>
      <c r="G4368" s="23">
        <f t="shared" si="5677"/>
        <v>0</v>
      </c>
      <c r="H4368" s="23">
        <f t="shared" si="5677"/>
        <v>0</v>
      </c>
      <c r="I4368" s="23">
        <f t="shared" si="5677"/>
        <v>0</v>
      </c>
      <c r="J4368" s="23">
        <f t="shared" si="5677"/>
        <v>0</v>
      </c>
      <c r="K4368" s="23">
        <f t="shared" si="5677"/>
        <v>0</v>
      </c>
      <c r="L4368" s="23">
        <f t="shared" si="5677"/>
        <v>0</v>
      </c>
      <c r="M4368" s="23">
        <f t="shared" si="5677"/>
        <v>0</v>
      </c>
      <c r="N4368" s="23">
        <f t="shared" si="5670"/>
        <v>0</v>
      </c>
      <c r="O4368" s="23">
        <f t="shared" si="5678"/>
        <v>0</v>
      </c>
      <c r="P4368" s="23">
        <f t="shared" si="5678"/>
        <v>0</v>
      </c>
      <c r="Q4368" s="23">
        <f t="shared" si="5678"/>
        <v>0</v>
      </c>
      <c r="R4368" s="23">
        <f t="shared" si="5678"/>
        <v>0</v>
      </c>
      <c r="S4368" s="23">
        <f t="shared" si="5683"/>
        <v>0</v>
      </c>
      <c r="T4368" s="23">
        <f t="shared" si="5671"/>
        <v>0</v>
      </c>
      <c r="U4368" s="23">
        <f t="shared" si="5679"/>
        <v>0</v>
      </c>
      <c r="V4368" s="23">
        <f t="shared" si="5679"/>
        <v>0</v>
      </c>
      <c r="W4368" s="23">
        <f t="shared" si="5679"/>
        <v>0</v>
      </c>
      <c r="X4368" s="23">
        <f t="shared" si="5679"/>
        <v>0</v>
      </c>
      <c r="Y4368" s="23">
        <f t="shared" si="5679"/>
        <v>0</v>
      </c>
      <c r="Z4368" s="23">
        <f t="shared" si="5679"/>
        <v>0</v>
      </c>
      <c r="AA4368" s="23">
        <f t="shared" si="5679"/>
        <v>0</v>
      </c>
      <c r="AB4368" s="23">
        <f t="shared" si="5679"/>
        <v>0</v>
      </c>
      <c r="AC4368" s="23">
        <f t="shared" si="5684"/>
        <v>0</v>
      </c>
      <c r="AD4368" s="23">
        <f t="shared" si="5673"/>
        <v>0</v>
      </c>
      <c r="AE4368" s="23">
        <f t="shared" si="5680"/>
        <v>0</v>
      </c>
      <c r="AF4368" s="23">
        <f t="shared" si="5680"/>
        <v>0</v>
      </c>
      <c r="AG4368" s="23">
        <f t="shared" si="5680"/>
        <v>0</v>
      </c>
      <c r="AH4368" s="23">
        <f t="shared" si="5680"/>
        <v>0</v>
      </c>
      <c r="AI4368" s="23">
        <f t="shared" si="5680"/>
        <v>0</v>
      </c>
      <c r="AJ4368" s="23">
        <f t="shared" si="5680"/>
        <v>0</v>
      </c>
      <c r="AK4368" s="23">
        <f t="shared" si="5680"/>
        <v>0</v>
      </c>
      <c r="AL4368" s="23">
        <f t="shared" si="5680"/>
        <v>0</v>
      </c>
      <c r="AM4368" s="23">
        <f t="shared" si="5680"/>
        <v>0</v>
      </c>
      <c r="AN4368" s="23">
        <f t="shared" si="5675"/>
        <v>0</v>
      </c>
      <c r="AO4368" s="23">
        <f t="shared" si="5681"/>
        <v>0</v>
      </c>
      <c r="AP4368" s="23">
        <f t="shared" si="5681"/>
        <v>0</v>
      </c>
      <c r="AQ4368" s="23">
        <f t="shared" si="5681"/>
        <v>0</v>
      </c>
      <c r="AR4368" s="23">
        <f t="shared" si="5681"/>
        <v>0</v>
      </c>
      <c r="AS4368" s="21">
        <f t="shared" si="5663"/>
        <v>0</v>
      </c>
      <c r="AT4368" s="21">
        <f t="shared" si="5663"/>
        <v>0</v>
      </c>
      <c r="AU4368" s="21">
        <f t="shared" si="5663"/>
        <v>0</v>
      </c>
      <c r="AV4368" s="21">
        <f t="shared" si="5663"/>
        <v>0</v>
      </c>
      <c r="AW4368" s="21">
        <f t="shared" si="5663"/>
        <v>0</v>
      </c>
    </row>
    <row r="4369" spans="1:49" ht="31.5" thickTop="1" thickBot="1" x14ac:dyDescent="0.3">
      <c r="A4369" s="18" t="s">
        <v>1</v>
      </c>
      <c r="B4369" s="25" t="s">
        <v>33</v>
      </c>
      <c r="C4369" s="23">
        <f t="shared" si="5682"/>
        <v>0</v>
      </c>
      <c r="D4369" s="23">
        <f t="shared" si="5668"/>
        <v>0</v>
      </c>
      <c r="E4369" s="23">
        <f t="shared" si="5677"/>
        <v>0</v>
      </c>
      <c r="F4369" s="23">
        <f t="shared" si="5677"/>
        <v>0</v>
      </c>
      <c r="G4369" s="23">
        <f t="shared" si="5677"/>
        <v>0</v>
      </c>
      <c r="H4369" s="23">
        <f t="shared" si="5677"/>
        <v>0</v>
      </c>
      <c r="I4369" s="23">
        <f t="shared" si="5677"/>
        <v>0</v>
      </c>
      <c r="J4369" s="23">
        <f t="shared" si="5677"/>
        <v>0</v>
      </c>
      <c r="K4369" s="23">
        <f t="shared" si="5677"/>
        <v>0</v>
      </c>
      <c r="L4369" s="23">
        <f t="shared" si="5677"/>
        <v>0</v>
      </c>
      <c r="M4369" s="23">
        <f t="shared" si="5677"/>
        <v>0</v>
      </c>
      <c r="N4369" s="23">
        <f t="shared" si="5670"/>
        <v>0</v>
      </c>
      <c r="O4369" s="23">
        <f t="shared" si="5678"/>
        <v>0</v>
      </c>
      <c r="P4369" s="23">
        <f t="shared" si="5678"/>
        <v>0</v>
      </c>
      <c r="Q4369" s="23">
        <f t="shared" si="5678"/>
        <v>0</v>
      </c>
      <c r="R4369" s="23">
        <f t="shared" si="5678"/>
        <v>0</v>
      </c>
      <c r="S4369" s="23">
        <f t="shared" si="5683"/>
        <v>0</v>
      </c>
      <c r="T4369" s="23">
        <f t="shared" si="5671"/>
        <v>0</v>
      </c>
      <c r="U4369" s="23">
        <f t="shared" si="5679"/>
        <v>0</v>
      </c>
      <c r="V4369" s="23">
        <f t="shared" si="5679"/>
        <v>0</v>
      </c>
      <c r="W4369" s="23">
        <f t="shared" si="5679"/>
        <v>0</v>
      </c>
      <c r="X4369" s="23">
        <f t="shared" si="5679"/>
        <v>0</v>
      </c>
      <c r="Y4369" s="23">
        <f t="shared" si="5679"/>
        <v>0</v>
      </c>
      <c r="Z4369" s="23">
        <f t="shared" si="5679"/>
        <v>0</v>
      </c>
      <c r="AA4369" s="23">
        <f t="shared" si="5679"/>
        <v>0</v>
      </c>
      <c r="AB4369" s="23">
        <f t="shared" si="5679"/>
        <v>0</v>
      </c>
      <c r="AC4369" s="23">
        <f t="shared" si="5684"/>
        <v>0</v>
      </c>
      <c r="AD4369" s="23">
        <f t="shared" si="5673"/>
        <v>0</v>
      </c>
      <c r="AE4369" s="23">
        <f t="shared" si="5680"/>
        <v>0</v>
      </c>
      <c r="AF4369" s="23">
        <f t="shared" si="5680"/>
        <v>0</v>
      </c>
      <c r="AG4369" s="23">
        <f t="shared" si="5680"/>
        <v>0</v>
      </c>
      <c r="AH4369" s="23">
        <f t="shared" si="5680"/>
        <v>0</v>
      </c>
      <c r="AI4369" s="23">
        <f t="shared" si="5680"/>
        <v>0</v>
      </c>
      <c r="AJ4369" s="23">
        <f t="shared" si="5680"/>
        <v>0</v>
      </c>
      <c r="AK4369" s="23">
        <f t="shared" si="5680"/>
        <v>0</v>
      </c>
      <c r="AL4369" s="23">
        <f t="shared" si="5680"/>
        <v>0</v>
      </c>
      <c r="AM4369" s="23">
        <f t="shared" si="5680"/>
        <v>0</v>
      </c>
      <c r="AN4369" s="23">
        <f t="shared" si="5675"/>
        <v>0</v>
      </c>
      <c r="AO4369" s="23">
        <f t="shared" si="5681"/>
        <v>0</v>
      </c>
      <c r="AP4369" s="23">
        <f t="shared" si="5681"/>
        <v>0</v>
      </c>
      <c r="AQ4369" s="23">
        <f t="shared" si="5681"/>
        <v>0</v>
      </c>
      <c r="AR4369" s="23">
        <f t="shared" si="5681"/>
        <v>0</v>
      </c>
      <c r="AS4369" s="21">
        <f t="shared" si="5663"/>
        <v>0</v>
      </c>
      <c r="AT4369" s="21">
        <f t="shared" si="5663"/>
        <v>0</v>
      </c>
      <c r="AU4369" s="21">
        <f t="shared" si="5663"/>
        <v>0</v>
      </c>
      <c r="AV4369" s="21">
        <f t="shared" si="5663"/>
        <v>0</v>
      </c>
      <c r="AW4369" s="21">
        <f t="shared" si="5663"/>
        <v>0</v>
      </c>
    </row>
    <row r="4370" spans="1:49" ht="16.5" thickTop="1" thickBot="1" x14ac:dyDescent="0.3">
      <c r="A4370" s="18" t="s">
        <v>1</v>
      </c>
      <c r="B4370" s="24" t="s">
        <v>34</v>
      </c>
      <c r="C4370" s="23">
        <f t="shared" si="5682"/>
        <v>0</v>
      </c>
      <c r="D4370" s="23">
        <f t="shared" si="5668"/>
        <v>0</v>
      </c>
      <c r="E4370" s="23">
        <f t="shared" si="5677"/>
        <v>0</v>
      </c>
      <c r="F4370" s="23">
        <f t="shared" si="5677"/>
        <v>0</v>
      </c>
      <c r="G4370" s="23">
        <f t="shared" si="5677"/>
        <v>0</v>
      </c>
      <c r="H4370" s="23">
        <f t="shared" si="5677"/>
        <v>0</v>
      </c>
      <c r="I4370" s="23">
        <f t="shared" si="5677"/>
        <v>0</v>
      </c>
      <c r="J4370" s="23">
        <f t="shared" si="5677"/>
        <v>0</v>
      </c>
      <c r="K4370" s="23">
        <f t="shared" si="5677"/>
        <v>0</v>
      </c>
      <c r="L4370" s="23">
        <f t="shared" si="5677"/>
        <v>0</v>
      </c>
      <c r="M4370" s="23">
        <f t="shared" si="5677"/>
        <v>0</v>
      </c>
      <c r="N4370" s="23">
        <f t="shared" si="5670"/>
        <v>0</v>
      </c>
      <c r="O4370" s="23">
        <f t="shared" si="5678"/>
        <v>0</v>
      </c>
      <c r="P4370" s="23">
        <f t="shared" si="5678"/>
        <v>0</v>
      </c>
      <c r="Q4370" s="23">
        <f t="shared" si="5678"/>
        <v>0</v>
      </c>
      <c r="R4370" s="23">
        <f t="shared" si="5678"/>
        <v>0</v>
      </c>
      <c r="S4370" s="23">
        <f t="shared" si="5683"/>
        <v>0</v>
      </c>
      <c r="T4370" s="23">
        <f t="shared" si="5671"/>
        <v>0</v>
      </c>
      <c r="U4370" s="23">
        <f t="shared" si="5679"/>
        <v>0</v>
      </c>
      <c r="V4370" s="23">
        <f t="shared" si="5679"/>
        <v>0</v>
      </c>
      <c r="W4370" s="23">
        <f t="shared" si="5679"/>
        <v>0</v>
      </c>
      <c r="X4370" s="23">
        <f t="shared" si="5679"/>
        <v>0</v>
      </c>
      <c r="Y4370" s="23">
        <f t="shared" si="5679"/>
        <v>0</v>
      </c>
      <c r="Z4370" s="23">
        <f t="shared" si="5679"/>
        <v>0</v>
      </c>
      <c r="AA4370" s="23">
        <f t="shared" si="5679"/>
        <v>0</v>
      </c>
      <c r="AB4370" s="23">
        <f t="shared" si="5679"/>
        <v>0</v>
      </c>
      <c r="AC4370" s="23">
        <f t="shared" si="5684"/>
        <v>0</v>
      </c>
      <c r="AD4370" s="23">
        <f t="shared" si="5673"/>
        <v>0</v>
      </c>
      <c r="AE4370" s="23">
        <f t="shared" si="5680"/>
        <v>0</v>
      </c>
      <c r="AF4370" s="23">
        <f t="shared" si="5680"/>
        <v>0</v>
      </c>
      <c r="AG4370" s="23">
        <f t="shared" si="5680"/>
        <v>0</v>
      </c>
      <c r="AH4370" s="23">
        <f t="shared" si="5680"/>
        <v>0</v>
      </c>
      <c r="AI4370" s="23">
        <f t="shared" si="5680"/>
        <v>0</v>
      </c>
      <c r="AJ4370" s="23">
        <f t="shared" si="5680"/>
        <v>0</v>
      </c>
      <c r="AK4370" s="23">
        <f t="shared" si="5680"/>
        <v>0</v>
      </c>
      <c r="AL4370" s="23">
        <f t="shared" si="5680"/>
        <v>0</v>
      </c>
      <c r="AM4370" s="23">
        <f t="shared" si="5680"/>
        <v>0</v>
      </c>
      <c r="AN4370" s="23">
        <f t="shared" si="5675"/>
        <v>0</v>
      </c>
      <c r="AO4370" s="23">
        <f t="shared" si="5681"/>
        <v>0</v>
      </c>
      <c r="AP4370" s="23">
        <f t="shared" si="5681"/>
        <v>0</v>
      </c>
      <c r="AQ4370" s="23">
        <f t="shared" si="5681"/>
        <v>0</v>
      </c>
      <c r="AR4370" s="23">
        <f t="shared" si="5681"/>
        <v>0</v>
      </c>
      <c r="AS4370" s="21">
        <f t="shared" si="5663"/>
        <v>0</v>
      </c>
      <c r="AT4370" s="21">
        <f t="shared" si="5663"/>
        <v>0</v>
      </c>
      <c r="AU4370" s="21">
        <f t="shared" si="5663"/>
        <v>0</v>
      </c>
      <c r="AV4370" s="21">
        <f t="shared" si="5663"/>
        <v>0</v>
      </c>
      <c r="AW4370" s="21">
        <f t="shared" si="5663"/>
        <v>0</v>
      </c>
    </row>
    <row r="4371" spans="1:49" ht="16.5" thickTop="1" thickBot="1" x14ac:dyDescent="0.3">
      <c r="A4371" s="18" t="s">
        <v>1</v>
      </c>
      <c r="B4371" s="25" t="s">
        <v>35</v>
      </c>
      <c r="C4371" s="23">
        <f t="shared" si="5682"/>
        <v>0</v>
      </c>
      <c r="D4371" s="23">
        <f t="shared" si="5668"/>
        <v>0</v>
      </c>
      <c r="E4371" s="23">
        <f t="shared" si="5677"/>
        <v>0</v>
      </c>
      <c r="F4371" s="23">
        <f t="shared" si="5677"/>
        <v>0</v>
      </c>
      <c r="G4371" s="23">
        <f t="shared" si="5677"/>
        <v>0</v>
      </c>
      <c r="H4371" s="23">
        <f t="shared" si="5677"/>
        <v>0</v>
      </c>
      <c r="I4371" s="23">
        <f t="shared" si="5677"/>
        <v>0</v>
      </c>
      <c r="J4371" s="23">
        <f t="shared" si="5677"/>
        <v>0</v>
      </c>
      <c r="K4371" s="23">
        <f t="shared" si="5677"/>
        <v>0</v>
      </c>
      <c r="L4371" s="23">
        <f t="shared" si="5677"/>
        <v>0</v>
      </c>
      <c r="M4371" s="23">
        <f t="shared" si="5677"/>
        <v>0</v>
      </c>
      <c r="N4371" s="23">
        <f t="shared" si="5670"/>
        <v>0</v>
      </c>
      <c r="O4371" s="23">
        <f t="shared" si="5678"/>
        <v>0</v>
      </c>
      <c r="P4371" s="23">
        <f t="shared" si="5678"/>
        <v>0</v>
      </c>
      <c r="Q4371" s="23">
        <f t="shared" si="5678"/>
        <v>0</v>
      </c>
      <c r="R4371" s="23">
        <f t="shared" si="5678"/>
        <v>0</v>
      </c>
      <c r="S4371" s="23">
        <f t="shared" si="5683"/>
        <v>0</v>
      </c>
      <c r="T4371" s="23">
        <f t="shared" si="5671"/>
        <v>0</v>
      </c>
      <c r="U4371" s="23">
        <f t="shared" si="5679"/>
        <v>0</v>
      </c>
      <c r="V4371" s="23">
        <f t="shared" si="5679"/>
        <v>0</v>
      </c>
      <c r="W4371" s="23">
        <f t="shared" si="5679"/>
        <v>0</v>
      </c>
      <c r="X4371" s="23">
        <f t="shared" si="5679"/>
        <v>0</v>
      </c>
      <c r="Y4371" s="23">
        <f t="shared" si="5679"/>
        <v>0</v>
      </c>
      <c r="Z4371" s="23">
        <f t="shared" si="5679"/>
        <v>0</v>
      </c>
      <c r="AA4371" s="23">
        <f t="shared" si="5679"/>
        <v>0</v>
      </c>
      <c r="AB4371" s="23">
        <f t="shared" si="5679"/>
        <v>0</v>
      </c>
      <c r="AC4371" s="23">
        <f t="shared" si="5684"/>
        <v>0</v>
      </c>
      <c r="AD4371" s="23">
        <f t="shared" si="5673"/>
        <v>0</v>
      </c>
      <c r="AE4371" s="23">
        <f t="shared" si="5680"/>
        <v>0</v>
      </c>
      <c r="AF4371" s="23">
        <f t="shared" si="5680"/>
        <v>0</v>
      </c>
      <c r="AG4371" s="23">
        <f t="shared" si="5680"/>
        <v>0</v>
      </c>
      <c r="AH4371" s="23">
        <f t="shared" si="5680"/>
        <v>0</v>
      </c>
      <c r="AI4371" s="23">
        <f t="shared" si="5680"/>
        <v>0</v>
      </c>
      <c r="AJ4371" s="23">
        <f t="shared" si="5680"/>
        <v>0</v>
      </c>
      <c r="AK4371" s="23">
        <f t="shared" si="5680"/>
        <v>0</v>
      </c>
      <c r="AL4371" s="23">
        <f t="shared" si="5680"/>
        <v>0</v>
      </c>
      <c r="AM4371" s="23">
        <f t="shared" si="5680"/>
        <v>0</v>
      </c>
      <c r="AN4371" s="23">
        <f t="shared" si="5675"/>
        <v>0</v>
      </c>
      <c r="AO4371" s="23">
        <f t="shared" si="5681"/>
        <v>0</v>
      </c>
      <c r="AP4371" s="23">
        <f t="shared" si="5681"/>
        <v>0</v>
      </c>
      <c r="AQ4371" s="23">
        <f t="shared" si="5681"/>
        <v>0</v>
      </c>
      <c r="AR4371" s="23">
        <f t="shared" si="5681"/>
        <v>0</v>
      </c>
      <c r="AS4371" s="21">
        <f t="shared" si="5663"/>
        <v>0</v>
      </c>
      <c r="AT4371" s="21">
        <f t="shared" si="5663"/>
        <v>0</v>
      </c>
      <c r="AU4371" s="21">
        <f t="shared" si="5663"/>
        <v>0</v>
      </c>
      <c r="AV4371" s="21">
        <f t="shared" si="5663"/>
        <v>0</v>
      </c>
      <c r="AW4371" s="21">
        <f t="shared" si="5663"/>
        <v>0</v>
      </c>
    </row>
    <row r="4372" spans="1:49" ht="16.5" thickTop="1" thickBot="1" x14ac:dyDescent="0.3">
      <c r="A4372" s="18" t="s">
        <v>1</v>
      </c>
      <c r="B4372" s="26" t="s">
        <v>36</v>
      </c>
      <c r="C4372" s="23">
        <f t="shared" si="5682"/>
        <v>0</v>
      </c>
      <c r="D4372" s="23">
        <f t="shared" si="5668"/>
        <v>0</v>
      </c>
      <c r="E4372" s="23">
        <f t="shared" si="5677"/>
        <v>0</v>
      </c>
      <c r="F4372" s="23">
        <f t="shared" si="5677"/>
        <v>0</v>
      </c>
      <c r="G4372" s="23">
        <f t="shared" si="5677"/>
        <v>0</v>
      </c>
      <c r="H4372" s="23">
        <f t="shared" si="5677"/>
        <v>0</v>
      </c>
      <c r="I4372" s="23">
        <f t="shared" si="5677"/>
        <v>0</v>
      </c>
      <c r="J4372" s="23">
        <f t="shared" si="5677"/>
        <v>0</v>
      </c>
      <c r="K4372" s="23">
        <f t="shared" si="5677"/>
        <v>0</v>
      </c>
      <c r="L4372" s="23">
        <f t="shared" si="5677"/>
        <v>0</v>
      </c>
      <c r="M4372" s="23">
        <f t="shared" si="5677"/>
        <v>0</v>
      </c>
      <c r="N4372" s="23">
        <f t="shared" si="5670"/>
        <v>0</v>
      </c>
      <c r="O4372" s="23">
        <f t="shared" si="5678"/>
        <v>0</v>
      </c>
      <c r="P4372" s="23">
        <f t="shared" si="5678"/>
        <v>0</v>
      </c>
      <c r="Q4372" s="23">
        <f t="shared" si="5678"/>
        <v>0</v>
      </c>
      <c r="R4372" s="23">
        <f t="shared" si="5678"/>
        <v>0</v>
      </c>
      <c r="S4372" s="23">
        <f t="shared" si="5683"/>
        <v>0</v>
      </c>
      <c r="T4372" s="23">
        <f t="shared" si="5671"/>
        <v>0</v>
      </c>
      <c r="U4372" s="23">
        <f t="shared" si="5679"/>
        <v>0</v>
      </c>
      <c r="V4372" s="23">
        <f t="shared" si="5679"/>
        <v>0</v>
      </c>
      <c r="W4372" s="23">
        <f t="shared" si="5679"/>
        <v>0</v>
      </c>
      <c r="X4372" s="23">
        <f t="shared" si="5679"/>
        <v>0</v>
      </c>
      <c r="Y4372" s="23">
        <f t="shared" si="5679"/>
        <v>0</v>
      </c>
      <c r="Z4372" s="23">
        <f t="shared" si="5679"/>
        <v>0</v>
      </c>
      <c r="AA4372" s="23">
        <f t="shared" si="5679"/>
        <v>0</v>
      </c>
      <c r="AB4372" s="23">
        <f t="shared" si="5679"/>
        <v>0</v>
      </c>
      <c r="AC4372" s="23">
        <f t="shared" si="5684"/>
        <v>0</v>
      </c>
      <c r="AD4372" s="23">
        <f t="shared" si="5673"/>
        <v>0</v>
      </c>
      <c r="AE4372" s="23">
        <f t="shared" si="5680"/>
        <v>0</v>
      </c>
      <c r="AF4372" s="23">
        <f t="shared" si="5680"/>
        <v>0</v>
      </c>
      <c r="AG4372" s="23">
        <f t="shared" si="5680"/>
        <v>0</v>
      </c>
      <c r="AH4372" s="23">
        <f t="shared" si="5680"/>
        <v>0</v>
      </c>
      <c r="AI4372" s="23">
        <f t="shared" si="5680"/>
        <v>0</v>
      </c>
      <c r="AJ4372" s="23">
        <f t="shared" si="5680"/>
        <v>0</v>
      </c>
      <c r="AK4372" s="23">
        <f t="shared" si="5680"/>
        <v>0</v>
      </c>
      <c r="AL4372" s="23">
        <f t="shared" si="5680"/>
        <v>0</v>
      </c>
      <c r="AM4372" s="23">
        <f t="shared" si="5680"/>
        <v>0</v>
      </c>
      <c r="AN4372" s="23">
        <f t="shared" si="5675"/>
        <v>0</v>
      </c>
      <c r="AO4372" s="23">
        <f t="shared" si="5681"/>
        <v>0</v>
      </c>
      <c r="AP4372" s="23">
        <f t="shared" si="5681"/>
        <v>0</v>
      </c>
      <c r="AQ4372" s="23">
        <f t="shared" si="5681"/>
        <v>0</v>
      </c>
      <c r="AR4372" s="23">
        <f t="shared" si="5681"/>
        <v>0</v>
      </c>
      <c r="AS4372" s="21">
        <f t="shared" si="5663"/>
        <v>0</v>
      </c>
      <c r="AT4372" s="21">
        <f t="shared" si="5663"/>
        <v>0</v>
      </c>
      <c r="AU4372" s="21">
        <f t="shared" si="5663"/>
        <v>0</v>
      </c>
      <c r="AV4372" s="21">
        <f t="shared" si="5663"/>
        <v>0</v>
      </c>
      <c r="AW4372" s="21">
        <f t="shared" si="5663"/>
        <v>0</v>
      </c>
    </row>
    <row r="4373" spans="1:49" ht="16.5" thickTop="1" thickBot="1" x14ac:dyDescent="0.3">
      <c r="A4373" s="18" t="s">
        <v>1</v>
      </c>
      <c r="B4373" s="26" t="s">
        <v>37</v>
      </c>
      <c r="C4373" s="23">
        <f t="shared" si="5682"/>
        <v>0</v>
      </c>
      <c r="D4373" s="23">
        <f t="shared" si="5668"/>
        <v>0</v>
      </c>
      <c r="E4373" s="23">
        <f t="shared" si="5677"/>
        <v>0</v>
      </c>
      <c r="F4373" s="23">
        <f t="shared" si="5677"/>
        <v>0</v>
      </c>
      <c r="G4373" s="23">
        <f t="shared" si="5677"/>
        <v>0</v>
      </c>
      <c r="H4373" s="23">
        <f t="shared" si="5677"/>
        <v>0</v>
      </c>
      <c r="I4373" s="23">
        <f t="shared" si="5677"/>
        <v>0</v>
      </c>
      <c r="J4373" s="23">
        <f t="shared" si="5677"/>
        <v>0</v>
      </c>
      <c r="K4373" s="23">
        <f t="shared" si="5677"/>
        <v>0</v>
      </c>
      <c r="L4373" s="23">
        <f t="shared" si="5677"/>
        <v>0</v>
      </c>
      <c r="M4373" s="23">
        <f t="shared" si="5677"/>
        <v>0</v>
      </c>
      <c r="N4373" s="23">
        <f t="shared" si="5670"/>
        <v>0</v>
      </c>
      <c r="O4373" s="23">
        <f t="shared" si="5678"/>
        <v>0</v>
      </c>
      <c r="P4373" s="23">
        <f t="shared" si="5678"/>
        <v>0</v>
      </c>
      <c r="Q4373" s="23">
        <f t="shared" si="5678"/>
        <v>0</v>
      </c>
      <c r="R4373" s="23">
        <f t="shared" si="5678"/>
        <v>0</v>
      </c>
      <c r="S4373" s="23">
        <f t="shared" si="5683"/>
        <v>0</v>
      </c>
      <c r="T4373" s="23">
        <f t="shared" si="5671"/>
        <v>0</v>
      </c>
      <c r="U4373" s="23">
        <f t="shared" si="5679"/>
        <v>0</v>
      </c>
      <c r="V4373" s="23">
        <f t="shared" si="5679"/>
        <v>0</v>
      </c>
      <c r="W4373" s="23">
        <f t="shared" si="5679"/>
        <v>0</v>
      </c>
      <c r="X4373" s="23">
        <f t="shared" si="5679"/>
        <v>0</v>
      </c>
      <c r="Y4373" s="23">
        <f t="shared" si="5679"/>
        <v>0</v>
      </c>
      <c r="Z4373" s="23">
        <f t="shared" si="5679"/>
        <v>0</v>
      </c>
      <c r="AA4373" s="23">
        <f t="shared" si="5679"/>
        <v>0</v>
      </c>
      <c r="AB4373" s="23">
        <f t="shared" si="5679"/>
        <v>0</v>
      </c>
      <c r="AC4373" s="23">
        <f t="shared" si="5684"/>
        <v>0</v>
      </c>
      <c r="AD4373" s="23">
        <f t="shared" si="5673"/>
        <v>0</v>
      </c>
      <c r="AE4373" s="23">
        <f t="shared" si="5680"/>
        <v>0</v>
      </c>
      <c r="AF4373" s="23">
        <f t="shared" si="5680"/>
        <v>0</v>
      </c>
      <c r="AG4373" s="23">
        <f t="shared" si="5680"/>
        <v>0</v>
      </c>
      <c r="AH4373" s="23">
        <f t="shared" si="5680"/>
        <v>0</v>
      </c>
      <c r="AI4373" s="23">
        <f t="shared" si="5680"/>
        <v>0</v>
      </c>
      <c r="AJ4373" s="23">
        <f t="shared" si="5680"/>
        <v>0</v>
      </c>
      <c r="AK4373" s="23">
        <f t="shared" si="5680"/>
        <v>0</v>
      </c>
      <c r="AL4373" s="23">
        <f t="shared" si="5680"/>
        <v>0</v>
      </c>
      <c r="AM4373" s="23">
        <f t="shared" si="5680"/>
        <v>0</v>
      </c>
      <c r="AN4373" s="23">
        <f t="shared" si="5675"/>
        <v>0</v>
      </c>
      <c r="AO4373" s="23">
        <f t="shared" si="5681"/>
        <v>0</v>
      </c>
      <c r="AP4373" s="23">
        <f t="shared" si="5681"/>
        <v>0</v>
      </c>
      <c r="AQ4373" s="23">
        <f t="shared" si="5681"/>
        <v>0</v>
      </c>
      <c r="AR4373" s="23">
        <f t="shared" si="5681"/>
        <v>0</v>
      </c>
      <c r="AS4373" s="21">
        <f t="shared" si="5663"/>
        <v>0</v>
      </c>
      <c r="AT4373" s="21">
        <f t="shared" si="5663"/>
        <v>0</v>
      </c>
      <c r="AU4373" s="21">
        <f t="shared" si="5663"/>
        <v>0</v>
      </c>
      <c r="AV4373" s="21">
        <f t="shared" si="5663"/>
        <v>0</v>
      </c>
      <c r="AW4373" s="21">
        <f t="shared" si="5663"/>
        <v>0</v>
      </c>
    </row>
    <row r="4374" spans="1:49" ht="16.5" thickTop="1" thickBot="1" x14ac:dyDescent="0.3">
      <c r="A4374" s="18" t="s">
        <v>1</v>
      </c>
      <c r="B4374" s="25" t="s">
        <v>38</v>
      </c>
      <c r="C4374" s="23">
        <f t="shared" si="5682"/>
        <v>0</v>
      </c>
      <c r="D4374" s="23">
        <f t="shared" si="5668"/>
        <v>0</v>
      </c>
      <c r="E4374" s="23">
        <f t="shared" si="5677"/>
        <v>0</v>
      </c>
      <c r="F4374" s="23">
        <f t="shared" si="5677"/>
        <v>0</v>
      </c>
      <c r="G4374" s="23">
        <f t="shared" si="5677"/>
        <v>0</v>
      </c>
      <c r="H4374" s="23">
        <f t="shared" si="5677"/>
        <v>0</v>
      </c>
      <c r="I4374" s="23">
        <f t="shared" si="5677"/>
        <v>0</v>
      </c>
      <c r="J4374" s="23">
        <f t="shared" si="5677"/>
        <v>0</v>
      </c>
      <c r="K4374" s="23">
        <f t="shared" si="5677"/>
        <v>0</v>
      </c>
      <c r="L4374" s="23">
        <f t="shared" si="5677"/>
        <v>0</v>
      </c>
      <c r="M4374" s="23">
        <f t="shared" si="5677"/>
        <v>0</v>
      </c>
      <c r="N4374" s="23">
        <f t="shared" si="5670"/>
        <v>0</v>
      </c>
      <c r="O4374" s="23">
        <f t="shared" si="5678"/>
        <v>0</v>
      </c>
      <c r="P4374" s="23">
        <f t="shared" si="5678"/>
        <v>0</v>
      </c>
      <c r="Q4374" s="23">
        <f t="shared" si="5678"/>
        <v>0</v>
      </c>
      <c r="R4374" s="23">
        <f t="shared" si="5678"/>
        <v>0</v>
      </c>
      <c r="S4374" s="23">
        <f t="shared" si="5683"/>
        <v>0</v>
      </c>
      <c r="T4374" s="23">
        <f t="shared" si="5671"/>
        <v>0</v>
      </c>
      <c r="U4374" s="23">
        <f t="shared" si="5679"/>
        <v>0</v>
      </c>
      <c r="V4374" s="23">
        <f t="shared" si="5679"/>
        <v>0</v>
      </c>
      <c r="W4374" s="23">
        <f t="shared" si="5679"/>
        <v>0</v>
      </c>
      <c r="X4374" s="23">
        <f t="shared" si="5679"/>
        <v>0</v>
      </c>
      <c r="Y4374" s="23">
        <f t="shared" si="5679"/>
        <v>0</v>
      </c>
      <c r="Z4374" s="23">
        <f t="shared" si="5679"/>
        <v>0</v>
      </c>
      <c r="AA4374" s="23">
        <f t="shared" si="5679"/>
        <v>0</v>
      </c>
      <c r="AB4374" s="23">
        <f t="shared" si="5679"/>
        <v>0</v>
      </c>
      <c r="AC4374" s="23">
        <f t="shared" si="5684"/>
        <v>0</v>
      </c>
      <c r="AD4374" s="23">
        <f t="shared" si="5673"/>
        <v>0</v>
      </c>
      <c r="AE4374" s="23">
        <f t="shared" si="5680"/>
        <v>0</v>
      </c>
      <c r="AF4374" s="23">
        <f t="shared" si="5680"/>
        <v>0</v>
      </c>
      <c r="AG4374" s="23">
        <f t="shared" si="5680"/>
        <v>0</v>
      </c>
      <c r="AH4374" s="23">
        <f t="shared" si="5680"/>
        <v>0</v>
      </c>
      <c r="AI4374" s="23">
        <f t="shared" si="5680"/>
        <v>0</v>
      </c>
      <c r="AJ4374" s="23">
        <f t="shared" si="5680"/>
        <v>0</v>
      </c>
      <c r="AK4374" s="23">
        <f t="shared" si="5680"/>
        <v>0</v>
      </c>
      <c r="AL4374" s="23">
        <f t="shared" si="5680"/>
        <v>0</v>
      </c>
      <c r="AM4374" s="23">
        <f t="shared" si="5680"/>
        <v>0</v>
      </c>
      <c r="AN4374" s="23">
        <f t="shared" si="5675"/>
        <v>0</v>
      </c>
      <c r="AO4374" s="23">
        <f t="shared" si="5681"/>
        <v>0</v>
      </c>
      <c r="AP4374" s="23">
        <f t="shared" si="5681"/>
        <v>0</v>
      </c>
      <c r="AQ4374" s="23">
        <f t="shared" si="5681"/>
        <v>0</v>
      </c>
      <c r="AR4374" s="23">
        <f t="shared" si="5681"/>
        <v>0</v>
      </c>
      <c r="AS4374" s="21">
        <f t="shared" si="5663"/>
        <v>0</v>
      </c>
      <c r="AT4374" s="21">
        <f t="shared" si="5663"/>
        <v>0</v>
      </c>
      <c r="AU4374" s="21">
        <f t="shared" si="5663"/>
        <v>0</v>
      </c>
      <c r="AV4374" s="21">
        <f t="shared" si="5663"/>
        <v>0</v>
      </c>
      <c r="AW4374" s="21">
        <f t="shared" si="5663"/>
        <v>0</v>
      </c>
    </row>
    <row r="4375" spans="1:49" ht="16.5" thickTop="1" thickBot="1" x14ac:dyDescent="0.3">
      <c r="A4375" s="18" t="s">
        <v>1</v>
      </c>
      <c r="B4375" s="26" t="s">
        <v>39</v>
      </c>
      <c r="C4375" s="23">
        <f t="shared" si="5682"/>
        <v>0</v>
      </c>
      <c r="D4375" s="23">
        <f t="shared" si="5668"/>
        <v>0</v>
      </c>
      <c r="E4375" s="23">
        <f t="shared" si="5677"/>
        <v>0</v>
      </c>
      <c r="F4375" s="23">
        <f t="shared" si="5677"/>
        <v>0</v>
      </c>
      <c r="G4375" s="23">
        <f t="shared" si="5677"/>
        <v>0</v>
      </c>
      <c r="H4375" s="23">
        <f t="shared" si="5677"/>
        <v>0</v>
      </c>
      <c r="I4375" s="23">
        <f t="shared" si="5677"/>
        <v>0</v>
      </c>
      <c r="J4375" s="23">
        <f t="shared" si="5677"/>
        <v>0</v>
      </c>
      <c r="K4375" s="23">
        <f t="shared" si="5677"/>
        <v>0</v>
      </c>
      <c r="L4375" s="23">
        <f t="shared" si="5677"/>
        <v>0</v>
      </c>
      <c r="M4375" s="23">
        <f t="shared" si="5677"/>
        <v>0</v>
      </c>
      <c r="N4375" s="23">
        <f t="shared" si="5670"/>
        <v>0</v>
      </c>
      <c r="O4375" s="23">
        <f t="shared" si="5678"/>
        <v>0</v>
      </c>
      <c r="P4375" s="23">
        <f t="shared" si="5678"/>
        <v>0</v>
      </c>
      <c r="Q4375" s="23">
        <f t="shared" si="5678"/>
        <v>0</v>
      </c>
      <c r="R4375" s="23">
        <f t="shared" si="5678"/>
        <v>0</v>
      </c>
      <c r="S4375" s="23">
        <f t="shared" si="5683"/>
        <v>0</v>
      </c>
      <c r="T4375" s="23">
        <f t="shared" si="5671"/>
        <v>0</v>
      </c>
      <c r="U4375" s="23">
        <f t="shared" si="5679"/>
        <v>0</v>
      </c>
      <c r="V4375" s="23">
        <f t="shared" si="5679"/>
        <v>0</v>
      </c>
      <c r="W4375" s="23">
        <f t="shared" si="5679"/>
        <v>0</v>
      </c>
      <c r="X4375" s="23">
        <f t="shared" si="5679"/>
        <v>0</v>
      </c>
      <c r="Y4375" s="23">
        <f t="shared" si="5679"/>
        <v>0</v>
      </c>
      <c r="Z4375" s="23">
        <f t="shared" si="5679"/>
        <v>0</v>
      </c>
      <c r="AA4375" s="23">
        <f t="shared" si="5679"/>
        <v>0</v>
      </c>
      <c r="AB4375" s="23">
        <f t="shared" si="5679"/>
        <v>0</v>
      </c>
      <c r="AC4375" s="23">
        <f t="shared" si="5684"/>
        <v>0</v>
      </c>
      <c r="AD4375" s="23">
        <f t="shared" si="5673"/>
        <v>0</v>
      </c>
      <c r="AE4375" s="23">
        <f t="shared" si="5680"/>
        <v>0</v>
      </c>
      <c r="AF4375" s="23">
        <f t="shared" si="5680"/>
        <v>0</v>
      </c>
      <c r="AG4375" s="23">
        <f t="shared" si="5680"/>
        <v>0</v>
      </c>
      <c r="AH4375" s="23">
        <f t="shared" si="5680"/>
        <v>0</v>
      </c>
      <c r="AI4375" s="23">
        <f t="shared" si="5680"/>
        <v>0</v>
      </c>
      <c r="AJ4375" s="23">
        <f t="shared" si="5680"/>
        <v>0</v>
      </c>
      <c r="AK4375" s="23">
        <f t="shared" si="5680"/>
        <v>0</v>
      </c>
      <c r="AL4375" s="23">
        <f t="shared" si="5680"/>
        <v>0</v>
      </c>
      <c r="AM4375" s="23">
        <f t="shared" si="5680"/>
        <v>0</v>
      </c>
      <c r="AN4375" s="23">
        <f t="shared" si="5675"/>
        <v>0</v>
      </c>
      <c r="AO4375" s="23">
        <f t="shared" si="5681"/>
        <v>0</v>
      </c>
      <c r="AP4375" s="23">
        <f t="shared" si="5681"/>
        <v>0</v>
      </c>
      <c r="AQ4375" s="23">
        <f t="shared" si="5681"/>
        <v>0</v>
      </c>
      <c r="AR4375" s="23">
        <f t="shared" si="5681"/>
        <v>0</v>
      </c>
      <c r="AS4375" s="21">
        <f t="shared" si="5663"/>
        <v>0</v>
      </c>
      <c r="AT4375" s="21">
        <f t="shared" si="5663"/>
        <v>0</v>
      </c>
      <c r="AU4375" s="21">
        <f t="shared" si="5663"/>
        <v>0</v>
      </c>
      <c r="AV4375" s="21">
        <f t="shared" si="5663"/>
        <v>0</v>
      </c>
      <c r="AW4375" s="21">
        <f t="shared" si="5663"/>
        <v>0</v>
      </c>
    </row>
    <row r="4376" spans="1:49" ht="16.5" thickTop="1" thickBot="1" x14ac:dyDescent="0.3">
      <c r="A4376" s="18" t="s">
        <v>1</v>
      </c>
      <c r="B4376" s="26" t="s">
        <v>40</v>
      </c>
      <c r="C4376" s="23">
        <f t="shared" si="5682"/>
        <v>0</v>
      </c>
      <c r="D4376" s="23">
        <f t="shared" si="5668"/>
        <v>0</v>
      </c>
      <c r="E4376" s="23">
        <f t="shared" si="5677"/>
        <v>0</v>
      </c>
      <c r="F4376" s="23">
        <f t="shared" si="5677"/>
        <v>0</v>
      </c>
      <c r="G4376" s="23">
        <f t="shared" si="5677"/>
        <v>0</v>
      </c>
      <c r="H4376" s="23">
        <f t="shared" si="5677"/>
        <v>0</v>
      </c>
      <c r="I4376" s="23">
        <f t="shared" si="5677"/>
        <v>0</v>
      </c>
      <c r="J4376" s="23">
        <f t="shared" si="5677"/>
        <v>0</v>
      </c>
      <c r="K4376" s="23">
        <f t="shared" si="5677"/>
        <v>0</v>
      </c>
      <c r="L4376" s="23">
        <f t="shared" si="5677"/>
        <v>0</v>
      </c>
      <c r="M4376" s="23">
        <f t="shared" si="5677"/>
        <v>0</v>
      </c>
      <c r="N4376" s="23">
        <f t="shared" si="5670"/>
        <v>0</v>
      </c>
      <c r="O4376" s="23">
        <f t="shared" si="5678"/>
        <v>0</v>
      </c>
      <c r="P4376" s="23">
        <f t="shared" si="5678"/>
        <v>0</v>
      </c>
      <c r="Q4376" s="23">
        <f t="shared" si="5678"/>
        <v>0</v>
      </c>
      <c r="R4376" s="23">
        <f t="shared" si="5678"/>
        <v>0</v>
      </c>
      <c r="S4376" s="23">
        <f t="shared" si="5683"/>
        <v>0</v>
      </c>
      <c r="T4376" s="23">
        <f t="shared" si="5671"/>
        <v>0</v>
      </c>
      <c r="U4376" s="23">
        <f t="shared" si="5679"/>
        <v>0</v>
      </c>
      <c r="V4376" s="23">
        <f t="shared" si="5679"/>
        <v>0</v>
      </c>
      <c r="W4376" s="23">
        <f t="shared" si="5679"/>
        <v>0</v>
      </c>
      <c r="X4376" s="23">
        <f t="shared" si="5679"/>
        <v>0</v>
      </c>
      <c r="Y4376" s="23">
        <f t="shared" si="5679"/>
        <v>0</v>
      </c>
      <c r="Z4376" s="23">
        <f t="shared" si="5679"/>
        <v>0</v>
      </c>
      <c r="AA4376" s="23">
        <f t="shared" si="5679"/>
        <v>0</v>
      </c>
      <c r="AB4376" s="23">
        <f t="shared" si="5679"/>
        <v>0</v>
      </c>
      <c r="AC4376" s="23">
        <f t="shared" si="5684"/>
        <v>0</v>
      </c>
      <c r="AD4376" s="23">
        <f t="shared" si="5673"/>
        <v>0</v>
      </c>
      <c r="AE4376" s="23">
        <f t="shared" si="5680"/>
        <v>0</v>
      </c>
      <c r="AF4376" s="23">
        <f t="shared" si="5680"/>
        <v>0</v>
      </c>
      <c r="AG4376" s="23">
        <f t="shared" si="5680"/>
        <v>0</v>
      </c>
      <c r="AH4376" s="23">
        <f t="shared" si="5680"/>
        <v>0</v>
      </c>
      <c r="AI4376" s="23">
        <f t="shared" si="5680"/>
        <v>0</v>
      </c>
      <c r="AJ4376" s="23">
        <f t="shared" si="5680"/>
        <v>0</v>
      </c>
      <c r="AK4376" s="23">
        <f t="shared" si="5680"/>
        <v>0</v>
      </c>
      <c r="AL4376" s="23">
        <f t="shared" si="5680"/>
        <v>0</v>
      </c>
      <c r="AM4376" s="23">
        <f t="shared" si="5680"/>
        <v>0</v>
      </c>
      <c r="AN4376" s="23">
        <f t="shared" si="5675"/>
        <v>0</v>
      </c>
      <c r="AO4376" s="23">
        <f t="shared" si="5681"/>
        <v>0</v>
      </c>
      <c r="AP4376" s="23">
        <f t="shared" si="5681"/>
        <v>0</v>
      </c>
      <c r="AQ4376" s="23">
        <f t="shared" si="5681"/>
        <v>0</v>
      </c>
      <c r="AR4376" s="23">
        <f t="shared" si="5681"/>
        <v>0</v>
      </c>
      <c r="AS4376" s="21">
        <f t="shared" si="5663"/>
        <v>0</v>
      </c>
      <c r="AT4376" s="21">
        <f t="shared" si="5663"/>
        <v>0</v>
      </c>
      <c r="AU4376" s="21">
        <f t="shared" si="5663"/>
        <v>0</v>
      </c>
      <c r="AV4376" s="21">
        <f t="shared" si="5663"/>
        <v>0</v>
      </c>
      <c r="AW4376" s="21">
        <f t="shared" si="5663"/>
        <v>0</v>
      </c>
    </row>
    <row r="4377" spans="1:49" ht="16.5" thickTop="1" thickBot="1" x14ac:dyDescent="0.3">
      <c r="A4377" s="18" t="s">
        <v>1</v>
      </c>
      <c r="B4377" s="25" t="s">
        <v>41</v>
      </c>
      <c r="C4377" s="23">
        <f t="shared" si="5682"/>
        <v>0</v>
      </c>
      <c r="D4377" s="23">
        <f t="shared" si="5668"/>
        <v>0</v>
      </c>
      <c r="E4377" s="23">
        <f t="shared" ref="E4377:M4392" si="5685">SUM(E4444,E4511)</f>
        <v>0</v>
      </c>
      <c r="F4377" s="23">
        <f t="shared" si="5685"/>
        <v>0</v>
      </c>
      <c r="G4377" s="23">
        <f t="shared" si="5685"/>
        <v>0</v>
      </c>
      <c r="H4377" s="23">
        <f t="shared" si="5685"/>
        <v>0</v>
      </c>
      <c r="I4377" s="23">
        <f t="shared" si="5685"/>
        <v>0</v>
      </c>
      <c r="J4377" s="23">
        <f t="shared" si="5685"/>
        <v>0</v>
      </c>
      <c r="K4377" s="23">
        <f t="shared" si="5685"/>
        <v>0</v>
      </c>
      <c r="L4377" s="23">
        <f t="shared" si="5685"/>
        <v>0</v>
      </c>
      <c r="M4377" s="23">
        <f t="shared" si="5685"/>
        <v>0</v>
      </c>
      <c r="N4377" s="23">
        <f t="shared" si="5670"/>
        <v>0</v>
      </c>
      <c r="O4377" s="23">
        <f t="shared" ref="O4377:R4392" si="5686">SUM(O4444,O4511)</f>
        <v>0</v>
      </c>
      <c r="P4377" s="23">
        <f t="shared" si="5686"/>
        <v>0</v>
      </c>
      <c r="Q4377" s="23">
        <f t="shared" si="5686"/>
        <v>0</v>
      </c>
      <c r="R4377" s="23">
        <f t="shared" si="5686"/>
        <v>0</v>
      </c>
      <c r="S4377" s="23">
        <f t="shared" si="5683"/>
        <v>0</v>
      </c>
      <c r="T4377" s="23">
        <f t="shared" si="5671"/>
        <v>0</v>
      </c>
      <c r="U4377" s="23">
        <f t="shared" ref="U4377:AB4392" si="5687">SUM(U4444,U4511)</f>
        <v>0</v>
      </c>
      <c r="V4377" s="23">
        <f t="shared" si="5687"/>
        <v>0</v>
      </c>
      <c r="W4377" s="23">
        <f t="shared" si="5687"/>
        <v>0</v>
      </c>
      <c r="X4377" s="23">
        <f t="shared" si="5687"/>
        <v>0</v>
      </c>
      <c r="Y4377" s="23">
        <f t="shared" si="5687"/>
        <v>0</v>
      </c>
      <c r="Z4377" s="23">
        <f t="shared" si="5687"/>
        <v>0</v>
      </c>
      <c r="AA4377" s="23">
        <f t="shared" si="5687"/>
        <v>0</v>
      </c>
      <c r="AB4377" s="23">
        <f t="shared" si="5687"/>
        <v>0</v>
      </c>
      <c r="AC4377" s="23">
        <f t="shared" si="5684"/>
        <v>0</v>
      </c>
      <c r="AD4377" s="23">
        <f t="shared" si="5673"/>
        <v>0</v>
      </c>
      <c r="AE4377" s="23">
        <f t="shared" ref="AE4377:AM4392" si="5688">SUM(AE4444,AE4511)</f>
        <v>0</v>
      </c>
      <c r="AF4377" s="23">
        <f t="shared" si="5688"/>
        <v>0</v>
      </c>
      <c r="AG4377" s="23">
        <f t="shared" si="5688"/>
        <v>0</v>
      </c>
      <c r="AH4377" s="23">
        <f t="shared" si="5688"/>
        <v>0</v>
      </c>
      <c r="AI4377" s="23">
        <f t="shared" si="5688"/>
        <v>0</v>
      </c>
      <c r="AJ4377" s="23">
        <f t="shared" si="5688"/>
        <v>0</v>
      </c>
      <c r="AK4377" s="23">
        <f t="shared" si="5688"/>
        <v>0</v>
      </c>
      <c r="AL4377" s="23">
        <f t="shared" si="5688"/>
        <v>0</v>
      </c>
      <c r="AM4377" s="23">
        <f t="shared" si="5688"/>
        <v>0</v>
      </c>
      <c r="AN4377" s="23">
        <f t="shared" si="5675"/>
        <v>0</v>
      </c>
      <c r="AO4377" s="23">
        <f t="shared" ref="AO4377:AR4392" si="5689">SUM(AO4444,AO4511)</f>
        <v>0</v>
      </c>
      <c r="AP4377" s="23">
        <f t="shared" si="5689"/>
        <v>0</v>
      </c>
      <c r="AQ4377" s="23">
        <f t="shared" si="5689"/>
        <v>0</v>
      </c>
      <c r="AR4377" s="23">
        <f t="shared" si="5689"/>
        <v>0</v>
      </c>
      <c r="AS4377" s="21">
        <f t="shared" si="5663"/>
        <v>0</v>
      </c>
      <c r="AT4377" s="21">
        <f t="shared" si="5663"/>
        <v>0</v>
      </c>
      <c r="AU4377" s="21">
        <f t="shared" si="5663"/>
        <v>0</v>
      </c>
      <c r="AV4377" s="21">
        <f t="shared" si="5663"/>
        <v>0</v>
      </c>
      <c r="AW4377" s="21">
        <f t="shared" si="5663"/>
        <v>0</v>
      </c>
    </row>
    <row r="4378" spans="1:49" ht="16.5" thickTop="1" thickBot="1" x14ac:dyDescent="0.3">
      <c r="A4378" s="18" t="s">
        <v>1</v>
      </c>
      <c r="B4378" s="24" t="s">
        <v>42</v>
      </c>
      <c r="C4378" s="23">
        <f t="shared" si="5682"/>
        <v>0</v>
      </c>
      <c r="D4378" s="23">
        <f t="shared" si="5668"/>
        <v>0</v>
      </c>
      <c r="E4378" s="23">
        <f t="shared" si="5685"/>
        <v>0</v>
      </c>
      <c r="F4378" s="23">
        <f t="shared" si="5685"/>
        <v>0</v>
      </c>
      <c r="G4378" s="23">
        <f t="shared" si="5685"/>
        <v>0</v>
      </c>
      <c r="H4378" s="23">
        <f t="shared" si="5685"/>
        <v>0</v>
      </c>
      <c r="I4378" s="23">
        <f t="shared" si="5685"/>
        <v>0</v>
      </c>
      <c r="J4378" s="23">
        <f t="shared" si="5685"/>
        <v>0</v>
      </c>
      <c r="K4378" s="23">
        <f t="shared" si="5685"/>
        <v>0</v>
      </c>
      <c r="L4378" s="23">
        <f t="shared" si="5685"/>
        <v>0</v>
      </c>
      <c r="M4378" s="23">
        <f t="shared" si="5685"/>
        <v>0</v>
      </c>
      <c r="N4378" s="23">
        <f t="shared" si="5670"/>
        <v>0</v>
      </c>
      <c r="O4378" s="23">
        <f t="shared" si="5686"/>
        <v>0</v>
      </c>
      <c r="P4378" s="23">
        <f t="shared" si="5686"/>
        <v>0</v>
      </c>
      <c r="Q4378" s="23">
        <f t="shared" si="5686"/>
        <v>0</v>
      </c>
      <c r="R4378" s="23">
        <f t="shared" si="5686"/>
        <v>0</v>
      </c>
      <c r="S4378" s="23">
        <f t="shared" si="5683"/>
        <v>0</v>
      </c>
      <c r="T4378" s="23">
        <f t="shared" si="5671"/>
        <v>0</v>
      </c>
      <c r="U4378" s="23">
        <f t="shared" si="5687"/>
        <v>0</v>
      </c>
      <c r="V4378" s="23">
        <f t="shared" si="5687"/>
        <v>0</v>
      </c>
      <c r="W4378" s="23">
        <f t="shared" si="5687"/>
        <v>0</v>
      </c>
      <c r="X4378" s="23">
        <f t="shared" si="5687"/>
        <v>0</v>
      </c>
      <c r="Y4378" s="23">
        <f t="shared" si="5687"/>
        <v>0</v>
      </c>
      <c r="Z4378" s="23">
        <f t="shared" si="5687"/>
        <v>0</v>
      </c>
      <c r="AA4378" s="23">
        <f t="shared" si="5687"/>
        <v>0</v>
      </c>
      <c r="AB4378" s="23">
        <f t="shared" si="5687"/>
        <v>0</v>
      </c>
      <c r="AC4378" s="23">
        <f t="shared" si="5684"/>
        <v>0</v>
      </c>
      <c r="AD4378" s="23">
        <f t="shared" si="5673"/>
        <v>0</v>
      </c>
      <c r="AE4378" s="23">
        <f t="shared" si="5688"/>
        <v>0</v>
      </c>
      <c r="AF4378" s="23">
        <f t="shared" si="5688"/>
        <v>0</v>
      </c>
      <c r="AG4378" s="23">
        <f t="shared" si="5688"/>
        <v>0</v>
      </c>
      <c r="AH4378" s="23">
        <f t="shared" si="5688"/>
        <v>0</v>
      </c>
      <c r="AI4378" s="23">
        <f t="shared" si="5688"/>
        <v>0</v>
      </c>
      <c r="AJ4378" s="23">
        <f t="shared" si="5688"/>
        <v>0</v>
      </c>
      <c r="AK4378" s="23">
        <f t="shared" si="5688"/>
        <v>0</v>
      </c>
      <c r="AL4378" s="23">
        <f t="shared" si="5688"/>
        <v>0</v>
      </c>
      <c r="AM4378" s="23">
        <f t="shared" si="5688"/>
        <v>0</v>
      </c>
      <c r="AN4378" s="23">
        <f t="shared" si="5675"/>
        <v>0</v>
      </c>
      <c r="AO4378" s="23">
        <f t="shared" si="5689"/>
        <v>0</v>
      </c>
      <c r="AP4378" s="23">
        <f t="shared" si="5689"/>
        <v>0</v>
      </c>
      <c r="AQ4378" s="23">
        <f t="shared" si="5689"/>
        <v>0</v>
      </c>
      <c r="AR4378" s="23">
        <f t="shared" si="5689"/>
        <v>0</v>
      </c>
      <c r="AS4378" s="21">
        <f t="shared" si="5663"/>
        <v>0</v>
      </c>
      <c r="AT4378" s="21">
        <f t="shared" si="5663"/>
        <v>0</v>
      </c>
      <c r="AU4378" s="21">
        <f t="shared" si="5663"/>
        <v>0</v>
      </c>
      <c r="AV4378" s="21">
        <f t="shared" si="5663"/>
        <v>0</v>
      </c>
      <c r="AW4378" s="21">
        <f t="shared" si="5663"/>
        <v>0</v>
      </c>
    </row>
    <row r="4379" spans="1:49" ht="16.5" thickTop="1" thickBot="1" x14ac:dyDescent="0.3">
      <c r="A4379" s="18" t="s">
        <v>1</v>
      </c>
      <c r="B4379" s="25" t="s">
        <v>43</v>
      </c>
      <c r="C4379" s="23">
        <f t="shared" si="5682"/>
        <v>0</v>
      </c>
      <c r="D4379" s="23">
        <f t="shared" si="5668"/>
        <v>0</v>
      </c>
      <c r="E4379" s="23">
        <f t="shared" si="5685"/>
        <v>0</v>
      </c>
      <c r="F4379" s="23">
        <f t="shared" si="5685"/>
        <v>0</v>
      </c>
      <c r="G4379" s="23">
        <f t="shared" si="5685"/>
        <v>0</v>
      </c>
      <c r="H4379" s="23">
        <f t="shared" si="5685"/>
        <v>0</v>
      </c>
      <c r="I4379" s="23">
        <f t="shared" si="5685"/>
        <v>0</v>
      </c>
      <c r="J4379" s="23">
        <f t="shared" si="5685"/>
        <v>0</v>
      </c>
      <c r="K4379" s="23">
        <f t="shared" si="5685"/>
        <v>0</v>
      </c>
      <c r="L4379" s="23">
        <f t="shared" si="5685"/>
        <v>0</v>
      </c>
      <c r="M4379" s="23">
        <f t="shared" si="5685"/>
        <v>0</v>
      </c>
      <c r="N4379" s="23">
        <f t="shared" si="5670"/>
        <v>0</v>
      </c>
      <c r="O4379" s="23">
        <f t="shared" si="5686"/>
        <v>0</v>
      </c>
      <c r="P4379" s="23">
        <f t="shared" si="5686"/>
        <v>0</v>
      </c>
      <c r="Q4379" s="23">
        <f t="shared" si="5686"/>
        <v>0</v>
      </c>
      <c r="R4379" s="23">
        <f t="shared" si="5686"/>
        <v>0</v>
      </c>
      <c r="S4379" s="23">
        <f t="shared" si="5683"/>
        <v>0</v>
      </c>
      <c r="T4379" s="23">
        <f t="shared" si="5671"/>
        <v>0</v>
      </c>
      <c r="U4379" s="23">
        <f t="shared" si="5687"/>
        <v>0</v>
      </c>
      <c r="V4379" s="23">
        <f t="shared" si="5687"/>
        <v>0</v>
      </c>
      <c r="W4379" s="23">
        <f t="shared" si="5687"/>
        <v>0</v>
      </c>
      <c r="X4379" s="23">
        <f t="shared" si="5687"/>
        <v>0</v>
      </c>
      <c r="Y4379" s="23">
        <f t="shared" si="5687"/>
        <v>0</v>
      </c>
      <c r="Z4379" s="23">
        <f t="shared" si="5687"/>
        <v>0</v>
      </c>
      <c r="AA4379" s="23">
        <f t="shared" si="5687"/>
        <v>0</v>
      </c>
      <c r="AB4379" s="23">
        <f t="shared" si="5687"/>
        <v>0</v>
      </c>
      <c r="AC4379" s="23">
        <f t="shared" si="5684"/>
        <v>0</v>
      </c>
      <c r="AD4379" s="23">
        <f t="shared" si="5673"/>
        <v>0</v>
      </c>
      <c r="AE4379" s="23">
        <f t="shared" si="5688"/>
        <v>0</v>
      </c>
      <c r="AF4379" s="23">
        <f t="shared" si="5688"/>
        <v>0</v>
      </c>
      <c r="AG4379" s="23">
        <f t="shared" si="5688"/>
        <v>0</v>
      </c>
      <c r="AH4379" s="23">
        <f t="shared" si="5688"/>
        <v>0</v>
      </c>
      <c r="AI4379" s="23">
        <f t="shared" si="5688"/>
        <v>0</v>
      </c>
      <c r="AJ4379" s="23">
        <f t="shared" si="5688"/>
        <v>0</v>
      </c>
      <c r="AK4379" s="23">
        <f t="shared" si="5688"/>
        <v>0</v>
      </c>
      <c r="AL4379" s="23">
        <f t="shared" si="5688"/>
        <v>0</v>
      </c>
      <c r="AM4379" s="23">
        <f t="shared" si="5688"/>
        <v>0</v>
      </c>
      <c r="AN4379" s="23">
        <f t="shared" si="5675"/>
        <v>0</v>
      </c>
      <c r="AO4379" s="23">
        <f t="shared" si="5689"/>
        <v>0</v>
      </c>
      <c r="AP4379" s="23">
        <f t="shared" si="5689"/>
        <v>0</v>
      </c>
      <c r="AQ4379" s="23">
        <f t="shared" si="5689"/>
        <v>0</v>
      </c>
      <c r="AR4379" s="23">
        <f t="shared" si="5689"/>
        <v>0</v>
      </c>
      <c r="AS4379" s="21">
        <f t="shared" si="5663"/>
        <v>0</v>
      </c>
      <c r="AT4379" s="21">
        <f t="shared" si="5663"/>
        <v>0</v>
      </c>
      <c r="AU4379" s="21">
        <f t="shared" si="5663"/>
        <v>0</v>
      </c>
      <c r="AV4379" s="21">
        <f t="shared" si="5663"/>
        <v>0</v>
      </c>
      <c r="AW4379" s="21">
        <f t="shared" si="5663"/>
        <v>0</v>
      </c>
    </row>
    <row r="4380" spans="1:49" ht="16.5" thickTop="1" thickBot="1" x14ac:dyDescent="0.3">
      <c r="A4380" s="18" t="s">
        <v>1</v>
      </c>
      <c r="B4380" s="26" t="s">
        <v>44</v>
      </c>
      <c r="C4380" s="23">
        <f t="shared" si="5682"/>
        <v>0</v>
      </c>
      <c r="D4380" s="23">
        <f t="shared" si="5668"/>
        <v>0</v>
      </c>
      <c r="E4380" s="23">
        <f t="shared" si="5685"/>
        <v>0</v>
      </c>
      <c r="F4380" s="23">
        <f t="shared" si="5685"/>
        <v>0</v>
      </c>
      <c r="G4380" s="23">
        <f t="shared" si="5685"/>
        <v>0</v>
      </c>
      <c r="H4380" s="23">
        <f t="shared" si="5685"/>
        <v>0</v>
      </c>
      <c r="I4380" s="23">
        <f t="shared" si="5685"/>
        <v>0</v>
      </c>
      <c r="J4380" s="23">
        <f t="shared" si="5685"/>
        <v>0</v>
      </c>
      <c r="K4380" s="23">
        <f t="shared" si="5685"/>
        <v>0</v>
      </c>
      <c r="L4380" s="23">
        <f t="shared" si="5685"/>
        <v>0</v>
      </c>
      <c r="M4380" s="23">
        <f t="shared" si="5685"/>
        <v>0</v>
      </c>
      <c r="N4380" s="23">
        <f t="shared" si="5670"/>
        <v>0</v>
      </c>
      <c r="O4380" s="23">
        <f t="shared" si="5686"/>
        <v>0</v>
      </c>
      <c r="P4380" s="23">
        <f t="shared" si="5686"/>
        <v>0</v>
      </c>
      <c r="Q4380" s="23">
        <f t="shared" si="5686"/>
        <v>0</v>
      </c>
      <c r="R4380" s="23">
        <f t="shared" si="5686"/>
        <v>0</v>
      </c>
      <c r="S4380" s="23">
        <f t="shared" si="5683"/>
        <v>0</v>
      </c>
      <c r="T4380" s="23">
        <f t="shared" si="5671"/>
        <v>0</v>
      </c>
      <c r="U4380" s="23">
        <f t="shared" si="5687"/>
        <v>0</v>
      </c>
      <c r="V4380" s="23">
        <f t="shared" si="5687"/>
        <v>0</v>
      </c>
      <c r="W4380" s="23">
        <f t="shared" si="5687"/>
        <v>0</v>
      </c>
      <c r="X4380" s="23">
        <f t="shared" si="5687"/>
        <v>0</v>
      </c>
      <c r="Y4380" s="23">
        <f t="shared" si="5687"/>
        <v>0</v>
      </c>
      <c r="Z4380" s="23">
        <f t="shared" si="5687"/>
        <v>0</v>
      </c>
      <c r="AA4380" s="23">
        <f t="shared" si="5687"/>
        <v>0</v>
      </c>
      <c r="AB4380" s="23">
        <f t="shared" si="5687"/>
        <v>0</v>
      </c>
      <c r="AC4380" s="23">
        <f t="shared" si="5684"/>
        <v>0</v>
      </c>
      <c r="AD4380" s="23">
        <f t="shared" si="5673"/>
        <v>0</v>
      </c>
      <c r="AE4380" s="23">
        <f t="shared" si="5688"/>
        <v>0</v>
      </c>
      <c r="AF4380" s="23">
        <f t="shared" si="5688"/>
        <v>0</v>
      </c>
      <c r="AG4380" s="23">
        <f t="shared" si="5688"/>
        <v>0</v>
      </c>
      <c r="AH4380" s="23">
        <f t="shared" si="5688"/>
        <v>0</v>
      </c>
      <c r="AI4380" s="23">
        <f t="shared" si="5688"/>
        <v>0</v>
      </c>
      <c r="AJ4380" s="23">
        <f t="shared" si="5688"/>
        <v>0</v>
      </c>
      <c r="AK4380" s="23">
        <f t="shared" si="5688"/>
        <v>0</v>
      </c>
      <c r="AL4380" s="23">
        <f t="shared" si="5688"/>
        <v>0</v>
      </c>
      <c r="AM4380" s="23">
        <f t="shared" si="5688"/>
        <v>0</v>
      </c>
      <c r="AN4380" s="23">
        <f t="shared" si="5675"/>
        <v>0</v>
      </c>
      <c r="AO4380" s="23">
        <f t="shared" si="5689"/>
        <v>0</v>
      </c>
      <c r="AP4380" s="23">
        <f t="shared" si="5689"/>
        <v>0</v>
      </c>
      <c r="AQ4380" s="23">
        <f t="shared" si="5689"/>
        <v>0</v>
      </c>
      <c r="AR4380" s="23">
        <f t="shared" si="5689"/>
        <v>0</v>
      </c>
      <c r="AS4380" s="21">
        <f t="shared" si="5663"/>
        <v>0</v>
      </c>
      <c r="AT4380" s="21">
        <f t="shared" si="5663"/>
        <v>0</v>
      </c>
      <c r="AU4380" s="21">
        <f t="shared" si="5663"/>
        <v>0</v>
      </c>
      <c r="AV4380" s="21">
        <f t="shared" si="5663"/>
        <v>0</v>
      </c>
      <c r="AW4380" s="21">
        <f t="shared" si="5663"/>
        <v>0</v>
      </c>
    </row>
    <row r="4381" spans="1:49" ht="16.5" thickTop="1" thickBot="1" x14ac:dyDescent="0.3">
      <c r="A4381" s="18" t="s">
        <v>1</v>
      </c>
      <c r="B4381" s="26" t="s">
        <v>45</v>
      </c>
      <c r="C4381" s="23">
        <f t="shared" si="5682"/>
        <v>0</v>
      </c>
      <c r="D4381" s="23">
        <f t="shared" si="5668"/>
        <v>0</v>
      </c>
      <c r="E4381" s="23">
        <f t="shared" si="5685"/>
        <v>0</v>
      </c>
      <c r="F4381" s="23">
        <f t="shared" si="5685"/>
        <v>0</v>
      </c>
      <c r="G4381" s="23">
        <f t="shared" si="5685"/>
        <v>0</v>
      </c>
      <c r="H4381" s="23">
        <f t="shared" si="5685"/>
        <v>0</v>
      </c>
      <c r="I4381" s="23">
        <f t="shared" si="5685"/>
        <v>0</v>
      </c>
      <c r="J4381" s="23">
        <f t="shared" si="5685"/>
        <v>0</v>
      </c>
      <c r="K4381" s="23">
        <f t="shared" si="5685"/>
        <v>0</v>
      </c>
      <c r="L4381" s="23">
        <f t="shared" si="5685"/>
        <v>0</v>
      </c>
      <c r="M4381" s="23">
        <f t="shared" si="5685"/>
        <v>0</v>
      </c>
      <c r="N4381" s="23">
        <f t="shared" si="5670"/>
        <v>0</v>
      </c>
      <c r="O4381" s="23">
        <f t="shared" si="5686"/>
        <v>0</v>
      </c>
      <c r="P4381" s="23">
        <f t="shared" si="5686"/>
        <v>0</v>
      </c>
      <c r="Q4381" s="23">
        <f t="shared" si="5686"/>
        <v>0</v>
      </c>
      <c r="R4381" s="23">
        <f t="shared" si="5686"/>
        <v>0</v>
      </c>
      <c r="S4381" s="23">
        <f t="shared" si="5683"/>
        <v>0</v>
      </c>
      <c r="T4381" s="23">
        <f t="shared" si="5671"/>
        <v>0</v>
      </c>
      <c r="U4381" s="23">
        <f t="shared" si="5687"/>
        <v>0</v>
      </c>
      <c r="V4381" s="23">
        <f t="shared" si="5687"/>
        <v>0</v>
      </c>
      <c r="W4381" s="23">
        <f t="shared" si="5687"/>
        <v>0</v>
      </c>
      <c r="X4381" s="23">
        <f t="shared" si="5687"/>
        <v>0</v>
      </c>
      <c r="Y4381" s="23">
        <f t="shared" si="5687"/>
        <v>0</v>
      </c>
      <c r="Z4381" s="23">
        <f t="shared" si="5687"/>
        <v>0</v>
      </c>
      <c r="AA4381" s="23">
        <f t="shared" si="5687"/>
        <v>0</v>
      </c>
      <c r="AB4381" s="23">
        <f t="shared" si="5687"/>
        <v>0</v>
      </c>
      <c r="AC4381" s="23">
        <f t="shared" si="5684"/>
        <v>0</v>
      </c>
      <c r="AD4381" s="23">
        <f t="shared" si="5673"/>
        <v>0</v>
      </c>
      <c r="AE4381" s="23">
        <f t="shared" si="5688"/>
        <v>0</v>
      </c>
      <c r="AF4381" s="23">
        <f t="shared" si="5688"/>
        <v>0</v>
      </c>
      <c r="AG4381" s="23">
        <f t="shared" si="5688"/>
        <v>0</v>
      </c>
      <c r="AH4381" s="23">
        <f t="shared" si="5688"/>
        <v>0</v>
      </c>
      <c r="AI4381" s="23">
        <f t="shared" si="5688"/>
        <v>0</v>
      </c>
      <c r="AJ4381" s="23">
        <f t="shared" si="5688"/>
        <v>0</v>
      </c>
      <c r="AK4381" s="23">
        <f t="shared" si="5688"/>
        <v>0</v>
      </c>
      <c r="AL4381" s="23">
        <f t="shared" si="5688"/>
        <v>0</v>
      </c>
      <c r="AM4381" s="23">
        <f t="shared" si="5688"/>
        <v>0</v>
      </c>
      <c r="AN4381" s="23">
        <f t="shared" si="5675"/>
        <v>0</v>
      </c>
      <c r="AO4381" s="23">
        <f t="shared" si="5689"/>
        <v>0</v>
      </c>
      <c r="AP4381" s="23">
        <f t="shared" si="5689"/>
        <v>0</v>
      </c>
      <c r="AQ4381" s="23">
        <f t="shared" si="5689"/>
        <v>0</v>
      </c>
      <c r="AR4381" s="23">
        <f t="shared" si="5689"/>
        <v>0</v>
      </c>
      <c r="AS4381" s="21">
        <f t="shared" si="5663"/>
        <v>0</v>
      </c>
      <c r="AT4381" s="21">
        <f t="shared" si="5663"/>
        <v>0</v>
      </c>
      <c r="AU4381" s="21">
        <f t="shared" si="5663"/>
        <v>0</v>
      </c>
      <c r="AV4381" s="21">
        <f t="shared" si="5663"/>
        <v>0</v>
      </c>
      <c r="AW4381" s="21">
        <f t="shared" si="5663"/>
        <v>0</v>
      </c>
    </row>
    <row r="4382" spans="1:49" ht="16.5" thickTop="1" thickBot="1" x14ac:dyDescent="0.3">
      <c r="A4382" s="18" t="s">
        <v>1</v>
      </c>
      <c r="B4382" s="25" t="s">
        <v>46</v>
      </c>
      <c r="C4382" s="23">
        <f t="shared" si="5682"/>
        <v>0</v>
      </c>
      <c r="D4382" s="23">
        <f t="shared" si="5668"/>
        <v>0</v>
      </c>
      <c r="E4382" s="23">
        <f t="shared" si="5685"/>
        <v>0</v>
      </c>
      <c r="F4382" s="23">
        <f t="shared" si="5685"/>
        <v>0</v>
      </c>
      <c r="G4382" s="23">
        <f t="shared" si="5685"/>
        <v>0</v>
      </c>
      <c r="H4382" s="23">
        <f t="shared" si="5685"/>
        <v>0</v>
      </c>
      <c r="I4382" s="23">
        <f t="shared" si="5685"/>
        <v>0</v>
      </c>
      <c r="J4382" s="23">
        <f t="shared" si="5685"/>
        <v>0</v>
      </c>
      <c r="K4382" s="23">
        <f t="shared" si="5685"/>
        <v>0</v>
      </c>
      <c r="L4382" s="23">
        <f t="shared" si="5685"/>
        <v>0</v>
      </c>
      <c r="M4382" s="23">
        <f t="shared" si="5685"/>
        <v>0</v>
      </c>
      <c r="N4382" s="23">
        <f t="shared" si="5670"/>
        <v>0</v>
      </c>
      <c r="O4382" s="23">
        <f t="shared" si="5686"/>
        <v>0</v>
      </c>
      <c r="P4382" s="23">
        <f t="shared" si="5686"/>
        <v>0</v>
      </c>
      <c r="Q4382" s="23">
        <f t="shared" si="5686"/>
        <v>0</v>
      </c>
      <c r="R4382" s="23">
        <f t="shared" si="5686"/>
        <v>0</v>
      </c>
      <c r="S4382" s="23">
        <f t="shared" si="5683"/>
        <v>0</v>
      </c>
      <c r="T4382" s="23">
        <f t="shared" si="5671"/>
        <v>0</v>
      </c>
      <c r="U4382" s="23">
        <f t="shared" si="5687"/>
        <v>0</v>
      </c>
      <c r="V4382" s="23">
        <f t="shared" si="5687"/>
        <v>0</v>
      </c>
      <c r="W4382" s="23">
        <f t="shared" si="5687"/>
        <v>0</v>
      </c>
      <c r="X4382" s="23">
        <f t="shared" si="5687"/>
        <v>0</v>
      </c>
      <c r="Y4382" s="23">
        <f t="shared" si="5687"/>
        <v>0</v>
      </c>
      <c r="Z4382" s="23">
        <f t="shared" si="5687"/>
        <v>0</v>
      </c>
      <c r="AA4382" s="23">
        <f t="shared" si="5687"/>
        <v>0</v>
      </c>
      <c r="AB4382" s="23">
        <f t="shared" si="5687"/>
        <v>0</v>
      </c>
      <c r="AC4382" s="23">
        <f t="shared" si="5684"/>
        <v>0</v>
      </c>
      <c r="AD4382" s="23">
        <f t="shared" si="5673"/>
        <v>0</v>
      </c>
      <c r="AE4382" s="23">
        <f t="shared" si="5688"/>
        <v>0</v>
      </c>
      <c r="AF4382" s="23">
        <f t="shared" si="5688"/>
        <v>0</v>
      </c>
      <c r="AG4382" s="23">
        <f t="shared" si="5688"/>
        <v>0</v>
      </c>
      <c r="AH4382" s="23">
        <f t="shared" si="5688"/>
        <v>0</v>
      </c>
      <c r="AI4382" s="23">
        <f t="shared" si="5688"/>
        <v>0</v>
      </c>
      <c r="AJ4382" s="23">
        <f t="shared" si="5688"/>
        <v>0</v>
      </c>
      <c r="AK4382" s="23">
        <f t="shared" si="5688"/>
        <v>0</v>
      </c>
      <c r="AL4382" s="23">
        <f t="shared" si="5688"/>
        <v>0</v>
      </c>
      <c r="AM4382" s="23">
        <f t="shared" si="5688"/>
        <v>0</v>
      </c>
      <c r="AN4382" s="23">
        <f t="shared" si="5675"/>
        <v>0</v>
      </c>
      <c r="AO4382" s="23">
        <f t="shared" si="5689"/>
        <v>0</v>
      </c>
      <c r="AP4382" s="23">
        <f t="shared" si="5689"/>
        <v>0</v>
      </c>
      <c r="AQ4382" s="23">
        <f t="shared" si="5689"/>
        <v>0</v>
      </c>
      <c r="AR4382" s="23">
        <f t="shared" si="5689"/>
        <v>0</v>
      </c>
      <c r="AS4382" s="21">
        <f t="shared" si="5663"/>
        <v>0</v>
      </c>
      <c r="AT4382" s="21">
        <f t="shared" si="5663"/>
        <v>0</v>
      </c>
      <c r="AU4382" s="21">
        <f t="shared" si="5663"/>
        <v>0</v>
      </c>
      <c r="AV4382" s="21">
        <f t="shared" si="5663"/>
        <v>0</v>
      </c>
      <c r="AW4382" s="21">
        <f t="shared" si="5663"/>
        <v>0</v>
      </c>
    </row>
    <row r="4383" spans="1:49" ht="16.5" thickTop="1" thickBot="1" x14ac:dyDescent="0.3">
      <c r="A4383" s="18" t="s">
        <v>1</v>
      </c>
      <c r="B4383" s="26" t="s">
        <v>44</v>
      </c>
      <c r="C4383" s="23">
        <f t="shared" si="5682"/>
        <v>0</v>
      </c>
      <c r="D4383" s="23">
        <f t="shared" si="5668"/>
        <v>0</v>
      </c>
      <c r="E4383" s="23">
        <f t="shared" si="5685"/>
        <v>0</v>
      </c>
      <c r="F4383" s="23">
        <f t="shared" si="5685"/>
        <v>0</v>
      </c>
      <c r="G4383" s="23">
        <f t="shared" si="5685"/>
        <v>0</v>
      </c>
      <c r="H4383" s="23">
        <f t="shared" si="5685"/>
        <v>0</v>
      </c>
      <c r="I4383" s="23">
        <f t="shared" si="5685"/>
        <v>0</v>
      </c>
      <c r="J4383" s="23">
        <f t="shared" si="5685"/>
        <v>0</v>
      </c>
      <c r="K4383" s="23">
        <f t="shared" si="5685"/>
        <v>0</v>
      </c>
      <c r="L4383" s="23">
        <f t="shared" si="5685"/>
        <v>0</v>
      </c>
      <c r="M4383" s="23">
        <f t="shared" si="5685"/>
        <v>0</v>
      </c>
      <c r="N4383" s="23">
        <f t="shared" si="5670"/>
        <v>0</v>
      </c>
      <c r="O4383" s="23">
        <f t="shared" si="5686"/>
        <v>0</v>
      </c>
      <c r="P4383" s="23">
        <f t="shared" si="5686"/>
        <v>0</v>
      </c>
      <c r="Q4383" s="23">
        <f t="shared" si="5686"/>
        <v>0</v>
      </c>
      <c r="R4383" s="23">
        <f t="shared" si="5686"/>
        <v>0</v>
      </c>
      <c r="S4383" s="23">
        <f t="shared" si="5683"/>
        <v>0</v>
      </c>
      <c r="T4383" s="23">
        <f t="shared" si="5671"/>
        <v>0</v>
      </c>
      <c r="U4383" s="23">
        <f t="shared" si="5687"/>
        <v>0</v>
      </c>
      <c r="V4383" s="23">
        <f t="shared" si="5687"/>
        <v>0</v>
      </c>
      <c r="W4383" s="23">
        <f t="shared" si="5687"/>
        <v>0</v>
      </c>
      <c r="X4383" s="23">
        <f t="shared" si="5687"/>
        <v>0</v>
      </c>
      <c r="Y4383" s="23">
        <f t="shared" si="5687"/>
        <v>0</v>
      </c>
      <c r="Z4383" s="23">
        <f t="shared" si="5687"/>
        <v>0</v>
      </c>
      <c r="AA4383" s="23">
        <f t="shared" si="5687"/>
        <v>0</v>
      </c>
      <c r="AB4383" s="23">
        <f t="shared" si="5687"/>
        <v>0</v>
      </c>
      <c r="AC4383" s="23">
        <f t="shared" si="5684"/>
        <v>0</v>
      </c>
      <c r="AD4383" s="23">
        <f t="shared" si="5673"/>
        <v>0</v>
      </c>
      <c r="AE4383" s="23">
        <f t="shared" si="5688"/>
        <v>0</v>
      </c>
      <c r="AF4383" s="23">
        <f t="shared" si="5688"/>
        <v>0</v>
      </c>
      <c r="AG4383" s="23">
        <f t="shared" si="5688"/>
        <v>0</v>
      </c>
      <c r="AH4383" s="23">
        <f t="shared" si="5688"/>
        <v>0</v>
      </c>
      <c r="AI4383" s="23">
        <f t="shared" si="5688"/>
        <v>0</v>
      </c>
      <c r="AJ4383" s="23">
        <f t="shared" si="5688"/>
        <v>0</v>
      </c>
      <c r="AK4383" s="23">
        <f t="shared" si="5688"/>
        <v>0</v>
      </c>
      <c r="AL4383" s="23">
        <f t="shared" si="5688"/>
        <v>0</v>
      </c>
      <c r="AM4383" s="23">
        <f t="shared" si="5688"/>
        <v>0</v>
      </c>
      <c r="AN4383" s="23">
        <f t="shared" si="5675"/>
        <v>0</v>
      </c>
      <c r="AO4383" s="23">
        <f t="shared" si="5689"/>
        <v>0</v>
      </c>
      <c r="AP4383" s="23">
        <f t="shared" si="5689"/>
        <v>0</v>
      </c>
      <c r="AQ4383" s="23">
        <f t="shared" si="5689"/>
        <v>0</v>
      </c>
      <c r="AR4383" s="23">
        <f t="shared" si="5689"/>
        <v>0</v>
      </c>
      <c r="AS4383" s="21">
        <f t="shared" si="5663"/>
        <v>0</v>
      </c>
      <c r="AT4383" s="21">
        <f t="shared" si="5663"/>
        <v>0</v>
      </c>
      <c r="AU4383" s="21">
        <f t="shared" si="5663"/>
        <v>0</v>
      </c>
      <c r="AV4383" s="21">
        <f t="shared" si="5663"/>
        <v>0</v>
      </c>
      <c r="AW4383" s="21">
        <f t="shared" si="5663"/>
        <v>0</v>
      </c>
    </row>
    <row r="4384" spans="1:49" ht="16.5" thickTop="1" thickBot="1" x14ac:dyDescent="0.3">
      <c r="A4384" s="18" t="s">
        <v>1</v>
      </c>
      <c r="B4384" s="26" t="s">
        <v>45</v>
      </c>
      <c r="C4384" s="23">
        <f t="shared" si="5682"/>
        <v>0</v>
      </c>
      <c r="D4384" s="23">
        <f t="shared" si="5668"/>
        <v>0</v>
      </c>
      <c r="E4384" s="23">
        <f t="shared" si="5685"/>
        <v>0</v>
      </c>
      <c r="F4384" s="23">
        <f t="shared" si="5685"/>
        <v>0</v>
      </c>
      <c r="G4384" s="23">
        <f t="shared" si="5685"/>
        <v>0</v>
      </c>
      <c r="H4384" s="23">
        <f t="shared" si="5685"/>
        <v>0</v>
      </c>
      <c r="I4384" s="23">
        <f t="shared" si="5685"/>
        <v>0</v>
      </c>
      <c r="J4384" s="23">
        <f t="shared" si="5685"/>
        <v>0</v>
      </c>
      <c r="K4384" s="23">
        <f t="shared" si="5685"/>
        <v>0</v>
      </c>
      <c r="L4384" s="23">
        <f t="shared" si="5685"/>
        <v>0</v>
      </c>
      <c r="M4384" s="23">
        <f t="shared" si="5685"/>
        <v>0</v>
      </c>
      <c r="N4384" s="23">
        <f t="shared" si="5670"/>
        <v>0</v>
      </c>
      <c r="O4384" s="23">
        <f t="shared" si="5686"/>
        <v>0</v>
      </c>
      <c r="P4384" s="23">
        <f t="shared" si="5686"/>
        <v>0</v>
      </c>
      <c r="Q4384" s="23">
        <f t="shared" si="5686"/>
        <v>0</v>
      </c>
      <c r="R4384" s="23">
        <f t="shared" si="5686"/>
        <v>0</v>
      </c>
      <c r="S4384" s="23">
        <f t="shared" si="5683"/>
        <v>0</v>
      </c>
      <c r="T4384" s="23">
        <f t="shared" si="5671"/>
        <v>0</v>
      </c>
      <c r="U4384" s="23">
        <f t="shared" si="5687"/>
        <v>0</v>
      </c>
      <c r="V4384" s="23">
        <f t="shared" si="5687"/>
        <v>0</v>
      </c>
      <c r="W4384" s="23">
        <f t="shared" si="5687"/>
        <v>0</v>
      </c>
      <c r="X4384" s="23">
        <f t="shared" si="5687"/>
        <v>0</v>
      </c>
      <c r="Y4384" s="23">
        <f t="shared" si="5687"/>
        <v>0</v>
      </c>
      <c r="Z4384" s="23">
        <f t="shared" si="5687"/>
        <v>0</v>
      </c>
      <c r="AA4384" s="23">
        <f t="shared" si="5687"/>
        <v>0</v>
      </c>
      <c r="AB4384" s="23">
        <f t="shared" si="5687"/>
        <v>0</v>
      </c>
      <c r="AC4384" s="23">
        <f t="shared" si="5684"/>
        <v>0</v>
      </c>
      <c r="AD4384" s="23">
        <f t="shared" si="5673"/>
        <v>0</v>
      </c>
      <c r="AE4384" s="23">
        <f t="shared" si="5688"/>
        <v>0</v>
      </c>
      <c r="AF4384" s="23">
        <f t="shared" si="5688"/>
        <v>0</v>
      </c>
      <c r="AG4384" s="23">
        <f t="shared" si="5688"/>
        <v>0</v>
      </c>
      <c r="AH4384" s="23">
        <f t="shared" si="5688"/>
        <v>0</v>
      </c>
      <c r="AI4384" s="23">
        <f t="shared" si="5688"/>
        <v>0</v>
      </c>
      <c r="AJ4384" s="23">
        <f t="shared" si="5688"/>
        <v>0</v>
      </c>
      <c r="AK4384" s="23">
        <f t="shared" si="5688"/>
        <v>0</v>
      </c>
      <c r="AL4384" s="23">
        <f t="shared" si="5688"/>
        <v>0</v>
      </c>
      <c r="AM4384" s="23">
        <f t="shared" si="5688"/>
        <v>0</v>
      </c>
      <c r="AN4384" s="23">
        <f t="shared" si="5675"/>
        <v>0</v>
      </c>
      <c r="AO4384" s="23">
        <f t="shared" si="5689"/>
        <v>0</v>
      </c>
      <c r="AP4384" s="23">
        <f t="shared" si="5689"/>
        <v>0</v>
      </c>
      <c r="AQ4384" s="23">
        <f t="shared" si="5689"/>
        <v>0</v>
      </c>
      <c r="AR4384" s="23">
        <f t="shared" si="5689"/>
        <v>0</v>
      </c>
      <c r="AS4384" s="21">
        <f t="shared" si="5663"/>
        <v>0</v>
      </c>
      <c r="AT4384" s="21">
        <f t="shared" si="5663"/>
        <v>0</v>
      </c>
      <c r="AU4384" s="21">
        <f t="shared" si="5663"/>
        <v>0</v>
      </c>
      <c r="AV4384" s="21">
        <f t="shared" si="5663"/>
        <v>0</v>
      </c>
      <c r="AW4384" s="21">
        <f t="shared" si="5663"/>
        <v>0</v>
      </c>
    </row>
    <row r="4385" spans="1:49" ht="16.5" thickTop="1" thickBot="1" x14ac:dyDescent="0.3">
      <c r="A4385" s="18" t="s">
        <v>1</v>
      </c>
      <c r="B4385" s="25" t="s">
        <v>47</v>
      </c>
      <c r="C4385" s="23">
        <f t="shared" si="5682"/>
        <v>0</v>
      </c>
      <c r="D4385" s="23">
        <f t="shared" si="5668"/>
        <v>0</v>
      </c>
      <c r="E4385" s="23">
        <f t="shared" si="5685"/>
        <v>0</v>
      </c>
      <c r="F4385" s="23">
        <f t="shared" si="5685"/>
        <v>0</v>
      </c>
      <c r="G4385" s="23">
        <f t="shared" si="5685"/>
        <v>0</v>
      </c>
      <c r="H4385" s="23">
        <f t="shared" si="5685"/>
        <v>0</v>
      </c>
      <c r="I4385" s="23">
        <f t="shared" si="5685"/>
        <v>0</v>
      </c>
      <c r="J4385" s="23">
        <f t="shared" si="5685"/>
        <v>0</v>
      </c>
      <c r="K4385" s="23">
        <f t="shared" si="5685"/>
        <v>0</v>
      </c>
      <c r="L4385" s="23">
        <f t="shared" si="5685"/>
        <v>0</v>
      </c>
      <c r="M4385" s="23">
        <f t="shared" si="5685"/>
        <v>0</v>
      </c>
      <c r="N4385" s="23">
        <f t="shared" si="5670"/>
        <v>0</v>
      </c>
      <c r="O4385" s="23">
        <f t="shared" si="5686"/>
        <v>0</v>
      </c>
      <c r="P4385" s="23">
        <f t="shared" si="5686"/>
        <v>0</v>
      </c>
      <c r="Q4385" s="23">
        <f t="shared" si="5686"/>
        <v>0</v>
      </c>
      <c r="R4385" s="23">
        <f t="shared" si="5686"/>
        <v>0</v>
      </c>
      <c r="S4385" s="23">
        <f t="shared" si="5683"/>
        <v>0</v>
      </c>
      <c r="T4385" s="23">
        <f t="shared" si="5671"/>
        <v>0</v>
      </c>
      <c r="U4385" s="23">
        <f t="shared" si="5687"/>
        <v>0</v>
      </c>
      <c r="V4385" s="23">
        <f t="shared" si="5687"/>
        <v>0</v>
      </c>
      <c r="W4385" s="23">
        <f t="shared" si="5687"/>
        <v>0</v>
      </c>
      <c r="X4385" s="23">
        <f t="shared" si="5687"/>
        <v>0</v>
      </c>
      <c r="Y4385" s="23">
        <f t="shared" si="5687"/>
        <v>0</v>
      </c>
      <c r="Z4385" s="23">
        <f t="shared" si="5687"/>
        <v>0</v>
      </c>
      <c r="AA4385" s="23">
        <f t="shared" si="5687"/>
        <v>0</v>
      </c>
      <c r="AB4385" s="23">
        <f t="shared" si="5687"/>
        <v>0</v>
      </c>
      <c r="AC4385" s="23">
        <f t="shared" si="5684"/>
        <v>0</v>
      </c>
      <c r="AD4385" s="23">
        <f t="shared" si="5673"/>
        <v>0</v>
      </c>
      <c r="AE4385" s="23">
        <f t="shared" si="5688"/>
        <v>0</v>
      </c>
      <c r="AF4385" s="23">
        <f t="shared" si="5688"/>
        <v>0</v>
      </c>
      <c r="AG4385" s="23">
        <f t="shared" si="5688"/>
        <v>0</v>
      </c>
      <c r="AH4385" s="23">
        <f t="shared" si="5688"/>
        <v>0</v>
      </c>
      <c r="AI4385" s="23">
        <f t="shared" si="5688"/>
        <v>0</v>
      </c>
      <c r="AJ4385" s="23">
        <f t="shared" si="5688"/>
        <v>0</v>
      </c>
      <c r="AK4385" s="23">
        <f t="shared" si="5688"/>
        <v>0</v>
      </c>
      <c r="AL4385" s="23">
        <f t="shared" si="5688"/>
        <v>0</v>
      </c>
      <c r="AM4385" s="23">
        <f t="shared" si="5688"/>
        <v>0</v>
      </c>
      <c r="AN4385" s="23">
        <f t="shared" si="5675"/>
        <v>0</v>
      </c>
      <c r="AO4385" s="23">
        <f t="shared" si="5689"/>
        <v>0</v>
      </c>
      <c r="AP4385" s="23">
        <f t="shared" si="5689"/>
        <v>0</v>
      </c>
      <c r="AQ4385" s="23">
        <f t="shared" si="5689"/>
        <v>0</v>
      </c>
      <c r="AR4385" s="23">
        <f t="shared" si="5689"/>
        <v>0</v>
      </c>
      <c r="AS4385" s="21">
        <f t="shared" si="5663"/>
        <v>0</v>
      </c>
      <c r="AT4385" s="21">
        <f t="shared" si="5663"/>
        <v>0</v>
      </c>
      <c r="AU4385" s="21">
        <f t="shared" si="5663"/>
        <v>0</v>
      </c>
      <c r="AV4385" s="21">
        <f t="shared" si="5663"/>
        <v>0</v>
      </c>
      <c r="AW4385" s="21">
        <f t="shared" si="5663"/>
        <v>0</v>
      </c>
    </row>
    <row r="4386" spans="1:49" ht="16.5" thickTop="1" thickBot="1" x14ac:dyDescent="0.3">
      <c r="A4386" s="18" t="s">
        <v>1</v>
      </c>
      <c r="B4386" s="26" t="s">
        <v>44</v>
      </c>
      <c r="C4386" s="23">
        <f t="shared" si="5682"/>
        <v>0</v>
      </c>
      <c r="D4386" s="23">
        <f t="shared" si="5668"/>
        <v>0</v>
      </c>
      <c r="E4386" s="23">
        <f t="shared" si="5685"/>
        <v>0</v>
      </c>
      <c r="F4386" s="23">
        <f t="shared" si="5685"/>
        <v>0</v>
      </c>
      <c r="G4386" s="23">
        <f t="shared" si="5685"/>
        <v>0</v>
      </c>
      <c r="H4386" s="23">
        <f t="shared" si="5685"/>
        <v>0</v>
      </c>
      <c r="I4386" s="23">
        <f t="shared" si="5685"/>
        <v>0</v>
      </c>
      <c r="J4386" s="23">
        <f t="shared" si="5685"/>
        <v>0</v>
      </c>
      <c r="K4386" s="23">
        <f t="shared" si="5685"/>
        <v>0</v>
      </c>
      <c r="L4386" s="23">
        <f t="shared" si="5685"/>
        <v>0</v>
      </c>
      <c r="M4386" s="23">
        <f t="shared" si="5685"/>
        <v>0</v>
      </c>
      <c r="N4386" s="23">
        <f t="shared" si="5670"/>
        <v>0</v>
      </c>
      <c r="O4386" s="23">
        <f t="shared" si="5686"/>
        <v>0</v>
      </c>
      <c r="P4386" s="23">
        <f t="shared" si="5686"/>
        <v>0</v>
      </c>
      <c r="Q4386" s="23">
        <f t="shared" si="5686"/>
        <v>0</v>
      </c>
      <c r="R4386" s="23">
        <f t="shared" si="5686"/>
        <v>0</v>
      </c>
      <c r="S4386" s="23">
        <f t="shared" si="5683"/>
        <v>0</v>
      </c>
      <c r="T4386" s="23">
        <f t="shared" si="5671"/>
        <v>0</v>
      </c>
      <c r="U4386" s="23">
        <f t="shared" si="5687"/>
        <v>0</v>
      </c>
      <c r="V4386" s="23">
        <f t="shared" si="5687"/>
        <v>0</v>
      </c>
      <c r="W4386" s="23">
        <f t="shared" si="5687"/>
        <v>0</v>
      </c>
      <c r="X4386" s="23">
        <f t="shared" si="5687"/>
        <v>0</v>
      </c>
      <c r="Y4386" s="23">
        <f t="shared" si="5687"/>
        <v>0</v>
      </c>
      <c r="Z4386" s="23">
        <f t="shared" si="5687"/>
        <v>0</v>
      </c>
      <c r="AA4386" s="23">
        <f t="shared" si="5687"/>
        <v>0</v>
      </c>
      <c r="AB4386" s="23">
        <f t="shared" si="5687"/>
        <v>0</v>
      </c>
      <c r="AC4386" s="23">
        <f t="shared" si="5684"/>
        <v>0</v>
      </c>
      <c r="AD4386" s="23">
        <f t="shared" si="5673"/>
        <v>0</v>
      </c>
      <c r="AE4386" s="23">
        <f t="shared" si="5688"/>
        <v>0</v>
      </c>
      <c r="AF4386" s="23">
        <f t="shared" si="5688"/>
        <v>0</v>
      </c>
      <c r="AG4386" s="23">
        <f t="shared" si="5688"/>
        <v>0</v>
      </c>
      <c r="AH4386" s="23">
        <f t="shared" si="5688"/>
        <v>0</v>
      </c>
      <c r="AI4386" s="23">
        <f t="shared" si="5688"/>
        <v>0</v>
      </c>
      <c r="AJ4386" s="23">
        <f t="shared" si="5688"/>
        <v>0</v>
      </c>
      <c r="AK4386" s="23">
        <f t="shared" si="5688"/>
        <v>0</v>
      </c>
      <c r="AL4386" s="23">
        <f t="shared" si="5688"/>
        <v>0</v>
      </c>
      <c r="AM4386" s="23">
        <f t="shared" si="5688"/>
        <v>0</v>
      </c>
      <c r="AN4386" s="23">
        <f t="shared" si="5675"/>
        <v>0</v>
      </c>
      <c r="AO4386" s="23">
        <f t="shared" si="5689"/>
        <v>0</v>
      </c>
      <c r="AP4386" s="23">
        <f t="shared" si="5689"/>
        <v>0</v>
      </c>
      <c r="AQ4386" s="23">
        <f t="shared" si="5689"/>
        <v>0</v>
      </c>
      <c r="AR4386" s="23">
        <f t="shared" si="5689"/>
        <v>0</v>
      </c>
      <c r="AS4386" s="21">
        <f t="shared" si="5663"/>
        <v>0</v>
      </c>
      <c r="AT4386" s="21">
        <f t="shared" si="5663"/>
        <v>0</v>
      </c>
      <c r="AU4386" s="21">
        <f t="shared" si="5663"/>
        <v>0</v>
      </c>
      <c r="AV4386" s="21">
        <f t="shared" si="5663"/>
        <v>0</v>
      </c>
      <c r="AW4386" s="21">
        <f t="shared" si="5663"/>
        <v>0</v>
      </c>
    </row>
    <row r="4387" spans="1:49" ht="16.5" thickTop="1" thickBot="1" x14ac:dyDescent="0.3">
      <c r="A4387" s="18" t="s">
        <v>1</v>
      </c>
      <c r="B4387" s="35" t="s">
        <v>48</v>
      </c>
      <c r="C4387" s="23">
        <f t="shared" si="5682"/>
        <v>0</v>
      </c>
      <c r="D4387" s="23">
        <f t="shared" si="5668"/>
        <v>0</v>
      </c>
      <c r="E4387" s="23">
        <f t="shared" si="5685"/>
        <v>0</v>
      </c>
      <c r="F4387" s="23">
        <f t="shared" si="5685"/>
        <v>0</v>
      </c>
      <c r="G4387" s="23">
        <f t="shared" si="5685"/>
        <v>0</v>
      </c>
      <c r="H4387" s="23">
        <f t="shared" si="5685"/>
        <v>0</v>
      </c>
      <c r="I4387" s="23">
        <f t="shared" si="5685"/>
        <v>0</v>
      </c>
      <c r="J4387" s="23">
        <f t="shared" si="5685"/>
        <v>0</v>
      </c>
      <c r="K4387" s="23">
        <f t="shared" si="5685"/>
        <v>0</v>
      </c>
      <c r="L4387" s="23">
        <f t="shared" si="5685"/>
        <v>0</v>
      </c>
      <c r="M4387" s="23">
        <f t="shared" si="5685"/>
        <v>0</v>
      </c>
      <c r="N4387" s="23">
        <f t="shared" si="5670"/>
        <v>0</v>
      </c>
      <c r="O4387" s="23">
        <f t="shared" si="5686"/>
        <v>0</v>
      </c>
      <c r="P4387" s="23">
        <f t="shared" si="5686"/>
        <v>0</v>
      </c>
      <c r="Q4387" s="23">
        <f t="shared" si="5686"/>
        <v>0</v>
      </c>
      <c r="R4387" s="23">
        <f t="shared" si="5686"/>
        <v>0</v>
      </c>
      <c r="S4387" s="23">
        <f t="shared" si="5683"/>
        <v>0</v>
      </c>
      <c r="T4387" s="23">
        <f t="shared" si="5671"/>
        <v>0</v>
      </c>
      <c r="U4387" s="23">
        <f t="shared" si="5687"/>
        <v>0</v>
      </c>
      <c r="V4387" s="23">
        <f t="shared" si="5687"/>
        <v>0</v>
      </c>
      <c r="W4387" s="23">
        <f t="shared" si="5687"/>
        <v>0</v>
      </c>
      <c r="X4387" s="23">
        <f t="shared" si="5687"/>
        <v>0</v>
      </c>
      <c r="Y4387" s="23">
        <f t="shared" si="5687"/>
        <v>0</v>
      </c>
      <c r="Z4387" s="23">
        <f t="shared" si="5687"/>
        <v>0</v>
      </c>
      <c r="AA4387" s="23">
        <f t="shared" si="5687"/>
        <v>0</v>
      </c>
      <c r="AB4387" s="23">
        <f t="shared" si="5687"/>
        <v>0</v>
      </c>
      <c r="AC4387" s="23">
        <f t="shared" si="5684"/>
        <v>0</v>
      </c>
      <c r="AD4387" s="23">
        <f t="shared" si="5673"/>
        <v>0</v>
      </c>
      <c r="AE4387" s="23">
        <f t="shared" si="5688"/>
        <v>0</v>
      </c>
      <c r="AF4387" s="23">
        <f t="shared" si="5688"/>
        <v>0</v>
      </c>
      <c r="AG4387" s="23">
        <f t="shared" si="5688"/>
        <v>0</v>
      </c>
      <c r="AH4387" s="23">
        <f t="shared" si="5688"/>
        <v>0</v>
      </c>
      <c r="AI4387" s="23">
        <f t="shared" si="5688"/>
        <v>0</v>
      </c>
      <c r="AJ4387" s="23">
        <f t="shared" si="5688"/>
        <v>0</v>
      </c>
      <c r="AK4387" s="23">
        <f t="shared" si="5688"/>
        <v>0</v>
      </c>
      <c r="AL4387" s="23">
        <f t="shared" si="5688"/>
        <v>0</v>
      </c>
      <c r="AM4387" s="23">
        <f t="shared" si="5688"/>
        <v>0</v>
      </c>
      <c r="AN4387" s="23">
        <f t="shared" si="5675"/>
        <v>0</v>
      </c>
      <c r="AO4387" s="23">
        <f t="shared" si="5689"/>
        <v>0</v>
      </c>
      <c r="AP4387" s="23">
        <f t="shared" si="5689"/>
        <v>0</v>
      </c>
      <c r="AQ4387" s="23">
        <f t="shared" si="5689"/>
        <v>0</v>
      </c>
      <c r="AR4387" s="23">
        <f t="shared" si="5689"/>
        <v>0</v>
      </c>
      <c r="AS4387" s="21">
        <f t="shared" si="5663"/>
        <v>0</v>
      </c>
      <c r="AT4387" s="21">
        <f t="shared" si="5663"/>
        <v>0</v>
      </c>
      <c r="AU4387" s="21">
        <f t="shared" si="5663"/>
        <v>0</v>
      </c>
      <c r="AV4387" s="21">
        <f t="shared" si="5663"/>
        <v>0</v>
      </c>
      <c r="AW4387" s="21">
        <f t="shared" si="5663"/>
        <v>0</v>
      </c>
    </row>
    <row r="4388" spans="1:49" ht="16.5" thickTop="1" thickBot="1" x14ac:dyDescent="0.3">
      <c r="A4388" s="18" t="s">
        <v>1</v>
      </c>
      <c r="B4388" s="36" t="s">
        <v>49</v>
      </c>
      <c r="C4388" s="23">
        <f t="shared" si="5682"/>
        <v>0</v>
      </c>
      <c r="D4388" s="23">
        <f t="shared" si="5668"/>
        <v>0</v>
      </c>
      <c r="E4388" s="23">
        <f t="shared" si="5685"/>
        <v>0</v>
      </c>
      <c r="F4388" s="23">
        <f t="shared" si="5685"/>
        <v>0</v>
      </c>
      <c r="G4388" s="23">
        <f t="shared" si="5685"/>
        <v>0</v>
      </c>
      <c r="H4388" s="23">
        <f t="shared" si="5685"/>
        <v>0</v>
      </c>
      <c r="I4388" s="23">
        <f t="shared" si="5685"/>
        <v>0</v>
      </c>
      <c r="J4388" s="23">
        <f t="shared" si="5685"/>
        <v>0</v>
      </c>
      <c r="K4388" s="23">
        <f t="shared" si="5685"/>
        <v>0</v>
      </c>
      <c r="L4388" s="23">
        <f t="shared" si="5685"/>
        <v>0</v>
      </c>
      <c r="M4388" s="23">
        <f t="shared" si="5685"/>
        <v>0</v>
      </c>
      <c r="N4388" s="23">
        <f t="shared" si="5670"/>
        <v>0</v>
      </c>
      <c r="O4388" s="23">
        <f t="shared" si="5686"/>
        <v>0</v>
      </c>
      <c r="P4388" s="23">
        <f t="shared" si="5686"/>
        <v>0</v>
      </c>
      <c r="Q4388" s="23">
        <f t="shared" si="5686"/>
        <v>0</v>
      </c>
      <c r="R4388" s="23">
        <f t="shared" si="5686"/>
        <v>0</v>
      </c>
      <c r="S4388" s="23">
        <f t="shared" si="5683"/>
        <v>0</v>
      </c>
      <c r="T4388" s="23">
        <f t="shared" si="5671"/>
        <v>0</v>
      </c>
      <c r="U4388" s="23">
        <f t="shared" si="5687"/>
        <v>0</v>
      </c>
      <c r="V4388" s="23">
        <f t="shared" si="5687"/>
        <v>0</v>
      </c>
      <c r="W4388" s="23">
        <f t="shared" si="5687"/>
        <v>0</v>
      </c>
      <c r="X4388" s="23">
        <f t="shared" si="5687"/>
        <v>0</v>
      </c>
      <c r="Y4388" s="23">
        <f t="shared" si="5687"/>
        <v>0</v>
      </c>
      <c r="Z4388" s="23">
        <f t="shared" si="5687"/>
        <v>0</v>
      </c>
      <c r="AA4388" s="23">
        <f t="shared" si="5687"/>
        <v>0</v>
      </c>
      <c r="AB4388" s="23">
        <f t="shared" si="5687"/>
        <v>0</v>
      </c>
      <c r="AC4388" s="23">
        <f t="shared" si="5684"/>
        <v>0</v>
      </c>
      <c r="AD4388" s="23">
        <f t="shared" si="5673"/>
        <v>0</v>
      </c>
      <c r="AE4388" s="23">
        <f t="shared" si="5688"/>
        <v>0</v>
      </c>
      <c r="AF4388" s="23">
        <f t="shared" si="5688"/>
        <v>0</v>
      </c>
      <c r="AG4388" s="23">
        <f t="shared" si="5688"/>
        <v>0</v>
      </c>
      <c r="AH4388" s="23">
        <f t="shared" si="5688"/>
        <v>0</v>
      </c>
      <c r="AI4388" s="23">
        <f t="shared" si="5688"/>
        <v>0</v>
      </c>
      <c r="AJ4388" s="23">
        <f t="shared" si="5688"/>
        <v>0</v>
      </c>
      <c r="AK4388" s="23">
        <f t="shared" si="5688"/>
        <v>0</v>
      </c>
      <c r="AL4388" s="23">
        <f t="shared" si="5688"/>
        <v>0</v>
      </c>
      <c r="AM4388" s="23">
        <f t="shared" si="5688"/>
        <v>0</v>
      </c>
      <c r="AN4388" s="23">
        <f t="shared" si="5675"/>
        <v>0</v>
      </c>
      <c r="AO4388" s="23">
        <f t="shared" si="5689"/>
        <v>0</v>
      </c>
      <c r="AP4388" s="23">
        <f t="shared" si="5689"/>
        <v>0</v>
      </c>
      <c r="AQ4388" s="23">
        <f t="shared" si="5689"/>
        <v>0</v>
      </c>
      <c r="AR4388" s="23">
        <f t="shared" si="5689"/>
        <v>0</v>
      </c>
      <c r="AS4388" s="21">
        <f t="shared" si="5663"/>
        <v>0</v>
      </c>
      <c r="AT4388" s="21">
        <f t="shared" si="5663"/>
        <v>0</v>
      </c>
      <c r="AU4388" s="21">
        <f t="shared" si="5663"/>
        <v>0</v>
      </c>
      <c r="AV4388" s="21">
        <f t="shared" si="5663"/>
        <v>0</v>
      </c>
      <c r="AW4388" s="21">
        <f t="shared" si="5663"/>
        <v>0</v>
      </c>
    </row>
    <row r="4389" spans="1:49" ht="16.5" thickTop="1" thickBot="1" x14ac:dyDescent="0.3">
      <c r="A4389" s="18" t="s">
        <v>1</v>
      </c>
      <c r="B4389" s="36" t="s">
        <v>50</v>
      </c>
      <c r="C4389" s="23">
        <f t="shared" si="5682"/>
        <v>0</v>
      </c>
      <c r="D4389" s="23">
        <f t="shared" si="5668"/>
        <v>0</v>
      </c>
      <c r="E4389" s="23">
        <f t="shared" si="5685"/>
        <v>0</v>
      </c>
      <c r="F4389" s="23">
        <f t="shared" si="5685"/>
        <v>0</v>
      </c>
      <c r="G4389" s="23">
        <f t="shared" si="5685"/>
        <v>0</v>
      </c>
      <c r="H4389" s="23">
        <f t="shared" si="5685"/>
        <v>0</v>
      </c>
      <c r="I4389" s="23">
        <f t="shared" si="5685"/>
        <v>0</v>
      </c>
      <c r="J4389" s="23">
        <f t="shared" si="5685"/>
        <v>0</v>
      </c>
      <c r="K4389" s="23">
        <f t="shared" si="5685"/>
        <v>0</v>
      </c>
      <c r="L4389" s="23">
        <f t="shared" si="5685"/>
        <v>0</v>
      </c>
      <c r="M4389" s="23">
        <f t="shared" si="5685"/>
        <v>0</v>
      </c>
      <c r="N4389" s="23">
        <f t="shared" si="5670"/>
        <v>0</v>
      </c>
      <c r="O4389" s="23">
        <f t="shared" si="5686"/>
        <v>0</v>
      </c>
      <c r="P4389" s="23">
        <f t="shared" si="5686"/>
        <v>0</v>
      </c>
      <c r="Q4389" s="23">
        <f t="shared" si="5686"/>
        <v>0</v>
      </c>
      <c r="R4389" s="23">
        <f t="shared" si="5686"/>
        <v>0</v>
      </c>
      <c r="S4389" s="23">
        <f t="shared" si="5683"/>
        <v>0</v>
      </c>
      <c r="T4389" s="23">
        <f t="shared" si="5671"/>
        <v>0</v>
      </c>
      <c r="U4389" s="23">
        <f t="shared" si="5687"/>
        <v>0</v>
      </c>
      <c r="V4389" s="23">
        <f t="shared" si="5687"/>
        <v>0</v>
      </c>
      <c r="W4389" s="23">
        <f t="shared" si="5687"/>
        <v>0</v>
      </c>
      <c r="X4389" s="23">
        <f t="shared" si="5687"/>
        <v>0</v>
      </c>
      <c r="Y4389" s="23">
        <f t="shared" si="5687"/>
        <v>0</v>
      </c>
      <c r="Z4389" s="23">
        <f t="shared" si="5687"/>
        <v>0</v>
      </c>
      <c r="AA4389" s="23">
        <f t="shared" si="5687"/>
        <v>0</v>
      </c>
      <c r="AB4389" s="23">
        <f t="shared" si="5687"/>
        <v>0</v>
      </c>
      <c r="AC4389" s="23">
        <f t="shared" si="5684"/>
        <v>0</v>
      </c>
      <c r="AD4389" s="23">
        <f t="shared" si="5673"/>
        <v>0</v>
      </c>
      <c r="AE4389" s="23">
        <f t="shared" si="5688"/>
        <v>0</v>
      </c>
      <c r="AF4389" s="23">
        <f t="shared" si="5688"/>
        <v>0</v>
      </c>
      <c r="AG4389" s="23">
        <f t="shared" si="5688"/>
        <v>0</v>
      </c>
      <c r="AH4389" s="23">
        <f t="shared" si="5688"/>
        <v>0</v>
      </c>
      <c r="AI4389" s="23">
        <f t="shared" si="5688"/>
        <v>0</v>
      </c>
      <c r="AJ4389" s="23">
        <f t="shared" si="5688"/>
        <v>0</v>
      </c>
      <c r="AK4389" s="23">
        <f t="shared" si="5688"/>
        <v>0</v>
      </c>
      <c r="AL4389" s="23">
        <f t="shared" si="5688"/>
        <v>0</v>
      </c>
      <c r="AM4389" s="23">
        <f t="shared" si="5688"/>
        <v>0</v>
      </c>
      <c r="AN4389" s="23">
        <f t="shared" si="5675"/>
        <v>0</v>
      </c>
      <c r="AO4389" s="23">
        <f t="shared" si="5689"/>
        <v>0</v>
      </c>
      <c r="AP4389" s="23">
        <f t="shared" si="5689"/>
        <v>0</v>
      </c>
      <c r="AQ4389" s="23">
        <f t="shared" si="5689"/>
        <v>0</v>
      </c>
      <c r="AR4389" s="23">
        <f t="shared" si="5689"/>
        <v>0</v>
      </c>
      <c r="AS4389" s="21">
        <f t="shared" si="5663"/>
        <v>0</v>
      </c>
      <c r="AT4389" s="21">
        <f t="shared" si="5663"/>
        <v>0</v>
      </c>
      <c r="AU4389" s="21">
        <f t="shared" si="5663"/>
        <v>0</v>
      </c>
      <c r="AV4389" s="21">
        <f t="shared" si="5663"/>
        <v>0</v>
      </c>
      <c r="AW4389" s="21">
        <f t="shared" si="5663"/>
        <v>0</v>
      </c>
    </row>
    <row r="4390" spans="1:49" ht="16.5" thickTop="1" thickBot="1" x14ac:dyDescent="0.3">
      <c r="A4390" s="18" t="s">
        <v>1</v>
      </c>
      <c r="B4390" s="35" t="s">
        <v>51</v>
      </c>
      <c r="C4390" s="23">
        <f t="shared" si="5682"/>
        <v>0</v>
      </c>
      <c r="D4390" s="23">
        <f t="shared" si="5668"/>
        <v>0</v>
      </c>
      <c r="E4390" s="23">
        <f t="shared" si="5685"/>
        <v>0</v>
      </c>
      <c r="F4390" s="23">
        <f t="shared" si="5685"/>
        <v>0</v>
      </c>
      <c r="G4390" s="23">
        <f t="shared" si="5685"/>
        <v>0</v>
      </c>
      <c r="H4390" s="23">
        <f t="shared" si="5685"/>
        <v>0</v>
      </c>
      <c r="I4390" s="23">
        <f t="shared" si="5685"/>
        <v>0</v>
      </c>
      <c r="J4390" s="23">
        <f t="shared" si="5685"/>
        <v>0</v>
      </c>
      <c r="K4390" s="23">
        <f t="shared" si="5685"/>
        <v>0</v>
      </c>
      <c r="L4390" s="23">
        <f t="shared" si="5685"/>
        <v>0</v>
      </c>
      <c r="M4390" s="23">
        <f t="shared" si="5685"/>
        <v>0</v>
      </c>
      <c r="N4390" s="23">
        <f t="shared" si="5670"/>
        <v>0</v>
      </c>
      <c r="O4390" s="23">
        <f t="shared" si="5686"/>
        <v>0</v>
      </c>
      <c r="P4390" s="23">
        <f t="shared" si="5686"/>
        <v>0</v>
      </c>
      <c r="Q4390" s="23">
        <f t="shared" si="5686"/>
        <v>0</v>
      </c>
      <c r="R4390" s="23">
        <f t="shared" si="5686"/>
        <v>0</v>
      </c>
      <c r="S4390" s="23">
        <f t="shared" si="5683"/>
        <v>0</v>
      </c>
      <c r="T4390" s="23">
        <f t="shared" si="5671"/>
        <v>0</v>
      </c>
      <c r="U4390" s="23">
        <f t="shared" si="5687"/>
        <v>0</v>
      </c>
      <c r="V4390" s="23">
        <f t="shared" si="5687"/>
        <v>0</v>
      </c>
      <c r="W4390" s="23">
        <f t="shared" si="5687"/>
        <v>0</v>
      </c>
      <c r="X4390" s="23">
        <f t="shared" si="5687"/>
        <v>0</v>
      </c>
      <c r="Y4390" s="23">
        <f t="shared" si="5687"/>
        <v>0</v>
      </c>
      <c r="Z4390" s="23">
        <f t="shared" si="5687"/>
        <v>0</v>
      </c>
      <c r="AA4390" s="23">
        <f t="shared" si="5687"/>
        <v>0</v>
      </c>
      <c r="AB4390" s="23">
        <f t="shared" si="5687"/>
        <v>0</v>
      </c>
      <c r="AC4390" s="23">
        <f t="shared" si="5684"/>
        <v>0</v>
      </c>
      <c r="AD4390" s="23">
        <f t="shared" si="5673"/>
        <v>0</v>
      </c>
      <c r="AE4390" s="23">
        <f t="shared" si="5688"/>
        <v>0</v>
      </c>
      <c r="AF4390" s="23">
        <f t="shared" si="5688"/>
        <v>0</v>
      </c>
      <c r="AG4390" s="23">
        <f t="shared" si="5688"/>
        <v>0</v>
      </c>
      <c r="AH4390" s="23">
        <f t="shared" si="5688"/>
        <v>0</v>
      </c>
      <c r="AI4390" s="23">
        <f t="shared" si="5688"/>
        <v>0</v>
      </c>
      <c r="AJ4390" s="23">
        <f t="shared" si="5688"/>
        <v>0</v>
      </c>
      <c r="AK4390" s="23">
        <f t="shared" si="5688"/>
        <v>0</v>
      </c>
      <c r="AL4390" s="23">
        <f t="shared" si="5688"/>
        <v>0</v>
      </c>
      <c r="AM4390" s="23">
        <f t="shared" si="5688"/>
        <v>0</v>
      </c>
      <c r="AN4390" s="23">
        <f t="shared" si="5675"/>
        <v>0</v>
      </c>
      <c r="AO4390" s="23">
        <f t="shared" si="5689"/>
        <v>0</v>
      </c>
      <c r="AP4390" s="23">
        <f t="shared" si="5689"/>
        <v>0</v>
      </c>
      <c r="AQ4390" s="23">
        <f t="shared" si="5689"/>
        <v>0</v>
      </c>
      <c r="AR4390" s="23">
        <f t="shared" si="5689"/>
        <v>0</v>
      </c>
      <c r="AS4390" s="21">
        <f t="shared" si="5663"/>
        <v>0</v>
      </c>
      <c r="AT4390" s="21">
        <f t="shared" si="5663"/>
        <v>0</v>
      </c>
      <c r="AU4390" s="21">
        <f t="shared" si="5663"/>
        <v>0</v>
      </c>
      <c r="AV4390" s="21">
        <f t="shared" si="5663"/>
        <v>0</v>
      </c>
      <c r="AW4390" s="21">
        <f t="shared" si="5663"/>
        <v>0</v>
      </c>
    </row>
    <row r="4391" spans="1:49" ht="31.5" thickTop="1" thickBot="1" x14ac:dyDescent="0.3">
      <c r="A4391" s="18" t="s">
        <v>1</v>
      </c>
      <c r="B4391" s="36" t="s">
        <v>52</v>
      </c>
      <c r="C4391" s="23">
        <f t="shared" si="5682"/>
        <v>0</v>
      </c>
      <c r="D4391" s="23">
        <f t="shared" si="5668"/>
        <v>0</v>
      </c>
      <c r="E4391" s="23">
        <f t="shared" si="5685"/>
        <v>0</v>
      </c>
      <c r="F4391" s="23">
        <f t="shared" si="5685"/>
        <v>0</v>
      </c>
      <c r="G4391" s="23">
        <f t="shared" si="5685"/>
        <v>0</v>
      </c>
      <c r="H4391" s="23">
        <f t="shared" si="5685"/>
        <v>0</v>
      </c>
      <c r="I4391" s="23">
        <f t="shared" si="5685"/>
        <v>0</v>
      </c>
      <c r="J4391" s="23">
        <f t="shared" si="5685"/>
        <v>0</v>
      </c>
      <c r="K4391" s="23">
        <f t="shared" si="5685"/>
        <v>0</v>
      </c>
      <c r="L4391" s="23">
        <f t="shared" si="5685"/>
        <v>0</v>
      </c>
      <c r="M4391" s="23">
        <f t="shared" si="5685"/>
        <v>0</v>
      </c>
      <c r="N4391" s="23">
        <f t="shared" si="5670"/>
        <v>0</v>
      </c>
      <c r="O4391" s="23">
        <f t="shared" si="5686"/>
        <v>0</v>
      </c>
      <c r="P4391" s="23">
        <f t="shared" si="5686"/>
        <v>0</v>
      </c>
      <c r="Q4391" s="23">
        <f t="shared" si="5686"/>
        <v>0</v>
      </c>
      <c r="R4391" s="23">
        <f t="shared" si="5686"/>
        <v>0</v>
      </c>
      <c r="S4391" s="23">
        <f t="shared" si="5683"/>
        <v>0</v>
      </c>
      <c r="T4391" s="23">
        <f t="shared" si="5671"/>
        <v>0</v>
      </c>
      <c r="U4391" s="23">
        <f t="shared" si="5687"/>
        <v>0</v>
      </c>
      <c r="V4391" s="23">
        <f t="shared" si="5687"/>
        <v>0</v>
      </c>
      <c r="W4391" s="23">
        <f t="shared" si="5687"/>
        <v>0</v>
      </c>
      <c r="X4391" s="23">
        <f t="shared" si="5687"/>
        <v>0</v>
      </c>
      <c r="Y4391" s="23">
        <f t="shared" si="5687"/>
        <v>0</v>
      </c>
      <c r="Z4391" s="23">
        <f t="shared" si="5687"/>
        <v>0</v>
      </c>
      <c r="AA4391" s="23">
        <f t="shared" si="5687"/>
        <v>0</v>
      </c>
      <c r="AB4391" s="23">
        <f t="shared" si="5687"/>
        <v>0</v>
      </c>
      <c r="AC4391" s="23">
        <f t="shared" si="5684"/>
        <v>0</v>
      </c>
      <c r="AD4391" s="23">
        <f t="shared" si="5673"/>
        <v>0</v>
      </c>
      <c r="AE4391" s="23">
        <f t="shared" si="5688"/>
        <v>0</v>
      </c>
      <c r="AF4391" s="23">
        <f t="shared" si="5688"/>
        <v>0</v>
      </c>
      <c r="AG4391" s="23">
        <f t="shared" si="5688"/>
        <v>0</v>
      </c>
      <c r="AH4391" s="23">
        <f t="shared" si="5688"/>
        <v>0</v>
      </c>
      <c r="AI4391" s="23">
        <f t="shared" si="5688"/>
        <v>0</v>
      </c>
      <c r="AJ4391" s="23">
        <f t="shared" si="5688"/>
        <v>0</v>
      </c>
      <c r="AK4391" s="23">
        <f t="shared" si="5688"/>
        <v>0</v>
      </c>
      <c r="AL4391" s="23">
        <f t="shared" si="5688"/>
        <v>0</v>
      </c>
      <c r="AM4391" s="23">
        <f t="shared" si="5688"/>
        <v>0</v>
      </c>
      <c r="AN4391" s="23">
        <f t="shared" si="5675"/>
        <v>0</v>
      </c>
      <c r="AO4391" s="23">
        <f t="shared" si="5689"/>
        <v>0</v>
      </c>
      <c r="AP4391" s="23">
        <f t="shared" si="5689"/>
        <v>0</v>
      </c>
      <c r="AQ4391" s="23">
        <f t="shared" si="5689"/>
        <v>0</v>
      </c>
      <c r="AR4391" s="23">
        <f t="shared" si="5689"/>
        <v>0</v>
      </c>
      <c r="AS4391" s="21">
        <f t="shared" si="5663"/>
        <v>0</v>
      </c>
      <c r="AT4391" s="21">
        <f t="shared" si="5663"/>
        <v>0</v>
      </c>
      <c r="AU4391" s="21">
        <f t="shared" si="5663"/>
        <v>0</v>
      </c>
      <c r="AV4391" s="21">
        <f t="shared" si="5663"/>
        <v>0</v>
      </c>
      <c r="AW4391" s="21">
        <f t="shared" si="5663"/>
        <v>0</v>
      </c>
    </row>
    <row r="4392" spans="1:49" ht="16.5" thickTop="1" thickBot="1" x14ac:dyDescent="0.3">
      <c r="A4392" s="18" t="s">
        <v>1</v>
      </c>
      <c r="B4392" s="37" t="s">
        <v>53</v>
      </c>
      <c r="C4392" s="23">
        <f t="shared" si="5682"/>
        <v>0</v>
      </c>
      <c r="D4392" s="23">
        <f t="shared" si="5668"/>
        <v>0</v>
      </c>
      <c r="E4392" s="23">
        <f t="shared" si="5685"/>
        <v>0</v>
      </c>
      <c r="F4392" s="23">
        <f t="shared" si="5685"/>
        <v>0</v>
      </c>
      <c r="G4392" s="23">
        <f t="shared" si="5685"/>
        <v>0</v>
      </c>
      <c r="H4392" s="23">
        <f t="shared" si="5685"/>
        <v>0</v>
      </c>
      <c r="I4392" s="23">
        <f t="shared" si="5685"/>
        <v>0</v>
      </c>
      <c r="J4392" s="23">
        <f t="shared" si="5685"/>
        <v>0</v>
      </c>
      <c r="K4392" s="23">
        <f t="shared" si="5685"/>
        <v>0</v>
      </c>
      <c r="L4392" s="23">
        <f t="shared" si="5685"/>
        <v>0</v>
      </c>
      <c r="M4392" s="23">
        <f t="shared" si="5685"/>
        <v>0</v>
      </c>
      <c r="N4392" s="23">
        <f t="shared" si="5670"/>
        <v>0</v>
      </c>
      <c r="O4392" s="23">
        <f t="shared" si="5686"/>
        <v>0</v>
      </c>
      <c r="P4392" s="23">
        <f t="shared" si="5686"/>
        <v>0</v>
      </c>
      <c r="Q4392" s="23">
        <f t="shared" si="5686"/>
        <v>0</v>
      </c>
      <c r="R4392" s="23">
        <f t="shared" si="5686"/>
        <v>0</v>
      </c>
      <c r="S4392" s="23">
        <f t="shared" si="5683"/>
        <v>0</v>
      </c>
      <c r="T4392" s="23">
        <f t="shared" si="5671"/>
        <v>0</v>
      </c>
      <c r="U4392" s="23">
        <f t="shared" si="5687"/>
        <v>0</v>
      </c>
      <c r="V4392" s="23">
        <f t="shared" si="5687"/>
        <v>0</v>
      </c>
      <c r="W4392" s="23">
        <f t="shared" si="5687"/>
        <v>0</v>
      </c>
      <c r="X4392" s="23">
        <f t="shared" si="5687"/>
        <v>0</v>
      </c>
      <c r="Y4392" s="23">
        <f t="shared" si="5687"/>
        <v>0</v>
      </c>
      <c r="Z4392" s="23">
        <f t="shared" si="5687"/>
        <v>0</v>
      </c>
      <c r="AA4392" s="23">
        <f t="shared" si="5687"/>
        <v>0</v>
      </c>
      <c r="AB4392" s="23">
        <f t="shared" si="5687"/>
        <v>0</v>
      </c>
      <c r="AC4392" s="23">
        <f t="shared" si="5684"/>
        <v>0</v>
      </c>
      <c r="AD4392" s="23">
        <f t="shared" si="5673"/>
        <v>0</v>
      </c>
      <c r="AE4392" s="23">
        <f t="shared" si="5688"/>
        <v>0</v>
      </c>
      <c r="AF4392" s="23">
        <f t="shared" si="5688"/>
        <v>0</v>
      </c>
      <c r="AG4392" s="23">
        <f t="shared" si="5688"/>
        <v>0</v>
      </c>
      <c r="AH4392" s="23">
        <f t="shared" si="5688"/>
        <v>0</v>
      </c>
      <c r="AI4392" s="23">
        <f t="shared" si="5688"/>
        <v>0</v>
      </c>
      <c r="AJ4392" s="23">
        <f t="shared" si="5688"/>
        <v>0</v>
      </c>
      <c r="AK4392" s="23">
        <f t="shared" si="5688"/>
        <v>0</v>
      </c>
      <c r="AL4392" s="23">
        <f t="shared" si="5688"/>
        <v>0</v>
      </c>
      <c r="AM4392" s="23">
        <f t="shared" si="5688"/>
        <v>0</v>
      </c>
      <c r="AN4392" s="23">
        <f t="shared" si="5675"/>
        <v>0</v>
      </c>
      <c r="AO4392" s="23">
        <f t="shared" si="5689"/>
        <v>0</v>
      </c>
      <c r="AP4392" s="23">
        <f t="shared" si="5689"/>
        <v>0</v>
      </c>
      <c r="AQ4392" s="23">
        <f t="shared" si="5689"/>
        <v>0</v>
      </c>
      <c r="AR4392" s="23">
        <f t="shared" si="5689"/>
        <v>0</v>
      </c>
      <c r="AS4392" s="21">
        <f t="shared" si="5663"/>
        <v>0</v>
      </c>
      <c r="AT4392" s="21">
        <f t="shared" si="5663"/>
        <v>0</v>
      </c>
      <c r="AU4392" s="21">
        <f t="shared" si="5663"/>
        <v>0</v>
      </c>
      <c r="AV4392" s="21">
        <f t="shared" si="5663"/>
        <v>0</v>
      </c>
      <c r="AW4392" s="21">
        <f t="shared" si="5663"/>
        <v>0</v>
      </c>
    </row>
    <row r="4393" spans="1:49" ht="16.5" thickTop="1" thickBot="1" x14ac:dyDescent="0.3">
      <c r="A4393" s="18" t="s">
        <v>1</v>
      </c>
      <c r="B4393" s="37" t="s">
        <v>54</v>
      </c>
      <c r="C4393" s="23">
        <f t="shared" si="5682"/>
        <v>0</v>
      </c>
      <c r="D4393" s="23">
        <f t="shared" si="5668"/>
        <v>0</v>
      </c>
      <c r="E4393" s="23">
        <f t="shared" ref="E4393:M4408" si="5690">SUM(E4460,E4527)</f>
        <v>0</v>
      </c>
      <c r="F4393" s="23">
        <f t="shared" si="5690"/>
        <v>0</v>
      </c>
      <c r="G4393" s="23">
        <f t="shared" si="5690"/>
        <v>0</v>
      </c>
      <c r="H4393" s="23">
        <f t="shared" si="5690"/>
        <v>0</v>
      </c>
      <c r="I4393" s="23">
        <f t="shared" si="5690"/>
        <v>0</v>
      </c>
      <c r="J4393" s="23">
        <f t="shared" si="5690"/>
        <v>0</v>
      </c>
      <c r="K4393" s="23">
        <f t="shared" si="5690"/>
        <v>0</v>
      </c>
      <c r="L4393" s="23">
        <f t="shared" si="5690"/>
        <v>0</v>
      </c>
      <c r="M4393" s="23">
        <f t="shared" si="5690"/>
        <v>0</v>
      </c>
      <c r="N4393" s="23">
        <f t="shared" si="5670"/>
        <v>0</v>
      </c>
      <c r="O4393" s="23">
        <f t="shared" ref="O4393:R4408" si="5691">SUM(O4460,O4527)</f>
        <v>0</v>
      </c>
      <c r="P4393" s="23">
        <f t="shared" si="5691"/>
        <v>0</v>
      </c>
      <c r="Q4393" s="23">
        <f t="shared" si="5691"/>
        <v>0</v>
      </c>
      <c r="R4393" s="23">
        <f t="shared" si="5691"/>
        <v>0</v>
      </c>
      <c r="S4393" s="23">
        <f t="shared" si="5683"/>
        <v>0</v>
      </c>
      <c r="T4393" s="23">
        <f t="shared" si="5671"/>
        <v>0</v>
      </c>
      <c r="U4393" s="23">
        <f t="shared" ref="U4393:AB4408" si="5692">SUM(U4460,U4527)</f>
        <v>0</v>
      </c>
      <c r="V4393" s="23">
        <f t="shared" si="5692"/>
        <v>0</v>
      </c>
      <c r="W4393" s="23">
        <f t="shared" si="5692"/>
        <v>0</v>
      </c>
      <c r="X4393" s="23">
        <f t="shared" si="5692"/>
        <v>0</v>
      </c>
      <c r="Y4393" s="23">
        <f t="shared" si="5692"/>
        <v>0</v>
      </c>
      <c r="Z4393" s="23">
        <f t="shared" si="5692"/>
        <v>0</v>
      </c>
      <c r="AA4393" s="23">
        <f t="shared" si="5692"/>
        <v>0</v>
      </c>
      <c r="AB4393" s="23">
        <f t="shared" si="5692"/>
        <v>0</v>
      </c>
      <c r="AC4393" s="23">
        <f t="shared" si="5684"/>
        <v>0</v>
      </c>
      <c r="AD4393" s="23">
        <f t="shared" si="5673"/>
        <v>0</v>
      </c>
      <c r="AE4393" s="23">
        <f t="shared" ref="AE4393:AM4408" si="5693">SUM(AE4460,AE4527)</f>
        <v>0</v>
      </c>
      <c r="AF4393" s="23">
        <f t="shared" si="5693"/>
        <v>0</v>
      </c>
      <c r="AG4393" s="23">
        <f t="shared" si="5693"/>
        <v>0</v>
      </c>
      <c r="AH4393" s="23">
        <f t="shared" si="5693"/>
        <v>0</v>
      </c>
      <c r="AI4393" s="23">
        <f t="shared" si="5693"/>
        <v>0</v>
      </c>
      <c r="AJ4393" s="23">
        <f t="shared" si="5693"/>
        <v>0</v>
      </c>
      <c r="AK4393" s="23">
        <f t="shared" si="5693"/>
        <v>0</v>
      </c>
      <c r="AL4393" s="23">
        <f t="shared" si="5693"/>
        <v>0</v>
      </c>
      <c r="AM4393" s="23">
        <f t="shared" si="5693"/>
        <v>0</v>
      </c>
      <c r="AN4393" s="23">
        <f t="shared" si="5675"/>
        <v>0</v>
      </c>
      <c r="AO4393" s="23">
        <f t="shared" ref="AO4393:AR4408" si="5694">SUM(AO4460,AO4527)</f>
        <v>0</v>
      </c>
      <c r="AP4393" s="23">
        <f t="shared" si="5694"/>
        <v>0</v>
      </c>
      <c r="AQ4393" s="23">
        <f t="shared" si="5694"/>
        <v>0</v>
      </c>
      <c r="AR4393" s="23">
        <f t="shared" si="5694"/>
        <v>0</v>
      </c>
      <c r="AS4393" s="21">
        <f t="shared" si="5663"/>
        <v>0</v>
      </c>
      <c r="AT4393" s="21">
        <f t="shared" si="5663"/>
        <v>0</v>
      </c>
      <c r="AU4393" s="21">
        <f t="shared" si="5663"/>
        <v>0</v>
      </c>
      <c r="AV4393" s="21">
        <f t="shared" si="5663"/>
        <v>0</v>
      </c>
      <c r="AW4393" s="21">
        <f t="shared" si="5663"/>
        <v>0</v>
      </c>
    </row>
    <row r="4394" spans="1:49" ht="31.5" thickTop="1" thickBot="1" x14ac:dyDescent="0.3">
      <c r="A4394" s="18" t="s">
        <v>1</v>
      </c>
      <c r="B4394" s="36" t="s">
        <v>55</v>
      </c>
      <c r="C4394" s="23">
        <f t="shared" si="5682"/>
        <v>0</v>
      </c>
      <c r="D4394" s="23">
        <f t="shared" si="5668"/>
        <v>0</v>
      </c>
      <c r="E4394" s="23">
        <f t="shared" si="5690"/>
        <v>0</v>
      </c>
      <c r="F4394" s="23">
        <f t="shared" si="5690"/>
        <v>0</v>
      </c>
      <c r="G4394" s="23">
        <f t="shared" si="5690"/>
        <v>0</v>
      </c>
      <c r="H4394" s="23">
        <f t="shared" si="5690"/>
        <v>0</v>
      </c>
      <c r="I4394" s="23">
        <f t="shared" si="5690"/>
        <v>0</v>
      </c>
      <c r="J4394" s="23">
        <f t="shared" si="5690"/>
        <v>0</v>
      </c>
      <c r="K4394" s="23">
        <f t="shared" si="5690"/>
        <v>0</v>
      </c>
      <c r="L4394" s="23">
        <f t="shared" si="5690"/>
        <v>0</v>
      </c>
      <c r="M4394" s="23">
        <f t="shared" si="5690"/>
        <v>0</v>
      </c>
      <c r="N4394" s="23">
        <f t="shared" si="5670"/>
        <v>0</v>
      </c>
      <c r="O4394" s="23">
        <f t="shared" si="5691"/>
        <v>0</v>
      </c>
      <c r="P4394" s="23">
        <f t="shared" si="5691"/>
        <v>0</v>
      </c>
      <c r="Q4394" s="23">
        <f t="shared" si="5691"/>
        <v>0</v>
      </c>
      <c r="R4394" s="23">
        <f t="shared" si="5691"/>
        <v>0</v>
      </c>
      <c r="S4394" s="23">
        <f t="shared" si="5683"/>
        <v>0</v>
      </c>
      <c r="T4394" s="23">
        <f t="shared" si="5671"/>
        <v>0</v>
      </c>
      <c r="U4394" s="23">
        <f t="shared" si="5692"/>
        <v>0</v>
      </c>
      <c r="V4394" s="23">
        <f t="shared" si="5692"/>
        <v>0</v>
      </c>
      <c r="W4394" s="23">
        <f t="shared" si="5692"/>
        <v>0</v>
      </c>
      <c r="X4394" s="23">
        <f t="shared" si="5692"/>
        <v>0</v>
      </c>
      <c r="Y4394" s="23">
        <f t="shared" si="5692"/>
        <v>0</v>
      </c>
      <c r="Z4394" s="23">
        <f t="shared" si="5692"/>
        <v>0</v>
      </c>
      <c r="AA4394" s="23">
        <f t="shared" si="5692"/>
        <v>0</v>
      </c>
      <c r="AB4394" s="23">
        <f t="shared" si="5692"/>
        <v>0</v>
      </c>
      <c r="AC4394" s="23">
        <f t="shared" si="5684"/>
        <v>0</v>
      </c>
      <c r="AD4394" s="23">
        <f t="shared" si="5673"/>
        <v>0</v>
      </c>
      <c r="AE4394" s="23">
        <f t="shared" si="5693"/>
        <v>0</v>
      </c>
      <c r="AF4394" s="23">
        <f t="shared" si="5693"/>
        <v>0</v>
      </c>
      <c r="AG4394" s="23">
        <f t="shared" si="5693"/>
        <v>0</v>
      </c>
      <c r="AH4394" s="23">
        <f t="shared" si="5693"/>
        <v>0</v>
      </c>
      <c r="AI4394" s="23">
        <f t="shared" si="5693"/>
        <v>0</v>
      </c>
      <c r="AJ4394" s="23">
        <f t="shared" si="5693"/>
        <v>0</v>
      </c>
      <c r="AK4394" s="23">
        <f t="shared" si="5693"/>
        <v>0</v>
      </c>
      <c r="AL4394" s="23">
        <f t="shared" si="5693"/>
        <v>0</v>
      </c>
      <c r="AM4394" s="23">
        <f t="shared" si="5693"/>
        <v>0</v>
      </c>
      <c r="AN4394" s="23">
        <f t="shared" si="5675"/>
        <v>0</v>
      </c>
      <c r="AO4394" s="23">
        <f t="shared" si="5694"/>
        <v>0</v>
      </c>
      <c r="AP4394" s="23">
        <f t="shared" si="5694"/>
        <v>0</v>
      </c>
      <c r="AQ4394" s="23">
        <f t="shared" si="5694"/>
        <v>0</v>
      </c>
      <c r="AR4394" s="23">
        <f t="shared" si="5694"/>
        <v>0</v>
      </c>
      <c r="AS4394" s="21">
        <f t="shared" si="5663"/>
        <v>0</v>
      </c>
      <c r="AT4394" s="21">
        <f t="shared" si="5663"/>
        <v>0</v>
      </c>
      <c r="AU4394" s="21">
        <f t="shared" si="5663"/>
        <v>0</v>
      </c>
      <c r="AV4394" s="21">
        <f t="shared" si="5663"/>
        <v>0</v>
      </c>
      <c r="AW4394" s="21">
        <f t="shared" si="5663"/>
        <v>0</v>
      </c>
    </row>
    <row r="4395" spans="1:49" ht="16.5" thickTop="1" thickBot="1" x14ac:dyDescent="0.3">
      <c r="A4395" s="18" t="s">
        <v>1</v>
      </c>
      <c r="B4395" s="35" t="s">
        <v>56</v>
      </c>
      <c r="C4395" s="23">
        <f t="shared" si="5682"/>
        <v>0</v>
      </c>
      <c r="D4395" s="23">
        <f t="shared" si="5668"/>
        <v>0</v>
      </c>
      <c r="E4395" s="23">
        <f t="shared" si="5690"/>
        <v>0</v>
      </c>
      <c r="F4395" s="23">
        <f t="shared" si="5690"/>
        <v>0</v>
      </c>
      <c r="G4395" s="23">
        <f t="shared" si="5690"/>
        <v>0</v>
      </c>
      <c r="H4395" s="23">
        <f t="shared" si="5690"/>
        <v>0</v>
      </c>
      <c r="I4395" s="23">
        <f t="shared" si="5690"/>
        <v>0</v>
      </c>
      <c r="J4395" s="23">
        <f t="shared" si="5690"/>
        <v>0</v>
      </c>
      <c r="K4395" s="23">
        <f t="shared" si="5690"/>
        <v>0</v>
      </c>
      <c r="L4395" s="23">
        <f t="shared" si="5690"/>
        <v>0</v>
      </c>
      <c r="M4395" s="23">
        <f t="shared" si="5690"/>
        <v>0</v>
      </c>
      <c r="N4395" s="23">
        <f t="shared" si="5670"/>
        <v>0</v>
      </c>
      <c r="O4395" s="23">
        <f t="shared" si="5691"/>
        <v>0</v>
      </c>
      <c r="P4395" s="23">
        <f t="shared" si="5691"/>
        <v>0</v>
      </c>
      <c r="Q4395" s="23">
        <f t="shared" si="5691"/>
        <v>0</v>
      </c>
      <c r="R4395" s="23">
        <f t="shared" si="5691"/>
        <v>0</v>
      </c>
      <c r="S4395" s="23">
        <f t="shared" si="5683"/>
        <v>0</v>
      </c>
      <c r="T4395" s="23">
        <f t="shared" si="5671"/>
        <v>0</v>
      </c>
      <c r="U4395" s="23">
        <f t="shared" si="5692"/>
        <v>0</v>
      </c>
      <c r="V4395" s="23">
        <f t="shared" si="5692"/>
        <v>0</v>
      </c>
      <c r="W4395" s="23">
        <f t="shared" si="5692"/>
        <v>0</v>
      </c>
      <c r="X4395" s="23">
        <f t="shared" si="5692"/>
        <v>0</v>
      </c>
      <c r="Y4395" s="23">
        <f t="shared" si="5692"/>
        <v>0</v>
      </c>
      <c r="Z4395" s="23">
        <f t="shared" si="5692"/>
        <v>0</v>
      </c>
      <c r="AA4395" s="23">
        <f t="shared" si="5692"/>
        <v>0</v>
      </c>
      <c r="AB4395" s="23">
        <f t="shared" si="5692"/>
        <v>0</v>
      </c>
      <c r="AC4395" s="23">
        <f t="shared" si="5684"/>
        <v>0</v>
      </c>
      <c r="AD4395" s="23">
        <f t="shared" si="5673"/>
        <v>0</v>
      </c>
      <c r="AE4395" s="23">
        <f t="shared" si="5693"/>
        <v>0</v>
      </c>
      <c r="AF4395" s="23">
        <f t="shared" si="5693"/>
        <v>0</v>
      </c>
      <c r="AG4395" s="23">
        <f t="shared" si="5693"/>
        <v>0</v>
      </c>
      <c r="AH4395" s="23">
        <f t="shared" si="5693"/>
        <v>0</v>
      </c>
      <c r="AI4395" s="23">
        <f t="shared" si="5693"/>
        <v>0</v>
      </c>
      <c r="AJ4395" s="23">
        <f t="shared" si="5693"/>
        <v>0</v>
      </c>
      <c r="AK4395" s="23">
        <f t="shared" si="5693"/>
        <v>0</v>
      </c>
      <c r="AL4395" s="23">
        <f t="shared" si="5693"/>
        <v>0</v>
      </c>
      <c r="AM4395" s="23">
        <f t="shared" si="5693"/>
        <v>0</v>
      </c>
      <c r="AN4395" s="23">
        <f t="shared" si="5675"/>
        <v>0</v>
      </c>
      <c r="AO4395" s="23">
        <f t="shared" si="5694"/>
        <v>0</v>
      </c>
      <c r="AP4395" s="23">
        <f t="shared" si="5694"/>
        <v>0</v>
      </c>
      <c r="AQ4395" s="23">
        <f t="shared" si="5694"/>
        <v>0</v>
      </c>
      <c r="AR4395" s="23">
        <f t="shared" si="5694"/>
        <v>0</v>
      </c>
      <c r="AS4395" s="21">
        <f t="shared" si="5663"/>
        <v>0</v>
      </c>
      <c r="AT4395" s="21">
        <f t="shared" si="5663"/>
        <v>0</v>
      </c>
      <c r="AU4395" s="21">
        <f t="shared" si="5663"/>
        <v>0</v>
      </c>
      <c r="AV4395" s="21">
        <f t="shared" si="5663"/>
        <v>0</v>
      </c>
      <c r="AW4395" s="21">
        <f t="shared" si="5663"/>
        <v>0</v>
      </c>
    </row>
    <row r="4396" spans="1:49" ht="16.5" thickTop="1" thickBot="1" x14ac:dyDescent="0.3">
      <c r="A4396" s="18" t="s">
        <v>1</v>
      </c>
      <c r="B4396" s="36" t="s">
        <v>57</v>
      </c>
      <c r="C4396" s="23">
        <f t="shared" si="5682"/>
        <v>0</v>
      </c>
      <c r="D4396" s="23">
        <f t="shared" si="5668"/>
        <v>0</v>
      </c>
      <c r="E4396" s="23">
        <f t="shared" si="5690"/>
        <v>0</v>
      </c>
      <c r="F4396" s="23">
        <f t="shared" si="5690"/>
        <v>0</v>
      </c>
      <c r="G4396" s="23">
        <f t="shared" si="5690"/>
        <v>0</v>
      </c>
      <c r="H4396" s="23">
        <f t="shared" si="5690"/>
        <v>0</v>
      </c>
      <c r="I4396" s="23">
        <f t="shared" si="5690"/>
        <v>0</v>
      </c>
      <c r="J4396" s="23">
        <f t="shared" si="5690"/>
        <v>0</v>
      </c>
      <c r="K4396" s="23">
        <f t="shared" si="5690"/>
        <v>0</v>
      </c>
      <c r="L4396" s="23">
        <f t="shared" si="5690"/>
        <v>0</v>
      </c>
      <c r="M4396" s="23">
        <f t="shared" si="5690"/>
        <v>0</v>
      </c>
      <c r="N4396" s="23">
        <f t="shared" si="5670"/>
        <v>0</v>
      </c>
      <c r="O4396" s="23">
        <f t="shared" si="5691"/>
        <v>0</v>
      </c>
      <c r="P4396" s="23">
        <f t="shared" si="5691"/>
        <v>0</v>
      </c>
      <c r="Q4396" s="23">
        <f t="shared" si="5691"/>
        <v>0</v>
      </c>
      <c r="R4396" s="23">
        <f t="shared" si="5691"/>
        <v>0</v>
      </c>
      <c r="S4396" s="23">
        <f t="shared" si="5683"/>
        <v>0</v>
      </c>
      <c r="T4396" s="23">
        <f t="shared" si="5671"/>
        <v>0</v>
      </c>
      <c r="U4396" s="23">
        <f t="shared" si="5692"/>
        <v>0</v>
      </c>
      <c r="V4396" s="23">
        <f t="shared" si="5692"/>
        <v>0</v>
      </c>
      <c r="W4396" s="23">
        <f t="shared" si="5692"/>
        <v>0</v>
      </c>
      <c r="X4396" s="23">
        <f t="shared" si="5692"/>
        <v>0</v>
      </c>
      <c r="Y4396" s="23">
        <f t="shared" si="5692"/>
        <v>0</v>
      </c>
      <c r="Z4396" s="23">
        <f t="shared" si="5692"/>
        <v>0</v>
      </c>
      <c r="AA4396" s="23">
        <f t="shared" si="5692"/>
        <v>0</v>
      </c>
      <c r="AB4396" s="23">
        <f t="shared" si="5692"/>
        <v>0</v>
      </c>
      <c r="AC4396" s="23">
        <f t="shared" si="5684"/>
        <v>0</v>
      </c>
      <c r="AD4396" s="23">
        <f t="shared" si="5673"/>
        <v>0</v>
      </c>
      <c r="AE4396" s="23">
        <f t="shared" si="5693"/>
        <v>0</v>
      </c>
      <c r="AF4396" s="23">
        <f t="shared" si="5693"/>
        <v>0</v>
      </c>
      <c r="AG4396" s="23">
        <f t="shared" si="5693"/>
        <v>0</v>
      </c>
      <c r="AH4396" s="23">
        <f t="shared" si="5693"/>
        <v>0</v>
      </c>
      <c r="AI4396" s="23">
        <f t="shared" si="5693"/>
        <v>0</v>
      </c>
      <c r="AJ4396" s="23">
        <f t="shared" si="5693"/>
        <v>0</v>
      </c>
      <c r="AK4396" s="23">
        <f t="shared" si="5693"/>
        <v>0</v>
      </c>
      <c r="AL4396" s="23">
        <f t="shared" si="5693"/>
        <v>0</v>
      </c>
      <c r="AM4396" s="23">
        <f t="shared" si="5693"/>
        <v>0</v>
      </c>
      <c r="AN4396" s="23">
        <f t="shared" si="5675"/>
        <v>0</v>
      </c>
      <c r="AO4396" s="23">
        <f t="shared" si="5694"/>
        <v>0</v>
      </c>
      <c r="AP4396" s="23">
        <f t="shared" si="5694"/>
        <v>0</v>
      </c>
      <c r="AQ4396" s="23">
        <f t="shared" si="5694"/>
        <v>0</v>
      </c>
      <c r="AR4396" s="23">
        <f t="shared" si="5694"/>
        <v>0</v>
      </c>
      <c r="AS4396" s="21">
        <f t="shared" si="5663"/>
        <v>0</v>
      </c>
      <c r="AT4396" s="21">
        <f t="shared" si="5663"/>
        <v>0</v>
      </c>
      <c r="AU4396" s="21">
        <f t="shared" si="5663"/>
        <v>0</v>
      </c>
      <c r="AV4396" s="21">
        <f t="shared" si="5663"/>
        <v>0</v>
      </c>
      <c r="AW4396" s="21">
        <f t="shared" si="5663"/>
        <v>0</v>
      </c>
    </row>
    <row r="4397" spans="1:49" ht="16.5" thickTop="1" thickBot="1" x14ac:dyDescent="0.3">
      <c r="A4397" s="18" t="s">
        <v>1</v>
      </c>
      <c r="B4397" s="37" t="s">
        <v>58</v>
      </c>
      <c r="C4397" s="23">
        <f t="shared" si="5682"/>
        <v>0</v>
      </c>
      <c r="D4397" s="23">
        <f t="shared" si="5668"/>
        <v>0</v>
      </c>
      <c r="E4397" s="23">
        <f t="shared" si="5690"/>
        <v>0</v>
      </c>
      <c r="F4397" s="23">
        <f t="shared" si="5690"/>
        <v>0</v>
      </c>
      <c r="G4397" s="23">
        <f t="shared" si="5690"/>
        <v>0</v>
      </c>
      <c r="H4397" s="23">
        <f t="shared" si="5690"/>
        <v>0</v>
      </c>
      <c r="I4397" s="23">
        <f t="shared" si="5690"/>
        <v>0</v>
      </c>
      <c r="J4397" s="23">
        <f t="shared" si="5690"/>
        <v>0</v>
      </c>
      <c r="K4397" s="23">
        <f t="shared" si="5690"/>
        <v>0</v>
      </c>
      <c r="L4397" s="23">
        <f t="shared" si="5690"/>
        <v>0</v>
      </c>
      <c r="M4397" s="23">
        <f t="shared" si="5690"/>
        <v>0</v>
      </c>
      <c r="N4397" s="23">
        <f t="shared" si="5670"/>
        <v>0</v>
      </c>
      <c r="O4397" s="23">
        <f t="shared" si="5691"/>
        <v>0</v>
      </c>
      <c r="P4397" s="23">
        <f t="shared" si="5691"/>
        <v>0</v>
      </c>
      <c r="Q4397" s="23">
        <f t="shared" si="5691"/>
        <v>0</v>
      </c>
      <c r="R4397" s="23">
        <f t="shared" si="5691"/>
        <v>0</v>
      </c>
      <c r="S4397" s="23">
        <f t="shared" si="5683"/>
        <v>0</v>
      </c>
      <c r="T4397" s="23">
        <f t="shared" si="5671"/>
        <v>0</v>
      </c>
      <c r="U4397" s="23">
        <f t="shared" si="5692"/>
        <v>0</v>
      </c>
      <c r="V4397" s="23">
        <f t="shared" si="5692"/>
        <v>0</v>
      </c>
      <c r="W4397" s="23">
        <f t="shared" si="5692"/>
        <v>0</v>
      </c>
      <c r="X4397" s="23">
        <f t="shared" si="5692"/>
        <v>0</v>
      </c>
      <c r="Y4397" s="23">
        <f t="shared" si="5692"/>
        <v>0</v>
      </c>
      <c r="Z4397" s="23">
        <f t="shared" si="5692"/>
        <v>0</v>
      </c>
      <c r="AA4397" s="23">
        <f t="shared" si="5692"/>
        <v>0</v>
      </c>
      <c r="AB4397" s="23">
        <f t="shared" si="5692"/>
        <v>0</v>
      </c>
      <c r="AC4397" s="23">
        <f t="shared" si="5684"/>
        <v>0</v>
      </c>
      <c r="AD4397" s="23">
        <f t="shared" si="5673"/>
        <v>0</v>
      </c>
      <c r="AE4397" s="23">
        <f t="shared" si="5693"/>
        <v>0</v>
      </c>
      <c r="AF4397" s="23">
        <f t="shared" si="5693"/>
        <v>0</v>
      </c>
      <c r="AG4397" s="23">
        <f t="shared" si="5693"/>
        <v>0</v>
      </c>
      <c r="AH4397" s="23">
        <f t="shared" si="5693"/>
        <v>0</v>
      </c>
      <c r="AI4397" s="23">
        <f t="shared" si="5693"/>
        <v>0</v>
      </c>
      <c r="AJ4397" s="23">
        <f t="shared" si="5693"/>
        <v>0</v>
      </c>
      <c r="AK4397" s="23">
        <f t="shared" si="5693"/>
        <v>0</v>
      </c>
      <c r="AL4397" s="23">
        <f t="shared" si="5693"/>
        <v>0</v>
      </c>
      <c r="AM4397" s="23">
        <f t="shared" si="5693"/>
        <v>0</v>
      </c>
      <c r="AN4397" s="23">
        <f t="shared" si="5675"/>
        <v>0</v>
      </c>
      <c r="AO4397" s="23">
        <f t="shared" si="5694"/>
        <v>0</v>
      </c>
      <c r="AP4397" s="23">
        <f t="shared" si="5694"/>
        <v>0</v>
      </c>
      <c r="AQ4397" s="23">
        <f t="shared" si="5694"/>
        <v>0</v>
      </c>
      <c r="AR4397" s="23">
        <f t="shared" si="5694"/>
        <v>0</v>
      </c>
      <c r="AS4397" s="21">
        <f t="shared" si="5663"/>
        <v>0</v>
      </c>
      <c r="AT4397" s="21">
        <f t="shared" si="5663"/>
        <v>0</v>
      </c>
      <c r="AU4397" s="21">
        <f t="shared" si="5663"/>
        <v>0</v>
      </c>
      <c r="AV4397" s="21">
        <f t="shared" si="5663"/>
        <v>0</v>
      </c>
      <c r="AW4397" s="21">
        <f t="shared" si="5663"/>
        <v>0</v>
      </c>
    </row>
    <row r="4398" spans="1:49" ht="16.5" thickTop="1" thickBot="1" x14ac:dyDescent="0.3">
      <c r="A4398" s="18" t="s">
        <v>1</v>
      </c>
      <c r="B4398" s="37" t="s">
        <v>59</v>
      </c>
      <c r="C4398" s="23">
        <f t="shared" si="5682"/>
        <v>0</v>
      </c>
      <c r="D4398" s="23">
        <f t="shared" si="5668"/>
        <v>0</v>
      </c>
      <c r="E4398" s="23">
        <f t="shared" si="5690"/>
        <v>0</v>
      </c>
      <c r="F4398" s="23">
        <f t="shared" si="5690"/>
        <v>0</v>
      </c>
      <c r="G4398" s="23">
        <f t="shared" si="5690"/>
        <v>0</v>
      </c>
      <c r="H4398" s="23">
        <f t="shared" si="5690"/>
        <v>0</v>
      </c>
      <c r="I4398" s="23">
        <f t="shared" si="5690"/>
        <v>0</v>
      </c>
      <c r="J4398" s="23">
        <f t="shared" si="5690"/>
        <v>0</v>
      </c>
      <c r="K4398" s="23">
        <f t="shared" si="5690"/>
        <v>0</v>
      </c>
      <c r="L4398" s="23">
        <f t="shared" si="5690"/>
        <v>0</v>
      </c>
      <c r="M4398" s="23">
        <f t="shared" si="5690"/>
        <v>0</v>
      </c>
      <c r="N4398" s="23">
        <f t="shared" si="5670"/>
        <v>0</v>
      </c>
      <c r="O4398" s="23">
        <f t="shared" si="5691"/>
        <v>0</v>
      </c>
      <c r="P4398" s="23">
        <f t="shared" si="5691"/>
        <v>0</v>
      </c>
      <c r="Q4398" s="23">
        <f t="shared" si="5691"/>
        <v>0</v>
      </c>
      <c r="R4398" s="23">
        <f t="shared" si="5691"/>
        <v>0</v>
      </c>
      <c r="S4398" s="23">
        <f t="shared" si="5683"/>
        <v>0</v>
      </c>
      <c r="T4398" s="23">
        <f t="shared" si="5671"/>
        <v>0</v>
      </c>
      <c r="U4398" s="23">
        <f t="shared" si="5692"/>
        <v>0</v>
      </c>
      <c r="V4398" s="23">
        <f t="shared" si="5692"/>
        <v>0</v>
      </c>
      <c r="W4398" s="23">
        <f t="shared" si="5692"/>
        <v>0</v>
      </c>
      <c r="X4398" s="23">
        <f t="shared" si="5692"/>
        <v>0</v>
      </c>
      <c r="Y4398" s="23">
        <f t="shared" si="5692"/>
        <v>0</v>
      </c>
      <c r="Z4398" s="23">
        <f t="shared" si="5692"/>
        <v>0</v>
      </c>
      <c r="AA4398" s="23">
        <f t="shared" si="5692"/>
        <v>0</v>
      </c>
      <c r="AB4398" s="23">
        <f t="shared" si="5692"/>
        <v>0</v>
      </c>
      <c r="AC4398" s="23">
        <f t="shared" si="5684"/>
        <v>0</v>
      </c>
      <c r="AD4398" s="23">
        <f t="shared" si="5673"/>
        <v>0</v>
      </c>
      <c r="AE4398" s="23">
        <f t="shared" si="5693"/>
        <v>0</v>
      </c>
      <c r="AF4398" s="23">
        <f t="shared" si="5693"/>
        <v>0</v>
      </c>
      <c r="AG4398" s="23">
        <f t="shared" si="5693"/>
        <v>0</v>
      </c>
      <c r="AH4398" s="23">
        <f t="shared" si="5693"/>
        <v>0</v>
      </c>
      <c r="AI4398" s="23">
        <f t="shared" si="5693"/>
        <v>0</v>
      </c>
      <c r="AJ4398" s="23">
        <f t="shared" si="5693"/>
        <v>0</v>
      </c>
      <c r="AK4398" s="23">
        <f t="shared" si="5693"/>
        <v>0</v>
      </c>
      <c r="AL4398" s="23">
        <f t="shared" si="5693"/>
        <v>0</v>
      </c>
      <c r="AM4398" s="23">
        <f t="shared" si="5693"/>
        <v>0</v>
      </c>
      <c r="AN4398" s="23">
        <f t="shared" si="5675"/>
        <v>0</v>
      </c>
      <c r="AO4398" s="23">
        <f t="shared" si="5694"/>
        <v>0</v>
      </c>
      <c r="AP4398" s="23">
        <f t="shared" si="5694"/>
        <v>0</v>
      </c>
      <c r="AQ4398" s="23">
        <f t="shared" si="5694"/>
        <v>0</v>
      </c>
      <c r="AR4398" s="23">
        <f t="shared" si="5694"/>
        <v>0</v>
      </c>
      <c r="AS4398" s="21">
        <f t="shared" si="5663"/>
        <v>0</v>
      </c>
      <c r="AT4398" s="21">
        <f t="shared" si="5663"/>
        <v>0</v>
      </c>
      <c r="AU4398" s="21">
        <f t="shared" si="5663"/>
        <v>0</v>
      </c>
      <c r="AV4398" s="21">
        <f t="shared" si="5663"/>
        <v>0</v>
      </c>
      <c r="AW4398" s="21">
        <f t="shared" si="5663"/>
        <v>0</v>
      </c>
    </row>
    <row r="4399" spans="1:49" ht="16.5" thickTop="1" thickBot="1" x14ac:dyDescent="0.3">
      <c r="A4399" s="18" t="s">
        <v>1</v>
      </c>
      <c r="B4399" s="37" t="s">
        <v>53</v>
      </c>
      <c r="C4399" s="23">
        <f t="shared" si="5682"/>
        <v>0</v>
      </c>
      <c r="D4399" s="23">
        <f t="shared" si="5668"/>
        <v>0</v>
      </c>
      <c r="E4399" s="23">
        <f t="shared" si="5690"/>
        <v>0</v>
      </c>
      <c r="F4399" s="23">
        <f t="shared" si="5690"/>
        <v>0</v>
      </c>
      <c r="G4399" s="23">
        <f t="shared" si="5690"/>
        <v>0</v>
      </c>
      <c r="H4399" s="23">
        <f t="shared" si="5690"/>
        <v>0</v>
      </c>
      <c r="I4399" s="23">
        <f t="shared" si="5690"/>
        <v>0</v>
      </c>
      <c r="J4399" s="23">
        <f t="shared" si="5690"/>
        <v>0</v>
      </c>
      <c r="K4399" s="23">
        <f t="shared" si="5690"/>
        <v>0</v>
      </c>
      <c r="L4399" s="23">
        <f t="shared" si="5690"/>
        <v>0</v>
      </c>
      <c r="M4399" s="23">
        <f t="shared" si="5690"/>
        <v>0</v>
      </c>
      <c r="N4399" s="23">
        <f t="shared" si="5670"/>
        <v>0</v>
      </c>
      <c r="O4399" s="23">
        <f t="shared" si="5691"/>
        <v>0</v>
      </c>
      <c r="P4399" s="23">
        <f t="shared" si="5691"/>
        <v>0</v>
      </c>
      <c r="Q4399" s="23">
        <f t="shared" si="5691"/>
        <v>0</v>
      </c>
      <c r="R4399" s="23">
        <f t="shared" si="5691"/>
        <v>0</v>
      </c>
      <c r="S4399" s="23">
        <f t="shared" si="5683"/>
        <v>0</v>
      </c>
      <c r="T4399" s="23">
        <f t="shared" si="5671"/>
        <v>0</v>
      </c>
      <c r="U4399" s="23">
        <f t="shared" si="5692"/>
        <v>0</v>
      </c>
      <c r="V4399" s="23">
        <f t="shared" si="5692"/>
        <v>0</v>
      </c>
      <c r="W4399" s="23">
        <f t="shared" si="5692"/>
        <v>0</v>
      </c>
      <c r="X4399" s="23">
        <f t="shared" si="5692"/>
        <v>0</v>
      </c>
      <c r="Y4399" s="23">
        <f t="shared" si="5692"/>
        <v>0</v>
      </c>
      <c r="Z4399" s="23">
        <f t="shared" si="5692"/>
        <v>0</v>
      </c>
      <c r="AA4399" s="23">
        <f t="shared" si="5692"/>
        <v>0</v>
      </c>
      <c r="AB4399" s="23">
        <f t="shared" si="5692"/>
        <v>0</v>
      </c>
      <c r="AC4399" s="23">
        <f t="shared" si="5684"/>
        <v>0</v>
      </c>
      <c r="AD4399" s="23">
        <f t="shared" si="5673"/>
        <v>0</v>
      </c>
      <c r="AE4399" s="23">
        <f t="shared" si="5693"/>
        <v>0</v>
      </c>
      <c r="AF4399" s="23">
        <f t="shared" si="5693"/>
        <v>0</v>
      </c>
      <c r="AG4399" s="23">
        <f t="shared" si="5693"/>
        <v>0</v>
      </c>
      <c r="AH4399" s="23">
        <f t="shared" si="5693"/>
        <v>0</v>
      </c>
      <c r="AI4399" s="23">
        <f t="shared" si="5693"/>
        <v>0</v>
      </c>
      <c r="AJ4399" s="23">
        <f t="shared" si="5693"/>
        <v>0</v>
      </c>
      <c r="AK4399" s="23">
        <f t="shared" si="5693"/>
        <v>0</v>
      </c>
      <c r="AL4399" s="23">
        <f t="shared" si="5693"/>
        <v>0</v>
      </c>
      <c r="AM4399" s="23">
        <f t="shared" si="5693"/>
        <v>0</v>
      </c>
      <c r="AN4399" s="23">
        <f t="shared" si="5675"/>
        <v>0</v>
      </c>
      <c r="AO4399" s="23">
        <f t="shared" si="5694"/>
        <v>0</v>
      </c>
      <c r="AP4399" s="23">
        <f t="shared" si="5694"/>
        <v>0</v>
      </c>
      <c r="AQ4399" s="23">
        <f t="shared" si="5694"/>
        <v>0</v>
      </c>
      <c r="AR4399" s="23">
        <f t="shared" si="5694"/>
        <v>0</v>
      </c>
      <c r="AS4399" s="21">
        <f t="shared" si="5663"/>
        <v>0</v>
      </c>
      <c r="AT4399" s="21">
        <f t="shared" si="5663"/>
        <v>0</v>
      </c>
      <c r="AU4399" s="21">
        <f t="shared" si="5663"/>
        <v>0</v>
      </c>
      <c r="AV4399" s="21">
        <f t="shared" si="5663"/>
        <v>0</v>
      </c>
      <c r="AW4399" s="21">
        <f t="shared" si="5663"/>
        <v>0</v>
      </c>
    </row>
    <row r="4400" spans="1:49" ht="16.5" thickTop="1" thickBot="1" x14ac:dyDescent="0.3">
      <c r="A4400" s="18" t="s">
        <v>1</v>
      </c>
      <c r="B4400" s="37" t="s">
        <v>54</v>
      </c>
      <c r="C4400" s="23">
        <f t="shared" si="5682"/>
        <v>0</v>
      </c>
      <c r="D4400" s="23">
        <f t="shared" si="5668"/>
        <v>0</v>
      </c>
      <c r="E4400" s="23">
        <f t="shared" si="5690"/>
        <v>0</v>
      </c>
      <c r="F4400" s="23">
        <f t="shared" si="5690"/>
        <v>0</v>
      </c>
      <c r="G4400" s="23">
        <f t="shared" si="5690"/>
        <v>0</v>
      </c>
      <c r="H4400" s="23">
        <f t="shared" si="5690"/>
        <v>0</v>
      </c>
      <c r="I4400" s="23">
        <f t="shared" si="5690"/>
        <v>0</v>
      </c>
      <c r="J4400" s="23">
        <f t="shared" si="5690"/>
        <v>0</v>
      </c>
      <c r="K4400" s="23">
        <f t="shared" si="5690"/>
        <v>0</v>
      </c>
      <c r="L4400" s="23">
        <f t="shared" si="5690"/>
        <v>0</v>
      </c>
      <c r="M4400" s="23">
        <f t="shared" si="5690"/>
        <v>0</v>
      </c>
      <c r="N4400" s="23">
        <f t="shared" si="5670"/>
        <v>0</v>
      </c>
      <c r="O4400" s="23">
        <f t="shared" si="5691"/>
        <v>0</v>
      </c>
      <c r="P4400" s="23">
        <f t="shared" si="5691"/>
        <v>0</v>
      </c>
      <c r="Q4400" s="23">
        <f t="shared" si="5691"/>
        <v>0</v>
      </c>
      <c r="R4400" s="23">
        <f t="shared" si="5691"/>
        <v>0</v>
      </c>
      <c r="S4400" s="23">
        <f t="shared" si="5683"/>
        <v>0</v>
      </c>
      <c r="T4400" s="23">
        <f t="shared" si="5671"/>
        <v>0</v>
      </c>
      <c r="U4400" s="23">
        <f t="shared" si="5692"/>
        <v>0</v>
      </c>
      <c r="V4400" s="23">
        <f t="shared" si="5692"/>
        <v>0</v>
      </c>
      <c r="W4400" s="23">
        <f t="shared" si="5692"/>
        <v>0</v>
      </c>
      <c r="X4400" s="23">
        <f t="shared" si="5692"/>
        <v>0</v>
      </c>
      <c r="Y4400" s="23">
        <f t="shared" si="5692"/>
        <v>0</v>
      </c>
      <c r="Z4400" s="23">
        <f t="shared" si="5692"/>
        <v>0</v>
      </c>
      <c r="AA4400" s="23">
        <f t="shared" si="5692"/>
        <v>0</v>
      </c>
      <c r="AB4400" s="23">
        <f t="shared" si="5692"/>
        <v>0</v>
      </c>
      <c r="AC4400" s="23">
        <f t="shared" si="5684"/>
        <v>0</v>
      </c>
      <c r="AD4400" s="23">
        <f t="shared" si="5673"/>
        <v>0</v>
      </c>
      <c r="AE4400" s="23">
        <f t="shared" si="5693"/>
        <v>0</v>
      </c>
      <c r="AF4400" s="23">
        <f t="shared" si="5693"/>
        <v>0</v>
      </c>
      <c r="AG4400" s="23">
        <f t="shared" si="5693"/>
        <v>0</v>
      </c>
      <c r="AH4400" s="23">
        <f t="shared" si="5693"/>
        <v>0</v>
      </c>
      <c r="AI4400" s="23">
        <f t="shared" si="5693"/>
        <v>0</v>
      </c>
      <c r="AJ4400" s="23">
        <f t="shared" si="5693"/>
        <v>0</v>
      </c>
      <c r="AK4400" s="23">
        <f t="shared" si="5693"/>
        <v>0</v>
      </c>
      <c r="AL4400" s="23">
        <f t="shared" si="5693"/>
        <v>0</v>
      </c>
      <c r="AM4400" s="23">
        <f t="shared" si="5693"/>
        <v>0</v>
      </c>
      <c r="AN4400" s="23">
        <f t="shared" si="5675"/>
        <v>0</v>
      </c>
      <c r="AO4400" s="23">
        <f t="shared" si="5694"/>
        <v>0</v>
      </c>
      <c r="AP4400" s="23">
        <f t="shared" si="5694"/>
        <v>0</v>
      </c>
      <c r="AQ4400" s="23">
        <f t="shared" si="5694"/>
        <v>0</v>
      </c>
      <c r="AR4400" s="23">
        <f t="shared" si="5694"/>
        <v>0</v>
      </c>
      <c r="AS4400" s="21">
        <f t="shared" ref="AS4400:AW4463" si="5695">N4400+AN4400</f>
        <v>0</v>
      </c>
      <c r="AT4400" s="21">
        <f t="shared" si="5695"/>
        <v>0</v>
      </c>
      <c r="AU4400" s="21">
        <f t="shared" si="5695"/>
        <v>0</v>
      </c>
      <c r="AV4400" s="21">
        <f t="shared" si="5695"/>
        <v>0</v>
      </c>
      <c r="AW4400" s="21">
        <f t="shared" si="5695"/>
        <v>0</v>
      </c>
    </row>
    <row r="4401" spans="1:49" ht="31.5" thickTop="1" thickBot="1" x14ac:dyDescent="0.3">
      <c r="A4401" s="18" t="s">
        <v>1</v>
      </c>
      <c r="B4401" s="36" t="s">
        <v>60</v>
      </c>
      <c r="C4401" s="23">
        <f t="shared" si="5682"/>
        <v>0</v>
      </c>
      <c r="D4401" s="23">
        <f t="shared" si="5668"/>
        <v>0</v>
      </c>
      <c r="E4401" s="23">
        <f t="shared" si="5690"/>
        <v>0</v>
      </c>
      <c r="F4401" s="23">
        <f t="shared" si="5690"/>
        <v>0</v>
      </c>
      <c r="G4401" s="23">
        <f t="shared" si="5690"/>
        <v>0</v>
      </c>
      <c r="H4401" s="23">
        <f t="shared" si="5690"/>
        <v>0</v>
      </c>
      <c r="I4401" s="23">
        <f t="shared" si="5690"/>
        <v>0</v>
      </c>
      <c r="J4401" s="23">
        <f t="shared" si="5690"/>
        <v>0</v>
      </c>
      <c r="K4401" s="23">
        <f t="shared" si="5690"/>
        <v>0</v>
      </c>
      <c r="L4401" s="23">
        <f t="shared" si="5690"/>
        <v>0</v>
      </c>
      <c r="M4401" s="23">
        <f t="shared" si="5690"/>
        <v>0</v>
      </c>
      <c r="N4401" s="23">
        <f t="shared" si="5670"/>
        <v>0</v>
      </c>
      <c r="O4401" s="23">
        <f t="shared" si="5691"/>
        <v>0</v>
      </c>
      <c r="P4401" s="23">
        <f t="shared" si="5691"/>
        <v>0</v>
      </c>
      <c r="Q4401" s="23">
        <f t="shared" si="5691"/>
        <v>0</v>
      </c>
      <c r="R4401" s="23">
        <f t="shared" si="5691"/>
        <v>0</v>
      </c>
      <c r="S4401" s="23">
        <f t="shared" si="5683"/>
        <v>0</v>
      </c>
      <c r="T4401" s="23">
        <f t="shared" si="5671"/>
        <v>0</v>
      </c>
      <c r="U4401" s="23">
        <f t="shared" si="5692"/>
        <v>0</v>
      </c>
      <c r="V4401" s="23">
        <f t="shared" si="5692"/>
        <v>0</v>
      </c>
      <c r="W4401" s="23">
        <f t="shared" si="5692"/>
        <v>0</v>
      </c>
      <c r="X4401" s="23">
        <f t="shared" si="5692"/>
        <v>0</v>
      </c>
      <c r="Y4401" s="23">
        <f t="shared" si="5692"/>
        <v>0</v>
      </c>
      <c r="Z4401" s="23">
        <f t="shared" si="5692"/>
        <v>0</v>
      </c>
      <c r="AA4401" s="23">
        <f t="shared" si="5692"/>
        <v>0</v>
      </c>
      <c r="AB4401" s="23">
        <f t="shared" si="5692"/>
        <v>0</v>
      </c>
      <c r="AC4401" s="23">
        <f t="shared" si="5684"/>
        <v>0</v>
      </c>
      <c r="AD4401" s="23">
        <f t="shared" si="5673"/>
        <v>0</v>
      </c>
      <c r="AE4401" s="23">
        <f t="shared" si="5693"/>
        <v>0</v>
      </c>
      <c r="AF4401" s="23">
        <f t="shared" si="5693"/>
        <v>0</v>
      </c>
      <c r="AG4401" s="23">
        <f t="shared" si="5693"/>
        <v>0</v>
      </c>
      <c r="AH4401" s="23">
        <f t="shared" si="5693"/>
        <v>0</v>
      </c>
      <c r="AI4401" s="23">
        <f t="shared" si="5693"/>
        <v>0</v>
      </c>
      <c r="AJ4401" s="23">
        <f t="shared" si="5693"/>
        <v>0</v>
      </c>
      <c r="AK4401" s="23">
        <f t="shared" si="5693"/>
        <v>0</v>
      </c>
      <c r="AL4401" s="23">
        <f t="shared" si="5693"/>
        <v>0</v>
      </c>
      <c r="AM4401" s="23">
        <f t="shared" si="5693"/>
        <v>0</v>
      </c>
      <c r="AN4401" s="23">
        <f t="shared" si="5675"/>
        <v>0</v>
      </c>
      <c r="AO4401" s="23">
        <f t="shared" si="5694"/>
        <v>0</v>
      </c>
      <c r="AP4401" s="23">
        <f t="shared" si="5694"/>
        <v>0</v>
      </c>
      <c r="AQ4401" s="23">
        <f t="shared" si="5694"/>
        <v>0</v>
      </c>
      <c r="AR4401" s="23">
        <f t="shared" si="5694"/>
        <v>0</v>
      </c>
      <c r="AS4401" s="21">
        <f t="shared" si="5695"/>
        <v>0</v>
      </c>
      <c r="AT4401" s="21">
        <f t="shared" si="5695"/>
        <v>0</v>
      </c>
      <c r="AU4401" s="21">
        <f t="shared" si="5695"/>
        <v>0</v>
      </c>
      <c r="AV4401" s="21">
        <f t="shared" si="5695"/>
        <v>0</v>
      </c>
      <c r="AW4401" s="21">
        <f t="shared" si="5695"/>
        <v>0</v>
      </c>
    </row>
    <row r="4402" spans="1:49" ht="16.5" thickTop="1" thickBot="1" x14ac:dyDescent="0.3">
      <c r="A4402" s="18" t="s">
        <v>1</v>
      </c>
      <c r="B4402" s="26" t="s">
        <v>45</v>
      </c>
      <c r="C4402" s="23">
        <f t="shared" si="5682"/>
        <v>0</v>
      </c>
      <c r="D4402" s="23">
        <f t="shared" si="5668"/>
        <v>0</v>
      </c>
      <c r="E4402" s="23">
        <f t="shared" si="5690"/>
        <v>0</v>
      </c>
      <c r="F4402" s="23">
        <f t="shared" si="5690"/>
        <v>0</v>
      </c>
      <c r="G4402" s="23">
        <f t="shared" si="5690"/>
        <v>0</v>
      </c>
      <c r="H4402" s="23">
        <f t="shared" si="5690"/>
        <v>0</v>
      </c>
      <c r="I4402" s="23">
        <f t="shared" si="5690"/>
        <v>0</v>
      </c>
      <c r="J4402" s="23">
        <f t="shared" si="5690"/>
        <v>0</v>
      </c>
      <c r="K4402" s="23">
        <f t="shared" si="5690"/>
        <v>0</v>
      </c>
      <c r="L4402" s="23">
        <f t="shared" si="5690"/>
        <v>0</v>
      </c>
      <c r="M4402" s="23">
        <f t="shared" si="5690"/>
        <v>0</v>
      </c>
      <c r="N4402" s="23">
        <f t="shared" si="5670"/>
        <v>0</v>
      </c>
      <c r="O4402" s="23">
        <f t="shared" si="5691"/>
        <v>0</v>
      </c>
      <c r="P4402" s="23">
        <f t="shared" si="5691"/>
        <v>0</v>
      </c>
      <c r="Q4402" s="23">
        <f t="shared" si="5691"/>
        <v>0</v>
      </c>
      <c r="R4402" s="23">
        <f t="shared" si="5691"/>
        <v>0</v>
      </c>
      <c r="S4402" s="23">
        <f t="shared" si="5683"/>
        <v>0</v>
      </c>
      <c r="T4402" s="23">
        <f t="shared" si="5671"/>
        <v>0</v>
      </c>
      <c r="U4402" s="23">
        <f t="shared" si="5692"/>
        <v>0</v>
      </c>
      <c r="V4402" s="23">
        <f t="shared" si="5692"/>
        <v>0</v>
      </c>
      <c r="W4402" s="23">
        <f t="shared" si="5692"/>
        <v>0</v>
      </c>
      <c r="X4402" s="23">
        <f t="shared" si="5692"/>
        <v>0</v>
      </c>
      <c r="Y4402" s="23">
        <f t="shared" si="5692"/>
        <v>0</v>
      </c>
      <c r="Z4402" s="23">
        <f t="shared" si="5692"/>
        <v>0</v>
      </c>
      <c r="AA4402" s="23">
        <f t="shared" si="5692"/>
        <v>0</v>
      </c>
      <c r="AB4402" s="23">
        <f t="shared" si="5692"/>
        <v>0</v>
      </c>
      <c r="AC4402" s="23">
        <f t="shared" si="5684"/>
        <v>0</v>
      </c>
      <c r="AD4402" s="23">
        <f t="shared" si="5673"/>
        <v>0</v>
      </c>
      <c r="AE4402" s="23">
        <f t="shared" si="5693"/>
        <v>0</v>
      </c>
      <c r="AF4402" s="23">
        <f t="shared" si="5693"/>
        <v>0</v>
      </c>
      <c r="AG4402" s="23">
        <f t="shared" si="5693"/>
        <v>0</v>
      </c>
      <c r="AH4402" s="23">
        <f t="shared" si="5693"/>
        <v>0</v>
      </c>
      <c r="AI4402" s="23">
        <f t="shared" si="5693"/>
        <v>0</v>
      </c>
      <c r="AJ4402" s="23">
        <f t="shared" si="5693"/>
        <v>0</v>
      </c>
      <c r="AK4402" s="23">
        <f t="shared" si="5693"/>
        <v>0</v>
      </c>
      <c r="AL4402" s="23">
        <f t="shared" si="5693"/>
        <v>0</v>
      </c>
      <c r="AM4402" s="23">
        <f t="shared" si="5693"/>
        <v>0</v>
      </c>
      <c r="AN4402" s="23">
        <f t="shared" si="5675"/>
        <v>0</v>
      </c>
      <c r="AO4402" s="23">
        <f t="shared" si="5694"/>
        <v>0</v>
      </c>
      <c r="AP4402" s="23">
        <f t="shared" si="5694"/>
        <v>0</v>
      </c>
      <c r="AQ4402" s="23">
        <f t="shared" si="5694"/>
        <v>0</v>
      </c>
      <c r="AR4402" s="23">
        <f t="shared" si="5694"/>
        <v>0</v>
      </c>
      <c r="AS4402" s="21">
        <f t="shared" si="5695"/>
        <v>0</v>
      </c>
      <c r="AT4402" s="21">
        <f t="shared" si="5695"/>
        <v>0</v>
      </c>
      <c r="AU4402" s="21">
        <f t="shared" si="5695"/>
        <v>0</v>
      </c>
      <c r="AV4402" s="21">
        <f t="shared" si="5695"/>
        <v>0</v>
      </c>
      <c r="AW4402" s="21">
        <f t="shared" si="5695"/>
        <v>0</v>
      </c>
    </row>
    <row r="4403" spans="1:49" ht="16.5" thickTop="1" thickBot="1" x14ac:dyDescent="0.3">
      <c r="A4403" s="18" t="s">
        <v>1</v>
      </c>
      <c r="B4403" s="35" t="s">
        <v>48</v>
      </c>
      <c r="C4403" s="23">
        <f t="shared" si="5682"/>
        <v>0</v>
      </c>
      <c r="D4403" s="23">
        <f t="shared" si="5668"/>
        <v>0</v>
      </c>
      <c r="E4403" s="23">
        <f t="shared" si="5690"/>
        <v>0</v>
      </c>
      <c r="F4403" s="23">
        <f t="shared" si="5690"/>
        <v>0</v>
      </c>
      <c r="G4403" s="23">
        <f t="shared" si="5690"/>
        <v>0</v>
      </c>
      <c r="H4403" s="23">
        <f t="shared" si="5690"/>
        <v>0</v>
      </c>
      <c r="I4403" s="23">
        <f t="shared" si="5690"/>
        <v>0</v>
      </c>
      <c r="J4403" s="23">
        <f t="shared" si="5690"/>
        <v>0</v>
      </c>
      <c r="K4403" s="23">
        <f t="shared" si="5690"/>
        <v>0</v>
      </c>
      <c r="L4403" s="23">
        <f t="shared" si="5690"/>
        <v>0</v>
      </c>
      <c r="M4403" s="23">
        <f t="shared" si="5690"/>
        <v>0</v>
      </c>
      <c r="N4403" s="23">
        <f t="shared" si="5670"/>
        <v>0</v>
      </c>
      <c r="O4403" s="23">
        <f t="shared" si="5691"/>
        <v>0</v>
      </c>
      <c r="P4403" s="23">
        <f t="shared" si="5691"/>
        <v>0</v>
      </c>
      <c r="Q4403" s="23">
        <f t="shared" si="5691"/>
        <v>0</v>
      </c>
      <c r="R4403" s="23">
        <f t="shared" si="5691"/>
        <v>0</v>
      </c>
      <c r="S4403" s="23">
        <f t="shared" si="5683"/>
        <v>0</v>
      </c>
      <c r="T4403" s="23">
        <f t="shared" si="5671"/>
        <v>0</v>
      </c>
      <c r="U4403" s="23">
        <f t="shared" si="5692"/>
        <v>0</v>
      </c>
      <c r="V4403" s="23">
        <f t="shared" si="5692"/>
        <v>0</v>
      </c>
      <c r="W4403" s="23">
        <f t="shared" si="5692"/>
        <v>0</v>
      </c>
      <c r="X4403" s="23">
        <f t="shared" si="5692"/>
        <v>0</v>
      </c>
      <c r="Y4403" s="23">
        <f t="shared" si="5692"/>
        <v>0</v>
      </c>
      <c r="Z4403" s="23">
        <f t="shared" si="5692"/>
        <v>0</v>
      </c>
      <c r="AA4403" s="23">
        <f t="shared" si="5692"/>
        <v>0</v>
      </c>
      <c r="AB4403" s="23">
        <f t="shared" si="5692"/>
        <v>0</v>
      </c>
      <c r="AC4403" s="23">
        <f t="shared" si="5684"/>
        <v>0</v>
      </c>
      <c r="AD4403" s="23">
        <f t="shared" si="5673"/>
        <v>0</v>
      </c>
      <c r="AE4403" s="23">
        <f t="shared" si="5693"/>
        <v>0</v>
      </c>
      <c r="AF4403" s="23">
        <f t="shared" si="5693"/>
        <v>0</v>
      </c>
      <c r="AG4403" s="23">
        <f t="shared" si="5693"/>
        <v>0</v>
      </c>
      <c r="AH4403" s="23">
        <f t="shared" si="5693"/>
        <v>0</v>
      </c>
      <c r="AI4403" s="23">
        <f t="shared" si="5693"/>
        <v>0</v>
      </c>
      <c r="AJ4403" s="23">
        <f t="shared" si="5693"/>
        <v>0</v>
      </c>
      <c r="AK4403" s="23">
        <f t="shared" si="5693"/>
        <v>0</v>
      </c>
      <c r="AL4403" s="23">
        <f t="shared" si="5693"/>
        <v>0</v>
      </c>
      <c r="AM4403" s="23">
        <f t="shared" si="5693"/>
        <v>0</v>
      </c>
      <c r="AN4403" s="23">
        <f t="shared" si="5675"/>
        <v>0</v>
      </c>
      <c r="AO4403" s="23">
        <f t="shared" si="5694"/>
        <v>0</v>
      </c>
      <c r="AP4403" s="23">
        <f t="shared" si="5694"/>
        <v>0</v>
      </c>
      <c r="AQ4403" s="23">
        <f t="shared" si="5694"/>
        <v>0</v>
      </c>
      <c r="AR4403" s="23">
        <f t="shared" si="5694"/>
        <v>0</v>
      </c>
      <c r="AS4403" s="21">
        <f t="shared" si="5695"/>
        <v>0</v>
      </c>
      <c r="AT4403" s="21">
        <f t="shared" si="5695"/>
        <v>0</v>
      </c>
      <c r="AU4403" s="21">
        <f t="shared" si="5695"/>
        <v>0</v>
      </c>
      <c r="AV4403" s="21">
        <f t="shared" si="5695"/>
        <v>0</v>
      </c>
      <c r="AW4403" s="21">
        <f t="shared" si="5695"/>
        <v>0</v>
      </c>
    </row>
    <row r="4404" spans="1:49" ht="16.5" thickTop="1" thickBot="1" x14ac:dyDescent="0.3">
      <c r="A4404" s="18" t="s">
        <v>1</v>
      </c>
      <c r="B4404" s="36" t="s">
        <v>49</v>
      </c>
      <c r="C4404" s="23">
        <f t="shared" si="5682"/>
        <v>0</v>
      </c>
      <c r="D4404" s="23">
        <f t="shared" si="5668"/>
        <v>0</v>
      </c>
      <c r="E4404" s="23">
        <f t="shared" si="5690"/>
        <v>0</v>
      </c>
      <c r="F4404" s="23">
        <f t="shared" si="5690"/>
        <v>0</v>
      </c>
      <c r="G4404" s="23">
        <f t="shared" si="5690"/>
        <v>0</v>
      </c>
      <c r="H4404" s="23">
        <f t="shared" si="5690"/>
        <v>0</v>
      </c>
      <c r="I4404" s="23">
        <f t="shared" si="5690"/>
        <v>0</v>
      </c>
      <c r="J4404" s="23">
        <f t="shared" si="5690"/>
        <v>0</v>
      </c>
      <c r="K4404" s="23">
        <f t="shared" si="5690"/>
        <v>0</v>
      </c>
      <c r="L4404" s="23">
        <f t="shared" si="5690"/>
        <v>0</v>
      </c>
      <c r="M4404" s="23">
        <f t="shared" si="5690"/>
        <v>0</v>
      </c>
      <c r="N4404" s="23">
        <f t="shared" si="5670"/>
        <v>0</v>
      </c>
      <c r="O4404" s="23">
        <f t="shared" si="5691"/>
        <v>0</v>
      </c>
      <c r="P4404" s="23">
        <f t="shared" si="5691"/>
        <v>0</v>
      </c>
      <c r="Q4404" s="23">
        <f t="shared" si="5691"/>
        <v>0</v>
      </c>
      <c r="R4404" s="23">
        <f t="shared" si="5691"/>
        <v>0</v>
      </c>
      <c r="S4404" s="23">
        <f t="shared" si="5683"/>
        <v>0</v>
      </c>
      <c r="T4404" s="23">
        <f t="shared" si="5671"/>
        <v>0</v>
      </c>
      <c r="U4404" s="23">
        <f t="shared" si="5692"/>
        <v>0</v>
      </c>
      <c r="V4404" s="23">
        <f t="shared" si="5692"/>
        <v>0</v>
      </c>
      <c r="W4404" s="23">
        <f t="shared" si="5692"/>
        <v>0</v>
      </c>
      <c r="X4404" s="23">
        <f t="shared" si="5692"/>
        <v>0</v>
      </c>
      <c r="Y4404" s="23">
        <f t="shared" si="5692"/>
        <v>0</v>
      </c>
      <c r="Z4404" s="23">
        <f t="shared" si="5692"/>
        <v>0</v>
      </c>
      <c r="AA4404" s="23">
        <f t="shared" si="5692"/>
        <v>0</v>
      </c>
      <c r="AB4404" s="23">
        <f t="shared" si="5692"/>
        <v>0</v>
      </c>
      <c r="AC4404" s="23">
        <f t="shared" si="5684"/>
        <v>0</v>
      </c>
      <c r="AD4404" s="23">
        <f t="shared" si="5673"/>
        <v>0</v>
      </c>
      <c r="AE4404" s="23">
        <f t="shared" si="5693"/>
        <v>0</v>
      </c>
      <c r="AF4404" s="23">
        <f t="shared" si="5693"/>
        <v>0</v>
      </c>
      <c r="AG4404" s="23">
        <f t="shared" si="5693"/>
        <v>0</v>
      </c>
      <c r="AH4404" s="23">
        <f t="shared" si="5693"/>
        <v>0</v>
      </c>
      <c r="AI4404" s="23">
        <f t="shared" si="5693"/>
        <v>0</v>
      </c>
      <c r="AJ4404" s="23">
        <f t="shared" si="5693"/>
        <v>0</v>
      </c>
      <c r="AK4404" s="23">
        <f t="shared" si="5693"/>
        <v>0</v>
      </c>
      <c r="AL4404" s="23">
        <f t="shared" si="5693"/>
        <v>0</v>
      </c>
      <c r="AM4404" s="23">
        <f t="shared" si="5693"/>
        <v>0</v>
      </c>
      <c r="AN4404" s="23">
        <f t="shared" si="5675"/>
        <v>0</v>
      </c>
      <c r="AO4404" s="23">
        <f t="shared" si="5694"/>
        <v>0</v>
      </c>
      <c r="AP4404" s="23">
        <f t="shared" si="5694"/>
        <v>0</v>
      </c>
      <c r="AQ4404" s="23">
        <f t="shared" si="5694"/>
        <v>0</v>
      </c>
      <c r="AR4404" s="23">
        <f t="shared" si="5694"/>
        <v>0</v>
      </c>
      <c r="AS4404" s="21">
        <f t="shared" si="5695"/>
        <v>0</v>
      </c>
      <c r="AT4404" s="21">
        <f t="shared" si="5695"/>
        <v>0</v>
      </c>
      <c r="AU4404" s="21">
        <f t="shared" si="5695"/>
        <v>0</v>
      </c>
      <c r="AV4404" s="21">
        <f t="shared" si="5695"/>
        <v>0</v>
      </c>
      <c r="AW4404" s="21">
        <f t="shared" si="5695"/>
        <v>0</v>
      </c>
    </row>
    <row r="4405" spans="1:49" ht="16.5" thickTop="1" thickBot="1" x14ac:dyDescent="0.3">
      <c r="A4405" s="18" t="s">
        <v>1</v>
      </c>
      <c r="B4405" s="36" t="s">
        <v>50</v>
      </c>
      <c r="C4405" s="23">
        <f t="shared" si="5682"/>
        <v>0</v>
      </c>
      <c r="D4405" s="23">
        <f t="shared" si="5668"/>
        <v>0</v>
      </c>
      <c r="E4405" s="23">
        <f t="shared" si="5690"/>
        <v>0</v>
      </c>
      <c r="F4405" s="23">
        <f t="shared" si="5690"/>
        <v>0</v>
      </c>
      <c r="G4405" s="23">
        <f t="shared" si="5690"/>
        <v>0</v>
      </c>
      <c r="H4405" s="23">
        <f t="shared" si="5690"/>
        <v>0</v>
      </c>
      <c r="I4405" s="23">
        <f t="shared" si="5690"/>
        <v>0</v>
      </c>
      <c r="J4405" s="23">
        <f t="shared" si="5690"/>
        <v>0</v>
      </c>
      <c r="K4405" s="23">
        <f t="shared" si="5690"/>
        <v>0</v>
      </c>
      <c r="L4405" s="23">
        <f t="shared" si="5690"/>
        <v>0</v>
      </c>
      <c r="M4405" s="23">
        <f t="shared" si="5690"/>
        <v>0</v>
      </c>
      <c r="N4405" s="23">
        <f t="shared" si="5670"/>
        <v>0</v>
      </c>
      <c r="O4405" s="23">
        <f t="shared" si="5691"/>
        <v>0</v>
      </c>
      <c r="P4405" s="23">
        <f t="shared" si="5691"/>
        <v>0</v>
      </c>
      <c r="Q4405" s="23">
        <f t="shared" si="5691"/>
        <v>0</v>
      </c>
      <c r="R4405" s="23">
        <f t="shared" si="5691"/>
        <v>0</v>
      </c>
      <c r="S4405" s="23">
        <f t="shared" si="5683"/>
        <v>0</v>
      </c>
      <c r="T4405" s="23">
        <f t="shared" si="5671"/>
        <v>0</v>
      </c>
      <c r="U4405" s="23">
        <f t="shared" si="5692"/>
        <v>0</v>
      </c>
      <c r="V4405" s="23">
        <f t="shared" si="5692"/>
        <v>0</v>
      </c>
      <c r="W4405" s="23">
        <f t="shared" si="5692"/>
        <v>0</v>
      </c>
      <c r="X4405" s="23">
        <f t="shared" si="5692"/>
        <v>0</v>
      </c>
      <c r="Y4405" s="23">
        <f t="shared" si="5692"/>
        <v>0</v>
      </c>
      <c r="Z4405" s="23">
        <f t="shared" si="5692"/>
        <v>0</v>
      </c>
      <c r="AA4405" s="23">
        <f t="shared" si="5692"/>
        <v>0</v>
      </c>
      <c r="AB4405" s="23">
        <f t="shared" si="5692"/>
        <v>0</v>
      </c>
      <c r="AC4405" s="23">
        <f t="shared" si="5684"/>
        <v>0</v>
      </c>
      <c r="AD4405" s="23">
        <f t="shared" si="5673"/>
        <v>0</v>
      </c>
      <c r="AE4405" s="23">
        <f t="shared" si="5693"/>
        <v>0</v>
      </c>
      <c r="AF4405" s="23">
        <f t="shared" si="5693"/>
        <v>0</v>
      </c>
      <c r="AG4405" s="23">
        <f t="shared" si="5693"/>
        <v>0</v>
      </c>
      <c r="AH4405" s="23">
        <f t="shared" si="5693"/>
        <v>0</v>
      </c>
      <c r="AI4405" s="23">
        <f t="shared" si="5693"/>
        <v>0</v>
      </c>
      <c r="AJ4405" s="23">
        <f t="shared" si="5693"/>
        <v>0</v>
      </c>
      <c r="AK4405" s="23">
        <f t="shared" si="5693"/>
        <v>0</v>
      </c>
      <c r="AL4405" s="23">
        <f t="shared" si="5693"/>
        <v>0</v>
      </c>
      <c r="AM4405" s="23">
        <f t="shared" si="5693"/>
        <v>0</v>
      </c>
      <c r="AN4405" s="23">
        <f t="shared" si="5675"/>
        <v>0</v>
      </c>
      <c r="AO4405" s="23">
        <f t="shared" si="5694"/>
        <v>0</v>
      </c>
      <c r="AP4405" s="23">
        <f t="shared" si="5694"/>
        <v>0</v>
      </c>
      <c r="AQ4405" s="23">
        <f t="shared" si="5694"/>
        <v>0</v>
      </c>
      <c r="AR4405" s="23">
        <f t="shared" si="5694"/>
        <v>0</v>
      </c>
      <c r="AS4405" s="21">
        <f t="shared" si="5695"/>
        <v>0</v>
      </c>
      <c r="AT4405" s="21">
        <f t="shared" si="5695"/>
        <v>0</v>
      </c>
      <c r="AU4405" s="21">
        <f t="shared" si="5695"/>
        <v>0</v>
      </c>
      <c r="AV4405" s="21">
        <f t="shared" si="5695"/>
        <v>0</v>
      </c>
      <c r="AW4405" s="21">
        <f t="shared" si="5695"/>
        <v>0</v>
      </c>
    </row>
    <row r="4406" spans="1:49" ht="16.5" thickTop="1" thickBot="1" x14ac:dyDescent="0.3">
      <c r="A4406" s="18" t="s">
        <v>1</v>
      </c>
      <c r="B4406" s="35" t="s">
        <v>51</v>
      </c>
      <c r="C4406" s="23">
        <f t="shared" si="5682"/>
        <v>0</v>
      </c>
      <c r="D4406" s="23">
        <f t="shared" si="5668"/>
        <v>0</v>
      </c>
      <c r="E4406" s="23">
        <f t="shared" si="5690"/>
        <v>0</v>
      </c>
      <c r="F4406" s="23">
        <f t="shared" si="5690"/>
        <v>0</v>
      </c>
      <c r="G4406" s="23">
        <f t="shared" si="5690"/>
        <v>0</v>
      </c>
      <c r="H4406" s="23">
        <f t="shared" si="5690"/>
        <v>0</v>
      </c>
      <c r="I4406" s="23">
        <f t="shared" si="5690"/>
        <v>0</v>
      </c>
      <c r="J4406" s="23">
        <f t="shared" si="5690"/>
        <v>0</v>
      </c>
      <c r="K4406" s="23">
        <f t="shared" si="5690"/>
        <v>0</v>
      </c>
      <c r="L4406" s="23">
        <f t="shared" si="5690"/>
        <v>0</v>
      </c>
      <c r="M4406" s="23">
        <f t="shared" si="5690"/>
        <v>0</v>
      </c>
      <c r="N4406" s="23">
        <f t="shared" si="5670"/>
        <v>0</v>
      </c>
      <c r="O4406" s="23">
        <f t="shared" si="5691"/>
        <v>0</v>
      </c>
      <c r="P4406" s="23">
        <f t="shared" si="5691"/>
        <v>0</v>
      </c>
      <c r="Q4406" s="23">
        <f t="shared" si="5691"/>
        <v>0</v>
      </c>
      <c r="R4406" s="23">
        <f t="shared" si="5691"/>
        <v>0</v>
      </c>
      <c r="S4406" s="23">
        <f t="shared" si="5683"/>
        <v>0</v>
      </c>
      <c r="T4406" s="23">
        <f t="shared" si="5671"/>
        <v>0</v>
      </c>
      <c r="U4406" s="23">
        <f t="shared" si="5692"/>
        <v>0</v>
      </c>
      <c r="V4406" s="23">
        <f t="shared" si="5692"/>
        <v>0</v>
      </c>
      <c r="W4406" s="23">
        <f t="shared" si="5692"/>
        <v>0</v>
      </c>
      <c r="X4406" s="23">
        <f t="shared" si="5692"/>
        <v>0</v>
      </c>
      <c r="Y4406" s="23">
        <f t="shared" si="5692"/>
        <v>0</v>
      </c>
      <c r="Z4406" s="23">
        <f t="shared" si="5692"/>
        <v>0</v>
      </c>
      <c r="AA4406" s="23">
        <f t="shared" si="5692"/>
        <v>0</v>
      </c>
      <c r="AB4406" s="23">
        <f t="shared" si="5692"/>
        <v>0</v>
      </c>
      <c r="AC4406" s="23">
        <f t="shared" si="5684"/>
        <v>0</v>
      </c>
      <c r="AD4406" s="23">
        <f t="shared" si="5673"/>
        <v>0</v>
      </c>
      <c r="AE4406" s="23">
        <f t="shared" si="5693"/>
        <v>0</v>
      </c>
      <c r="AF4406" s="23">
        <f t="shared" si="5693"/>
        <v>0</v>
      </c>
      <c r="AG4406" s="23">
        <f t="shared" si="5693"/>
        <v>0</v>
      </c>
      <c r="AH4406" s="23">
        <f t="shared" si="5693"/>
        <v>0</v>
      </c>
      <c r="AI4406" s="23">
        <f t="shared" si="5693"/>
        <v>0</v>
      </c>
      <c r="AJ4406" s="23">
        <f t="shared" si="5693"/>
        <v>0</v>
      </c>
      <c r="AK4406" s="23">
        <f t="shared" si="5693"/>
        <v>0</v>
      </c>
      <c r="AL4406" s="23">
        <f t="shared" si="5693"/>
        <v>0</v>
      </c>
      <c r="AM4406" s="23">
        <f t="shared" si="5693"/>
        <v>0</v>
      </c>
      <c r="AN4406" s="23">
        <f t="shared" si="5675"/>
        <v>0</v>
      </c>
      <c r="AO4406" s="23">
        <f t="shared" si="5694"/>
        <v>0</v>
      </c>
      <c r="AP4406" s="23">
        <f t="shared" si="5694"/>
        <v>0</v>
      </c>
      <c r="AQ4406" s="23">
        <f t="shared" si="5694"/>
        <v>0</v>
      </c>
      <c r="AR4406" s="23">
        <f t="shared" si="5694"/>
        <v>0</v>
      </c>
      <c r="AS4406" s="21">
        <f t="shared" si="5695"/>
        <v>0</v>
      </c>
      <c r="AT4406" s="21">
        <f t="shared" si="5695"/>
        <v>0</v>
      </c>
      <c r="AU4406" s="21">
        <f t="shared" si="5695"/>
        <v>0</v>
      </c>
      <c r="AV4406" s="21">
        <f t="shared" si="5695"/>
        <v>0</v>
      </c>
      <c r="AW4406" s="21">
        <f t="shared" si="5695"/>
        <v>0</v>
      </c>
    </row>
    <row r="4407" spans="1:49" ht="31.5" thickTop="1" thickBot="1" x14ac:dyDescent="0.3">
      <c r="A4407" s="18" t="s">
        <v>1</v>
      </c>
      <c r="B4407" s="36" t="s">
        <v>52</v>
      </c>
      <c r="C4407" s="23">
        <f t="shared" si="5682"/>
        <v>0</v>
      </c>
      <c r="D4407" s="23">
        <f t="shared" si="5668"/>
        <v>0</v>
      </c>
      <c r="E4407" s="23">
        <f t="shared" si="5690"/>
        <v>0</v>
      </c>
      <c r="F4407" s="23">
        <f t="shared" si="5690"/>
        <v>0</v>
      </c>
      <c r="G4407" s="23">
        <f t="shared" si="5690"/>
        <v>0</v>
      </c>
      <c r="H4407" s="23">
        <f t="shared" si="5690"/>
        <v>0</v>
      </c>
      <c r="I4407" s="23">
        <f t="shared" si="5690"/>
        <v>0</v>
      </c>
      <c r="J4407" s="23">
        <f t="shared" si="5690"/>
        <v>0</v>
      </c>
      <c r="K4407" s="23">
        <f t="shared" si="5690"/>
        <v>0</v>
      </c>
      <c r="L4407" s="23">
        <f t="shared" si="5690"/>
        <v>0</v>
      </c>
      <c r="M4407" s="23">
        <f t="shared" si="5690"/>
        <v>0</v>
      </c>
      <c r="N4407" s="23">
        <f t="shared" si="5670"/>
        <v>0</v>
      </c>
      <c r="O4407" s="23">
        <f t="shared" si="5691"/>
        <v>0</v>
      </c>
      <c r="P4407" s="23">
        <f t="shared" si="5691"/>
        <v>0</v>
      </c>
      <c r="Q4407" s="23">
        <f t="shared" si="5691"/>
        <v>0</v>
      </c>
      <c r="R4407" s="23">
        <f t="shared" si="5691"/>
        <v>0</v>
      </c>
      <c r="S4407" s="23">
        <f t="shared" si="5683"/>
        <v>0</v>
      </c>
      <c r="T4407" s="23">
        <f t="shared" si="5671"/>
        <v>0</v>
      </c>
      <c r="U4407" s="23">
        <f t="shared" si="5692"/>
        <v>0</v>
      </c>
      <c r="V4407" s="23">
        <f t="shared" si="5692"/>
        <v>0</v>
      </c>
      <c r="W4407" s="23">
        <f t="shared" si="5692"/>
        <v>0</v>
      </c>
      <c r="X4407" s="23">
        <f t="shared" si="5692"/>
        <v>0</v>
      </c>
      <c r="Y4407" s="23">
        <f t="shared" si="5692"/>
        <v>0</v>
      </c>
      <c r="Z4407" s="23">
        <f t="shared" si="5692"/>
        <v>0</v>
      </c>
      <c r="AA4407" s="23">
        <f t="shared" si="5692"/>
        <v>0</v>
      </c>
      <c r="AB4407" s="23">
        <f t="shared" si="5692"/>
        <v>0</v>
      </c>
      <c r="AC4407" s="23">
        <f t="shared" si="5684"/>
        <v>0</v>
      </c>
      <c r="AD4407" s="23">
        <f t="shared" si="5673"/>
        <v>0</v>
      </c>
      <c r="AE4407" s="23">
        <f t="shared" si="5693"/>
        <v>0</v>
      </c>
      <c r="AF4407" s="23">
        <f t="shared" si="5693"/>
        <v>0</v>
      </c>
      <c r="AG4407" s="23">
        <f t="shared" si="5693"/>
        <v>0</v>
      </c>
      <c r="AH4407" s="23">
        <f t="shared" si="5693"/>
        <v>0</v>
      </c>
      <c r="AI4407" s="23">
        <f t="shared" si="5693"/>
        <v>0</v>
      </c>
      <c r="AJ4407" s="23">
        <f t="shared" si="5693"/>
        <v>0</v>
      </c>
      <c r="AK4407" s="23">
        <f t="shared" si="5693"/>
        <v>0</v>
      </c>
      <c r="AL4407" s="23">
        <f t="shared" si="5693"/>
        <v>0</v>
      </c>
      <c r="AM4407" s="23">
        <f t="shared" si="5693"/>
        <v>0</v>
      </c>
      <c r="AN4407" s="23">
        <f t="shared" si="5675"/>
        <v>0</v>
      </c>
      <c r="AO4407" s="23">
        <f t="shared" si="5694"/>
        <v>0</v>
      </c>
      <c r="AP4407" s="23">
        <f t="shared" si="5694"/>
        <v>0</v>
      </c>
      <c r="AQ4407" s="23">
        <f t="shared" si="5694"/>
        <v>0</v>
      </c>
      <c r="AR4407" s="23">
        <f t="shared" si="5694"/>
        <v>0</v>
      </c>
      <c r="AS4407" s="21">
        <f t="shared" si="5695"/>
        <v>0</v>
      </c>
      <c r="AT4407" s="21">
        <f t="shared" si="5695"/>
        <v>0</v>
      </c>
      <c r="AU4407" s="21">
        <f t="shared" si="5695"/>
        <v>0</v>
      </c>
      <c r="AV4407" s="21">
        <f t="shared" si="5695"/>
        <v>0</v>
      </c>
      <c r="AW4407" s="21">
        <f t="shared" si="5695"/>
        <v>0</v>
      </c>
    </row>
    <row r="4408" spans="1:49" ht="16.5" thickTop="1" thickBot="1" x14ac:dyDescent="0.3">
      <c r="A4408" s="18" t="s">
        <v>1</v>
      </c>
      <c r="B4408" s="37" t="s">
        <v>53</v>
      </c>
      <c r="C4408" s="23">
        <f t="shared" si="5682"/>
        <v>0</v>
      </c>
      <c r="D4408" s="23">
        <f t="shared" si="5668"/>
        <v>0</v>
      </c>
      <c r="E4408" s="23">
        <f t="shared" si="5690"/>
        <v>0</v>
      </c>
      <c r="F4408" s="23">
        <f t="shared" si="5690"/>
        <v>0</v>
      </c>
      <c r="G4408" s="23">
        <f t="shared" si="5690"/>
        <v>0</v>
      </c>
      <c r="H4408" s="23">
        <f t="shared" si="5690"/>
        <v>0</v>
      </c>
      <c r="I4408" s="23">
        <f t="shared" si="5690"/>
        <v>0</v>
      </c>
      <c r="J4408" s="23">
        <f t="shared" si="5690"/>
        <v>0</v>
      </c>
      <c r="K4408" s="23">
        <f t="shared" si="5690"/>
        <v>0</v>
      </c>
      <c r="L4408" s="23">
        <f t="shared" si="5690"/>
        <v>0</v>
      </c>
      <c r="M4408" s="23">
        <f t="shared" si="5690"/>
        <v>0</v>
      </c>
      <c r="N4408" s="23">
        <f t="shared" si="5670"/>
        <v>0</v>
      </c>
      <c r="O4408" s="23">
        <f t="shared" si="5691"/>
        <v>0</v>
      </c>
      <c r="P4408" s="23">
        <f t="shared" si="5691"/>
        <v>0</v>
      </c>
      <c r="Q4408" s="23">
        <f t="shared" si="5691"/>
        <v>0</v>
      </c>
      <c r="R4408" s="23">
        <f t="shared" si="5691"/>
        <v>0</v>
      </c>
      <c r="S4408" s="23">
        <f t="shared" si="5683"/>
        <v>0</v>
      </c>
      <c r="T4408" s="23">
        <f t="shared" si="5671"/>
        <v>0</v>
      </c>
      <c r="U4408" s="23">
        <f t="shared" si="5692"/>
        <v>0</v>
      </c>
      <c r="V4408" s="23">
        <f t="shared" si="5692"/>
        <v>0</v>
      </c>
      <c r="W4408" s="23">
        <f t="shared" si="5692"/>
        <v>0</v>
      </c>
      <c r="X4408" s="23">
        <f t="shared" si="5692"/>
        <v>0</v>
      </c>
      <c r="Y4408" s="23">
        <f t="shared" si="5692"/>
        <v>0</v>
      </c>
      <c r="Z4408" s="23">
        <f t="shared" si="5692"/>
        <v>0</v>
      </c>
      <c r="AA4408" s="23">
        <f t="shared" si="5692"/>
        <v>0</v>
      </c>
      <c r="AB4408" s="23">
        <f t="shared" si="5692"/>
        <v>0</v>
      </c>
      <c r="AC4408" s="23">
        <f t="shared" si="5684"/>
        <v>0</v>
      </c>
      <c r="AD4408" s="23">
        <f t="shared" si="5673"/>
        <v>0</v>
      </c>
      <c r="AE4408" s="23">
        <f t="shared" si="5693"/>
        <v>0</v>
      </c>
      <c r="AF4408" s="23">
        <f t="shared" si="5693"/>
        <v>0</v>
      </c>
      <c r="AG4408" s="23">
        <f t="shared" si="5693"/>
        <v>0</v>
      </c>
      <c r="AH4408" s="23">
        <f t="shared" si="5693"/>
        <v>0</v>
      </c>
      <c r="AI4408" s="23">
        <f t="shared" si="5693"/>
        <v>0</v>
      </c>
      <c r="AJ4408" s="23">
        <f t="shared" si="5693"/>
        <v>0</v>
      </c>
      <c r="AK4408" s="23">
        <f t="shared" si="5693"/>
        <v>0</v>
      </c>
      <c r="AL4408" s="23">
        <f t="shared" si="5693"/>
        <v>0</v>
      </c>
      <c r="AM4408" s="23">
        <f t="shared" si="5693"/>
        <v>0</v>
      </c>
      <c r="AN4408" s="23">
        <f t="shared" si="5675"/>
        <v>0</v>
      </c>
      <c r="AO4408" s="23">
        <f t="shared" si="5694"/>
        <v>0</v>
      </c>
      <c r="AP4408" s="23">
        <f t="shared" si="5694"/>
        <v>0</v>
      </c>
      <c r="AQ4408" s="23">
        <f t="shared" si="5694"/>
        <v>0</v>
      </c>
      <c r="AR4408" s="23">
        <f t="shared" si="5694"/>
        <v>0</v>
      </c>
      <c r="AS4408" s="21">
        <f t="shared" si="5695"/>
        <v>0</v>
      </c>
      <c r="AT4408" s="21">
        <f t="shared" si="5695"/>
        <v>0</v>
      </c>
      <c r="AU4408" s="21">
        <f t="shared" si="5695"/>
        <v>0</v>
      </c>
      <c r="AV4408" s="21">
        <f t="shared" si="5695"/>
        <v>0</v>
      </c>
      <c r="AW4408" s="21">
        <f t="shared" si="5695"/>
        <v>0</v>
      </c>
    </row>
    <row r="4409" spans="1:49" ht="16.5" thickTop="1" thickBot="1" x14ac:dyDescent="0.3">
      <c r="A4409" s="18" t="s">
        <v>1</v>
      </c>
      <c r="B4409" s="37" t="s">
        <v>61</v>
      </c>
      <c r="C4409" s="23">
        <f t="shared" si="5682"/>
        <v>0</v>
      </c>
      <c r="D4409" s="23">
        <f t="shared" si="5668"/>
        <v>0</v>
      </c>
      <c r="E4409" s="23">
        <f t="shared" ref="E4409:M4424" si="5696">SUM(E4476,E4543)</f>
        <v>0</v>
      </c>
      <c r="F4409" s="23">
        <f t="shared" si="5696"/>
        <v>0</v>
      </c>
      <c r="G4409" s="23">
        <f t="shared" si="5696"/>
        <v>0</v>
      </c>
      <c r="H4409" s="23">
        <f t="shared" si="5696"/>
        <v>0</v>
      </c>
      <c r="I4409" s="23">
        <f t="shared" si="5696"/>
        <v>0</v>
      </c>
      <c r="J4409" s="23">
        <f t="shared" si="5696"/>
        <v>0</v>
      </c>
      <c r="K4409" s="23">
        <f t="shared" si="5696"/>
        <v>0</v>
      </c>
      <c r="L4409" s="23">
        <f t="shared" si="5696"/>
        <v>0</v>
      </c>
      <c r="M4409" s="23">
        <f t="shared" si="5696"/>
        <v>0</v>
      </c>
      <c r="N4409" s="23">
        <f t="shared" si="5670"/>
        <v>0</v>
      </c>
      <c r="O4409" s="23">
        <f t="shared" ref="O4409:R4424" si="5697">SUM(O4476,O4543)</f>
        <v>0</v>
      </c>
      <c r="P4409" s="23">
        <f t="shared" si="5697"/>
        <v>0</v>
      </c>
      <c r="Q4409" s="23">
        <f t="shared" si="5697"/>
        <v>0</v>
      </c>
      <c r="R4409" s="23">
        <f t="shared" si="5697"/>
        <v>0</v>
      </c>
      <c r="S4409" s="23">
        <f t="shared" si="5683"/>
        <v>0</v>
      </c>
      <c r="T4409" s="23">
        <f t="shared" si="5671"/>
        <v>0</v>
      </c>
      <c r="U4409" s="23">
        <f t="shared" ref="U4409:AB4424" si="5698">SUM(U4476,U4543)</f>
        <v>0</v>
      </c>
      <c r="V4409" s="23">
        <f t="shared" si="5698"/>
        <v>0</v>
      </c>
      <c r="W4409" s="23">
        <f t="shared" si="5698"/>
        <v>0</v>
      </c>
      <c r="X4409" s="23">
        <f t="shared" si="5698"/>
        <v>0</v>
      </c>
      <c r="Y4409" s="23">
        <f t="shared" si="5698"/>
        <v>0</v>
      </c>
      <c r="Z4409" s="23">
        <f t="shared" si="5698"/>
        <v>0</v>
      </c>
      <c r="AA4409" s="23">
        <f t="shared" si="5698"/>
        <v>0</v>
      </c>
      <c r="AB4409" s="23">
        <f t="shared" si="5698"/>
        <v>0</v>
      </c>
      <c r="AC4409" s="23">
        <f t="shared" si="5684"/>
        <v>0</v>
      </c>
      <c r="AD4409" s="23">
        <f t="shared" si="5673"/>
        <v>0</v>
      </c>
      <c r="AE4409" s="23">
        <f t="shared" ref="AE4409:AM4424" si="5699">SUM(AE4476,AE4543)</f>
        <v>0</v>
      </c>
      <c r="AF4409" s="23">
        <f t="shared" si="5699"/>
        <v>0</v>
      </c>
      <c r="AG4409" s="23">
        <f t="shared" si="5699"/>
        <v>0</v>
      </c>
      <c r="AH4409" s="23">
        <f t="shared" si="5699"/>
        <v>0</v>
      </c>
      <c r="AI4409" s="23">
        <f t="shared" si="5699"/>
        <v>0</v>
      </c>
      <c r="AJ4409" s="23">
        <f t="shared" si="5699"/>
        <v>0</v>
      </c>
      <c r="AK4409" s="23">
        <f t="shared" si="5699"/>
        <v>0</v>
      </c>
      <c r="AL4409" s="23">
        <f t="shared" si="5699"/>
        <v>0</v>
      </c>
      <c r="AM4409" s="23">
        <f t="shared" si="5699"/>
        <v>0</v>
      </c>
      <c r="AN4409" s="23">
        <f t="shared" si="5675"/>
        <v>0</v>
      </c>
      <c r="AO4409" s="23">
        <f t="shared" ref="AO4409:AR4424" si="5700">SUM(AO4476,AO4543)</f>
        <v>0</v>
      </c>
      <c r="AP4409" s="23">
        <f t="shared" si="5700"/>
        <v>0</v>
      </c>
      <c r="AQ4409" s="23">
        <f t="shared" si="5700"/>
        <v>0</v>
      </c>
      <c r="AR4409" s="23">
        <f t="shared" si="5700"/>
        <v>0</v>
      </c>
      <c r="AS4409" s="21">
        <f t="shared" si="5695"/>
        <v>0</v>
      </c>
      <c r="AT4409" s="21">
        <f t="shared" si="5695"/>
        <v>0</v>
      </c>
      <c r="AU4409" s="21">
        <f t="shared" si="5695"/>
        <v>0</v>
      </c>
      <c r="AV4409" s="21">
        <f t="shared" si="5695"/>
        <v>0</v>
      </c>
      <c r="AW4409" s="21">
        <f t="shared" si="5695"/>
        <v>0</v>
      </c>
    </row>
    <row r="4410" spans="1:49" ht="16.5" thickTop="1" thickBot="1" x14ac:dyDescent="0.3">
      <c r="A4410" s="18" t="s">
        <v>1</v>
      </c>
      <c r="B4410" s="37" t="s">
        <v>54</v>
      </c>
      <c r="C4410" s="23">
        <f t="shared" si="5682"/>
        <v>0</v>
      </c>
      <c r="D4410" s="23">
        <f t="shared" si="5668"/>
        <v>0</v>
      </c>
      <c r="E4410" s="23">
        <f t="shared" si="5696"/>
        <v>0</v>
      </c>
      <c r="F4410" s="23">
        <f t="shared" si="5696"/>
        <v>0</v>
      </c>
      <c r="G4410" s="23">
        <f t="shared" si="5696"/>
        <v>0</v>
      </c>
      <c r="H4410" s="23">
        <f t="shared" si="5696"/>
        <v>0</v>
      </c>
      <c r="I4410" s="23">
        <f t="shared" si="5696"/>
        <v>0</v>
      </c>
      <c r="J4410" s="23">
        <f t="shared" si="5696"/>
        <v>0</v>
      </c>
      <c r="K4410" s="23">
        <f t="shared" si="5696"/>
        <v>0</v>
      </c>
      <c r="L4410" s="23">
        <f t="shared" si="5696"/>
        <v>0</v>
      </c>
      <c r="M4410" s="23">
        <f t="shared" si="5696"/>
        <v>0</v>
      </c>
      <c r="N4410" s="23">
        <f t="shared" si="5670"/>
        <v>0</v>
      </c>
      <c r="O4410" s="23">
        <f t="shared" si="5697"/>
        <v>0</v>
      </c>
      <c r="P4410" s="23">
        <f t="shared" si="5697"/>
        <v>0</v>
      </c>
      <c r="Q4410" s="23">
        <f t="shared" si="5697"/>
        <v>0</v>
      </c>
      <c r="R4410" s="23">
        <f t="shared" si="5697"/>
        <v>0</v>
      </c>
      <c r="S4410" s="23">
        <f t="shared" si="5683"/>
        <v>0</v>
      </c>
      <c r="T4410" s="23">
        <f t="shared" si="5671"/>
        <v>0</v>
      </c>
      <c r="U4410" s="23">
        <f t="shared" si="5698"/>
        <v>0</v>
      </c>
      <c r="V4410" s="23">
        <f t="shared" si="5698"/>
        <v>0</v>
      </c>
      <c r="W4410" s="23">
        <f t="shared" si="5698"/>
        <v>0</v>
      </c>
      <c r="X4410" s="23">
        <f t="shared" si="5698"/>
        <v>0</v>
      </c>
      <c r="Y4410" s="23">
        <f t="shared" si="5698"/>
        <v>0</v>
      </c>
      <c r="Z4410" s="23">
        <f t="shared" si="5698"/>
        <v>0</v>
      </c>
      <c r="AA4410" s="23">
        <f t="shared" si="5698"/>
        <v>0</v>
      </c>
      <c r="AB4410" s="23">
        <f t="shared" si="5698"/>
        <v>0</v>
      </c>
      <c r="AC4410" s="23">
        <f t="shared" si="5684"/>
        <v>0</v>
      </c>
      <c r="AD4410" s="23">
        <f t="shared" si="5673"/>
        <v>0</v>
      </c>
      <c r="AE4410" s="23">
        <f t="shared" si="5699"/>
        <v>0</v>
      </c>
      <c r="AF4410" s="23">
        <f t="shared" si="5699"/>
        <v>0</v>
      </c>
      <c r="AG4410" s="23">
        <f t="shared" si="5699"/>
        <v>0</v>
      </c>
      <c r="AH4410" s="23">
        <f t="shared" si="5699"/>
        <v>0</v>
      </c>
      <c r="AI4410" s="23">
        <f t="shared" si="5699"/>
        <v>0</v>
      </c>
      <c r="AJ4410" s="23">
        <f t="shared" si="5699"/>
        <v>0</v>
      </c>
      <c r="AK4410" s="23">
        <f t="shared" si="5699"/>
        <v>0</v>
      </c>
      <c r="AL4410" s="23">
        <f t="shared" si="5699"/>
        <v>0</v>
      </c>
      <c r="AM4410" s="23">
        <f t="shared" si="5699"/>
        <v>0</v>
      </c>
      <c r="AN4410" s="23">
        <f t="shared" si="5675"/>
        <v>0</v>
      </c>
      <c r="AO4410" s="23">
        <f t="shared" si="5700"/>
        <v>0</v>
      </c>
      <c r="AP4410" s="23">
        <f t="shared" si="5700"/>
        <v>0</v>
      </c>
      <c r="AQ4410" s="23">
        <f t="shared" si="5700"/>
        <v>0</v>
      </c>
      <c r="AR4410" s="23">
        <f t="shared" si="5700"/>
        <v>0</v>
      </c>
      <c r="AS4410" s="21">
        <f t="shared" si="5695"/>
        <v>0</v>
      </c>
      <c r="AT4410" s="21">
        <f t="shared" si="5695"/>
        <v>0</v>
      </c>
      <c r="AU4410" s="21">
        <f t="shared" si="5695"/>
        <v>0</v>
      </c>
      <c r="AV4410" s="21">
        <f t="shared" si="5695"/>
        <v>0</v>
      </c>
      <c r="AW4410" s="21">
        <f t="shared" si="5695"/>
        <v>0</v>
      </c>
    </row>
    <row r="4411" spans="1:49" ht="31.5" thickTop="1" thickBot="1" x14ac:dyDescent="0.3">
      <c r="A4411" s="18" t="s">
        <v>1</v>
      </c>
      <c r="B4411" s="36" t="s">
        <v>55</v>
      </c>
      <c r="C4411" s="23">
        <f t="shared" si="5682"/>
        <v>0</v>
      </c>
      <c r="D4411" s="23">
        <f t="shared" si="5668"/>
        <v>0</v>
      </c>
      <c r="E4411" s="23">
        <f t="shared" si="5696"/>
        <v>0</v>
      </c>
      <c r="F4411" s="23">
        <f t="shared" si="5696"/>
        <v>0</v>
      </c>
      <c r="G4411" s="23">
        <f t="shared" si="5696"/>
        <v>0</v>
      </c>
      <c r="H4411" s="23">
        <f t="shared" si="5696"/>
        <v>0</v>
      </c>
      <c r="I4411" s="23">
        <f t="shared" si="5696"/>
        <v>0</v>
      </c>
      <c r="J4411" s="23">
        <f t="shared" si="5696"/>
        <v>0</v>
      </c>
      <c r="K4411" s="23">
        <f t="shared" si="5696"/>
        <v>0</v>
      </c>
      <c r="L4411" s="23">
        <f t="shared" si="5696"/>
        <v>0</v>
      </c>
      <c r="M4411" s="23">
        <f t="shared" si="5696"/>
        <v>0</v>
      </c>
      <c r="N4411" s="23">
        <f t="shared" si="5670"/>
        <v>0</v>
      </c>
      <c r="O4411" s="23">
        <f t="shared" si="5697"/>
        <v>0</v>
      </c>
      <c r="P4411" s="23">
        <f t="shared" si="5697"/>
        <v>0</v>
      </c>
      <c r="Q4411" s="23">
        <f t="shared" si="5697"/>
        <v>0</v>
      </c>
      <c r="R4411" s="23">
        <f t="shared" si="5697"/>
        <v>0</v>
      </c>
      <c r="S4411" s="23">
        <f t="shared" si="5683"/>
        <v>0</v>
      </c>
      <c r="T4411" s="23">
        <f t="shared" si="5671"/>
        <v>0</v>
      </c>
      <c r="U4411" s="23">
        <f t="shared" si="5698"/>
        <v>0</v>
      </c>
      <c r="V4411" s="23">
        <f t="shared" si="5698"/>
        <v>0</v>
      </c>
      <c r="W4411" s="23">
        <f t="shared" si="5698"/>
        <v>0</v>
      </c>
      <c r="X4411" s="23">
        <f t="shared" si="5698"/>
        <v>0</v>
      </c>
      <c r="Y4411" s="23">
        <f t="shared" si="5698"/>
        <v>0</v>
      </c>
      <c r="Z4411" s="23">
        <f t="shared" si="5698"/>
        <v>0</v>
      </c>
      <c r="AA4411" s="23">
        <f t="shared" si="5698"/>
        <v>0</v>
      </c>
      <c r="AB4411" s="23">
        <f t="shared" si="5698"/>
        <v>0</v>
      </c>
      <c r="AC4411" s="23">
        <f t="shared" si="5684"/>
        <v>0</v>
      </c>
      <c r="AD4411" s="23">
        <f t="shared" si="5673"/>
        <v>0</v>
      </c>
      <c r="AE4411" s="23">
        <f t="shared" si="5699"/>
        <v>0</v>
      </c>
      <c r="AF4411" s="23">
        <f t="shared" si="5699"/>
        <v>0</v>
      </c>
      <c r="AG4411" s="23">
        <f t="shared" si="5699"/>
        <v>0</v>
      </c>
      <c r="AH4411" s="23">
        <f t="shared" si="5699"/>
        <v>0</v>
      </c>
      <c r="AI4411" s="23">
        <f t="shared" si="5699"/>
        <v>0</v>
      </c>
      <c r="AJ4411" s="23">
        <f t="shared" si="5699"/>
        <v>0</v>
      </c>
      <c r="AK4411" s="23">
        <f t="shared" si="5699"/>
        <v>0</v>
      </c>
      <c r="AL4411" s="23">
        <f t="shared" si="5699"/>
        <v>0</v>
      </c>
      <c r="AM4411" s="23">
        <f t="shared" si="5699"/>
        <v>0</v>
      </c>
      <c r="AN4411" s="23">
        <f t="shared" si="5675"/>
        <v>0</v>
      </c>
      <c r="AO4411" s="23">
        <f t="shared" si="5700"/>
        <v>0</v>
      </c>
      <c r="AP4411" s="23">
        <f t="shared" si="5700"/>
        <v>0</v>
      </c>
      <c r="AQ4411" s="23">
        <f t="shared" si="5700"/>
        <v>0</v>
      </c>
      <c r="AR4411" s="23">
        <f t="shared" si="5700"/>
        <v>0</v>
      </c>
      <c r="AS4411" s="21">
        <f t="shared" si="5695"/>
        <v>0</v>
      </c>
      <c r="AT4411" s="21">
        <f t="shared" si="5695"/>
        <v>0</v>
      </c>
      <c r="AU4411" s="21">
        <f t="shared" si="5695"/>
        <v>0</v>
      </c>
      <c r="AV4411" s="21">
        <f t="shared" si="5695"/>
        <v>0</v>
      </c>
      <c r="AW4411" s="21">
        <f t="shared" si="5695"/>
        <v>0</v>
      </c>
    </row>
    <row r="4412" spans="1:49" ht="16.5" thickTop="1" thickBot="1" x14ac:dyDescent="0.3">
      <c r="A4412" s="18" t="s">
        <v>1</v>
      </c>
      <c r="B4412" s="35" t="s">
        <v>56</v>
      </c>
      <c r="C4412" s="23">
        <f t="shared" si="5682"/>
        <v>0</v>
      </c>
      <c r="D4412" s="23">
        <f t="shared" si="5668"/>
        <v>0</v>
      </c>
      <c r="E4412" s="23">
        <f t="shared" si="5696"/>
        <v>0</v>
      </c>
      <c r="F4412" s="23">
        <f t="shared" si="5696"/>
        <v>0</v>
      </c>
      <c r="G4412" s="23">
        <f t="shared" si="5696"/>
        <v>0</v>
      </c>
      <c r="H4412" s="23">
        <f t="shared" si="5696"/>
        <v>0</v>
      </c>
      <c r="I4412" s="23">
        <f t="shared" si="5696"/>
        <v>0</v>
      </c>
      <c r="J4412" s="23">
        <f t="shared" si="5696"/>
        <v>0</v>
      </c>
      <c r="K4412" s="23">
        <f t="shared" si="5696"/>
        <v>0</v>
      </c>
      <c r="L4412" s="23">
        <f t="shared" si="5696"/>
        <v>0</v>
      </c>
      <c r="M4412" s="23">
        <f t="shared" si="5696"/>
        <v>0</v>
      </c>
      <c r="N4412" s="23">
        <f t="shared" si="5670"/>
        <v>0</v>
      </c>
      <c r="O4412" s="23">
        <f t="shared" si="5697"/>
        <v>0</v>
      </c>
      <c r="P4412" s="23">
        <f t="shared" si="5697"/>
        <v>0</v>
      </c>
      <c r="Q4412" s="23">
        <f t="shared" si="5697"/>
        <v>0</v>
      </c>
      <c r="R4412" s="23">
        <f t="shared" si="5697"/>
        <v>0</v>
      </c>
      <c r="S4412" s="23">
        <f t="shared" si="5683"/>
        <v>0</v>
      </c>
      <c r="T4412" s="23">
        <f t="shared" si="5671"/>
        <v>0</v>
      </c>
      <c r="U4412" s="23">
        <f t="shared" si="5698"/>
        <v>0</v>
      </c>
      <c r="V4412" s="23">
        <f t="shared" si="5698"/>
        <v>0</v>
      </c>
      <c r="W4412" s="23">
        <f t="shared" si="5698"/>
        <v>0</v>
      </c>
      <c r="X4412" s="23">
        <f t="shared" si="5698"/>
        <v>0</v>
      </c>
      <c r="Y4412" s="23">
        <f t="shared" si="5698"/>
        <v>0</v>
      </c>
      <c r="Z4412" s="23">
        <f t="shared" si="5698"/>
        <v>0</v>
      </c>
      <c r="AA4412" s="23">
        <f t="shared" si="5698"/>
        <v>0</v>
      </c>
      <c r="AB4412" s="23">
        <f t="shared" si="5698"/>
        <v>0</v>
      </c>
      <c r="AC4412" s="23">
        <f t="shared" si="5684"/>
        <v>0</v>
      </c>
      <c r="AD4412" s="23">
        <f t="shared" si="5673"/>
        <v>0</v>
      </c>
      <c r="AE4412" s="23">
        <f t="shared" si="5699"/>
        <v>0</v>
      </c>
      <c r="AF4412" s="23">
        <f t="shared" si="5699"/>
        <v>0</v>
      </c>
      <c r="AG4412" s="23">
        <f t="shared" si="5699"/>
        <v>0</v>
      </c>
      <c r="AH4412" s="23">
        <f t="shared" si="5699"/>
        <v>0</v>
      </c>
      <c r="AI4412" s="23">
        <f t="shared" si="5699"/>
        <v>0</v>
      </c>
      <c r="AJ4412" s="23">
        <f t="shared" si="5699"/>
        <v>0</v>
      </c>
      <c r="AK4412" s="23">
        <f t="shared" si="5699"/>
        <v>0</v>
      </c>
      <c r="AL4412" s="23">
        <f t="shared" si="5699"/>
        <v>0</v>
      </c>
      <c r="AM4412" s="23">
        <f t="shared" si="5699"/>
        <v>0</v>
      </c>
      <c r="AN4412" s="23">
        <f t="shared" si="5675"/>
        <v>0</v>
      </c>
      <c r="AO4412" s="23">
        <f t="shared" si="5700"/>
        <v>0</v>
      </c>
      <c r="AP4412" s="23">
        <f t="shared" si="5700"/>
        <v>0</v>
      </c>
      <c r="AQ4412" s="23">
        <f t="shared" si="5700"/>
        <v>0</v>
      </c>
      <c r="AR4412" s="23">
        <f t="shared" si="5700"/>
        <v>0</v>
      </c>
      <c r="AS4412" s="21">
        <f t="shared" si="5695"/>
        <v>0</v>
      </c>
      <c r="AT4412" s="21">
        <f t="shared" si="5695"/>
        <v>0</v>
      </c>
      <c r="AU4412" s="21">
        <f t="shared" si="5695"/>
        <v>0</v>
      </c>
      <c r="AV4412" s="21">
        <f t="shared" si="5695"/>
        <v>0</v>
      </c>
      <c r="AW4412" s="21">
        <f t="shared" si="5695"/>
        <v>0</v>
      </c>
    </row>
    <row r="4413" spans="1:49" ht="16.5" thickTop="1" thickBot="1" x14ac:dyDescent="0.3">
      <c r="A4413" s="18" t="s">
        <v>1</v>
      </c>
      <c r="B4413" s="36" t="s">
        <v>57</v>
      </c>
      <c r="C4413" s="23">
        <f t="shared" si="5682"/>
        <v>0</v>
      </c>
      <c r="D4413" s="23">
        <f t="shared" si="5668"/>
        <v>0</v>
      </c>
      <c r="E4413" s="23">
        <f t="shared" si="5696"/>
        <v>0</v>
      </c>
      <c r="F4413" s="23">
        <f t="shared" si="5696"/>
        <v>0</v>
      </c>
      <c r="G4413" s="23">
        <f t="shared" si="5696"/>
        <v>0</v>
      </c>
      <c r="H4413" s="23">
        <f t="shared" si="5696"/>
        <v>0</v>
      </c>
      <c r="I4413" s="23">
        <f t="shared" si="5696"/>
        <v>0</v>
      </c>
      <c r="J4413" s="23">
        <f t="shared" si="5696"/>
        <v>0</v>
      </c>
      <c r="K4413" s="23">
        <f t="shared" si="5696"/>
        <v>0</v>
      </c>
      <c r="L4413" s="23">
        <f t="shared" si="5696"/>
        <v>0</v>
      </c>
      <c r="M4413" s="23">
        <f t="shared" si="5696"/>
        <v>0</v>
      </c>
      <c r="N4413" s="23">
        <f t="shared" si="5670"/>
        <v>0</v>
      </c>
      <c r="O4413" s="23">
        <f t="shared" si="5697"/>
        <v>0</v>
      </c>
      <c r="P4413" s="23">
        <f t="shared" si="5697"/>
        <v>0</v>
      </c>
      <c r="Q4413" s="23">
        <f t="shared" si="5697"/>
        <v>0</v>
      </c>
      <c r="R4413" s="23">
        <f t="shared" si="5697"/>
        <v>0</v>
      </c>
      <c r="S4413" s="23">
        <f t="shared" si="5683"/>
        <v>0</v>
      </c>
      <c r="T4413" s="23">
        <f t="shared" si="5671"/>
        <v>0</v>
      </c>
      <c r="U4413" s="23">
        <f t="shared" si="5698"/>
        <v>0</v>
      </c>
      <c r="V4413" s="23">
        <f t="shared" si="5698"/>
        <v>0</v>
      </c>
      <c r="W4413" s="23">
        <f t="shared" si="5698"/>
        <v>0</v>
      </c>
      <c r="X4413" s="23">
        <f t="shared" si="5698"/>
        <v>0</v>
      </c>
      <c r="Y4413" s="23">
        <f t="shared" si="5698"/>
        <v>0</v>
      </c>
      <c r="Z4413" s="23">
        <f t="shared" si="5698"/>
        <v>0</v>
      </c>
      <c r="AA4413" s="23">
        <f t="shared" si="5698"/>
        <v>0</v>
      </c>
      <c r="AB4413" s="23">
        <f t="shared" si="5698"/>
        <v>0</v>
      </c>
      <c r="AC4413" s="23">
        <f t="shared" si="5684"/>
        <v>0</v>
      </c>
      <c r="AD4413" s="23">
        <f t="shared" si="5673"/>
        <v>0</v>
      </c>
      <c r="AE4413" s="23">
        <f t="shared" si="5699"/>
        <v>0</v>
      </c>
      <c r="AF4413" s="23">
        <f t="shared" si="5699"/>
        <v>0</v>
      </c>
      <c r="AG4413" s="23">
        <f t="shared" si="5699"/>
        <v>0</v>
      </c>
      <c r="AH4413" s="23">
        <f t="shared" si="5699"/>
        <v>0</v>
      </c>
      <c r="AI4413" s="23">
        <f t="shared" si="5699"/>
        <v>0</v>
      </c>
      <c r="AJ4413" s="23">
        <f t="shared" si="5699"/>
        <v>0</v>
      </c>
      <c r="AK4413" s="23">
        <f t="shared" si="5699"/>
        <v>0</v>
      </c>
      <c r="AL4413" s="23">
        <f t="shared" si="5699"/>
        <v>0</v>
      </c>
      <c r="AM4413" s="23">
        <f t="shared" si="5699"/>
        <v>0</v>
      </c>
      <c r="AN4413" s="23">
        <f t="shared" si="5675"/>
        <v>0</v>
      </c>
      <c r="AO4413" s="23">
        <f t="shared" si="5700"/>
        <v>0</v>
      </c>
      <c r="AP4413" s="23">
        <f t="shared" si="5700"/>
        <v>0</v>
      </c>
      <c r="AQ4413" s="23">
        <f t="shared" si="5700"/>
        <v>0</v>
      </c>
      <c r="AR4413" s="23">
        <f t="shared" si="5700"/>
        <v>0</v>
      </c>
      <c r="AS4413" s="21">
        <f t="shared" si="5695"/>
        <v>0</v>
      </c>
      <c r="AT4413" s="21">
        <f t="shared" si="5695"/>
        <v>0</v>
      </c>
      <c r="AU4413" s="21">
        <f t="shared" si="5695"/>
        <v>0</v>
      </c>
      <c r="AV4413" s="21">
        <f t="shared" si="5695"/>
        <v>0</v>
      </c>
      <c r="AW4413" s="21">
        <f t="shared" si="5695"/>
        <v>0</v>
      </c>
    </row>
    <row r="4414" spans="1:49" ht="16.5" thickTop="1" thickBot="1" x14ac:dyDescent="0.3">
      <c r="A4414" s="18" t="s">
        <v>1</v>
      </c>
      <c r="B4414" s="37" t="s">
        <v>61</v>
      </c>
      <c r="C4414" s="23">
        <f t="shared" si="5682"/>
        <v>0</v>
      </c>
      <c r="D4414" s="23">
        <f t="shared" si="5668"/>
        <v>0</v>
      </c>
      <c r="E4414" s="23">
        <f t="shared" si="5696"/>
        <v>0</v>
      </c>
      <c r="F4414" s="23">
        <f t="shared" si="5696"/>
        <v>0</v>
      </c>
      <c r="G4414" s="23">
        <f t="shared" si="5696"/>
        <v>0</v>
      </c>
      <c r="H4414" s="23">
        <f t="shared" si="5696"/>
        <v>0</v>
      </c>
      <c r="I4414" s="23">
        <f t="shared" si="5696"/>
        <v>0</v>
      </c>
      <c r="J4414" s="23">
        <f t="shared" si="5696"/>
        <v>0</v>
      </c>
      <c r="K4414" s="23">
        <f t="shared" si="5696"/>
        <v>0</v>
      </c>
      <c r="L4414" s="23">
        <f t="shared" si="5696"/>
        <v>0</v>
      </c>
      <c r="M4414" s="23">
        <f t="shared" si="5696"/>
        <v>0</v>
      </c>
      <c r="N4414" s="23">
        <f t="shared" si="5670"/>
        <v>0</v>
      </c>
      <c r="O4414" s="23">
        <f t="shared" si="5697"/>
        <v>0</v>
      </c>
      <c r="P4414" s="23">
        <f t="shared" si="5697"/>
        <v>0</v>
      </c>
      <c r="Q4414" s="23">
        <f t="shared" si="5697"/>
        <v>0</v>
      </c>
      <c r="R4414" s="23">
        <f t="shared" si="5697"/>
        <v>0</v>
      </c>
      <c r="S4414" s="23">
        <f t="shared" si="5683"/>
        <v>0</v>
      </c>
      <c r="T4414" s="23">
        <f t="shared" si="5671"/>
        <v>0</v>
      </c>
      <c r="U4414" s="23">
        <f t="shared" si="5698"/>
        <v>0</v>
      </c>
      <c r="V4414" s="23">
        <f t="shared" si="5698"/>
        <v>0</v>
      </c>
      <c r="W4414" s="23">
        <f t="shared" si="5698"/>
        <v>0</v>
      </c>
      <c r="X4414" s="23">
        <f t="shared" si="5698"/>
        <v>0</v>
      </c>
      <c r="Y4414" s="23">
        <f t="shared" si="5698"/>
        <v>0</v>
      </c>
      <c r="Z4414" s="23">
        <f t="shared" si="5698"/>
        <v>0</v>
      </c>
      <c r="AA4414" s="23">
        <f t="shared" si="5698"/>
        <v>0</v>
      </c>
      <c r="AB4414" s="23">
        <f t="shared" si="5698"/>
        <v>0</v>
      </c>
      <c r="AC4414" s="23">
        <f t="shared" si="5684"/>
        <v>0</v>
      </c>
      <c r="AD4414" s="23">
        <f t="shared" si="5673"/>
        <v>0</v>
      </c>
      <c r="AE4414" s="23">
        <f t="shared" si="5699"/>
        <v>0</v>
      </c>
      <c r="AF4414" s="23">
        <f t="shared" si="5699"/>
        <v>0</v>
      </c>
      <c r="AG4414" s="23">
        <f t="shared" si="5699"/>
        <v>0</v>
      </c>
      <c r="AH4414" s="23">
        <f t="shared" si="5699"/>
        <v>0</v>
      </c>
      <c r="AI4414" s="23">
        <f t="shared" si="5699"/>
        <v>0</v>
      </c>
      <c r="AJ4414" s="23">
        <f t="shared" si="5699"/>
        <v>0</v>
      </c>
      <c r="AK4414" s="23">
        <f t="shared" si="5699"/>
        <v>0</v>
      </c>
      <c r="AL4414" s="23">
        <f t="shared" si="5699"/>
        <v>0</v>
      </c>
      <c r="AM4414" s="23">
        <f t="shared" si="5699"/>
        <v>0</v>
      </c>
      <c r="AN4414" s="23">
        <f t="shared" si="5675"/>
        <v>0</v>
      </c>
      <c r="AO4414" s="23">
        <f t="shared" si="5700"/>
        <v>0</v>
      </c>
      <c r="AP4414" s="23">
        <f t="shared" si="5700"/>
        <v>0</v>
      </c>
      <c r="AQ4414" s="23">
        <f t="shared" si="5700"/>
        <v>0</v>
      </c>
      <c r="AR4414" s="23">
        <f t="shared" si="5700"/>
        <v>0</v>
      </c>
      <c r="AS4414" s="21">
        <f t="shared" si="5695"/>
        <v>0</v>
      </c>
      <c r="AT4414" s="21">
        <f t="shared" si="5695"/>
        <v>0</v>
      </c>
      <c r="AU4414" s="21">
        <f t="shared" si="5695"/>
        <v>0</v>
      </c>
      <c r="AV4414" s="21">
        <f t="shared" si="5695"/>
        <v>0</v>
      </c>
      <c r="AW4414" s="21">
        <f t="shared" si="5695"/>
        <v>0</v>
      </c>
    </row>
    <row r="4415" spans="1:49" ht="16.5" thickTop="1" thickBot="1" x14ac:dyDescent="0.3">
      <c r="A4415" s="18" t="s">
        <v>1</v>
      </c>
      <c r="B4415" s="37" t="s">
        <v>53</v>
      </c>
      <c r="C4415" s="23">
        <f t="shared" si="5682"/>
        <v>0</v>
      </c>
      <c r="D4415" s="23">
        <f t="shared" si="5668"/>
        <v>0</v>
      </c>
      <c r="E4415" s="23">
        <f t="shared" si="5696"/>
        <v>0</v>
      </c>
      <c r="F4415" s="23">
        <f t="shared" si="5696"/>
        <v>0</v>
      </c>
      <c r="G4415" s="23">
        <f t="shared" si="5696"/>
        <v>0</v>
      </c>
      <c r="H4415" s="23">
        <f t="shared" si="5696"/>
        <v>0</v>
      </c>
      <c r="I4415" s="23">
        <f t="shared" si="5696"/>
        <v>0</v>
      </c>
      <c r="J4415" s="23">
        <f t="shared" si="5696"/>
        <v>0</v>
      </c>
      <c r="K4415" s="23">
        <f t="shared" si="5696"/>
        <v>0</v>
      </c>
      <c r="L4415" s="23">
        <f t="shared" si="5696"/>
        <v>0</v>
      </c>
      <c r="M4415" s="23">
        <f t="shared" si="5696"/>
        <v>0</v>
      </c>
      <c r="N4415" s="23">
        <f t="shared" si="5670"/>
        <v>0</v>
      </c>
      <c r="O4415" s="23">
        <f t="shared" si="5697"/>
        <v>0</v>
      </c>
      <c r="P4415" s="23">
        <f t="shared" si="5697"/>
        <v>0</v>
      </c>
      <c r="Q4415" s="23">
        <f t="shared" si="5697"/>
        <v>0</v>
      </c>
      <c r="R4415" s="23">
        <f t="shared" si="5697"/>
        <v>0</v>
      </c>
      <c r="S4415" s="23">
        <f t="shared" si="5683"/>
        <v>0</v>
      </c>
      <c r="T4415" s="23">
        <f t="shared" si="5671"/>
        <v>0</v>
      </c>
      <c r="U4415" s="23">
        <f t="shared" si="5698"/>
        <v>0</v>
      </c>
      <c r="V4415" s="23">
        <f t="shared" si="5698"/>
        <v>0</v>
      </c>
      <c r="W4415" s="23">
        <f t="shared" si="5698"/>
        <v>0</v>
      </c>
      <c r="X4415" s="23">
        <f t="shared" si="5698"/>
        <v>0</v>
      </c>
      <c r="Y4415" s="23">
        <f t="shared" si="5698"/>
        <v>0</v>
      </c>
      <c r="Z4415" s="23">
        <f t="shared" si="5698"/>
        <v>0</v>
      </c>
      <c r="AA4415" s="23">
        <f t="shared" si="5698"/>
        <v>0</v>
      </c>
      <c r="AB4415" s="23">
        <f t="shared" si="5698"/>
        <v>0</v>
      </c>
      <c r="AC4415" s="23">
        <f t="shared" si="5684"/>
        <v>0</v>
      </c>
      <c r="AD4415" s="23">
        <f t="shared" si="5673"/>
        <v>0</v>
      </c>
      <c r="AE4415" s="23">
        <f t="shared" si="5699"/>
        <v>0</v>
      </c>
      <c r="AF4415" s="23">
        <f t="shared" si="5699"/>
        <v>0</v>
      </c>
      <c r="AG4415" s="23">
        <f t="shared" si="5699"/>
        <v>0</v>
      </c>
      <c r="AH4415" s="23">
        <f t="shared" si="5699"/>
        <v>0</v>
      </c>
      <c r="AI4415" s="23">
        <f t="shared" si="5699"/>
        <v>0</v>
      </c>
      <c r="AJ4415" s="23">
        <f t="shared" si="5699"/>
        <v>0</v>
      </c>
      <c r="AK4415" s="23">
        <f t="shared" si="5699"/>
        <v>0</v>
      </c>
      <c r="AL4415" s="23">
        <f t="shared" si="5699"/>
        <v>0</v>
      </c>
      <c r="AM4415" s="23">
        <f t="shared" si="5699"/>
        <v>0</v>
      </c>
      <c r="AN4415" s="23">
        <f t="shared" si="5675"/>
        <v>0</v>
      </c>
      <c r="AO4415" s="23">
        <f t="shared" si="5700"/>
        <v>0</v>
      </c>
      <c r="AP4415" s="23">
        <f t="shared" si="5700"/>
        <v>0</v>
      </c>
      <c r="AQ4415" s="23">
        <f t="shared" si="5700"/>
        <v>0</v>
      </c>
      <c r="AR4415" s="23">
        <f t="shared" si="5700"/>
        <v>0</v>
      </c>
      <c r="AS4415" s="21">
        <f t="shared" si="5695"/>
        <v>0</v>
      </c>
      <c r="AT4415" s="21">
        <f t="shared" si="5695"/>
        <v>0</v>
      </c>
      <c r="AU4415" s="21">
        <f t="shared" si="5695"/>
        <v>0</v>
      </c>
      <c r="AV4415" s="21">
        <f t="shared" si="5695"/>
        <v>0</v>
      </c>
      <c r="AW4415" s="21">
        <f t="shared" si="5695"/>
        <v>0</v>
      </c>
    </row>
    <row r="4416" spans="1:49" ht="16.5" thickTop="1" thickBot="1" x14ac:dyDescent="0.3">
      <c r="A4416" s="18" t="s">
        <v>1</v>
      </c>
      <c r="B4416" s="37" t="s">
        <v>54</v>
      </c>
      <c r="C4416" s="23">
        <f t="shared" si="5682"/>
        <v>0</v>
      </c>
      <c r="D4416" s="23">
        <f t="shared" si="5668"/>
        <v>0</v>
      </c>
      <c r="E4416" s="23">
        <f t="shared" si="5696"/>
        <v>0</v>
      </c>
      <c r="F4416" s="23">
        <f t="shared" si="5696"/>
        <v>0</v>
      </c>
      <c r="G4416" s="23">
        <f t="shared" si="5696"/>
        <v>0</v>
      </c>
      <c r="H4416" s="23">
        <f t="shared" si="5696"/>
        <v>0</v>
      </c>
      <c r="I4416" s="23">
        <f t="shared" si="5696"/>
        <v>0</v>
      </c>
      <c r="J4416" s="23">
        <f t="shared" si="5696"/>
        <v>0</v>
      </c>
      <c r="K4416" s="23">
        <f t="shared" si="5696"/>
        <v>0</v>
      </c>
      <c r="L4416" s="23">
        <f t="shared" si="5696"/>
        <v>0</v>
      </c>
      <c r="M4416" s="23">
        <f t="shared" si="5696"/>
        <v>0</v>
      </c>
      <c r="N4416" s="23">
        <f t="shared" si="5670"/>
        <v>0</v>
      </c>
      <c r="O4416" s="23">
        <f t="shared" si="5697"/>
        <v>0</v>
      </c>
      <c r="P4416" s="23">
        <f t="shared" si="5697"/>
        <v>0</v>
      </c>
      <c r="Q4416" s="23">
        <f t="shared" si="5697"/>
        <v>0</v>
      </c>
      <c r="R4416" s="23">
        <f t="shared" si="5697"/>
        <v>0</v>
      </c>
      <c r="S4416" s="23">
        <f t="shared" si="5683"/>
        <v>0</v>
      </c>
      <c r="T4416" s="23">
        <f t="shared" si="5671"/>
        <v>0</v>
      </c>
      <c r="U4416" s="23">
        <f t="shared" si="5698"/>
        <v>0</v>
      </c>
      <c r="V4416" s="23">
        <f t="shared" si="5698"/>
        <v>0</v>
      </c>
      <c r="W4416" s="23">
        <f t="shared" si="5698"/>
        <v>0</v>
      </c>
      <c r="X4416" s="23">
        <f t="shared" si="5698"/>
        <v>0</v>
      </c>
      <c r="Y4416" s="23">
        <f t="shared" si="5698"/>
        <v>0</v>
      </c>
      <c r="Z4416" s="23">
        <f t="shared" si="5698"/>
        <v>0</v>
      </c>
      <c r="AA4416" s="23">
        <f t="shared" si="5698"/>
        <v>0</v>
      </c>
      <c r="AB4416" s="23">
        <f t="shared" si="5698"/>
        <v>0</v>
      </c>
      <c r="AC4416" s="23">
        <f t="shared" si="5684"/>
        <v>0</v>
      </c>
      <c r="AD4416" s="23">
        <f t="shared" si="5673"/>
        <v>0</v>
      </c>
      <c r="AE4416" s="23">
        <f t="shared" si="5699"/>
        <v>0</v>
      </c>
      <c r="AF4416" s="23">
        <f t="shared" si="5699"/>
        <v>0</v>
      </c>
      <c r="AG4416" s="23">
        <f t="shared" si="5699"/>
        <v>0</v>
      </c>
      <c r="AH4416" s="23">
        <f t="shared" si="5699"/>
        <v>0</v>
      </c>
      <c r="AI4416" s="23">
        <f t="shared" si="5699"/>
        <v>0</v>
      </c>
      <c r="AJ4416" s="23">
        <f t="shared" si="5699"/>
        <v>0</v>
      </c>
      <c r="AK4416" s="23">
        <f t="shared" si="5699"/>
        <v>0</v>
      </c>
      <c r="AL4416" s="23">
        <f t="shared" si="5699"/>
        <v>0</v>
      </c>
      <c r="AM4416" s="23">
        <f t="shared" si="5699"/>
        <v>0</v>
      </c>
      <c r="AN4416" s="23">
        <f t="shared" si="5675"/>
        <v>0</v>
      </c>
      <c r="AO4416" s="23">
        <f t="shared" si="5700"/>
        <v>0</v>
      </c>
      <c r="AP4416" s="23">
        <f t="shared" si="5700"/>
        <v>0</v>
      </c>
      <c r="AQ4416" s="23">
        <f t="shared" si="5700"/>
        <v>0</v>
      </c>
      <c r="AR4416" s="23">
        <f t="shared" si="5700"/>
        <v>0</v>
      </c>
      <c r="AS4416" s="21">
        <f t="shared" si="5695"/>
        <v>0</v>
      </c>
      <c r="AT4416" s="21">
        <f t="shared" si="5695"/>
        <v>0</v>
      </c>
      <c r="AU4416" s="21">
        <f t="shared" si="5695"/>
        <v>0</v>
      </c>
      <c r="AV4416" s="21">
        <f t="shared" si="5695"/>
        <v>0</v>
      </c>
      <c r="AW4416" s="21">
        <f t="shared" si="5695"/>
        <v>0</v>
      </c>
    </row>
    <row r="4417" spans="1:49" ht="31.5" thickTop="1" thickBot="1" x14ac:dyDescent="0.3">
      <c r="A4417" s="18" t="s">
        <v>1</v>
      </c>
      <c r="B4417" s="36" t="s">
        <v>60</v>
      </c>
      <c r="C4417" s="23">
        <f t="shared" si="5682"/>
        <v>0</v>
      </c>
      <c r="D4417" s="23">
        <f t="shared" si="5668"/>
        <v>0</v>
      </c>
      <c r="E4417" s="23">
        <f t="shared" si="5696"/>
        <v>0</v>
      </c>
      <c r="F4417" s="23">
        <f t="shared" si="5696"/>
        <v>0</v>
      </c>
      <c r="G4417" s="23">
        <f t="shared" si="5696"/>
        <v>0</v>
      </c>
      <c r="H4417" s="23">
        <f t="shared" si="5696"/>
        <v>0</v>
      </c>
      <c r="I4417" s="23">
        <f t="shared" si="5696"/>
        <v>0</v>
      </c>
      <c r="J4417" s="23">
        <f t="shared" si="5696"/>
        <v>0</v>
      </c>
      <c r="K4417" s="23">
        <f t="shared" si="5696"/>
        <v>0</v>
      </c>
      <c r="L4417" s="23">
        <f t="shared" si="5696"/>
        <v>0</v>
      </c>
      <c r="M4417" s="23">
        <f t="shared" si="5696"/>
        <v>0</v>
      </c>
      <c r="N4417" s="23">
        <f t="shared" si="5670"/>
        <v>0</v>
      </c>
      <c r="O4417" s="23">
        <f t="shared" si="5697"/>
        <v>0</v>
      </c>
      <c r="P4417" s="23">
        <f t="shared" si="5697"/>
        <v>0</v>
      </c>
      <c r="Q4417" s="23">
        <f t="shared" si="5697"/>
        <v>0</v>
      </c>
      <c r="R4417" s="23">
        <f t="shared" si="5697"/>
        <v>0</v>
      </c>
      <c r="S4417" s="23">
        <f t="shared" si="5683"/>
        <v>0</v>
      </c>
      <c r="T4417" s="23">
        <f t="shared" si="5671"/>
        <v>0</v>
      </c>
      <c r="U4417" s="23">
        <f t="shared" si="5698"/>
        <v>0</v>
      </c>
      <c r="V4417" s="23">
        <f t="shared" si="5698"/>
        <v>0</v>
      </c>
      <c r="W4417" s="23">
        <f t="shared" si="5698"/>
        <v>0</v>
      </c>
      <c r="X4417" s="23">
        <f t="shared" si="5698"/>
        <v>0</v>
      </c>
      <c r="Y4417" s="23">
        <f t="shared" si="5698"/>
        <v>0</v>
      </c>
      <c r="Z4417" s="23">
        <f t="shared" si="5698"/>
        <v>0</v>
      </c>
      <c r="AA4417" s="23">
        <f t="shared" si="5698"/>
        <v>0</v>
      </c>
      <c r="AB4417" s="23">
        <f t="shared" si="5698"/>
        <v>0</v>
      </c>
      <c r="AC4417" s="23">
        <f t="shared" si="5684"/>
        <v>0</v>
      </c>
      <c r="AD4417" s="23">
        <f t="shared" si="5673"/>
        <v>0</v>
      </c>
      <c r="AE4417" s="23">
        <f t="shared" si="5699"/>
        <v>0</v>
      </c>
      <c r="AF4417" s="23">
        <f t="shared" si="5699"/>
        <v>0</v>
      </c>
      <c r="AG4417" s="23">
        <f t="shared" si="5699"/>
        <v>0</v>
      </c>
      <c r="AH4417" s="23">
        <f t="shared" si="5699"/>
        <v>0</v>
      </c>
      <c r="AI4417" s="23">
        <f t="shared" si="5699"/>
        <v>0</v>
      </c>
      <c r="AJ4417" s="23">
        <f t="shared" si="5699"/>
        <v>0</v>
      </c>
      <c r="AK4417" s="23">
        <f t="shared" si="5699"/>
        <v>0</v>
      </c>
      <c r="AL4417" s="23">
        <f t="shared" si="5699"/>
        <v>0</v>
      </c>
      <c r="AM4417" s="23">
        <f t="shared" si="5699"/>
        <v>0</v>
      </c>
      <c r="AN4417" s="23">
        <f t="shared" si="5675"/>
        <v>0</v>
      </c>
      <c r="AO4417" s="23">
        <f t="shared" si="5700"/>
        <v>0</v>
      </c>
      <c r="AP4417" s="23">
        <f t="shared" si="5700"/>
        <v>0</v>
      </c>
      <c r="AQ4417" s="23">
        <f t="shared" si="5700"/>
        <v>0</v>
      </c>
      <c r="AR4417" s="23">
        <f t="shared" si="5700"/>
        <v>0</v>
      </c>
      <c r="AS4417" s="21">
        <f t="shared" si="5695"/>
        <v>0</v>
      </c>
      <c r="AT4417" s="21">
        <f t="shared" si="5695"/>
        <v>0</v>
      </c>
      <c r="AU4417" s="21">
        <f t="shared" si="5695"/>
        <v>0</v>
      </c>
      <c r="AV4417" s="21">
        <f t="shared" si="5695"/>
        <v>0</v>
      </c>
      <c r="AW4417" s="21">
        <f t="shared" si="5695"/>
        <v>0</v>
      </c>
    </row>
    <row r="4418" spans="1:49" ht="16.5" thickTop="1" thickBot="1" x14ac:dyDescent="0.3">
      <c r="A4418" s="18" t="s">
        <v>1</v>
      </c>
      <c r="B4418" s="24" t="s">
        <v>62</v>
      </c>
      <c r="C4418" s="23">
        <f t="shared" si="5682"/>
        <v>2016.799</v>
      </c>
      <c r="D4418" s="23">
        <f t="shared" si="5668"/>
        <v>2016.799</v>
      </c>
      <c r="E4418" s="23">
        <f t="shared" si="5696"/>
        <v>2016.799</v>
      </c>
      <c r="F4418" s="23">
        <f t="shared" si="5696"/>
        <v>0</v>
      </c>
      <c r="G4418" s="23">
        <f t="shared" si="5696"/>
        <v>0</v>
      </c>
      <c r="H4418" s="23">
        <f t="shared" si="5696"/>
        <v>0</v>
      </c>
      <c r="I4418" s="23">
        <f t="shared" si="5696"/>
        <v>0</v>
      </c>
      <c r="J4418" s="23">
        <f t="shared" si="5696"/>
        <v>0</v>
      </c>
      <c r="K4418" s="23">
        <f t="shared" si="5696"/>
        <v>0</v>
      </c>
      <c r="L4418" s="23">
        <f t="shared" si="5696"/>
        <v>0</v>
      </c>
      <c r="M4418" s="23">
        <f t="shared" si="5696"/>
        <v>0</v>
      </c>
      <c r="N4418" s="23">
        <f t="shared" si="5670"/>
        <v>2276</v>
      </c>
      <c r="O4418" s="23">
        <f t="shared" si="5697"/>
        <v>2276</v>
      </c>
      <c r="P4418" s="23">
        <f t="shared" si="5697"/>
        <v>0</v>
      </c>
      <c r="Q4418" s="23">
        <f t="shared" si="5697"/>
        <v>0</v>
      </c>
      <c r="R4418" s="23">
        <f t="shared" si="5697"/>
        <v>0</v>
      </c>
      <c r="S4418" s="23">
        <f t="shared" si="5683"/>
        <v>2830</v>
      </c>
      <c r="T4418" s="23">
        <f t="shared" si="5671"/>
        <v>2830</v>
      </c>
      <c r="U4418" s="23">
        <f t="shared" si="5698"/>
        <v>2830</v>
      </c>
      <c r="V4418" s="23">
        <f t="shared" si="5698"/>
        <v>0</v>
      </c>
      <c r="W4418" s="23">
        <f t="shared" si="5698"/>
        <v>0</v>
      </c>
      <c r="X4418" s="23">
        <f t="shared" si="5698"/>
        <v>0</v>
      </c>
      <c r="Y4418" s="23">
        <f t="shared" si="5698"/>
        <v>0</v>
      </c>
      <c r="Z4418" s="23">
        <f t="shared" si="5698"/>
        <v>0</v>
      </c>
      <c r="AA4418" s="23">
        <f t="shared" si="5698"/>
        <v>0</v>
      </c>
      <c r="AB4418" s="23">
        <f t="shared" si="5698"/>
        <v>0</v>
      </c>
      <c r="AC4418" s="23">
        <f t="shared" si="5684"/>
        <v>786.29719999999998</v>
      </c>
      <c r="AD4418" s="23">
        <f t="shared" si="5673"/>
        <v>786.29719999999998</v>
      </c>
      <c r="AE4418" s="23">
        <f t="shared" si="5699"/>
        <v>786.29719999999998</v>
      </c>
      <c r="AF4418" s="23">
        <f t="shared" si="5699"/>
        <v>0</v>
      </c>
      <c r="AG4418" s="23">
        <f t="shared" si="5699"/>
        <v>0</v>
      </c>
      <c r="AH4418" s="23">
        <f t="shared" si="5699"/>
        <v>0</v>
      </c>
      <c r="AI4418" s="23">
        <f t="shared" si="5699"/>
        <v>0</v>
      </c>
      <c r="AJ4418" s="23">
        <f t="shared" si="5699"/>
        <v>0</v>
      </c>
      <c r="AK4418" s="23">
        <f t="shared" si="5699"/>
        <v>0</v>
      </c>
      <c r="AL4418" s="23">
        <f t="shared" si="5699"/>
        <v>0</v>
      </c>
      <c r="AM4418" s="23">
        <f t="shared" si="5699"/>
        <v>0</v>
      </c>
      <c r="AN4418" s="23">
        <f t="shared" si="5675"/>
        <v>0</v>
      </c>
      <c r="AO4418" s="23">
        <f t="shared" si="5700"/>
        <v>0</v>
      </c>
      <c r="AP4418" s="23">
        <f t="shared" si="5700"/>
        <v>0</v>
      </c>
      <c r="AQ4418" s="23">
        <f t="shared" si="5700"/>
        <v>0</v>
      </c>
      <c r="AR4418" s="23">
        <f t="shared" si="5700"/>
        <v>0</v>
      </c>
      <c r="AS4418" s="21">
        <f t="shared" si="5695"/>
        <v>2276</v>
      </c>
      <c r="AT4418" s="21">
        <f t="shared" si="5695"/>
        <v>2276</v>
      </c>
      <c r="AU4418" s="21">
        <f t="shared" si="5695"/>
        <v>0</v>
      </c>
      <c r="AV4418" s="21">
        <f t="shared" si="5695"/>
        <v>0</v>
      </c>
      <c r="AW4418" s="21">
        <f t="shared" si="5695"/>
        <v>0</v>
      </c>
    </row>
    <row r="4419" spans="1:49" ht="16.5" thickTop="1" thickBot="1" x14ac:dyDescent="0.3">
      <c r="A4419" s="18" t="s">
        <v>1</v>
      </c>
      <c r="B4419" s="24" t="s">
        <v>63</v>
      </c>
      <c r="C4419" s="23">
        <f t="shared" si="5682"/>
        <v>0</v>
      </c>
      <c r="D4419" s="23">
        <f t="shared" si="5668"/>
        <v>0</v>
      </c>
      <c r="E4419" s="23">
        <f t="shared" si="5696"/>
        <v>0</v>
      </c>
      <c r="F4419" s="23">
        <f t="shared" si="5696"/>
        <v>0</v>
      </c>
      <c r="G4419" s="23">
        <f t="shared" si="5696"/>
        <v>0</v>
      </c>
      <c r="H4419" s="23">
        <f t="shared" si="5696"/>
        <v>0</v>
      </c>
      <c r="I4419" s="23">
        <f t="shared" si="5696"/>
        <v>0</v>
      </c>
      <c r="J4419" s="23">
        <f t="shared" si="5696"/>
        <v>0</v>
      </c>
      <c r="K4419" s="23">
        <f t="shared" si="5696"/>
        <v>0</v>
      </c>
      <c r="L4419" s="23">
        <f t="shared" si="5696"/>
        <v>0</v>
      </c>
      <c r="M4419" s="23">
        <f t="shared" si="5696"/>
        <v>0</v>
      </c>
      <c r="N4419" s="23">
        <f t="shared" si="5670"/>
        <v>0</v>
      </c>
      <c r="O4419" s="23">
        <f t="shared" si="5697"/>
        <v>0</v>
      </c>
      <c r="P4419" s="23">
        <f t="shared" si="5697"/>
        <v>0</v>
      </c>
      <c r="Q4419" s="23">
        <f t="shared" si="5697"/>
        <v>0</v>
      </c>
      <c r="R4419" s="23">
        <f t="shared" si="5697"/>
        <v>0</v>
      </c>
      <c r="S4419" s="23">
        <f t="shared" si="5683"/>
        <v>0</v>
      </c>
      <c r="T4419" s="23">
        <f t="shared" si="5671"/>
        <v>0</v>
      </c>
      <c r="U4419" s="23">
        <f t="shared" si="5698"/>
        <v>0</v>
      </c>
      <c r="V4419" s="23">
        <f t="shared" si="5698"/>
        <v>0</v>
      </c>
      <c r="W4419" s="23">
        <f t="shared" si="5698"/>
        <v>0</v>
      </c>
      <c r="X4419" s="23">
        <f t="shared" si="5698"/>
        <v>0</v>
      </c>
      <c r="Y4419" s="23">
        <f t="shared" si="5698"/>
        <v>0</v>
      </c>
      <c r="Z4419" s="23">
        <f t="shared" si="5698"/>
        <v>0</v>
      </c>
      <c r="AA4419" s="23">
        <f t="shared" si="5698"/>
        <v>0</v>
      </c>
      <c r="AB4419" s="23">
        <f t="shared" si="5698"/>
        <v>0</v>
      </c>
      <c r="AC4419" s="23">
        <f t="shared" si="5684"/>
        <v>0</v>
      </c>
      <c r="AD4419" s="23">
        <f t="shared" si="5673"/>
        <v>0</v>
      </c>
      <c r="AE4419" s="23">
        <f t="shared" si="5699"/>
        <v>0</v>
      </c>
      <c r="AF4419" s="23">
        <f t="shared" si="5699"/>
        <v>0</v>
      </c>
      <c r="AG4419" s="23">
        <f t="shared" si="5699"/>
        <v>0</v>
      </c>
      <c r="AH4419" s="23">
        <f t="shared" si="5699"/>
        <v>0</v>
      </c>
      <c r="AI4419" s="23">
        <f t="shared" si="5699"/>
        <v>0</v>
      </c>
      <c r="AJ4419" s="23">
        <f t="shared" si="5699"/>
        <v>0</v>
      </c>
      <c r="AK4419" s="23">
        <f t="shared" si="5699"/>
        <v>0</v>
      </c>
      <c r="AL4419" s="23">
        <f t="shared" si="5699"/>
        <v>0</v>
      </c>
      <c r="AM4419" s="23">
        <f t="shared" si="5699"/>
        <v>0</v>
      </c>
      <c r="AN4419" s="23">
        <f t="shared" si="5675"/>
        <v>0</v>
      </c>
      <c r="AO4419" s="23">
        <f t="shared" si="5700"/>
        <v>0</v>
      </c>
      <c r="AP4419" s="23">
        <f t="shared" si="5700"/>
        <v>0</v>
      </c>
      <c r="AQ4419" s="23">
        <f t="shared" si="5700"/>
        <v>0</v>
      </c>
      <c r="AR4419" s="23">
        <f t="shared" si="5700"/>
        <v>0</v>
      </c>
      <c r="AS4419" s="21">
        <f t="shared" si="5695"/>
        <v>0</v>
      </c>
      <c r="AT4419" s="21">
        <f t="shared" si="5695"/>
        <v>0</v>
      </c>
      <c r="AU4419" s="21">
        <f t="shared" si="5695"/>
        <v>0</v>
      </c>
      <c r="AV4419" s="21">
        <f t="shared" si="5695"/>
        <v>0</v>
      </c>
      <c r="AW4419" s="21">
        <f t="shared" si="5695"/>
        <v>0</v>
      </c>
    </row>
    <row r="4420" spans="1:49" ht="16.5" thickTop="1" thickBot="1" x14ac:dyDescent="0.3">
      <c r="A4420" s="18" t="s">
        <v>1</v>
      </c>
      <c r="B4420" s="25" t="s">
        <v>64</v>
      </c>
      <c r="C4420" s="23">
        <f t="shared" si="5682"/>
        <v>0</v>
      </c>
      <c r="D4420" s="23">
        <f t="shared" si="5668"/>
        <v>0</v>
      </c>
      <c r="E4420" s="23">
        <f t="shared" si="5696"/>
        <v>0</v>
      </c>
      <c r="F4420" s="23">
        <f t="shared" si="5696"/>
        <v>0</v>
      </c>
      <c r="G4420" s="23">
        <f t="shared" si="5696"/>
        <v>0</v>
      </c>
      <c r="H4420" s="23">
        <f t="shared" si="5696"/>
        <v>0</v>
      </c>
      <c r="I4420" s="23">
        <f t="shared" si="5696"/>
        <v>0</v>
      </c>
      <c r="J4420" s="23">
        <f t="shared" si="5696"/>
        <v>0</v>
      </c>
      <c r="K4420" s="23">
        <f t="shared" si="5696"/>
        <v>0</v>
      </c>
      <c r="L4420" s="23">
        <f t="shared" si="5696"/>
        <v>0</v>
      </c>
      <c r="M4420" s="23">
        <f t="shared" si="5696"/>
        <v>0</v>
      </c>
      <c r="N4420" s="23">
        <f t="shared" si="5670"/>
        <v>0</v>
      </c>
      <c r="O4420" s="23">
        <f t="shared" si="5697"/>
        <v>0</v>
      </c>
      <c r="P4420" s="23">
        <f t="shared" si="5697"/>
        <v>0</v>
      </c>
      <c r="Q4420" s="23">
        <f t="shared" si="5697"/>
        <v>0</v>
      </c>
      <c r="R4420" s="23">
        <f t="shared" si="5697"/>
        <v>0</v>
      </c>
      <c r="S4420" s="23">
        <f t="shared" si="5683"/>
        <v>0</v>
      </c>
      <c r="T4420" s="23">
        <f t="shared" si="5671"/>
        <v>0</v>
      </c>
      <c r="U4420" s="23">
        <f t="shared" si="5698"/>
        <v>0</v>
      </c>
      <c r="V4420" s="23">
        <f t="shared" si="5698"/>
        <v>0</v>
      </c>
      <c r="W4420" s="23">
        <f t="shared" si="5698"/>
        <v>0</v>
      </c>
      <c r="X4420" s="23">
        <f t="shared" si="5698"/>
        <v>0</v>
      </c>
      <c r="Y4420" s="23">
        <f t="shared" si="5698"/>
        <v>0</v>
      </c>
      <c r="Z4420" s="23">
        <f t="shared" si="5698"/>
        <v>0</v>
      </c>
      <c r="AA4420" s="23">
        <f t="shared" si="5698"/>
        <v>0</v>
      </c>
      <c r="AB4420" s="23">
        <f t="shared" si="5698"/>
        <v>0</v>
      </c>
      <c r="AC4420" s="23">
        <f t="shared" si="5684"/>
        <v>0</v>
      </c>
      <c r="AD4420" s="23">
        <f t="shared" si="5673"/>
        <v>0</v>
      </c>
      <c r="AE4420" s="23">
        <f t="shared" si="5699"/>
        <v>0</v>
      </c>
      <c r="AF4420" s="23">
        <f t="shared" si="5699"/>
        <v>0</v>
      </c>
      <c r="AG4420" s="23">
        <f t="shared" si="5699"/>
        <v>0</v>
      </c>
      <c r="AH4420" s="23">
        <f t="shared" si="5699"/>
        <v>0</v>
      </c>
      <c r="AI4420" s="23">
        <f t="shared" si="5699"/>
        <v>0</v>
      </c>
      <c r="AJ4420" s="23">
        <f t="shared" si="5699"/>
        <v>0</v>
      </c>
      <c r="AK4420" s="23">
        <f t="shared" si="5699"/>
        <v>0</v>
      </c>
      <c r="AL4420" s="23">
        <f t="shared" si="5699"/>
        <v>0</v>
      </c>
      <c r="AM4420" s="23">
        <f t="shared" si="5699"/>
        <v>0</v>
      </c>
      <c r="AN4420" s="23">
        <f t="shared" si="5675"/>
        <v>0</v>
      </c>
      <c r="AO4420" s="23">
        <f t="shared" si="5700"/>
        <v>0</v>
      </c>
      <c r="AP4420" s="23">
        <f t="shared" si="5700"/>
        <v>0</v>
      </c>
      <c r="AQ4420" s="23">
        <f t="shared" si="5700"/>
        <v>0</v>
      </c>
      <c r="AR4420" s="23">
        <f t="shared" si="5700"/>
        <v>0</v>
      </c>
      <c r="AS4420" s="21">
        <f t="shared" si="5695"/>
        <v>0</v>
      </c>
      <c r="AT4420" s="21">
        <f t="shared" si="5695"/>
        <v>0</v>
      </c>
      <c r="AU4420" s="21">
        <f t="shared" si="5695"/>
        <v>0</v>
      </c>
      <c r="AV4420" s="21">
        <f t="shared" si="5695"/>
        <v>0</v>
      </c>
      <c r="AW4420" s="21">
        <f t="shared" si="5695"/>
        <v>0</v>
      </c>
    </row>
    <row r="4421" spans="1:49" ht="31.5" thickTop="1" thickBot="1" x14ac:dyDescent="0.3">
      <c r="A4421" s="18" t="s">
        <v>1</v>
      </c>
      <c r="B4421" s="25" t="s">
        <v>65</v>
      </c>
      <c r="C4421" s="23">
        <f t="shared" si="5682"/>
        <v>0</v>
      </c>
      <c r="D4421" s="23">
        <f t="shared" si="5668"/>
        <v>0</v>
      </c>
      <c r="E4421" s="23">
        <f t="shared" si="5696"/>
        <v>0</v>
      </c>
      <c r="F4421" s="23">
        <f t="shared" si="5696"/>
        <v>0</v>
      </c>
      <c r="G4421" s="23">
        <f t="shared" si="5696"/>
        <v>0</v>
      </c>
      <c r="H4421" s="23">
        <f t="shared" si="5696"/>
        <v>0</v>
      </c>
      <c r="I4421" s="23">
        <f t="shared" si="5696"/>
        <v>0</v>
      </c>
      <c r="J4421" s="23">
        <f t="shared" si="5696"/>
        <v>0</v>
      </c>
      <c r="K4421" s="23">
        <f t="shared" si="5696"/>
        <v>0</v>
      </c>
      <c r="L4421" s="23">
        <f t="shared" si="5696"/>
        <v>0</v>
      </c>
      <c r="M4421" s="23">
        <f t="shared" si="5696"/>
        <v>0</v>
      </c>
      <c r="N4421" s="23">
        <f t="shared" si="5670"/>
        <v>0</v>
      </c>
      <c r="O4421" s="23">
        <f t="shared" si="5697"/>
        <v>0</v>
      </c>
      <c r="P4421" s="23">
        <f t="shared" si="5697"/>
        <v>0</v>
      </c>
      <c r="Q4421" s="23">
        <f t="shared" si="5697"/>
        <v>0</v>
      </c>
      <c r="R4421" s="23">
        <f t="shared" si="5697"/>
        <v>0</v>
      </c>
      <c r="S4421" s="23">
        <f t="shared" si="5683"/>
        <v>0</v>
      </c>
      <c r="T4421" s="23">
        <f t="shared" si="5671"/>
        <v>0</v>
      </c>
      <c r="U4421" s="23">
        <f t="shared" si="5698"/>
        <v>0</v>
      </c>
      <c r="V4421" s="23">
        <f t="shared" si="5698"/>
        <v>0</v>
      </c>
      <c r="W4421" s="23">
        <f t="shared" si="5698"/>
        <v>0</v>
      </c>
      <c r="X4421" s="23">
        <f t="shared" si="5698"/>
        <v>0</v>
      </c>
      <c r="Y4421" s="23">
        <f t="shared" si="5698"/>
        <v>0</v>
      </c>
      <c r="Z4421" s="23">
        <f t="shared" si="5698"/>
        <v>0</v>
      </c>
      <c r="AA4421" s="23">
        <f t="shared" si="5698"/>
        <v>0</v>
      </c>
      <c r="AB4421" s="23">
        <f t="shared" si="5698"/>
        <v>0</v>
      </c>
      <c r="AC4421" s="23">
        <f t="shared" si="5684"/>
        <v>0</v>
      </c>
      <c r="AD4421" s="23">
        <f t="shared" si="5673"/>
        <v>0</v>
      </c>
      <c r="AE4421" s="23">
        <f t="shared" si="5699"/>
        <v>0</v>
      </c>
      <c r="AF4421" s="23">
        <f t="shared" si="5699"/>
        <v>0</v>
      </c>
      <c r="AG4421" s="23">
        <f t="shared" si="5699"/>
        <v>0</v>
      </c>
      <c r="AH4421" s="23">
        <f t="shared" si="5699"/>
        <v>0</v>
      </c>
      <c r="AI4421" s="23">
        <f t="shared" si="5699"/>
        <v>0</v>
      </c>
      <c r="AJ4421" s="23">
        <f t="shared" si="5699"/>
        <v>0</v>
      </c>
      <c r="AK4421" s="23">
        <f t="shared" si="5699"/>
        <v>0</v>
      </c>
      <c r="AL4421" s="23">
        <f t="shared" si="5699"/>
        <v>0</v>
      </c>
      <c r="AM4421" s="23">
        <f t="shared" si="5699"/>
        <v>0</v>
      </c>
      <c r="AN4421" s="23">
        <f t="shared" si="5675"/>
        <v>0</v>
      </c>
      <c r="AO4421" s="23">
        <f t="shared" si="5700"/>
        <v>0</v>
      </c>
      <c r="AP4421" s="23">
        <f t="shared" si="5700"/>
        <v>0</v>
      </c>
      <c r="AQ4421" s="23">
        <f t="shared" si="5700"/>
        <v>0</v>
      </c>
      <c r="AR4421" s="23">
        <f t="shared" si="5700"/>
        <v>0</v>
      </c>
      <c r="AS4421" s="21">
        <f t="shared" si="5695"/>
        <v>0</v>
      </c>
      <c r="AT4421" s="21">
        <f t="shared" si="5695"/>
        <v>0</v>
      </c>
      <c r="AU4421" s="21">
        <f t="shared" si="5695"/>
        <v>0</v>
      </c>
      <c r="AV4421" s="21">
        <f t="shared" si="5695"/>
        <v>0</v>
      </c>
      <c r="AW4421" s="21">
        <f t="shared" si="5695"/>
        <v>0</v>
      </c>
    </row>
    <row r="4422" spans="1:49" ht="31.5" thickTop="1" thickBot="1" x14ac:dyDescent="0.3">
      <c r="A4422" s="18" t="s">
        <v>1</v>
      </c>
      <c r="B4422" s="25" t="s">
        <v>66</v>
      </c>
      <c r="C4422" s="23">
        <f t="shared" si="5682"/>
        <v>0</v>
      </c>
      <c r="D4422" s="23">
        <f t="shared" ref="D4422:D4485" si="5701">E4422+F4422+G4422+H4422+I4422</f>
        <v>0</v>
      </c>
      <c r="E4422" s="23">
        <f t="shared" si="5696"/>
        <v>0</v>
      </c>
      <c r="F4422" s="23">
        <f t="shared" si="5696"/>
        <v>0</v>
      </c>
      <c r="G4422" s="23">
        <f t="shared" si="5696"/>
        <v>0</v>
      </c>
      <c r="H4422" s="23">
        <f t="shared" si="5696"/>
        <v>0</v>
      </c>
      <c r="I4422" s="23">
        <f t="shared" si="5696"/>
        <v>0</v>
      </c>
      <c r="J4422" s="23">
        <f t="shared" si="5696"/>
        <v>0</v>
      </c>
      <c r="K4422" s="23">
        <f t="shared" si="5696"/>
        <v>0</v>
      </c>
      <c r="L4422" s="23">
        <f t="shared" si="5696"/>
        <v>0</v>
      </c>
      <c r="M4422" s="23">
        <f t="shared" si="5696"/>
        <v>0</v>
      </c>
      <c r="N4422" s="23">
        <f t="shared" ref="N4422:N4485" si="5702">SUM(O4422:Q4422)</f>
        <v>0</v>
      </c>
      <c r="O4422" s="23">
        <f t="shared" si="5697"/>
        <v>0</v>
      </c>
      <c r="P4422" s="23">
        <f t="shared" si="5697"/>
        <v>0</v>
      </c>
      <c r="Q4422" s="23">
        <f t="shared" si="5697"/>
        <v>0</v>
      </c>
      <c r="R4422" s="23">
        <f t="shared" si="5697"/>
        <v>0</v>
      </c>
      <c r="S4422" s="23">
        <f t="shared" si="5683"/>
        <v>0</v>
      </c>
      <c r="T4422" s="23">
        <f t="shared" ref="T4422:T4485" si="5703">U4422+Y4422+V4422+W4422+X4422</f>
        <v>0</v>
      </c>
      <c r="U4422" s="23">
        <f t="shared" si="5698"/>
        <v>0</v>
      </c>
      <c r="V4422" s="23">
        <f t="shared" si="5698"/>
        <v>0</v>
      </c>
      <c r="W4422" s="23">
        <f t="shared" si="5698"/>
        <v>0</v>
      </c>
      <c r="X4422" s="23">
        <f t="shared" si="5698"/>
        <v>0</v>
      </c>
      <c r="Y4422" s="23">
        <f t="shared" si="5698"/>
        <v>0</v>
      </c>
      <c r="Z4422" s="23">
        <f t="shared" si="5698"/>
        <v>0</v>
      </c>
      <c r="AA4422" s="23">
        <f t="shared" si="5698"/>
        <v>0</v>
      </c>
      <c r="AB4422" s="23">
        <f t="shared" si="5698"/>
        <v>0</v>
      </c>
      <c r="AC4422" s="23">
        <f t="shared" si="5684"/>
        <v>0</v>
      </c>
      <c r="AD4422" s="23">
        <f t="shared" ref="AD4422:AD4485" si="5704">AE4422+AF4422+AG4422+AH4422+AI4422</f>
        <v>0</v>
      </c>
      <c r="AE4422" s="23">
        <f t="shared" si="5699"/>
        <v>0</v>
      </c>
      <c r="AF4422" s="23">
        <f t="shared" si="5699"/>
        <v>0</v>
      </c>
      <c r="AG4422" s="23">
        <f t="shared" si="5699"/>
        <v>0</v>
      </c>
      <c r="AH4422" s="23">
        <f t="shared" si="5699"/>
        <v>0</v>
      </c>
      <c r="AI4422" s="23">
        <f t="shared" si="5699"/>
        <v>0</v>
      </c>
      <c r="AJ4422" s="23">
        <f t="shared" si="5699"/>
        <v>0</v>
      </c>
      <c r="AK4422" s="23">
        <f t="shared" si="5699"/>
        <v>0</v>
      </c>
      <c r="AL4422" s="23">
        <f t="shared" si="5699"/>
        <v>0</v>
      </c>
      <c r="AM4422" s="23">
        <f t="shared" si="5699"/>
        <v>0</v>
      </c>
      <c r="AN4422" s="23">
        <f t="shared" ref="AN4422:AN4485" si="5705">SUM(AO4422:AQ4422)</f>
        <v>0</v>
      </c>
      <c r="AO4422" s="23">
        <f t="shared" si="5700"/>
        <v>0</v>
      </c>
      <c r="AP4422" s="23">
        <f t="shared" si="5700"/>
        <v>0</v>
      </c>
      <c r="AQ4422" s="23">
        <f t="shared" si="5700"/>
        <v>0</v>
      </c>
      <c r="AR4422" s="23">
        <f t="shared" si="5700"/>
        <v>0</v>
      </c>
      <c r="AS4422" s="21">
        <f t="shared" si="5695"/>
        <v>0</v>
      </c>
      <c r="AT4422" s="21">
        <f t="shared" si="5695"/>
        <v>0</v>
      </c>
      <c r="AU4422" s="21">
        <f t="shared" si="5695"/>
        <v>0</v>
      </c>
      <c r="AV4422" s="21">
        <f t="shared" si="5695"/>
        <v>0</v>
      </c>
      <c r="AW4422" s="21">
        <f t="shared" si="5695"/>
        <v>0</v>
      </c>
    </row>
    <row r="4423" spans="1:49" ht="16.5" thickTop="1" thickBot="1" x14ac:dyDescent="0.3">
      <c r="A4423" s="18" t="s">
        <v>1</v>
      </c>
      <c r="B4423" s="22" t="s">
        <v>67</v>
      </c>
      <c r="C4423" s="23">
        <f t="shared" si="5682"/>
        <v>0</v>
      </c>
      <c r="D4423" s="23">
        <f t="shared" si="5701"/>
        <v>0</v>
      </c>
      <c r="E4423" s="23">
        <f t="shared" si="5696"/>
        <v>0</v>
      </c>
      <c r="F4423" s="23">
        <f t="shared" si="5696"/>
        <v>0</v>
      </c>
      <c r="G4423" s="23">
        <f t="shared" si="5696"/>
        <v>0</v>
      </c>
      <c r="H4423" s="23">
        <f t="shared" si="5696"/>
        <v>0</v>
      </c>
      <c r="I4423" s="23">
        <f t="shared" si="5696"/>
        <v>0</v>
      </c>
      <c r="J4423" s="23">
        <f t="shared" si="5696"/>
        <v>0</v>
      </c>
      <c r="K4423" s="23">
        <f t="shared" si="5696"/>
        <v>0</v>
      </c>
      <c r="L4423" s="23">
        <f t="shared" si="5696"/>
        <v>0</v>
      </c>
      <c r="M4423" s="23">
        <f t="shared" si="5696"/>
        <v>0</v>
      </c>
      <c r="N4423" s="23">
        <f t="shared" si="5702"/>
        <v>0</v>
      </c>
      <c r="O4423" s="23">
        <f t="shared" si="5697"/>
        <v>0</v>
      </c>
      <c r="P4423" s="23">
        <f t="shared" si="5697"/>
        <v>0</v>
      </c>
      <c r="Q4423" s="23">
        <f t="shared" si="5697"/>
        <v>0</v>
      </c>
      <c r="R4423" s="23">
        <f t="shared" si="5697"/>
        <v>0</v>
      </c>
      <c r="S4423" s="23">
        <f t="shared" si="5683"/>
        <v>0</v>
      </c>
      <c r="T4423" s="23">
        <f t="shared" si="5703"/>
        <v>0</v>
      </c>
      <c r="U4423" s="23">
        <f t="shared" si="5698"/>
        <v>0</v>
      </c>
      <c r="V4423" s="23">
        <f t="shared" si="5698"/>
        <v>0</v>
      </c>
      <c r="W4423" s="23">
        <f t="shared" si="5698"/>
        <v>0</v>
      </c>
      <c r="X4423" s="23">
        <f t="shared" si="5698"/>
        <v>0</v>
      </c>
      <c r="Y4423" s="23">
        <f t="shared" si="5698"/>
        <v>0</v>
      </c>
      <c r="Z4423" s="23">
        <f t="shared" si="5698"/>
        <v>0</v>
      </c>
      <c r="AA4423" s="23">
        <f t="shared" si="5698"/>
        <v>0</v>
      </c>
      <c r="AB4423" s="23">
        <f t="shared" si="5698"/>
        <v>0</v>
      </c>
      <c r="AC4423" s="23">
        <f t="shared" si="5684"/>
        <v>0</v>
      </c>
      <c r="AD4423" s="23">
        <f t="shared" si="5704"/>
        <v>0</v>
      </c>
      <c r="AE4423" s="23">
        <f t="shared" si="5699"/>
        <v>0</v>
      </c>
      <c r="AF4423" s="23">
        <f t="shared" si="5699"/>
        <v>0</v>
      </c>
      <c r="AG4423" s="23">
        <f t="shared" si="5699"/>
        <v>0</v>
      </c>
      <c r="AH4423" s="23">
        <f t="shared" si="5699"/>
        <v>0</v>
      </c>
      <c r="AI4423" s="23">
        <f t="shared" si="5699"/>
        <v>0</v>
      </c>
      <c r="AJ4423" s="23">
        <f t="shared" si="5699"/>
        <v>0</v>
      </c>
      <c r="AK4423" s="23">
        <f t="shared" si="5699"/>
        <v>0</v>
      </c>
      <c r="AL4423" s="23">
        <f t="shared" si="5699"/>
        <v>0</v>
      </c>
      <c r="AM4423" s="23">
        <f t="shared" si="5699"/>
        <v>0</v>
      </c>
      <c r="AN4423" s="23">
        <f t="shared" si="5705"/>
        <v>0</v>
      </c>
      <c r="AO4423" s="23">
        <f t="shared" si="5700"/>
        <v>0</v>
      </c>
      <c r="AP4423" s="23">
        <f t="shared" si="5700"/>
        <v>0</v>
      </c>
      <c r="AQ4423" s="23">
        <f t="shared" si="5700"/>
        <v>0</v>
      </c>
      <c r="AR4423" s="23">
        <f t="shared" si="5700"/>
        <v>0</v>
      </c>
      <c r="AS4423" s="21">
        <f t="shared" si="5695"/>
        <v>0</v>
      </c>
      <c r="AT4423" s="21">
        <f t="shared" si="5695"/>
        <v>0</v>
      </c>
      <c r="AU4423" s="21">
        <f t="shared" si="5695"/>
        <v>0</v>
      </c>
      <c r="AV4423" s="21">
        <f t="shared" si="5695"/>
        <v>0</v>
      </c>
      <c r="AW4423" s="21">
        <f t="shared" si="5695"/>
        <v>0</v>
      </c>
    </row>
    <row r="4424" spans="1:49" ht="16.5" thickTop="1" thickBot="1" x14ac:dyDescent="0.3">
      <c r="A4424" s="18" t="s">
        <v>1</v>
      </c>
      <c r="B4424" s="22" t="s">
        <v>68</v>
      </c>
      <c r="C4424" s="23">
        <f t="shared" si="5682"/>
        <v>0</v>
      </c>
      <c r="D4424" s="23">
        <f t="shared" si="5701"/>
        <v>0</v>
      </c>
      <c r="E4424" s="23">
        <f t="shared" si="5696"/>
        <v>0</v>
      </c>
      <c r="F4424" s="23">
        <f t="shared" si="5696"/>
        <v>0</v>
      </c>
      <c r="G4424" s="23">
        <f t="shared" si="5696"/>
        <v>0</v>
      </c>
      <c r="H4424" s="23">
        <f t="shared" si="5696"/>
        <v>0</v>
      </c>
      <c r="I4424" s="23">
        <f t="shared" si="5696"/>
        <v>0</v>
      </c>
      <c r="J4424" s="23">
        <f t="shared" si="5696"/>
        <v>0</v>
      </c>
      <c r="K4424" s="23">
        <f t="shared" si="5696"/>
        <v>0</v>
      </c>
      <c r="L4424" s="23">
        <f t="shared" si="5696"/>
        <v>0</v>
      </c>
      <c r="M4424" s="23">
        <f t="shared" si="5696"/>
        <v>0</v>
      </c>
      <c r="N4424" s="23">
        <f t="shared" si="5702"/>
        <v>0</v>
      </c>
      <c r="O4424" s="23">
        <f t="shared" si="5697"/>
        <v>0</v>
      </c>
      <c r="P4424" s="23">
        <f t="shared" si="5697"/>
        <v>0</v>
      </c>
      <c r="Q4424" s="23">
        <f t="shared" si="5697"/>
        <v>0</v>
      </c>
      <c r="R4424" s="23">
        <f t="shared" si="5697"/>
        <v>0</v>
      </c>
      <c r="S4424" s="23">
        <f t="shared" si="5683"/>
        <v>0</v>
      </c>
      <c r="T4424" s="23">
        <f t="shared" si="5703"/>
        <v>0</v>
      </c>
      <c r="U4424" s="23">
        <f t="shared" si="5698"/>
        <v>0</v>
      </c>
      <c r="V4424" s="23">
        <f t="shared" si="5698"/>
        <v>0</v>
      </c>
      <c r="W4424" s="23">
        <f t="shared" si="5698"/>
        <v>0</v>
      </c>
      <c r="X4424" s="23">
        <f t="shared" si="5698"/>
        <v>0</v>
      </c>
      <c r="Y4424" s="23">
        <f t="shared" si="5698"/>
        <v>0</v>
      </c>
      <c r="Z4424" s="23">
        <f t="shared" si="5698"/>
        <v>0</v>
      </c>
      <c r="AA4424" s="23">
        <f t="shared" si="5698"/>
        <v>0</v>
      </c>
      <c r="AB4424" s="23">
        <f t="shared" si="5698"/>
        <v>0</v>
      </c>
      <c r="AC4424" s="23">
        <f t="shared" si="5684"/>
        <v>0</v>
      </c>
      <c r="AD4424" s="23">
        <f t="shared" si="5704"/>
        <v>0</v>
      </c>
      <c r="AE4424" s="23">
        <f t="shared" si="5699"/>
        <v>0</v>
      </c>
      <c r="AF4424" s="23">
        <f t="shared" si="5699"/>
        <v>0</v>
      </c>
      <c r="AG4424" s="23">
        <f t="shared" si="5699"/>
        <v>0</v>
      </c>
      <c r="AH4424" s="23">
        <f t="shared" si="5699"/>
        <v>0</v>
      </c>
      <c r="AI4424" s="23">
        <f t="shared" si="5699"/>
        <v>0</v>
      </c>
      <c r="AJ4424" s="23">
        <f t="shared" si="5699"/>
        <v>0</v>
      </c>
      <c r="AK4424" s="23">
        <f t="shared" si="5699"/>
        <v>0</v>
      </c>
      <c r="AL4424" s="23">
        <f t="shared" si="5699"/>
        <v>0</v>
      </c>
      <c r="AM4424" s="23">
        <f t="shared" si="5699"/>
        <v>0</v>
      </c>
      <c r="AN4424" s="23">
        <f t="shared" si="5705"/>
        <v>0</v>
      </c>
      <c r="AO4424" s="23">
        <f t="shared" si="5700"/>
        <v>0</v>
      </c>
      <c r="AP4424" s="23">
        <f t="shared" si="5700"/>
        <v>0</v>
      </c>
      <c r="AQ4424" s="23">
        <f t="shared" si="5700"/>
        <v>0</v>
      </c>
      <c r="AR4424" s="23">
        <f t="shared" si="5700"/>
        <v>0</v>
      </c>
      <c r="AS4424" s="21">
        <f t="shared" si="5695"/>
        <v>0</v>
      </c>
      <c r="AT4424" s="21">
        <f t="shared" si="5695"/>
        <v>0</v>
      </c>
      <c r="AU4424" s="21">
        <f t="shared" si="5695"/>
        <v>0</v>
      </c>
      <c r="AV4424" s="21">
        <f t="shared" si="5695"/>
        <v>0</v>
      </c>
      <c r="AW4424" s="21">
        <f t="shared" si="5695"/>
        <v>0</v>
      </c>
    </row>
    <row r="4425" spans="1:49" ht="16.5" thickTop="1" thickBot="1" x14ac:dyDescent="0.3">
      <c r="A4425" s="18" t="s">
        <v>1</v>
      </c>
      <c r="B4425" s="22" t="s">
        <v>69</v>
      </c>
      <c r="C4425" s="23">
        <f t="shared" si="5682"/>
        <v>0</v>
      </c>
      <c r="D4425" s="23">
        <f t="shared" si="5701"/>
        <v>0</v>
      </c>
      <c r="E4425" s="23">
        <f t="shared" ref="E4425:M4427" si="5706">SUM(E4492,E4559)</f>
        <v>0</v>
      </c>
      <c r="F4425" s="23">
        <f t="shared" si="5706"/>
        <v>0</v>
      </c>
      <c r="G4425" s="23">
        <f t="shared" si="5706"/>
        <v>0</v>
      </c>
      <c r="H4425" s="23">
        <f t="shared" si="5706"/>
        <v>0</v>
      </c>
      <c r="I4425" s="23">
        <f t="shared" si="5706"/>
        <v>0</v>
      </c>
      <c r="J4425" s="23">
        <f t="shared" si="5706"/>
        <v>0</v>
      </c>
      <c r="K4425" s="23">
        <f t="shared" si="5706"/>
        <v>0</v>
      </c>
      <c r="L4425" s="23">
        <f t="shared" si="5706"/>
        <v>0</v>
      </c>
      <c r="M4425" s="23">
        <f t="shared" si="5706"/>
        <v>0</v>
      </c>
      <c r="N4425" s="23">
        <f t="shared" si="5702"/>
        <v>0</v>
      </c>
      <c r="O4425" s="23">
        <f t="shared" ref="O4425:R4427" si="5707">SUM(O4492,O4559)</f>
        <v>0</v>
      </c>
      <c r="P4425" s="23">
        <f t="shared" si="5707"/>
        <v>0</v>
      </c>
      <c r="Q4425" s="23">
        <f t="shared" si="5707"/>
        <v>0</v>
      </c>
      <c r="R4425" s="23">
        <f t="shared" si="5707"/>
        <v>0</v>
      </c>
      <c r="S4425" s="23">
        <f t="shared" si="5683"/>
        <v>0</v>
      </c>
      <c r="T4425" s="23">
        <f t="shared" si="5703"/>
        <v>0</v>
      </c>
      <c r="U4425" s="23">
        <f t="shared" ref="U4425:AB4427" si="5708">SUM(U4492,U4559)</f>
        <v>0</v>
      </c>
      <c r="V4425" s="23">
        <f t="shared" si="5708"/>
        <v>0</v>
      </c>
      <c r="W4425" s="23">
        <f t="shared" si="5708"/>
        <v>0</v>
      </c>
      <c r="X4425" s="23">
        <f t="shared" si="5708"/>
        <v>0</v>
      </c>
      <c r="Y4425" s="23">
        <f t="shared" si="5708"/>
        <v>0</v>
      </c>
      <c r="Z4425" s="23">
        <f t="shared" si="5708"/>
        <v>0</v>
      </c>
      <c r="AA4425" s="23">
        <f t="shared" si="5708"/>
        <v>0</v>
      </c>
      <c r="AB4425" s="23">
        <f t="shared" si="5708"/>
        <v>0</v>
      </c>
      <c r="AC4425" s="23">
        <f t="shared" si="5684"/>
        <v>0</v>
      </c>
      <c r="AD4425" s="23">
        <f t="shared" si="5704"/>
        <v>0</v>
      </c>
      <c r="AE4425" s="23">
        <f t="shared" ref="AE4425:AM4427" si="5709">SUM(AE4492,AE4559)</f>
        <v>0</v>
      </c>
      <c r="AF4425" s="23">
        <f t="shared" si="5709"/>
        <v>0</v>
      </c>
      <c r="AG4425" s="23">
        <f t="shared" si="5709"/>
        <v>0</v>
      </c>
      <c r="AH4425" s="23">
        <f t="shared" si="5709"/>
        <v>0</v>
      </c>
      <c r="AI4425" s="23">
        <f t="shared" si="5709"/>
        <v>0</v>
      </c>
      <c r="AJ4425" s="23">
        <f t="shared" si="5709"/>
        <v>0</v>
      </c>
      <c r="AK4425" s="23">
        <f t="shared" si="5709"/>
        <v>0</v>
      </c>
      <c r="AL4425" s="23">
        <f t="shared" si="5709"/>
        <v>0</v>
      </c>
      <c r="AM4425" s="23">
        <f t="shared" si="5709"/>
        <v>0</v>
      </c>
      <c r="AN4425" s="23">
        <f t="shared" si="5705"/>
        <v>0</v>
      </c>
      <c r="AO4425" s="23">
        <f t="shared" ref="AO4425:AR4427" si="5710">SUM(AO4492,AO4559)</f>
        <v>0</v>
      </c>
      <c r="AP4425" s="23">
        <f t="shared" si="5710"/>
        <v>0</v>
      </c>
      <c r="AQ4425" s="23">
        <f t="shared" si="5710"/>
        <v>0</v>
      </c>
      <c r="AR4425" s="23">
        <f t="shared" si="5710"/>
        <v>0</v>
      </c>
      <c r="AS4425" s="21">
        <f t="shared" si="5695"/>
        <v>0</v>
      </c>
      <c r="AT4425" s="21">
        <f t="shared" si="5695"/>
        <v>0</v>
      </c>
      <c r="AU4425" s="21">
        <f t="shared" si="5695"/>
        <v>0</v>
      </c>
      <c r="AV4425" s="21">
        <f t="shared" si="5695"/>
        <v>0</v>
      </c>
      <c r="AW4425" s="21">
        <f t="shared" si="5695"/>
        <v>0</v>
      </c>
    </row>
    <row r="4426" spans="1:49" ht="16.5" thickTop="1" thickBot="1" x14ac:dyDescent="0.3">
      <c r="A4426" s="18" t="s">
        <v>1</v>
      </c>
      <c r="B4426" s="24" t="s">
        <v>70</v>
      </c>
      <c r="C4426" s="23">
        <f t="shared" ref="C4426:C4489" si="5711">SUM(E4426:L4426)</f>
        <v>0</v>
      </c>
      <c r="D4426" s="23">
        <f t="shared" si="5701"/>
        <v>0</v>
      </c>
      <c r="E4426" s="23">
        <f t="shared" si="5706"/>
        <v>0</v>
      </c>
      <c r="F4426" s="23">
        <f t="shared" si="5706"/>
        <v>0</v>
      </c>
      <c r="G4426" s="23">
        <f t="shared" si="5706"/>
        <v>0</v>
      </c>
      <c r="H4426" s="23">
        <f t="shared" si="5706"/>
        <v>0</v>
      </c>
      <c r="I4426" s="23">
        <f t="shared" si="5706"/>
        <v>0</v>
      </c>
      <c r="J4426" s="23">
        <f t="shared" si="5706"/>
        <v>0</v>
      </c>
      <c r="K4426" s="23">
        <f t="shared" si="5706"/>
        <v>0</v>
      </c>
      <c r="L4426" s="23">
        <f t="shared" si="5706"/>
        <v>0</v>
      </c>
      <c r="M4426" s="23">
        <f t="shared" si="5706"/>
        <v>0</v>
      </c>
      <c r="N4426" s="23">
        <f t="shared" si="5702"/>
        <v>0</v>
      </c>
      <c r="O4426" s="23">
        <f t="shared" si="5707"/>
        <v>0</v>
      </c>
      <c r="P4426" s="23">
        <f t="shared" si="5707"/>
        <v>0</v>
      </c>
      <c r="Q4426" s="23">
        <f t="shared" si="5707"/>
        <v>0</v>
      </c>
      <c r="R4426" s="23">
        <f t="shared" si="5707"/>
        <v>0</v>
      </c>
      <c r="S4426" s="23">
        <f t="shared" ref="S4426:S4489" si="5712">SUM(U4426:AA4426)</f>
        <v>0</v>
      </c>
      <c r="T4426" s="23">
        <f t="shared" si="5703"/>
        <v>0</v>
      </c>
      <c r="U4426" s="23">
        <f t="shared" si="5708"/>
        <v>0</v>
      </c>
      <c r="V4426" s="23">
        <f t="shared" si="5708"/>
        <v>0</v>
      </c>
      <c r="W4426" s="23">
        <f t="shared" si="5708"/>
        <v>0</v>
      </c>
      <c r="X4426" s="23">
        <f t="shared" si="5708"/>
        <v>0</v>
      </c>
      <c r="Y4426" s="23">
        <f t="shared" si="5708"/>
        <v>0</v>
      </c>
      <c r="Z4426" s="23">
        <f t="shared" si="5708"/>
        <v>0</v>
      </c>
      <c r="AA4426" s="23">
        <f t="shared" si="5708"/>
        <v>0</v>
      </c>
      <c r="AB4426" s="23">
        <f t="shared" si="5708"/>
        <v>0</v>
      </c>
      <c r="AC4426" s="23">
        <f t="shared" ref="AC4426:AC4489" si="5713">SUM(AE4426:AL4426)</f>
        <v>0</v>
      </c>
      <c r="AD4426" s="23">
        <f t="shared" si="5704"/>
        <v>0</v>
      </c>
      <c r="AE4426" s="23">
        <f t="shared" si="5709"/>
        <v>0</v>
      </c>
      <c r="AF4426" s="23">
        <f t="shared" si="5709"/>
        <v>0</v>
      </c>
      <c r="AG4426" s="23">
        <f t="shared" si="5709"/>
        <v>0</v>
      </c>
      <c r="AH4426" s="23">
        <f t="shared" si="5709"/>
        <v>0</v>
      </c>
      <c r="AI4426" s="23">
        <f t="shared" si="5709"/>
        <v>0</v>
      </c>
      <c r="AJ4426" s="23">
        <f t="shared" si="5709"/>
        <v>0</v>
      </c>
      <c r="AK4426" s="23">
        <f t="shared" si="5709"/>
        <v>0</v>
      </c>
      <c r="AL4426" s="23">
        <f t="shared" si="5709"/>
        <v>0</v>
      </c>
      <c r="AM4426" s="23">
        <f t="shared" si="5709"/>
        <v>0</v>
      </c>
      <c r="AN4426" s="23">
        <f t="shared" si="5705"/>
        <v>0</v>
      </c>
      <c r="AO4426" s="23">
        <f t="shared" si="5710"/>
        <v>0</v>
      </c>
      <c r="AP4426" s="23">
        <f t="shared" si="5710"/>
        <v>0</v>
      </c>
      <c r="AQ4426" s="23">
        <f t="shared" si="5710"/>
        <v>0</v>
      </c>
      <c r="AR4426" s="23">
        <f t="shared" si="5710"/>
        <v>0</v>
      </c>
      <c r="AS4426" s="21">
        <f t="shared" si="5695"/>
        <v>0</v>
      </c>
      <c r="AT4426" s="21">
        <f t="shared" si="5695"/>
        <v>0</v>
      </c>
      <c r="AU4426" s="21">
        <f t="shared" si="5695"/>
        <v>0</v>
      </c>
      <c r="AV4426" s="21">
        <f t="shared" si="5695"/>
        <v>0</v>
      </c>
      <c r="AW4426" s="21">
        <f t="shared" si="5695"/>
        <v>0</v>
      </c>
    </row>
    <row r="4427" spans="1:49" ht="16.5" thickTop="1" thickBot="1" x14ac:dyDescent="0.3">
      <c r="A4427" s="18" t="s">
        <v>1</v>
      </c>
      <c r="B4427" s="24" t="s">
        <v>71</v>
      </c>
      <c r="C4427" s="23">
        <f t="shared" si="5711"/>
        <v>0</v>
      </c>
      <c r="D4427" s="23">
        <f t="shared" si="5701"/>
        <v>0</v>
      </c>
      <c r="E4427" s="23">
        <f t="shared" si="5706"/>
        <v>0</v>
      </c>
      <c r="F4427" s="23">
        <f t="shared" si="5706"/>
        <v>0</v>
      </c>
      <c r="G4427" s="23">
        <f t="shared" si="5706"/>
        <v>0</v>
      </c>
      <c r="H4427" s="23">
        <f t="shared" si="5706"/>
        <v>0</v>
      </c>
      <c r="I4427" s="23">
        <f t="shared" si="5706"/>
        <v>0</v>
      </c>
      <c r="J4427" s="23">
        <f t="shared" si="5706"/>
        <v>0</v>
      </c>
      <c r="K4427" s="23">
        <f t="shared" si="5706"/>
        <v>0</v>
      </c>
      <c r="L4427" s="23">
        <f t="shared" si="5706"/>
        <v>0</v>
      </c>
      <c r="M4427" s="23">
        <f t="shared" si="5706"/>
        <v>0</v>
      </c>
      <c r="N4427" s="23">
        <f t="shared" si="5702"/>
        <v>0</v>
      </c>
      <c r="O4427" s="23">
        <f t="shared" si="5707"/>
        <v>0</v>
      </c>
      <c r="P4427" s="23">
        <f t="shared" si="5707"/>
        <v>0</v>
      </c>
      <c r="Q4427" s="23">
        <f t="shared" si="5707"/>
        <v>0</v>
      </c>
      <c r="R4427" s="23">
        <f t="shared" si="5707"/>
        <v>0</v>
      </c>
      <c r="S4427" s="23">
        <f t="shared" si="5712"/>
        <v>0</v>
      </c>
      <c r="T4427" s="23">
        <f t="shared" si="5703"/>
        <v>0</v>
      </c>
      <c r="U4427" s="23">
        <f t="shared" si="5708"/>
        <v>0</v>
      </c>
      <c r="V4427" s="23">
        <f t="shared" si="5708"/>
        <v>0</v>
      </c>
      <c r="W4427" s="23">
        <f t="shared" si="5708"/>
        <v>0</v>
      </c>
      <c r="X4427" s="23">
        <f t="shared" si="5708"/>
        <v>0</v>
      </c>
      <c r="Y4427" s="23">
        <f t="shared" si="5708"/>
        <v>0</v>
      </c>
      <c r="Z4427" s="23">
        <f t="shared" si="5708"/>
        <v>0</v>
      </c>
      <c r="AA4427" s="23">
        <f t="shared" si="5708"/>
        <v>0</v>
      </c>
      <c r="AB4427" s="23">
        <f t="shared" si="5708"/>
        <v>0</v>
      </c>
      <c r="AC4427" s="23">
        <f t="shared" si="5713"/>
        <v>0</v>
      </c>
      <c r="AD4427" s="23">
        <f t="shared" si="5704"/>
        <v>0</v>
      </c>
      <c r="AE4427" s="23">
        <f t="shared" si="5709"/>
        <v>0</v>
      </c>
      <c r="AF4427" s="23">
        <f t="shared" si="5709"/>
        <v>0</v>
      </c>
      <c r="AG4427" s="23">
        <f t="shared" si="5709"/>
        <v>0</v>
      </c>
      <c r="AH4427" s="23">
        <f t="shared" si="5709"/>
        <v>0</v>
      </c>
      <c r="AI4427" s="23">
        <f t="shared" si="5709"/>
        <v>0</v>
      </c>
      <c r="AJ4427" s="23">
        <f t="shared" si="5709"/>
        <v>0</v>
      </c>
      <c r="AK4427" s="23">
        <f t="shared" si="5709"/>
        <v>0</v>
      </c>
      <c r="AL4427" s="23">
        <f t="shared" si="5709"/>
        <v>0</v>
      </c>
      <c r="AM4427" s="23">
        <f t="shared" si="5709"/>
        <v>0</v>
      </c>
      <c r="AN4427" s="23">
        <f t="shared" si="5705"/>
        <v>0</v>
      </c>
      <c r="AO4427" s="23">
        <f t="shared" si="5710"/>
        <v>0</v>
      </c>
      <c r="AP4427" s="23">
        <f t="shared" si="5710"/>
        <v>0</v>
      </c>
      <c r="AQ4427" s="23">
        <f t="shared" si="5710"/>
        <v>0</v>
      </c>
      <c r="AR4427" s="23">
        <f t="shared" si="5710"/>
        <v>0</v>
      </c>
      <c r="AS4427" s="21">
        <f t="shared" si="5695"/>
        <v>0</v>
      </c>
      <c r="AT4427" s="21">
        <f t="shared" si="5695"/>
        <v>0</v>
      </c>
      <c r="AU4427" s="21">
        <f t="shared" si="5695"/>
        <v>0</v>
      </c>
      <c r="AV4427" s="21">
        <f t="shared" si="5695"/>
        <v>0</v>
      </c>
      <c r="AW4427" s="21">
        <f t="shared" si="5695"/>
        <v>0</v>
      </c>
    </row>
    <row r="4428" spans="1:49" ht="31.5" thickTop="1" thickBot="1" x14ac:dyDescent="0.3">
      <c r="A4428" s="18" t="s">
        <v>190</v>
      </c>
      <c r="B4428" s="19" t="s">
        <v>189</v>
      </c>
      <c r="C4428" s="20">
        <f t="shared" si="5711"/>
        <v>2016.799</v>
      </c>
      <c r="D4428" s="20">
        <f t="shared" si="5701"/>
        <v>2016.799</v>
      </c>
      <c r="E4428" s="20">
        <f t="shared" ref="E4428:M4428" si="5714">SUM(E4430,E4490:E4492)</f>
        <v>2016.799</v>
      </c>
      <c r="F4428" s="20">
        <f t="shared" si="5714"/>
        <v>0</v>
      </c>
      <c r="G4428" s="20">
        <f t="shared" si="5714"/>
        <v>0</v>
      </c>
      <c r="H4428" s="20">
        <f t="shared" si="5714"/>
        <v>0</v>
      </c>
      <c r="I4428" s="20">
        <f t="shared" si="5714"/>
        <v>0</v>
      </c>
      <c r="J4428" s="20">
        <f t="shared" si="5714"/>
        <v>0</v>
      </c>
      <c r="K4428" s="20">
        <f t="shared" si="5714"/>
        <v>0</v>
      </c>
      <c r="L4428" s="20">
        <f t="shared" si="5714"/>
        <v>0</v>
      </c>
      <c r="M4428" s="20">
        <f t="shared" si="5714"/>
        <v>0</v>
      </c>
      <c r="N4428" s="20">
        <f t="shared" si="5702"/>
        <v>2276</v>
      </c>
      <c r="O4428" s="20">
        <f>SUM(O4430,O4490:O4492)</f>
        <v>2276</v>
      </c>
      <c r="P4428" s="20">
        <f>SUM(P4430,P4490:P4492)</f>
        <v>0</v>
      </c>
      <c r="Q4428" s="20">
        <f>SUM(Q4430,Q4490:Q4492)</f>
        <v>0</v>
      </c>
      <c r="R4428" s="20">
        <f>SUM(R4430,R4490:R4492)</f>
        <v>0</v>
      </c>
      <c r="S4428" s="20">
        <f t="shared" si="5712"/>
        <v>185.16800000000001</v>
      </c>
      <c r="T4428" s="20">
        <f t="shared" si="5703"/>
        <v>185.16800000000001</v>
      </c>
      <c r="U4428" s="20">
        <f t="shared" ref="U4428:AB4428" si="5715">SUM(U4430,U4490:U4492)</f>
        <v>185.16800000000001</v>
      </c>
      <c r="V4428" s="20">
        <f t="shared" si="5715"/>
        <v>0</v>
      </c>
      <c r="W4428" s="20">
        <f t="shared" si="5715"/>
        <v>0</v>
      </c>
      <c r="X4428" s="20">
        <f t="shared" si="5715"/>
        <v>0</v>
      </c>
      <c r="Y4428" s="20">
        <f t="shared" si="5715"/>
        <v>0</v>
      </c>
      <c r="Z4428" s="20">
        <f t="shared" si="5715"/>
        <v>0</v>
      </c>
      <c r="AA4428" s="20">
        <f t="shared" si="5715"/>
        <v>0</v>
      </c>
      <c r="AB4428" s="20">
        <f t="shared" si="5715"/>
        <v>0</v>
      </c>
      <c r="AC4428" s="20">
        <f t="shared" si="5713"/>
        <v>185.16800000000001</v>
      </c>
      <c r="AD4428" s="20">
        <f t="shared" si="5704"/>
        <v>185.16800000000001</v>
      </c>
      <c r="AE4428" s="20">
        <f t="shared" ref="AE4428:AM4428" si="5716">SUM(AE4430,AE4490:AE4492)</f>
        <v>185.16800000000001</v>
      </c>
      <c r="AF4428" s="20">
        <f t="shared" si="5716"/>
        <v>0</v>
      </c>
      <c r="AG4428" s="20">
        <f t="shared" si="5716"/>
        <v>0</v>
      </c>
      <c r="AH4428" s="20">
        <f t="shared" si="5716"/>
        <v>0</v>
      </c>
      <c r="AI4428" s="20">
        <f t="shared" si="5716"/>
        <v>0</v>
      </c>
      <c r="AJ4428" s="20">
        <f t="shared" si="5716"/>
        <v>0</v>
      </c>
      <c r="AK4428" s="20">
        <f t="shared" si="5716"/>
        <v>0</v>
      </c>
      <c r="AL4428" s="20">
        <f t="shared" si="5716"/>
        <v>0</v>
      </c>
      <c r="AM4428" s="20">
        <f t="shared" si="5716"/>
        <v>0</v>
      </c>
      <c r="AN4428" s="20">
        <f t="shared" si="5705"/>
        <v>0</v>
      </c>
      <c r="AO4428" s="20">
        <f t="shared" ref="AO4428:AR4428" si="5717">SUM(AO4430,AO4490:AO4492)</f>
        <v>0</v>
      </c>
      <c r="AP4428" s="20">
        <f t="shared" si="5717"/>
        <v>0</v>
      </c>
      <c r="AQ4428" s="20">
        <f t="shared" si="5717"/>
        <v>0</v>
      </c>
      <c r="AR4428" s="20">
        <f t="shared" si="5717"/>
        <v>0</v>
      </c>
      <c r="AS4428" s="21">
        <f t="shared" si="5695"/>
        <v>2276</v>
      </c>
      <c r="AT4428" s="21">
        <f t="shared" si="5695"/>
        <v>2276</v>
      </c>
      <c r="AU4428" s="21">
        <f t="shared" si="5695"/>
        <v>0</v>
      </c>
      <c r="AV4428" s="21">
        <f t="shared" si="5695"/>
        <v>0</v>
      </c>
      <c r="AW4428" s="21">
        <f t="shared" si="5695"/>
        <v>0</v>
      </c>
    </row>
    <row r="4429" spans="1:49" ht="16.5" thickTop="1" thickBot="1" x14ac:dyDescent="0.3">
      <c r="A4429" s="18" t="s">
        <v>1</v>
      </c>
      <c r="B4429" s="22" t="s">
        <v>26</v>
      </c>
      <c r="C4429" s="23">
        <f t="shared" si="5711"/>
        <v>0</v>
      </c>
      <c r="D4429" s="23">
        <f t="shared" si="5701"/>
        <v>0</v>
      </c>
      <c r="E4429" s="23">
        <v>0</v>
      </c>
      <c r="F4429" s="23">
        <v>0</v>
      </c>
      <c r="G4429" s="23">
        <v>0</v>
      </c>
      <c r="H4429" s="23">
        <v>0</v>
      </c>
      <c r="I4429" s="23">
        <v>0</v>
      </c>
      <c r="J4429" s="23">
        <v>0</v>
      </c>
      <c r="K4429" s="23">
        <v>0</v>
      </c>
      <c r="L4429" s="23">
        <v>0</v>
      </c>
      <c r="M4429" s="23">
        <v>0</v>
      </c>
      <c r="N4429" s="23">
        <f t="shared" si="5702"/>
        <v>0</v>
      </c>
      <c r="O4429" s="23">
        <v>0</v>
      </c>
      <c r="P4429" s="23">
        <v>0</v>
      </c>
      <c r="Q4429" s="23">
        <v>0</v>
      </c>
      <c r="R4429" s="23">
        <v>0</v>
      </c>
      <c r="S4429" s="23">
        <f t="shared" si="5712"/>
        <v>0</v>
      </c>
      <c r="T4429" s="23">
        <f t="shared" si="5703"/>
        <v>0</v>
      </c>
      <c r="U4429" s="23">
        <v>0</v>
      </c>
      <c r="V4429" s="23">
        <v>0</v>
      </c>
      <c r="W4429" s="23">
        <v>0</v>
      </c>
      <c r="X4429" s="23">
        <v>0</v>
      </c>
      <c r="Y4429" s="23">
        <v>0</v>
      </c>
      <c r="Z4429" s="23">
        <v>0</v>
      </c>
      <c r="AA4429" s="23">
        <v>0</v>
      </c>
      <c r="AB4429" s="23">
        <v>0</v>
      </c>
      <c r="AC4429" s="23">
        <f t="shared" si="5713"/>
        <v>0</v>
      </c>
      <c r="AD4429" s="23">
        <f t="shared" si="5704"/>
        <v>0</v>
      </c>
      <c r="AE4429" s="23">
        <v>0</v>
      </c>
      <c r="AF4429" s="23">
        <v>0</v>
      </c>
      <c r="AG4429" s="23">
        <v>0</v>
      </c>
      <c r="AH4429" s="23">
        <v>0</v>
      </c>
      <c r="AI4429" s="23">
        <v>0</v>
      </c>
      <c r="AJ4429" s="23">
        <v>0</v>
      </c>
      <c r="AK4429" s="23">
        <v>0</v>
      </c>
      <c r="AL4429" s="23">
        <v>0</v>
      </c>
      <c r="AM4429" s="23">
        <v>0</v>
      </c>
      <c r="AN4429" s="23">
        <f t="shared" si="5705"/>
        <v>0</v>
      </c>
      <c r="AO4429" s="23">
        <v>0</v>
      </c>
      <c r="AP4429" s="23">
        <v>0</v>
      </c>
      <c r="AQ4429" s="23">
        <v>0</v>
      </c>
      <c r="AR4429" s="23">
        <v>0</v>
      </c>
      <c r="AS4429" s="21">
        <f t="shared" si="5695"/>
        <v>0</v>
      </c>
      <c r="AT4429" s="21">
        <f t="shared" si="5695"/>
        <v>0</v>
      </c>
      <c r="AU4429" s="21">
        <f t="shared" si="5695"/>
        <v>0</v>
      </c>
      <c r="AV4429" s="21">
        <f t="shared" si="5695"/>
        <v>0</v>
      </c>
      <c r="AW4429" s="21">
        <f t="shared" si="5695"/>
        <v>0</v>
      </c>
    </row>
    <row r="4430" spans="1:49" ht="16.5" thickTop="1" thickBot="1" x14ac:dyDescent="0.3">
      <c r="A4430" s="18" t="s">
        <v>1</v>
      </c>
      <c r="B4430" s="22" t="s">
        <v>27</v>
      </c>
      <c r="C4430" s="23">
        <f t="shared" si="5711"/>
        <v>2016.799</v>
      </c>
      <c r="D4430" s="23">
        <f t="shared" si="5701"/>
        <v>2016.799</v>
      </c>
      <c r="E4430" s="23">
        <f t="shared" ref="E4430:M4430" si="5718">SUM(E4431:E4433,E4437,E4445,E4485:E4486)</f>
        <v>2016.799</v>
      </c>
      <c r="F4430" s="23">
        <f t="shared" si="5718"/>
        <v>0</v>
      </c>
      <c r="G4430" s="23">
        <f t="shared" si="5718"/>
        <v>0</v>
      </c>
      <c r="H4430" s="23">
        <f t="shared" si="5718"/>
        <v>0</v>
      </c>
      <c r="I4430" s="23">
        <f t="shared" si="5718"/>
        <v>0</v>
      </c>
      <c r="J4430" s="23">
        <f t="shared" si="5718"/>
        <v>0</v>
      </c>
      <c r="K4430" s="23">
        <f t="shared" si="5718"/>
        <v>0</v>
      </c>
      <c r="L4430" s="23">
        <f t="shared" si="5718"/>
        <v>0</v>
      </c>
      <c r="M4430" s="23">
        <f t="shared" si="5718"/>
        <v>0</v>
      </c>
      <c r="N4430" s="23">
        <f t="shared" si="5702"/>
        <v>2276</v>
      </c>
      <c r="O4430" s="23">
        <f>SUM(O4431:O4433,O4437,O4445,O4485:O4486)</f>
        <v>2276</v>
      </c>
      <c r="P4430" s="23">
        <f>SUM(P4431:P4433,P4437,P4445,P4485:P4486)</f>
        <v>0</v>
      </c>
      <c r="Q4430" s="23">
        <f>SUM(Q4431:Q4433,Q4437,Q4445,Q4485:Q4486)</f>
        <v>0</v>
      </c>
      <c r="R4430" s="23">
        <f>SUM(R4431:R4433,R4437,R4445,R4485:R4486)</f>
        <v>0</v>
      </c>
      <c r="S4430" s="23">
        <f t="shared" si="5712"/>
        <v>185.16800000000001</v>
      </c>
      <c r="T4430" s="23">
        <f t="shared" si="5703"/>
        <v>185.16800000000001</v>
      </c>
      <c r="U4430" s="23">
        <f t="shared" ref="U4430:AB4430" si="5719">SUM(U4431:U4433,U4437,U4445,U4485:U4486)</f>
        <v>185.16800000000001</v>
      </c>
      <c r="V4430" s="23">
        <f t="shared" si="5719"/>
        <v>0</v>
      </c>
      <c r="W4430" s="23">
        <f t="shared" si="5719"/>
        <v>0</v>
      </c>
      <c r="X4430" s="23">
        <f t="shared" si="5719"/>
        <v>0</v>
      </c>
      <c r="Y4430" s="23">
        <f t="shared" si="5719"/>
        <v>0</v>
      </c>
      <c r="Z4430" s="23">
        <f t="shared" si="5719"/>
        <v>0</v>
      </c>
      <c r="AA4430" s="23">
        <f t="shared" si="5719"/>
        <v>0</v>
      </c>
      <c r="AB4430" s="23">
        <f t="shared" si="5719"/>
        <v>0</v>
      </c>
      <c r="AC4430" s="23">
        <f t="shared" si="5713"/>
        <v>185.16800000000001</v>
      </c>
      <c r="AD4430" s="23">
        <f t="shared" si="5704"/>
        <v>185.16800000000001</v>
      </c>
      <c r="AE4430" s="23">
        <f t="shared" ref="AE4430:AM4430" si="5720">SUM(AE4431:AE4433,AE4437,AE4445,AE4485:AE4486)</f>
        <v>185.16800000000001</v>
      </c>
      <c r="AF4430" s="23">
        <f t="shared" si="5720"/>
        <v>0</v>
      </c>
      <c r="AG4430" s="23">
        <f t="shared" si="5720"/>
        <v>0</v>
      </c>
      <c r="AH4430" s="23">
        <f t="shared" si="5720"/>
        <v>0</v>
      </c>
      <c r="AI4430" s="23">
        <f t="shared" si="5720"/>
        <v>0</v>
      </c>
      <c r="AJ4430" s="23">
        <f t="shared" si="5720"/>
        <v>0</v>
      </c>
      <c r="AK4430" s="23">
        <f t="shared" si="5720"/>
        <v>0</v>
      </c>
      <c r="AL4430" s="23">
        <f t="shared" si="5720"/>
        <v>0</v>
      </c>
      <c r="AM4430" s="23">
        <f t="shared" si="5720"/>
        <v>0</v>
      </c>
      <c r="AN4430" s="23">
        <f t="shared" si="5705"/>
        <v>0</v>
      </c>
      <c r="AO4430" s="23">
        <f t="shared" ref="AO4430:AR4430" si="5721">SUM(AO4431:AO4433,AO4437,AO4445,AO4485:AO4486)</f>
        <v>0</v>
      </c>
      <c r="AP4430" s="23">
        <f t="shared" si="5721"/>
        <v>0</v>
      </c>
      <c r="AQ4430" s="23">
        <f t="shared" si="5721"/>
        <v>0</v>
      </c>
      <c r="AR4430" s="23">
        <f t="shared" si="5721"/>
        <v>0</v>
      </c>
      <c r="AS4430" s="21">
        <f t="shared" si="5695"/>
        <v>2276</v>
      </c>
      <c r="AT4430" s="21">
        <f t="shared" si="5695"/>
        <v>2276</v>
      </c>
      <c r="AU4430" s="21">
        <f t="shared" si="5695"/>
        <v>0</v>
      </c>
      <c r="AV4430" s="21">
        <f t="shared" si="5695"/>
        <v>0</v>
      </c>
      <c r="AW4430" s="21">
        <f t="shared" si="5695"/>
        <v>0</v>
      </c>
    </row>
    <row r="4431" spans="1:49" ht="16.5" thickTop="1" thickBot="1" x14ac:dyDescent="0.3">
      <c r="A4431" s="18" t="s">
        <v>1</v>
      </c>
      <c r="B4431" s="24" t="s">
        <v>28</v>
      </c>
      <c r="C4431" s="23">
        <f t="shared" si="5711"/>
        <v>0</v>
      </c>
      <c r="D4431" s="23">
        <f t="shared" si="5701"/>
        <v>0</v>
      </c>
      <c r="E4431" s="23">
        <v>0</v>
      </c>
      <c r="F4431" s="23">
        <v>0</v>
      </c>
      <c r="G4431" s="23">
        <v>0</v>
      </c>
      <c r="H4431" s="23">
        <v>0</v>
      </c>
      <c r="I4431" s="23">
        <v>0</v>
      </c>
      <c r="J4431" s="23">
        <v>0</v>
      </c>
      <c r="K4431" s="23">
        <v>0</v>
      </c>
      <c r="L4431" s="23">
        <v>0</v>
      </c>
      <c r="M4431" s="23">
        <v>0</v>
      </c>
      <c r="N4431" s="23">
        <f t="shared" si="5702"/>
        <v>0</v>
      </c>
      <c r="O4431" s="23">
        <v>0</v>
      </c>
      <c r="P4431" s="23">
        <v>0</v>
      </c>
      <c r="Q4431" s="23">
        <v>0</v>
      </c>
      <c r="R4431" s="23">
        <v>0</v>
      </c>
      <c r="S4431" s="23">
        <f t="shared" si="5712"/>
        <v>0</v>
      </c>
      <c r="T4431" s="23">
        <f t="shared" si="5703"/>
        <v>0</v>
      </c>
      <c r="U4431" s="23">
        <v>0</v>
      </c>
      <c r="V4431" s="23">
        <v>0</v>
      </c>
      <c r="W4431" s="23">
        <v>0</v>
      </c>
      <c r="X4431" s="23">
        <v>0</v>
      </c>
      <c r="Y4431" s="23">
        <v>0</v>
      </c>
      <c r="Z4431" s="23">
        <v>0</v>
      </c>
      <c r="AA4431" s="23">
        <v>0</v>
      </c>
      <c r="AB4431" s="23">
        <v>0</v>
      </c>
      <c r="AC4431" s="23">
        <f t="shared" si="5713"/>
        <v>0</v>
      </c>
      <c r="AD4431" s="23">
        <f t="shared" si="5704"/>
        <v>0</v>
      </c>
      <c r="AE4431" s="23">
        <v>0</v>
      </c>
      <c r="AF4431" s="23">
        <v>0</v>
      </c>
      <c r="AG4431" s="23">
        <v>0</v>
      </c>
      <c r="AH4431" s="23">
        <v>0</v>
      </c>
      <c r="AI4431" s="23">
        <v>0</v>
      </c>
      <c r="AJ4431" s="23">
        <v>0</v>
      </c>
      <c r="AK4431" s="23">
        <v>0</v>
      </c>
      <c r="AL4431" s="23">
        <v>0</v>
      </c>
      <c r="AM4431" s="23">
        <v>0</v>
      </c>
      <c r="AN4431" s="23">
        <f t="shared" si="5705"/>
        <v>0</v>
      </c>
      <c r="AO4431" s="23">
        <v>0</v>
      </c>
      <c r="AP4431" s="23">
        <v>0</v>
      </c>
      <c r="AQ4431" s="23">
        <v>0</v>
      </c>
      <c r="AR4431" s="23">
        <v>0</v>
      </c>
      <c r="AS4431" s="21">
        <f t="shared" si="5695"/>
        <v>0</v>
      </c>
      <c r="AT4431" s="21">
        <f t="shared" si="5695"/>
        <v>0</v>
      </c>
      <c r="AU4431" s="21">
        <f t="shared" si="5695"/>
        <v>0</v>
      </c>
      <c r="AV4431" s="21">
        <f t="shared" si="5695"/>
        <v>0</v>
      </c>
      <c r="AW4431" s="21">
        <f t="shared" si="5695"/>
        <v>0</v>
      </c>
    </row>
    <row r="4432" spans="1:49" ht="16.5" thickTop="1" thickBot="1" x14ac:dyDescent="0.3">
      <c r="A4432" s="18" t="s">
        <v>1</v>
      </c>
      <c r="B4432" s="24" t="s">
        <v>29</v>
      </c>
      <c r="C4432" s="23">
        <f t="shared" si="5711"/>
        <v>0</v>
      </c>
      <c r="D4432" s="23">
        <f t="shared" si="5701"/>
        <v>0</v>
      </c>
      <c r="E4432" s="23">
        <v>0</v>
      </c>
      <c r="F4432" s="23">
        <v>0</v>
      </c>
      <c r="G4432" s="23">
        <v>0</v>
      </c>
      <c r="H4432" s="23">
        <v>0</v>
      </c>
      <c r="I4432" s="23">
        <v>0</v>
      </c>
      <c r="J4432" s="23">
        <v>0</v>
      </c>
      <c r="K4432" s="23">
        <v>0</v>
      </c>
      <c r="L4432" s="23">
        <v>0</v>
      </c>
      <c r="M4432" s="23">
        <v>0</v>
      </c>
      <c r="N4432" s="23">
        <f t="shared" si="5702"/>
        <v>0</v>
      </c>
      <c r="O4432" s="23">
        <v>0</v>
      </c>
      <c r="P4432" s="23">
        <v>0</v>
      </c>
      <c r="Q4432" s="23">
        <v>0</v>
      </c>
      <c r="R4432" s="23">
        <v>0</v>
      </c>
      <c r="S4432" s="23">
        <f t="shared" si="5712"/>
        <v>0</v>
      </c>
      <c r="T4432" s="23">
        <f t="shared" si="5703"/>
        <v>0</v>
      </c>
      <c r="U4432" s="23">
        <v>0</v>
      </c>
      <c r="V4432" s="23">
        <v>0</v>
      </c>
      <c r="W4432" s="23">
        <v>0</v>
      </c>
      <c r="X4432" s="23">
        <v>0</v>
      </c>
      <c r="Y4432" s="23">
        <v>0</v>
      </c>
      <c r="Z4432" s="23">
        <v>0</v>
      </c>
      <c r="AA4432" s="23">
        <v>0</v>
      </c>
      <c r="AB4432" s="23">
        <v>0</v>
      </c>
      <c r="AC4432" s="23">
        <f t="shared" si="5713"/>
        <v>0</v>
      </c>
      <c r="AD4432" s="23">
        <f t="shared" si="5704"/>
        <v>0</v>
      </c>
      <c r="AE4432" s="23">
        <v>0</v>
      </c>
      <c r="AF4432" s="23">
        <v>0</v>
      </c>
      <c r="AG4432" s="23">
        <v>0</v>
      </c>
      <c r="AH4432" s="23">
        <v>0</v>
      </c>
      <c r="AI4432" s="23">
        <v>0</v>
      </c>
      <c r="AJ4432" s="23">
        <v>0</v>
      </c>
      <c r="AK4432" s="23">
        <v>0</v>
      </c>
      <c r="AL4432" s="23">
        <v>0</v>
      </c>
      <c r="AM4432" s="23">
        <v>0</v>
      </c>
      <c r="AN4432" s="23">
        <f t="shared" si="5705"/>
        <v>0</v>
      </c>
      <c r="AO4432" s="23">
        <v>0</v>
      </c>
      <c r="AP4432" s="23">
        <v>0</v>
      </c>
      <c r="AQ4432" s="23">
        <v>0</v>
      </c>
      <c r="AR4432" s="23">
        <v>0</v>
      </c>
      <c r="AS4432" s="21">
        <f t="shared" si="5695"/>
        <v>0</v>
      </c>
      <c r="AT4432" s="21">
        <f t="shared" si="5695"/>
        <v>0</v>
      </c>
      <c r="AU4432" s="21">
        <f t="shared" si="5695"/>
        <v>0</v>
      </c>
      <c r="AV4432" s="21">
        <f t="shared" si="5695"/>
        <v>0</v>
      </c>
      <c r="AW4432" s="21">
        <f t="shared" si="5695"/>
        <v>0</v>
      </c>
    </row>
    <row r="4433" spans="1:49" ht="16.5" thickTop="1" thickBot="1" x14ac:dyDescent="0.3">
      <c r="A4433" s="18" t="s">
        <v>1</v>
      </c>
      <c r="B4433" s="24" t="s">
        <v>30</v>
      </c>
      <c r="C4433" s="23">
        <f t="shared" si="5711"/>
        <v>0</v>
      </c>
      <c r="D4433" s="23">
        <f t="shared" si="5701"/>
        <v>0</v>
      </c>
      <c r="E4433" s="23">
        <f t="shared" ref="E4433:M4433" si="5722">SUM(E4434:E4436)</f>
        <v>0</v>
      </c>
      <c r="F4433" s="23">
        <f t="shared" si="5722"/>
        <v>0</v>
      </c>
      <c r="G4433" s="23">
        <f t="shared" si="5722"/>
        <v>0</v>
      </c>
      <c r="H4433" s="23">
        <f t="shared" si="5722"/>
        <v>0</v>
      </c>
      <c r="I4433" s="23">
        <f t="shared" si="5722"/>
        <v>0</v>
      </c>
      <c r="J4433" s="23">
        <f t="shared" si="5722"/>
        <v>0</v>
      </c>
      <c r="K4433" s="23">
        <f t="shared" si="5722"/>
        <v>0</v>
      </c>
      <c r="L4433" s="23">
        <f t="shared" si="5722"/>
        <v>0</v>
      </c>
      <c r="M4433" s="23">
        <f t="shared" si="5722"/>
        <v>0</v>
      </c>
      <c r="N4433" s="23">
        <f t="shared" si="5702"/>
        <v>0</v>
      </c>
      <c r="O4433" s="23">
        <f>SUM(O4434:O4436)</f>
        <v>0</v>
      </c>
      <c r="P4433" s="23">
        <f>SUM(P4434:P4436)</f>
        <v>0</v>
      </c>
      <c r="Q4433" s="23">
        <f>SUM(Q4434:Q4436)</f>
        <v>0</v>
      </c>
      <c r="R4433" s="23">
        <f>SUM(R4434:R4436)</f>
        <v>0</v>
      </c>
      <c r="S4433" s="23">
        <f t="shared" si="5712"/>
        <v>0</v>
      </c>
      <c r="T4433" s="23">
        <f t="shared" si="5703"/>
        <v>0</v>
      </c>
      <c r="U4433" s="23">
        <f t="shared" ref="U4433:AB4433" si="5723">SUM(U4434:U4436)</f>
        <v>0</v>
      </c>
      <c r="V4433" s="23">
        <f t="shared" si="5723"/>
        <v>0</v>
      </c>
      <c r="W4433" s="23">
        <f t="shared" si="5723"/>
        <v>0</v>
      </c>
      <c r="X4433" s="23">
        <f t="shared" si="5723"/>
        <v>0</v>
      </c>
      <c r="Y4433" s="23">
        <f t="shared" si="5723"/>
        <v>0</v>
      </c>
      <c r="Z4433" s="23">
        <f t="shared" si="5723"/>
        <v>0</v>
      </c>
      <c r="AA4433" s="23">
        <f t="shared" si="5723"/>
        <v>0</v>
      </c>
      <c r="AB4433" s="23">
        <f t="shared" si="5723"/>
        <v>0</v>
      </c>
      <c r="AC4433" s="23">
        <f t="shared" si="5713"/>
        <v>0</v>
      </c>
      <c r="AD4433" s="23">
        <f t="shared" si="5704"/>
        <v>0</v>
      </c>
      <c r="AE4433" s="23">
        <f t="shared" ref="AE4433:AM4433" si="5724">SUM(AE4434:AE4436)</f>
        <v>0</v>
      </c>
      <c r="AF4433" s="23">
        <f t="shared" si="5724"/>
        <v>0</v>
      </c>
      <c r="AG4433" s="23">
        <f t="shared" si="5724"/>
        <v>0</v>
      </c>
      <c r="AH4433" s="23">
        <f t="shared" si="5724"/>
        <v>0</v>
      </c>
      <c r="AI4433" s="23">
        <f t="shared" si="5724"/>
        <v>0</v>
      </c>
      <c r="AJ4433" s="23">
        <f t="shared" si="5724"/>
        <v>0</v>
      </c>
      <c r="AK4433" s="23">
        <f t="shared" si="5724"/>
        <v>0</v>
      </c>
      <c r="AL4433" s="23">
        <f t="shared" si="5724"/>
        <v>0</v>
      </c>
      <c r="AM4433" s="23">
        <f t="shared" si="5724"/>
        <v>0</v>
      </c>
      <c r="AN4433" s="23">
        <f t="shared" si="5705"/>
        <v>0</v>
      </c>
      <c r="AO4433" s="23">
        <f t="shared" ref="AO4433:AR4433" si="5725">SUM(AO4434:AO4436)</f>
        <v>0</v>
      </c>
      <c r="AP4433" s="23">
        <f t="shared" si="5725"/>
        <v>0</v>
      </c>
      <c r="AQ4433" s="23">
        <f t="shared" si="5725"/>
        <v>0</v>
      </c>
      <c r="AR4433" s="23">
        <f t="shared" si="5725"/>
        <v>0</v>
      </c>
      <c r="AS4433" s="21">
        <f t="shared" si="5695"/>
        <v>0</v>
      </c>
      <c r="AT4433" s="21">
        <f t="shared" si="5695"/>
        <v>0</v>
      </c>
      <c r="AU4433" s="21">
        <f t="shared" si="5695"/>
        <v>0</v>
      </c>
      <c r="AV4433" s="21">
        <f t="shared" si="5695"/>
        <v>0</v>
      </c>
      <c r="AW4433" s="21">
        <f t="shared" si="5695"/>
        <v>0</v>
      </c>
    </row>
    <row r="4434" spans="1:49" ht="16.5" thickTop="1" thickBot="1" x14ac:dyDescent="0.3">
      <c r="A4434" s="18" t="s">
        <v>1</v>
      </c>
      <c r="B4434" s="25" t="s">
        <v>31</v>
      </c>
      <c r="C4434" s="23">
        <f t="shared" si="5711"/>
        <v>0</v>
      </c>
      <c r="D4434" s="23">
        <f t="shared" si="5701"/>
        <v>0</v>
      </c>
      <c r="E4434" s="23">
        <v>0</v>
      </c>
      <c r="F4434" s="23">
        <v>0</v>
      </c>
      <c r="G4434" s="23">
        <v>0</v>
      </c>
      <c r="H4434" s="23">
        <v>0</v>
      </c>
      <c r="I4434" s="23">
        <v>0</v>
      </c>
      <c r="J4434" s="23">
        <v>0</v>
      </c>
      <c r="K4434" s="23">
        <v>0</v>
      </c>
      <c r="L4434" s="23">
        <v>0</v>
      </c>
      <c r="M4434" s="23">
        <v>0</v>
      </c>
      <c r="N4434" s="23">
        <f t="shared" si="5702"/>
        <v>0</v>
      </c>
      <c r="O4434" s="23">
        <v>0</v>
      </c>
      <c r="P4434" s="23">
        <v>0</v>
      </c>
      <c r="Q4434" s="23">
        <v>0</v>
      </c>
      <c r="R4434" s="23">
        <v>0</v>
      </c>
      <c r="S4434" s="23">
        <f t="shared" si="5712"/>
        <v>0</v>
      </c>
      <c r="T4434" s="23">
        <f t="shared" si="5703"/>
        <v>0</v>
      </c>
      <c r="U4434" s="23">
        <v>0</v>
      </c>
      <c r="V4434" s="23">
        <v>0</v>
      </c>
      <c r="W4434" s="23">
        <v>0</v>
      </c>
      <c r="X4434" s="23">
        <v>0</v>
      </c>
      <c r="Y4434" s="23">
        <v>0</v>
      </c>
      <c r="Z4434" s="23">
        <v>0</v>
      </c>
      <c r="AA4434" s="23">
        <v>0</v>
      </c>
      <c r="AB4434" s="23">
        <v>0</v>
      </c>
      <c r="AC4434" s="23">
        <f t="shared" si="5713"/>
        <v>0</v>
      </c>
      <c r="AD4434" s="23">
        <f t="shared" si="5704"/>
        <v>0</v>
      </c>
      <c r="AE4434" s="23">
        <v>0</v>
      </c>
      <c r="AF4434" s="23">
        <v>0</v>
      </c>
      <c r="AG4434" s="23">
        <v>0</v>
      </c>
      <c r="AH4434" s="23">
        <v>0</v>
      </c>
      <c r="AI4434" s="23">
        <v>0</v>
      </c>
      <c r="AJ4434" s="23">
        <v>0</v>
      </c>
      <c r="AK4434" s="23">
        <v>0</v>
      </c>
      <c r="AL4434" s="23">
        <v>0</v>
      </c>
      <c r="AM4434" s="23">
        <v>0</v>
      </c>
      <c r="AN4434" s="23">
        <f t="shared" si="5705"/>
        <v>0</v>
      </c>
      <c r="AO4434" s="23">
        <v>0</v>
      </c>
      <c r="AP4434" s="23">
        <v>0</v>
      </c>
      <c r="AQ4434" s="23">
        <v>0</v>
      </c>
      <c r="AR4434" s="23">
        <v>0</v>
      </c>
      <c r="AS4434" s="21">
        <f t="shared" si="5695"/>
        <v>0</v>
      </c>
      <c r="AT4434" s="21">
        <f t="shared" si="5695"/>
        <v>0</v>
      </c>
      <c r="AU4434" s="21">
        <f t="shared" si="5695"/>
        <v>0</v>
      </c>
      <c r="AV4434" s="21">
        <f t="shared" si="5695"/>
        <v>0</v>
      </c>
      <c r="AW4434" s="21">
        <f t="shared" si="5695"/>
        <v>0</v>
      </c>
    </row>
    <row r="4435" spans="1:49" ht="16.5" thickTop="1" thickBot="1" x14ac:dyDescent="0.3">
      <c r="A4435" s="18" t="s">
        <v>1</v>
      </c>
      <c r="B4435" s="25" t="s">
        <v>32</v>
      </c>
      <c r="C4435" s="23">
        <f t="shared" si="5711"/>
        <v>0</v>
      </c>
      <c r="D4435" s="23">
        <f t="shared" si="5701"/>
        <v>0</v>
      </c>
      <c r="E4435" s="23">
        <v>0</v>
      </c>
      <c r="F4435" s="23">
        <v>0</v>
      </c>
      <c r="G4435" s="23">
        <v>0</v>
      </c>
      <c r="H4435" s="23">
        <v>0</v>
      </c>
      <c r="I4435" s="23">
        <v>0</v>
      </c>
      <c r="J4435" s="23">
        <v>0</v>
      </c>
      <c r="K4435" s="23">
        <v>0</v>
      </c>
      <c r="L4435" s="23">
        <v>0</v>
      </c>
      <c r="M4435" s="23">
        <v>0</v>
      </c>
      <c r="N4435" s="23">
        <f t="shared" si="5702"/>
        <v>0</v>
      </c>
      <c r="O4435" s="23">
        <v>0</v>
      </c>
      <c r="P4435" s="23">
        <v>0</v>
      </c>
      <c r="Q4435" s="23">
        <v>0</v>
      </c>
      <c r="R4435" s="23">
        <v>0</v>
      </c>
      <c r="S4435" s="23">
        <f t="shared" si="5712"/>
        <v>0</v>
      </c>
      <c r="T4435" s="23">
        <f t="shared" si="5703"/>
        <v>0</v>
      </c>
      <c r="U4435" s="23">
        <v>0</v>
      </c>
      <c r="V4435" s="23">
        <v>0</v>
      </c>
      <c r="W4435" s="23">
        <v>0</v>
      </c>
      <c r="X4435" s="23">
        <v>0</v>
      </c>
      <c r="Y4435" s="23">
        <v>0</v>
      </c>
      <c r="Z4435" s="23">
        <v>0</v>
      </c>
      <c r="AA4435" s="23">
        <v>0</v>
      </c>
      <c r="AB4435" s="23">
        <v>0</v>
      </c>
      <c r="AC4435" s="23">
        <f t="shared" si="5713"/>
        <v>0</v>
      </c>
      <c r="AD4435" s="23">
        <f t="shared" si="5704"/>
        <v>0</v>
      </c>
      <c r="AE4435" s="23">
        <v>0</v>
      </c>
      <c r="AF4435" s="23">
        <v>0</v>
      </c>
      <c r="AG4435" s="23">
        <v>0</v>
      </c>
      <c r="AH4435" s="23">
        <v>0</v>
      </c>
      <c r="AI4435" s="23">
        <v>0</v>
      </c>
      <c r="AJ4435" s="23">
        <v>0</v>
      </c>
      <c r="AK4435" s="23">
        <v>0</v>
      </c>
      <c r="AL4435" s="23">
        <v>0</v>
      </c>
      <c r="AM4435" s="23">
        <v>0</v>
      </c>
      <c r="AN4435" s="23">
        <f t="shared" si="5705"/>
        <v>0</v>
      </c>
      <c r="AO4435" s="23">
        <v>0</v>
      </c>
      <c r="AP4435" s="23">
        <v>0</v>
      </c>
      <c r="AQ4435" s="23">
        <v>0</v>
      </c>
      <c r="AR4435" s="23">
        <v>0</v>
      </c>
      <c r="AS4435" s="21">
        <f t="shared" si="5695"/>
        <v>0</v>
      </c>
      <c r="AT4435" s="21">
        <f t="shared" si="5695"/>
        <v>0</v>
      </c>
      <c r="AU4435" s="21">
        <f t="shared" si="5695"/>
        <v>0</v>
      </c>
      <c r="AV4435" s="21">
        <f t="shared" si="5695"/>
        <v>0</v>
      </c>
      <c r="AW4435" s="21">
        <f t="shared" si="5695"/>
        <v>0</v>
      </c>
    </row>
    <row r="4436" spans="1:49" ht="31.5" thickTop="1" thickBot="1" x14ac:dyDescent="0.3">
      <c r="A4436" s="18" t="s">
        <v>1</v>
      </c>
      <c r="B4436" s="25" t="s">
        <v>33</v>
      </c>
      <c r="C4436" s="23">
        <f t="shared" si="5711"/>
        <v>0</v>
      </c>
      <c r="D4436" s="23">
        <f t="shared" si="5701"/>
        <v>0</v>
      </c>
      <c r="E4436" s="23">
        <v>0</v>
      </c>
      <c r="F4436" s="23">
        <v>0</v>
      </c>
      <c r="G4436" s="23">
        <v>0</v>
      </c>
      <c r="H4436" s="23">
        <v>0</v>
      </c>
      <c r="I4436" s="23">
        <v>0</v>
      </c>
      <c r="J4436" s="23">
        <v>0</v>
      </c>
      <c r="K4436" s="23">
        <v>0</v>
      </c>
      <c r="L4436" s="23">
        <v>0</v>
      </c>
      <c r="M4436" s="23">
        <v>0</v>
      </c>
      <c r="N4436" s="23">
        <f t="shared" si="5702"/>
        <v>0</v>
      </c>
      <c r="O4436" s="23">
        <v>0</v>
      </c>
      <c r="P4436" s="23">
        <v>0</v>
      </c>
      <c r="Q4436" s="23">
        <v>0</v>
      </c>
      <c r="R4436" s="23">
        <v>0</v>
      </c>
      <c r="S4436" s="23">
        <f t="shared" si="5712"/>
        <v>0</v>
      </c>
      <c r="T4436" s="23">
        <f t="shared" si="5703"/>
        <v>0</v>
      </c>
      <c r="U4436" s="23">
        <v>0</v>
      </c>
      <c r="V4436" s="23">
        <v>0</v>
      </c>
      <c r="W4436" s="23">
        <v>0</v>
      </c>
      <c r="X4436" s="23">
        <v>0</v>
      </c>
      <c r="Y4436" s="23">
        <v>0</v>
      </c>
      <c r="Z4436" s="23">
        <v>0</v>
      </c>
      <c r="AA4436" s="23">
        <v>0</v>
      </c>
      <c r="AB4436" s="23">
        <v>0</v>
      </c>
      <c r="AC4436" s="23">
        <f t="shared" si="5713"/>
        <v>0</v>
      </c>
      <c r="AD4436" s="23">
        <f t="shared" si="5704"/>
        <v>0</v>
      </c>
      <c r="AE4436" s="23">
        <v>0</v>
      </c>
      <c r="AF4436" s="23">
        <v>0</v>
      </c>
      <c r="AG4436" s="23">
        <v>0</v>
      </c>
      <c r="AH4436" s="23">
        <v>0</v>
      </c>
      <c r="AI4436" s="23">
        <v>0</v>
      </c>
      <c r="AJ4436" s="23">
        <v>0</v>
      </c>
      <c r="AK4436" s="23">
        <v>0</v>
      </c>
      <c r="AL4436" s="23">
        <v>0</v>
      </c>
      <c r="AM4436" s="23">
        <v>0</v>
      </c>
      <c r="AN4436" s="23">
        <f t="shared" si="5705"/>
        <v>0</v>
      </c>
      <c r="AO4436" s="23">
        <v>0</v>
      </c>
      <c r="AP4436" s="23">
        <v>0</v>
      </c>
      <c r="AQ4436" s="23">
        <v>0</v>
      </c>
      <c r="AR4436" s="23">
        <v>0</v>
      </c>
      <c r="AS4436" s="21">
        <f t="shared" si="5695"/>
        <v>0</v>
      </c>
      <c r="AT4436" s="21">
        <f t="shared" si="5695"/>
        <v>0</v>
      </c>
      <c r="AU4436" s="21">
        <f t="shared" si="5695"/>
        <v>0</v>
      </c>
      <c r="AV4436" s="21">
        <f t="shared" si="5695"/>
        <v>0</v>
      </c>
      <c r="AW4436" s="21">
        <f t="shared" si="5695"/>
        <v>0</v>
      </c>
    </row>
    <row r="4437" spans="1:49" ht="16.5" thickTop="1" thickBot="1" x14ac:dyDescent="0.3">
      <c r="A4437" s="18" t="s">
        <v>1</v>
      </c>
      <c r="B4437" s="24" t="s">
        <v>34</v>
      </c>
      <c r="C4437" s="23">
        <f t="shared" si="5711"/>
        <v>0</v>
      </c>
      <c r="D4437" s="23">
        <f t="shared" si="5701"/>
        <v>0</v>
      </c>
      <c r="E4437" s="23">
        <f t="shared" ref="E4437:M4437" si="5726">SUM(E4438,E4441,E4444)</f>
        <v>0</v>
      </c>
      <c r="F4437" s="23">
        <f t="shared" si="5726"/>
        <v>0</v>
      </c>
      <c r="G4437" s="23">
        <f t="shared" si="5726"/>
        <v>0</v>
      </c>
      <c r="H4437" s="23">
        <f t="shared" si="5726"/>
        <v>0</v>
      </c>
      <c r="I4437" s="23">
        <f t="shared" si="5726"/>
        <v>0</v>
      </c>
      <c r="J4437" s="23">
        <f t="shared" si="5726"/>
        <v>0</v>
      </c>
      <c r="K4437" s="23">
        <f t="shared" si="5726"/>
        <v>0</v>
      </c>
      <c r="L4437" s="23">
        <f t="shared" si="5726"/>
        <v>0</v>
      </c>
      <c r="M4437" s="23">
        <f t="shared" si="5726"/>
        <v>0</v>
      </c>
      <c r="N4437" s="23">
        <f t="shared" si="5702"/>
        <v>0</v>
      </c>
      <c r="O4437" s="23">
        <f>SUM(O4438,O4441,O4444)</f>
        <v>0</v>
      </c>
      <c r="P4437" s="23">
        <f>SUM(P4438,P4441,P4444)</f>
        <v>0</v>
      </c>
      <c r="Q4437" s="23">
        <f>SUM(Q4438,Q4441,Q4444)</f>
        <v>0</v>
      </c>
      <c r="R4437" s="23">
        <f>SUM(R4438,R4441,R4444)</f>
        <v>0</v>
      </c>
      <c r="S4437" s="23">
        <f t="shared" si="5712"/>
        <v>0</v>
      </c>
      <c r="T4437" s="23">
        <f t="shared" si="5703"/>
        <v>0</v>
      </c>
      <c r="U4437" s="23">
        <f t="shared" ref="U4437:AB4437" si="5727">SUM(U4438,U4441,U4444)</f>
        <v>0</v>
      </c>
      <c r="V4437" s="23">
        <f t="shared" si="5727"/>
        <v>0</v>
      </c>
      <c r="W4437" s="23">
        <f t="shared" si="5727"/>
        <v>0</v>
      </c>
      <c r="X4437" s="23">
        <f t="shared" si="5727"/>
        <v>0</v>
      </c>
      <c r="Y4437" s="23">
        <f t="shared" si="5727"/>
        <v>0</v>
      </c>
      <c r="Z4437" s="23">
        <f t="shared" si="5727"/>
        <v>0</v>
      </c>
      <c r="AA4437" s="23">
        <f t="shared" si="5727"/>
        <v>0</v>
      </c>
      <c r="AB4437" s="23">
        <f t="shared" si="5727"/>
        <v>0</v>
      </c>
      <c r="AC4437" s="23">
        <f t="shared" si="5713"/>
        <v>0</v>
      </c>
      <c r="AD4437" s="23">
        <f t="shared" si="5704"/>
        <v>0</v>
      </c>
      <c r="AE4437" s="23">
        <f t="shared" ref="AE4437:AM4437" si="5728">SUM(AE4438,AE4441,AE4444)</f>
        <v>0</v>
      </c>
      <c r="AF4437" s="23">
        <f t="shared" si="5728"/>
        <v>0</v>
      </c>
      <c r="AG4437" s="23">
        <f t="shared" si="5728"/>
        <v>0</v>
      </c>
      <c r="AH4437" s="23">
        <f t="shared" si="5728"/>
        <v>0</v>
      </c>
      <c r="AI4437" s="23">
        <f t="shared" si="5728"/>
        <v>0</v>
      </c>
      <c r="AJ4437" s="23">
        <f t="shared" si="5728"/>
        <v>0</v>
      </c>
      <c r="AK4437" s="23">
        <f t="shared" si="5728"/>
        <v>0</v>
      </c>
      <c r="AL4437" s="23">
        <f t="shared" si="5728"/>
        <v>0</v>
      </c>
      <c r="AM4437" s="23">
        <f t="shared" si="5728"/>
        <v>0</v>
      </c>
      <c r="AN4437" s="23">
        <f t="shared" si="5705"/>
        <v>0</v>
      </c>
      <c r="AO4437" s="23">
        <f t="shared" ref="AO4437:AR4437" si="5729">SUM(AO4438,AO4441,AO4444)</f>
        <v>0</v>
      </c>
      <c r="AP4437" s="23">
        <f t="shared" si="5729"/>
        <v>0</v>
      </c>
      <c r="AQ4437" s="23">
        <f t="shared" si="5729"/>
        <v>0</v>
      </c>
      <c r="AR4437" s="23">
        <f t="shared" si="5729"/>
        <v>0</v>
      </c>
      <c r="AS4437" s="21">
        <f t="shared" si="5695"/>
        <v>0</v>
      </c>
      <c r="AT4437" s="21">
        <f t="shared" si="5695"/>
        <v>0</v>
      </c>
      <c r="AU4437" s="21">
        <f t="shared" si="5695"/>
        <v>0</v>
      </c>
      <c r="AV4437" s="21">
        <f t="shared" si="5695"/>
        <v>0</v>
      </c>
      <c r="AW4437" s="21">
        <f t="shared" si="5695"/>
        <v>0</v>
      </c>
    </row>
    <row r="4438" spans="1:49" ht="16.5" thickTop="1" thickBot="1" x14ac:dyDescent="0.3">
      <c r="A4438" s="18" t="s">
        <v>1</v>
      </c>
      <c r="B4438" s="25" t="s">
        <v>35</v>
      </c>
      <c r="C4438" s="23">
        <f t="shared" si="5711"/>
        <v>0</v>
      </c>
      <c r="D4438" s="23">
        <f t="shared" si="5701"/>
        <v>0</v>
      </c>
      <c r="E4438" s="23">
        <f t="shared" ref="E4438:M4438" si="5730">SUM(E4439:E4440)</f>
        <v>0</v>
      </c>
      <c r="F4438" s="23">
        <f t="shared" si="5730"/>
        <v>0</v>
      </c>
      <c r="G4438" s="23">
        <f t="shared" si="5730"/>
        <v>0</v>
      </c>
      <c r="H4438" s="23">
        <f t="shared" si="5730"/>
        <v>0</v>
      </c>
      <c r="I4438" s="23">
        <f t="shared" si="5730"/>
        <v>0</v>
      </c>
      <c r="J4438" s="23">
        <f t="shared" si="5730"/>
        <v>0</v>
      </c>
      <c r="K4438" s="23">
        <f t="shared" si="5730"/>
        <v>0</v>
      </c>
      <c r="L4438" s="23">
        <f t="shared" si="5730"/>
        <v>0</v>
      </c>
      <c r="M4438" s="23">
        <f t="shared" si="5730"/>
        <v>0</v>
      </c>
      <c r="N4438" s="23">
        <f t="shared" si="5702"/>
        <v>0</v>
      </c>
      <c r="O4438" s="23">
        <f>SUM(O4439:O4440)</f>
        <v>0</v>
      </c>
      <c r="P4438" s="23">
        <f>SUM(P4439:P4440)</f>
        <v>0</v>
      </c>
      <c r="Q4438" s="23">
        <f>SUM(Q4439:Q4440)</f>
        <v>0</v>
      </c>
      <c r="R4438" s="23">
        <f>SUM(R4439:R4440)</f>
        <v>0</v>
      </c>
      <c r="S4438" s="23">
        <f t="shared" si="5712"/>
        <v>0</v>
      </c>
      <c r="T4438" s="23">
        <f t="shared" si="5703"/>
        <v>0</v>
      </c>
      <c r="U4438" s="23">
        <f t="shared" ref="U4438:AB4438" si="5731">SUM(U4439:U4440)</f>
        <v>0</v>
      </c>
      <c r="V4438" s="23">
        <f t="shared" si="5731"/>
        <v>0</v>
      </c>
      <c r="W4438" s="23">
        <f t="shared" si="5731"/>
        <v>0</v>
      </c>
      <c r="X4438" s="23">
        <f t="shared" si="5731"/>
        <v>0</v>
      </c>
      <c r="Y4438" s="23">
        <f t="shared" si="5731"/>
        <v>0</v>
      </c>
      <c r="Z4438" s="23">
        <f t="shared" si="5731"/>
        <v>0</v>
      </c>
      <c r="AA4438" s="23">
        <f t="shared" si="5731"/>
        <v>0</v>
      </c>
      <c r="AB4438" s="23">
        <f t="shared" si="5731"/>
        <v>0</v>
      </c>
      <c r="AC4438" s="23">
        <f t="shared" si="5713"/>
        <v>0</v>
      </c>
      <c r="AD4438" s="23">
        <f t="shared" si="5704"/>
        <v>0</v>
      </c>
      <c r="AE4438" s="23">
        <f t="shared" ref="AE4438:AM4438" si="5732">SUM(AE4439:AE4440)</f>
        <v>0</v>
      </c>
      <c r="AF4438" s="23">
        <f t="shared" si="5732"/>
        <v>0</v>
      </c>
      <c r="AG4438" s="23">
        <f t="shared" si="5732"/>
        <v>0</v>
      </c>
      <c r="AH4438" s="23">
        <f t="shared" si="5732"/>
        <v>0</v>
      </c>
      <c r="AI4438" s="23">
        <f t="shared" si="5732"/>
        <v>0</v>
      </c>
      <c r="AJ4438" s="23">
        <f t="shared" si="5732"/>
        <v>0</v>
      </c>
      <c r="AK4438" s="23">
        <f t="shared" si="5732"/>
        <v>0</v>
      </c>
      <c r="AL4438" s="23">
        <f t="shared" si="5732"/>
        <v>0</v>
      </c>
      <c r="AM4438" s="23">
        <f t="shared" si="5732"/>
        <v>0</v>
      </c>
      <c r="AN4438" s="23">
        <f t="shared" si="5705"/>
        <v>0</v>
      </c>
      <c r="AO4438" s="23">
        <f t="shared" ref="AO4438:AR4438" si="5733">SUM(AO4439:AO4440)</f>
        <v>0</v>
      </c>
      <c r="AP4438" s="23">
        <f t="shared" si="5733"/>
        <v>0</v>
      </c>
      <c r="AQ4438" s="23">
        <f t="shared" si="5733"/>
        <v>0</v>
      </c>
      <c r="AR4438" s="23">
        <f t="shared" si="5733"/>
        <v>0</v>
      </c>
      <c r="AS4438" s="21">
        <f t="shared" si="5695"/>
        <v>0</v>
      </c>
      <c r="AT4438" s="21">
        <f t="shared" si="5695"/>
        <v>0</v>
      </c>
      <c r="AU4438" s="21">
        <f t="shared" si="5695"/>
        <v>0</v>
      </c>
      <c r="AV4438" s="21">
        <f t="shared" si="5695"/>
        <v>0</v>
      </c>
      <c r="AW4438" s="21">
        <f t="shared" si="5695"/>
        <v>0</v>
      </c>
    </row>
    <row r="4439" spans="1:49" ht="16.5" thickTop="1" thickBot="1" x14ac:dyDescent="0.3">
      <c r="A4439" s="18" t="s">
        <v>1</v>
      </c>
      <c r="B4439" s="26" t="s">
        <v>36</v>
      </c>
      <c r="C4439" s="23">
        <f t="shared" si="5711"/>
        <v>0</v>
      </c>
      <c r="D4439" s="23">
        <f t="shared" si="5701"/>
        <v>0</v>
      </c>
      <c r="E4439" s="23">
        <v>0</v>
      </c>
      <c r="F4439" s="23">
        <v>0</v>
      </c>
      <c r="G4439" s="23">
        <v>0</v>
      </c>
      <c r="H4439" s="23">
        <v>0</v>
      </c>
      <c r="I4439" s="23">
        <v>0</v>
      </c>
      <c r="J4439" s="23">
        <v>0</v>
      </c>
      <c r="K4439" s="23">
        <v>0</v>
      </c>
      <c r="L4439" s="23">
        <v>0</v>
      </c>
      <c r="M4439" s="23">
        <v>0</v>
      </c>
      <c r="N4439" s="23">
        <f t="shared" si="5702"/>
        <v>0</v>
      </c>
      <c r="O4439" s="23">
        <v>0</v>
      </c>
      <c r="P4439" s="23">
        <v>0</v>
      </c>
      <c r="Q4439" s="23">
        <v>0</v>
      </c>
      <c r="R4439" s="23">
        <v>0</v>
      </c>
      <c r="S4439" s="23">
        <f t="shared" si="5712"/>
        <v>0</v>
      </c>
      <c r="T4439" s="23">
        <f t="shared" si="5703"/>
        <v>0</v>
      </c>
      <c r="U4439" s="23">
        <v>0</v>
      </c>
      <c r="V4439" s="23">
        <v>0</v>
      </c>
      <c r="W4439" s="23">
        <v>0</v>
      </c>
      <c r="X4439" s="23">
        <v>0</v>
      </c>
      <c r="Y4439" s="23">
        <v>0</v>
      </c>
      <c r="Z4439" s="23">
        <v>0</v>
      </c>
      <c r="AA4439" s="23">
        <v>0</v>
      </c>
      <c r="AB4439" s="23">
        <v>0</v>
      </c>
      <c r="AC4439" s="23">
        <f t="shared" si="5713"/>
        <v>0</v>
      </c>
      <c r="AD4439" s="23">
        <f t="shared" si="5704"/>
        <v>0</v>
      </c>
      <c r="AE4439" s="23">
        <v>0</v>
      </c>
      <c r="AF4439" s="23">
        <v>0</v>
      </c>
      <c r="AG4439" s="23">
        <v>0</v>
      </c>
      <c r="AH4439" s="23">
        <v>0</v>
      </c>
      <c r="AI4439" s="23">
        <v>0</v>
      </c>
      <c r="AJ4439" s="23">
        <v>0</v>
      </c>
      <c r="AK4439" s="23">
        <v>0</v>
      </c>
      <c r="AL4439" s="23">
        <v>0</v>
      </c>
      <c r="AM4439" s="23">
        <v>0</v>
      </c>
      <c r="AN4439" s="23">
        <f t="shared" si="5705"/>
        <v>0</v>
      </c>
      <c r="AO4439" s="23">
        <v>0</v>
      </c>
      <c r="AP4439" s="23">
        <v>0</v>
      </c>
      <c r="AQ4439" s="23">
        <v>0</v>
      </c>
      <c r="AR4439" s="23">
        <v>0</v>
      </c>
      <c r="AS4439" s="21">
        <f t="shared" si="5695"/>
        <v>0</v>
      </c>
      <c r="AT4439" s="21">
        <f t="shared" si="5695"/>
        <v>0</v>
      </c>
      <c r="AU4439" s="21">
        <f t="shared" si="5695"/>
        <v>0</v>
      </c>
      <c r="AV4439" s="21">
        <f t="shared" si="5695"/>
        <v>0</v>
      </c>
      <c r="AW4439" s="21">
        <f t="shared" si="5695"/>
        <v>0</v>
      </c>
    </row>
    <row r="4440" spans="1:49" ht="16.5" thickTop="1" thickBot="1" x14ac:dyDescent="0.3">
      <c r="A4440" s="18" t="s">
        <v>1</v>
      </c>
      <c r="B4440" s="26" t="s">
        <v>37</v>
      </c>
      <c r="C4440" s="23">
        <f t="shared" si="5711"/>
        <v>0</v>
      </c>
      <c r="D4440" s="23">
        <f t="shared" si="5701"/>
        <v>0</v>
      </c>
      <c r="E4440" s="23">
        <v>0</v>
      </c>
      <c r="F4440" s="23">
        <v>0</v>
      </c>
      <c r="G4440" s="23">
        <v>0</v>
      </c>
      <c r="H4440" s="23">
        <v>0</v>
      </c>
      <c r="I4440" s="23">
        <v>0</v>
      </c>
      <c r="J4440" s="23">
        <v>0</v>
      </c>
      <c r="K4440" s="23">
        <v>0</v>
      </c>
      <c r="L4440" s="23">
        <v>0</v>
      </c>
      <c r="M4440" s="23">
        <v>0</v>
      </c>
      <c r="N4440" s="23">
        <f t="shared" si="5702"/>
        <v>0</v>
      </c>
      <c r="O4440" s="23">
        <v>0</v>
      </c>
      <c r="P4440" s="23">
        <v>0</v>
      </c>
      <c r="Q4440" s="23">
        <v>0</v>
      </c>
      <c r="R4440" s="23">
        <v>0</v>
      </c>
      <c r="S4440" s="23">
        <f t="shared" si="5712"/>
        <v>0</v>
      </c>
      <c r="T4440" s="23">
        <f t="shared" si="5703"/>
        <v>0</v>
      </c>
      <c r="U4440" s="23">
        <v>0</v>
      </c>
      <c r="V4440" s="23">
        <v>0</v>
      </c>
      <c r="W4440" s="23">
        <v>0</v>
      </c>
      <c r="X4440" s="23">
        <v>0</v>
      </c>
      <c r="Y4440" s="23">
        <v>0</v>
      </c>
      <c r="Z4440" s="23">
        <v>0</v>
      </c>
      <c r="AA4440" s="23">
        <v>0</v>
      </c>
      <c r="AB4440" s="23">
        <v>0</v>
      </c>
      <c r="AC4440" s="23">
        <f t="shared" si="5713"/>
        <v>0</v>
      </c>
      <c r="AD4440" s="23">
        <f t="shared" si="5704"/>
        <v>0</v>
      </c>
      <c r="AE4440" s="23">
        <v>0</v>
      </c>
      <c r="AF4440" s="23">
        <v>0</v>
      </c>
      <c r="AG4440" s="23">
        <v>0</v>
      </c>
      <c r="AH4440" s="23">
        <v>0</v>
      </c>
      <c r="AI4440" s="23">
        <v>0</v>
      </c>
      <c r="AJ4440" s="23">
        <v>0</v>
      </c>
      <c r="AK4440" s="23">
        <v>0</v>
      </c>
      <c r="AL4440" s="23">
        <v>0</v>
      </c>
      <c r="AM4440" s="23">
        <v>0</v>
      </c>
      <c r="AN4440" s="23">
        <f t="shared" si="5705"/>
        <v>0</v>
      </c>
      <c r="AO4440" s="23">
        <v>0</v>
      </c>
      <c r="AP4440" s="23">
        <v>0</v>
      </c>
      <c r="AQ4440" s="23">
        <v>0</v>
      </c>
      <c r="AR4440" s="23">
        <v>0</v>
      </c>
      <c r="AS4440" s="21">
        <f t="shared" si="5695"/>
        <v>0</v>
      </c>
      <c r="AT4440" s="21">
        <f t="shared" si="5695"/>
        <v>0</v>
      </c>
      <c r="AU4440" s="21">
        <f t="shared" si="5695"/>
        <v>0</v>
      </c>
      <c r="AV4440" s="21">
        <f t="shared" si="5695"/>
        <v>0</v>
      </c>
      <c r="AW4440" s="21">
        <f t="shared" si="5695"/>
        <v>0</v>
      </c>
    </row>
    <row r="4441" spans="1:49" ht="16.5" thickTop="1" thickBot="1" x14ac:dyDescent="0.3">
      <c r="A4441" s="18" t="s">
        <v>1</v>
      </c>
      <c r="B4441" s="25" t="s">
        <v>38</v>
      </c>
      <c r="C4441" s="23">
        <f t="shared" si="5711"/>
        <v>0</v>
      </c>
      <c r="D4441" s="23">
        <f t="shared" si="5701"/>
        <v>0</v>
      </c>
      <c r="E4441" s="23">
        <f t="shared" ref="E4441:M4441" si="5734">SUM(E4442:E4443)</f>
        <v>0</v>
      </c>
      <c r="F4441" s="23">
        <f t="shared" si="5734"/>
        <v>0</v>
      </c>
      <c r="G4441" s="23">
        <f t="shared" si="5734"/>
        <v>0</v>
      </c>
      <c r="H4441" s="23">
        <f t="shared" si="5734"/>
        <v>0</v>
      </c>
      <c r="I4441" s="23">
        <f t="shared" si="5734"/>
        <v>0</v>
      </c>
      <c r="J4441" s="23">
        <f t="shared" si="5734"/>
        <v>0</v>
      </c>
      <c r="K4441" s="23">
        <f t="shared" si="5734"/>
        <v>0</v>
      </c>
      <c r="L4441" s="23">
        <f t="shared" si="5734"/>
        <v>0</v>
      </c>
      <c r="M4441" s="23">
        <f t="shared" si="5734"/>
        <v>0</v>
      </c>
      <c r="N4441" s="23">
        <f t="shared" si="5702"/>
        <v>0</v>
      </c>
      <c r="O4441" s="23">
        <f>SUM(O4442:O4443)</f>
        <v>0</v>
      </c>
      <c r="P4441" s="23">
        <f>SUM(P4442:P4443)</f>
        <v>0</v>
      </c>
      <c r="Q4441" s="23">
        <f>SUM(Q4442:Q4443)</f>
        <v>0</v>
      </c>
      <c r="R4441" s="23">
        <f>SUM(R4442:R4443)</f>
        <v>0</v>
      </c>
      <c r="S4441" s="23">
        <f t="shared" si="5712"/>
        <v>0</v>
      </c>
      <c r="T4441" s="23">
        <f t="shared" si="5703"/>
        <v>0</v>
      </c>
      <c r="U4441" s="23">
        <f t="shared" ref="U4441:AB4441" si="5735">SUM(U4442:U4443)</f>
        <v>0</v>
      </c>
      <c r="V4441" s="23">
        <f t="shared" si="5735"/>
        <v>0</v>
      </c>
      <c r="W4441" s="23">
        <f t="shared" si="5735"/>
        <v>0</v>
      </c>
      <c r="X4441" s="23">
        <f t="shared" si="5735"/>
        <v>0</v>
      </c>
      <c r="Y4441" s="23">
        <f t="shared" si="5735"/>
        <v>0</v>
      </c>
      <c r="Z4441" s="23">
        <f t="shared" si="5735"/>
        <v>0</v>
      </c>
      <c r="AA4441" s="23">
        <f t="shared" si="5735"/>
        <v>0</v>
      </c>
      <c r="AB4441" s="23">
        <f t="shared" si="5735"/>
        <v>0</v>
      </c>
      <c r="AC4441" s="23">
        <f t="shared" si="5713"/>
        <v>0</v>
      </c>
      <c r="AD4441" s="23">
        <f t="shared" si="5704"/>
        <v>0</v>
      </c>
      <c r="AE4441" s="23">
        <f t="shared" ref="AE4441:AM4441" si="5736">SUM(AE4442:AE4443)</f>
        <v>0</v>
      </c>
      <c r="AF4441" s="23">
        <f t="shared" si="5736"/>
        <v>0</v>
      </c>
      <c r="AG4441" s="23">
        <f t="shared" si="5736"/>
        <v>0</v>
      </c>
      <c r="AH4441" s="23">
        <f t="shared" si="5736"/>
        <v>0</v>
      </c>
      <c r="AI4441" s="23">
        <f t="shared" si="5736"/>
        <v>0</v>
      </c>
      <c r="AJ4441" s="23">
        <f t="shared" si="5736"/>
        <v>0</v>
      </c>
      <c r="AK4441" s="23">
        <f t="shared" si="5736"/>
        <v>0</v>
      </c>
      <c r="AL4441" s="23">
        <f t="shared" si="5736"/>
        <v>0</v>
      </c>
      <c r="AM4441" s="23">
        <f t="shared" si="5736"/>
        <v>0</v>
      </c>
      <c r="AN4441" s="23">
        <f t="shared" si="5705"/>
        <v>0</v>
      </c>
      <c r="AO4441" s="23">
        <f t="shared" ref="AO4441:AR4441" si="5737">SUM(AO4442:AO4443)</f>
        <v>0</v>
      </c>
      <c r="AP4441" s="23">
        <f t="shared" si="5737"/>
        <v>0</v>
      </c>
      <c r="AQ4441" s="23">
        <f t="shared" si="5737"/>
        <v>0</v>
      </c>
      <c r="AR4441" s="23">
        <f t="shared" si="5737"/>
        <v>0</v>
      </c>
      <c r="AS4441" s="21">
        <f t="shared" si="5695"/>
        <v>0</v>
      </c>
      <c r="AT4441" s="21">
        <f t="shared" si="5695"/>
        <v>0</v>
      </c>
      <c r="AU4441" s="21">
        <f t="shared" si="5695"/>
        <v>0</v>
      </c>
      <c r="AV4441" s="21">
        <f t="shared" si="5695"/>
        <v>0</v>
      </c>
      <c r="AW4441" s="21">
        <f t="shared" si="5695"/>
        <v>0</v>
      </c>
    </row>
    <row r="4442" spans="1:49" ht="16.5" thickTop="1" thickBot="1" x14ac:dyDescent="0.3">
      <c r="A4442" s="18" t="s">
        <v>1</v>
      </c>
      <c r="B4442" s="26" t="s">
        <v>39</v>
      </c>
      <c r="C4442" s="23">
        <f t="shared" si="5711"/>
        <v>0</v>
      </c>
      <c r="D4442" s="23">
        <f t="shared" si="5701"/>
        <v>0</v>
      </c>
      <c r="E4442" s="23">
        <v>0</v>
      </c>
      <c r="F4442" s="23">
        <v>0</v>
      </c>
      <c r="G4442" s="23">
        <v>0</v>
      </c>
      <c r="H4442" s="23">
        <v>0</v>
      </c>
      <c r="I4442" s="23">
        <v>0</v>
      </c>
      <c r="J4442" s="23">
        <v>0</v>
      </c>
      <c r="K4442" s="23">
        <v>0</v>
      </c>
      <c r="L4442" s="23">
        <v>0</v>
      </c>
      <c r="M4442" s="23">
        <v>0</v>
      </c>
      <c r="N4442" s="23">
        <f t="shared" si="5702"/>
        <v>0</v>
      </c>
      <c r="O4442" s="23">
        <v>0</v>
      </c>
      <c r="P4442" s="23">
        <v>0</v>
      </c>
      <c r="Q4442" s="23">
        <v>0</v>
      </c>
      <c r="R4442" s="23">
        <v>0</v>
      </c>
      <c r="S4442" s="23">
        <f t="shared" si="5712"/>
        <v>0</v>
      </c>
      <c r="T4442" s="23">
        <f t="shared" si="5703"/>
        <v>0</v>
      </c>
      <c r="U4442" s="23">
        <v>0</v>
      </c>
      <c r="V4442" s="23">
        <v>0</v>
      </c>
      <c r="W4442" s="23">
        <v>0</v>
      </c>
      <c r="X4442" s="23">
        <v>0</v>
      </c>
      <c r="Y4442" s="23">
        <v>0</v>
      </c>
      <c r="Z4442" s="23">
        <v>0</v>
      </c>
      <c r="AA4442" s="23">
        <v>0</v>
      </c>
      <c r="AB4442" s="23">
        <v>0</v>
      </c>
      <c r="AC4442" s="23">
        <f t="shared" si="5713"/>
        <v>0</v>
      </c>
      <c r="AD4442" s="23">
        <f t="shared" si="5704"/>
        <v>0</v>
      </c>
      <c r="AE4442" s="23">
        <v>0</v>
      </c>
      <c r="AF4442" s="23">
        <v>0</v>
      </c>
      <c r="AG4442" s="23">
        <v>0</v>
      </c>
      <c r="AH4442" s="23">
        <v>0</v>
      </c>
      <c r="AI4442" s="23">
        <v>0</v>
      </c>
      <c r="AJ4442" s="23">
        <v>0</v>
      </c>
      <c r="AK4442" s="23">
        <v>0</v>
      </c>
      <c r="AL4442" s="23">
        <v>0</v>
      </c>
      <c r="AM4442" s="23">
        <v>0</v>
      </c>
      <c r="AN4442" s="23">
        <f t="shared" si="5705"/>
        <v>0</v>
      </c>
      <c r="AO4442" s="23">
        <v>0</v>
      </c>
      <c r="AP4442" s="23">
        <v>0</v>
      </c>
      <c r="AQ4442" s="23">
        <v>0</v>
      </c>
      <c r="AR4442" s="23">
        <v>0</v>
      </c>
      <c r="AS4442" s="21">
        <f t="shared" si="5695"/>
        <v>0</v>
      </c>
      <c r="AT4442" s="21">
        <f t="shared" si="5695"/>
        <v>0</v>
      </c>
      <c r="AU4442" s="21">
        <f t="shared" si="5695"/>
        <v>0</v>
      </c>
      <c r="AV4442" s="21">
        <f t="shared" si="5695"/>
        <v>0</v>
      </c>
      <c r="AW4442" s="21">
        <f t="shared" si="5695"/>
        <v>0</v>
      </c>
    </row>
    <row r="4443" spans="1:49" ht="16.5" thickTop="1" thickBot="1" x14ac:dyDescent="0.3">
      <c r="A4443" s="18" t="s">
        <v>1</v>
      </c>
      <c r="B4443" s="26" t="s">
        <v>40</v>
      </c>
      <c r="C4443" s="23">
        <f t="shared" si="5711"/>
        <v>0</v>
      </c>
      <c r="D4443" s="23">
        <f t="shared" si="5701"/>
        <v>0</v>
      </c>
      <c r="E4443" s="23">
        <v>0</v>
      </c>
      <c r="F4443" s="23">
        <v>0</v>
      </c>
      <c r="G4443" s="23">
        <v>0</v>
      </c>
      <c r="H4443" s="23">
        <v>0</v>
      </c>
      <c r="I4443" s="23">
        <v>0</v>
      </c>
      <c r="J4443" s="23">
        <v>0</v>
      </c>
      <c r="K4443" s="23">
        <v>0</v>
      </c>
      <c r="L4443" s="23">
        <v>0</v>
      </c>
      <c r="M4443" s="23">
        <v>0</v>
      </c>
      <c r="N4443" s="23">
        <f t="shared" si="5702"/>
        <v>0</v>
      </c>
      <c r="O4443" s="23">
        <v>0</v>
      </c>
      <c r="P4443" s="23">
        <v>0</v>
      </c>
      <c r="Q4443" s="23">
        <v>0</v>
      </c>
      <c r="R4443" s="23">
        <v>0</v>
      </c>
      <c r="S4443" s="23">
        <f t="shared" si="5712"/>
        <v>0</v>
      </c>
      <c r="T4443" s="23">
        <f t="shared" si="5703"/>
        <v>0</v>
      </c>
      <c r="U4443" s="23">
        <v>0</v>
      </c>
      <c r="V4443" s="23">
        <v>0</v>
      </c>
      <c r="W4443" s="23">
        <v>0</v>
      </c>
      <c r="X4443" s="23">
        <v>0</v>
      </c>
      <c r="Y4443" s="23">
        <v>0</v>
      </c>
      <c r="Z4443" s="23">
        <v>0</v>
      </c>
      <c r="AA4443" s="23">
        <v>0</v>
      </c>
      <c r="AB4443" s="23">
        <v>0</v>
      </c>
      <c r="AC4443" s="23">
        <f t="shared" si="5713"/>
        <v>0</v>
      </c>
      <c r="AD4443" s="23">
        <f t="shared" si="5704"/>
        <v>0</v>
      </c>
      <c r="AE4443" s="23">
        <v>0</v>
      </c>
      <c r="AF4443" s="23">
        <v>0</v>
      </c>
      <c r="AG4443" s="23">
        <v>0</v>
      </c>
      <c r="AH4443" s="23">
        <v>0</v>
      </c>
      <c r="AI4443" s="23">
        <v>0</v>
      </c>
      <c r="AJ4443" s="23">
        <v>0</v>
      </c>
      <c r="AK4443" s="23">
        <v>0</v>
      </c>
      <c r="AL4443" s="23">
        <v>0</v>
      </c>
      <c r="AM4443" s="23">
        <v>0</v>
      </c>
      <c r="AN4443" s="23">
        <f t="shared" si="5705"/>
        <v>0</v>
      </c>
      <c r="AO4443" s="23">
        <v>0</v>
      </c>
      <c r="AP4443" s="23">
        <v>0</v>
      </c>
      <c r="AQ4443" s="23">
        <v>0</v>
      </c>
      <c r="AR4443" s="23">
        <v>0</v>
      </c>
      <c r="AS4443" s="21">
        <f t="shared" si="5695"/>
        <v>0</v>
      </c>
      <c r="AT4443" s="21">
        <f t="shared" si="5695"/>
        <v>0</v>
      </c>
      <c r="AU4443" s="21">
        <f t="shared" si="5695"/>
        <v>0</v>
      </c>
      <c r="AV4443" s="21">
        <f t="shared" si="5695"/>
        <v>0</v>
      </c>
      <c r="AW4443" s="21">
        <f t="shared" si="5695"/>
        <v>0</v>
      </c>
    </row>
    <row r="4444" spans="1:49" ht="16.5" thickTop="1" thickBot="1" x14ac:dyDescent="0.3">
      <c r="A4444" s="18" t="s">
        <v>1</v>
      </c>
      <c r="B4444" s="25" t="s">
        <v>41</v>
      </c>
      <c r="C4444" s="23">
        <f t="shared" si="5711"/>
        <v>0</v>
      </c>
      <c r="D4444" s="23">
        <f t="shared" si="5701"/>
        <v>0</v>
      </c>
      <c r="E4444" s="23">
        <v>0</v>
      </c>
      <c r="F4444" s="23">
        <v>0</v>
      </c>
      <c r="G4444" s="23">
        <v>0</v>
      </c>
      <c r="H4444" s="23">
        <v>0</v>
      </c>
      <c r="I4444" s="23">
        <v>0</v>
      </c>
      <c r="J4444" s="23">
        <v>0</v>
      </c>
      <c r="K4444" s="23">
        <v>0</v>
      </c>
      <c r="L4444" s="23">
        <v>0</v>
      </c>
      <c r="M4444" s="23">
        <v>0</v>
      </c>
      <c r="N4444" s="23">
        <f t="shared" si="5702"/>
        <v>0</v>
      </c>
      <c r="O4444" s="23">
        <v>0</v>
      </c>
      <c r="P4444" s="23">
        <v>0</v>
      </c>
      <c r="Q4444" s="23">
        <v>0</v>
      </c>
      <c r="R4444" s="23">
        <v>0</v>
      </c>
      <c r="S4444" s="23">
        <f t="shared" si="5712"/>
        <v>0</v>
      </c>
      <c r="T4444" s="23">
        <f t="shared" si="5703"/>
        <v>0</v>
      </c>
      <c r="U4444" s="23">
        <v>0</v>
      </c>
      <c r="V4444" s="23">
        <v>0</v>
      </c>
      <c r="W4444" s="23">
        <v>0</v>
      </c>
      <c r="X4444" s="23">
        <v>0</v>
      </c>
      <c r="Y4444" s="23">
        <v>0</v>
      </c>
      <c r="Z4444" s="23">
        <v>0</v>
      </c>
      <c r="AA4444" s="23">
        <v>0</v>
      </c>
      <c r="AB4444" s="23">
        <v>0</v>
      </c>
      <c r="AC4444" s="23">
        <f t="shared" si="5713"/>
        <v>0</v>
      </c>
      <c r="AD4444" s="23">
        <f t="shared" si="5704"/>
        <v>0</v>
      </c>
      <c r="AE4444" s="23">
        <v>0</v>
      </c>
      <c r="AF4444" s="23">
        <v>0</v>
      </c>
      <c r="AG4444" s="23">
        <v>0</v>
      </c>
      <c r="AH4444" s="23">
        <v>0</v>
      </c>
      <c r="AI4444" s="23">
        <v>0</v>
      </c>
      <c r="AJ4444" s="23">
        <v>0</v>
      </c>
      <c r="AK4444" s="23">
        <v>0</v>
      </c>
      <c r="AL4444" s="23">
        <v>0</v>
      </c>
      <c r="AM4444" s="23">
        <v>0</v>
      </c>
      <c r="AN4444" s="23">
        <f t="shared" si="5705"/>
        <v>0</v>
      </c>
      <c r="AO4444" s="23">
        <v>0</v>
      </c>
      <c r="AP4444" s="23">
        <v>0</v>
      </c>
      <c r="AQ4444" s="23">
        <v>0</v>
      </c>
      <c r="AR4444" s="23">
        <v>0</v>
      </c>
      <c r="AS4444" s="21">
        <f t="shared" si="5695"/>
        <v>0</v>
      </c>
      <c r="AT4444" s="21">
        <f t="shared" si="5695"/>
        <v>0</v>
      </c>
      <c r="AU4444" s="21">
        <f t="shared" si="5695"/>
        <v>0</v>
      </c>
      <c r="AV4444" s="21">
        <f t="shared" si="5695"/>
        <v>0</v>
      </c>
      <c r="AW4444" s="21">
        <f t="shared" si="5695"/>
        <v>0</v>
      </c>
    </row>
    <row r="4445" spans="1:49" ht="16.5" thickTop="1" thickBot="1" x14ac:dyDescent="0.3">
      <c r="A4445" s="18" t="s">
        <v>1</v>
      </c>
      <c r="B4445" s="24" t="s">
        <v>42</v>
      </c>
      <c r="C4445" s="23">
        <f t="shared" si="5711"/>
        <v>0</v>
      </c>
      <c r="D4445" s="23">
        <f t="shared" si="5701"/>
        <v>0</v>
      </c>
      <c r="E4445" s="23">
        <f t="shared" ref="E4445:M4445" si="5738">SUM(E4446,E4449,E4452)</f>
        <v>0</v>
      </c>
      <c r="F4445" s="23">
        <f t="shared" si="5738"/>
        <v>0</v>
      </c>
      <c r="G4445" s="23">
        <f t="shared" si="5738"/>
        <v>0</v>
      </c>
      <c r="H4445" s="23">
        <f t="shared" si="5738"/>
        <v>0</v>
      </c>
      <c r="I4445" s="23">
        <f t="shared" si="5738"/>
        <v>0</v>
      </c>
      <c r="J4445" s="23">
        <f t="shared" si="5738"/>
        <v>0</v>
      </c>
      <c r="K4445" s="23">
        <f t="shared" si="5738"/>
        <v>0</v>
      </c>
      <c r="L4445" s="23">
        <f t="shared" si="5738"/>
        <v>0</v>
      </c>
      <c r="M4445" s="23">
        <f t="shared" si="5738"/>
        <v>0</v>
      </c>
      <c r="N4445" s="23">
        <f t="shared" si="5702"/>
        <v>0</v>
      </c>
      <c r="O4445" s="23">
        <f>SUM(O4446,O4449,O4452)</f>
        <v>0</v>
      </c>
      <c r="P4445" s="23">
        <f>SUM(P4446,P4449,P4452)</f>
        <v>0</v>
      </c>
      <c r="Q4445" s="23">
        <f>SUM(Q4446,Q4449,Q4452)</f>
        <v>0</v>
      </c>
      <c r="R4445" s="23">
        <f>SUM(R4446,R4449,R4452)</f>
        <v>0</v>
      </c>
      <c r="S4445" s="23">
        <f t="shared" si="5712"/>
        <v>0</v>
      </c>
      <c r="T4445" s="23">
        <f t="shared" si="5703"/>
        <v>0</v>
      </c>
      <c r="U4445" s="23">
        <f t="shared" ref="U4445:AB4445" si="5739">SUM(U4446,U4449,U4452)</f>
        <v>0</v>
      </c>
      <c r="V4445" s="23">
        <f t="shared" si="5739"/>
        <v>0</v>
      </c>
      <c r="W4445" s="23">
        <f t="shared" si="5739"/>
        <v>0</v>
      </c>
      <c r="X4445" s="23">
        <f t="shared" si="5739"/>
        <v>0</v>
      </c>
      <c r="Y4445" s="23">
        <f t="shared" si="5739"/>
        <v>0</v>
      </c>
      <c r="Z4445" s="23">
        <f t="shared" si="5739"/>
        <v>0</v>
      </c>
      <c r="AA4445" s="23">
        <f t="shared" si="5739"/>
        <v>0</v>
      </c>
      <c r="AB4445" s="23">
        <f t="shared" si="5739"/>
        <v>0</v>
      </c>
      <c r="AC4445" s="23">
        <f t="shared" si="5713"/>
        <v>0</v>
      </c>
      <c r="AD4445" s="23">
        <f t="shared" si="5704"/>
        <v>0</v>
      </c>
      <c r="AE4445" s="23">
        <f t="shared" ref="AE4445:AM4445" si="5740">SUM(AE4446,AE4449,AE4452)</f>
        <v>0</v>
      </c>
      <c r="AF4445" s="23">
        <f t="shared" si="5740"/>
        <v>0</v>
      </c>
      <c r="AG4445" s="23">
        <f t="shared" si="5740"/>
        <v>0</v>
      </c>
      <c r="AH4445" s="23">
        <f t="shared" si="5740"/>
        <v>0</v>
      </c>
      <c r="AI4445" s="23">
        <f t="shared" si="5740"/>
        <v>0</v>
      </c>
      <c r="AJ4445" s="23">
        <f t="shared" si="5740"/>
        <v>0</v>
      </c>
      <c r="AK4445" s="23">
        <f t="shared" si="5740"/>
        <v>0</v>
      </c>
      <c r="AL4445" s="23">
        <f t="shared" si="5740"/>
        <v>0</v>
      </c>
      <c r="AM4445" s="23">
        <f t="shared" si="5740"/>
        <v>0</v>
      </c>
      <c r="AN4445" s="23">
        <f t="shared" si="5705"/>
        <v>0</v>
      </c>
      <c r="AO4445" s="23">
        <f t="shared" ref="AO4445:AR4445" si="5741">SUM(AO4446,AO4449,AO4452)</f>
        <v>0</v>
      </c>
      <c r="AP4445" s="23">
        <f t="shared" si="5741"/>
        <v>0</v>
      </c>
      <c r="AQ4445" s="23">
        <f t="shared" si="5741"/>
        <v>0</v>
      </c>
      <c r="AR4445" s="23">
        <f t="shared" si="5741"/>
        <v>0</v>
      </c>
      <c r="AS4445" s="21">
        <f t="shared" si="5695"/>
        <v>0</v>
      </c>
      <c r="AT4445" s="21">
        <f t="shared" si="5695"/>
        <v>0</v>
      </c>
      <c r="AU4445" s="21">
        <f t="shared" si="5695"/>
        <v>0</v>
      </c>
      <c r="AV4445" s="21">
        <f t="shared" si="5695"/>
        <v>0</v>
      </c>
      <c r="AW4445" s="21">
        <f t="shared" si="5695"/>
        <v>0</v>
      </c>
    </row>
    <row r="4446" spans="1:49" ht="16.5" thickTop="1" thickBot="1" x14ac:dyDescent="0.3">
      <c r="A4446" s="18" t="s">
        <v>1</v>
      </c>
      <c r="B4446" s="25" t="s">
        <v>43</v>
      </c>
      <c r="C4446" s="23">
        <f t="shared" si="5711"/>
        <v>0</v>
      </c>
      <c r="D4446" s="23">
        <f t="shared" si="5701"/>
        <v>0</v>
      </c>
      <c r="E4446" s="23">
        <f t="shared" ref="E4446:M4446" si="5742">SUM(E4447:E4448)</f>
        <v>0</v>
      </c>
      <c r="F4446" s="23">
        <f t="shared" si="5742"/>
        <v>0</v>
      </c>
      <c r="G4446" s="23">
        <f t="shared" si="5742"/>
        <v>0</v>
      </c>
      <c r="H4446" s="23">
        <f t="shared" si="5742"/>
        <v>0</v>
      </c>
      <c r="I4446" s="23">
        <f t="shared" si="5742"/>
        <v>0</v>
      </c>
      <c r="J4446" s="23">
        <f t="shared" si="5742"/>
        <v>0</v>
      </c>
      <c r="K4446" s="23">
        <f t="shared" si="5742"/>
        <v>0</v>
      </c>
      <c r="L4446" s="23">
        <f t="shared" si="5742"/>
        <v>0</v>
      </c>
      <c r="M4446" s="23">
        <f t="shared" si="5742"/>
        <v>0</v>
      </c>
      <c r="N4446" s="23">
        <f t="shared" si="5702"/>
        <v>0</v>
      </c>
      <c r="O4446" s="23">
        <f>SUM(O4447:O4448)</f>
        <v>0</v>
      </c>
      <c r="P4446" s="23">
        <f>SUM(P4447:P4448)</f>
        <v>0</v>
      </c>
      <c r="Q4446" s="23">
        <f>SUM(Q4447:Q4448)</f>
        <v>0</v>
      </c>
      <c r="R4446" s="23">
        <f>SUM(R4447:R4448)</f>
        <v>0</v>
      </c>
      <c r="S4446" s="23">
        <f t="shared" si="5712"/>
        <v>0</v>
      </c>
      <c r="T4446" s="23">
        <f t="shared" si="5703"/>
        <v>0</v>
      </c>
      <c r="U4446" s="23">
        <f t="shared" ref="U4446:AB4446" si="5743">SUM(U4447:U4448)</f>
        <v>0</v>
      </c>
      <c r="V4446" s="23">
        <f t="shared" si="5743"/>
        <v>0</v>
      </c>
      <c r="W4446" s="23">
        <f t="shared" si="5743"/>
        <v>0</v>
      </c>
      <c r="X4446" s="23">
        <f t="shared" si="5743"/>
        <v>0</v>
      </c>
      <c r="Y4446" s="23">
        <f t="shared" si="5743"/>
        <v>0</v>
      </c>
      <c r="Z4446" s="23">
        <f t="shared" si="5743"/>
        <v>0</v>
      </c>
      <c r="AA4446" s="23">
        <f t="shared" si="5743"/>
        <v>0</v>
      </c>
      <c r="AB4446" s="23">
        <f t="shared" si="5743"/>
        <v>0</v>
      </c>
      <c r="AC4446" s="23">
        <f t="shared" si="5713"/>
        <v>0</v>
      </c>
      <c r="AD4446" s="23">
        <f t="shared" si="5704"/>
        <v>0</v>
      </c>
      <c r="AE4446" s="23">
        <f t="shared" ref="AE4446:AM4446" si="5744">SUM(AE4447:AE4448)</f>
        <v>0</v>
      </c>
      <c r="AF4446" s="23">
        <f t="shared" si="5744"/>
        <v>0</v>
      </c>
      <c r="AG4446" s="23">
        <f t="shared" si="5744"/>
        <v>0</v>
      </c>
      <c r="AH4446" s="23">
        <f t="shared" si="5744"/>
        <v>0</v>
      </c>
      <c r="AI4446" s="23">
        <f t="shared" si="5744"/>
        <v>0</v>
      </c>
      <c r="AJ4446" s="23">
        <f t="shared" si="5744"/>
        <v>0</v>
      </c>
      <c r="AK4446" s="23">
        <f t="shared" si="5744"/>
        <v>0</v>
      </c>
      <c r="AL4446" s="23">
        <f t="shared" si="5744"/>
        <v>0</v>
      </c>
      <c r="AM4446" s="23">
        <f t="shared" si="5744"/>
        <v>0</v>
      </c>
      <c r="AN4446" s="23">
        <f t="shared" si="5705"/>
        <v>0</v>
      </c>
      <c r="AO4446" s="23">
        <f t="shared" ref="AO4446:AR4446" si="5745">SUM(AO4447:AO4448)</f>
        <v>0</v>
      </c>
      <c r="AP4446" s="23">
        <f t="shared" si="5745"/>
        <v>0</v>
      </c>
      <c r="AQ4446" s="23">
        <f t="shared" si="5745"/>
        <v>0</v>
      </c>
      <c r="AR4446" s="23">
        <f t="shared" si="5745"/>
        <v>0</v>
      </c>
      <c r="AS4446" s="21">
        <f t="shared" si="5695"/>
        <v>0</v>
      </c>
      <c r="AT4446" s="21">
        <f t="shared" si="5695"/>
        <v>0</v>
      </c>
      <c r="AU4446" s="21">
        <f t="shared" si="5695"/>
        <v>0</v>
      </c>
      <c r="AV4446" s="21">
        <f t="shared" si="5695"/>
        <v>0</v>
      </c>
      <c r="AW4446" s="21">
        <f t="shared" si="5695"/>
        <v>0</v>
      </c>
    </row>
    <row r="4447" spans="1:49" ht="16.5" thickTop="1" thickBot="1" x14ac:dyDescent="0.3">
      <c r="A4447" s="18" t="s">
        <v>1</v>
      </c>
      <c r="B4447" s="26" t="s">
        <v>44</v>
      </c>
      <c r="C4447" s="23">
        <f t="shared" si="5711"/>
        <v>0</v>
      </c>
      <c r="D4447" s="23">
        <f t="shared" si="5701"/>
        <v>0</v>
      </c>
      <c r="E4447" s="23">
        <v>0</v>
      </c>
      <c r="F4447" s="23">
        <v>0</v>
      </c>
      <c r="G4447" s="23">
        <v>0</v>
      </c>
      <c r="H4447" s="23">
        <v>0</v>
      </c>
      <c r="I4447" s="23">
        <v>0</v>
      </c>
      <c r="J4447" s="23">
        <v>0</v>
      </c>
      <c r="K4447" s="23">
        <v>0</v>
      </c>
      <c r="L4447" s="23">
        <v>0</v>
      </c>
      <c r="M4447" s="23">
        <v>0</v>
      </c>
      <c r="N4447" s="23">
        <f t="shared" si="5702"/>
        <v>0</v>
      </c>
      <c r="O4447" s="23">
        <v>0</v>
      </c>
      <c r="P4447" s="23">
        <v>0</v>
      </c>
      <c r="Q4447" s="23">
        <v>0</v>
      </c>
      <c r="R4447" s="23">
        <v>0</v>
      </c>
      <c r="S4447" s="23">
        <f t="shared" si="5712"/>
        <v>0</v>
      </c>
      <c r="T4447" s="23">
        <f t="shared" si="5703"/>
        <v>0</v>
      </c>
      <c r="U4447" s="23">
        <v>0</v>
      </c>
      <c r="V4447" s="23">
        <v>0</v>
      </c>
      <c r="W4447" s="23">
        <v>0</v>
      </c>
      <c r="X4447" s="23">
        <v>0</v>
      </c>
      <c r="Y4447" s="23">
        <v>0</v>
      </c>
      <c r="Z4447" s="23">
        <v>0</v>
      </c>
      <c r="AA4447" s="23">
        <v>0</v>
      </c>
      <c r="AB4447" s="23">
        <v>0</v>
      </c>
      <c r="AC4447" s="23">
        <f t="shared" si="5713"/>
        <v>0</v>
      </c>
      <c r="AD4447" s="23">
        <f t="shared" si="5704"/>
        <v>0</v>
      </c>
      <c r="AE4447" s="23">
        <v>0</v>
      </c>
      <c r="AF4447" s="23">
        <v>0</v>
      </c>
      <c r="AG4447" s="23">
        <v>0</v>
      </c>
      <c r="AH4447" s="23">
        <v>0</v>
      </c>
      <c r="AI4447" s="23">
        <v>0</v>
      </c>
      <c r="AJ4447" s="23">
        <v>0</v>
      </c>
      <c r="AK4447" s="23">
        <v>0</v>
      </c>
      <c r="AL4447" s="23">
        <v>0</v>
      </c>
      <c r="AM4447" s="23">
        <v>0</v>
      </c>
      <c r="AN4447" s="23">
        <f t="shared" si="5705"/>
        <v>0</v>
      </c>
      <c r="AO4447" s="23">
        <v>0</v>
      </c>
      <c r="AP4447" s="23">
        <v>0</v>
      </c>
      <c r="AQ4447" s="23">
        <v>0</v>
      </c>
      <c r="AR4447" s="23">
        <v>0</v>
      </c>
      <c r="AS4447" s="21">
        <f t="shared" si="5695"/>
        <v>0</v>
      </c>
      <c r="AT4447" s="21">
        <f t="shared" si="5695"/>
        <v>0</v>
      </c>
      <c r="AU4447" s="21">
        <f t="shared" si="5695"/>
        <v>0</v>
      </c>
      <c r="AV4447" s="21">
        <f t="shared" si="5695"/>
        <v>0</v>
      </c>
      <c r="AW4447" s="21">
        <f t="shared" si="5695"/>
        <v>0</v>
      </c>
    </row>
    <row r="4448" spans="1:49" ht="16.5" thickTop="1" thickBot="1" x14ac:dyDescent="0.3">
      <c r="A4448" s="18" t="s">
        <v>1</v>
      </c>
      <c r="B4448" s="26" t="s">
        <v>45</v>
      </c>
      <c r="C4448" s="23">
        <f t="shared" si="5711"/>
        <v>0</v>
      </c>
      <c r="D4448" s="23">
        <f t="shared" si="5701"/>
        <v>0</v>
      </c>
      <c r="E4448" s="23">
        <v>0</v>
      </c>
      <c r="F4448" s="23">
        <v>0</v>
      </c>
      <c r="G4448" s="23">
        <v>0</v>
      </c>
      <c r="H4448" s="23">
        <v>0</v>
      </c>
      <c r="I4448" s="23">
        <v>0</v>
      </c>
      <c r="J4448" s="23">
        <v>0</v>
      </c>
      <c r="K4448" s="23">
        <v>0</v>
      </c>
      <c r="L4448" s="23">
        <v>0</v>
      </c>
      <c r="M4448" s="23">
        <v>0</v>
      </c>
      <c r="N4448" s="23">
        <f t="shared" si="5702"/>
        <v>0</v>
      </c>
      <c r="O4448" s="23">
        <v>0</v>
      </c>
      <c r="P4448" s="23">
        <v>0</v>
      </c>
      <c r="Q4448" s="23">
        <v>0</v>
      </c>
      <c r="R4448" s="23">
        <v>0</v>
      </c>
      <c r="S4448" s="23">
        <f t="shared" si="5712"/>
        <v>0</v>
      </c>
      <c r="T4448" s="23">
        <f t="shared" si="5703"/>
        <v>0</v>
      </c>
      <c r="U4448" s="23">
        <v>0</v>
      </c>
      <c r="V4448" s="23">
        <v>0</v>
      </c>
      <c r="W4448" s="23">
        <v>0</v>
      </c>
      <c r="X4448" s="23">
        <v>0</v>
      </c>
      <c r="Y4448" s="23">
        <v>0</v>
      </c>
      <c r="Z4448" s="23">
        <v>0</v>
      </c>
      <c r="AA4448" s="23">
        <v>0</v>
      </c>
      <c r="AB4448" s="23">
        <v>0</v>
      </c>
      <c r="AC4448" s="23">
        <f t="shared" si="5713"/>
        <v>0</v>
      </c>
      <c r="AD4448" s="23">
        <f t="shared" si="5704"/>
        <v>0</v>
      </c>
      <c r="AE4448" s="23">
        <v>0</v>
      </c>
      <c r="AF4448" s="23">
        <v>0</v>
      </c>
      <c r="AG4448" s="23">
        <v>0</v>
      </c>
      <c r="AH4448" s="23">
        <v>0</v>
      </c>
      <c r="AI4448" s="23">
        <v>0</v>
      </c>
      <c r="AJ4448" s="23">
        <v>0</v>
      </c>
      <c r="AK4448" s="23">
        <v>0</v>
      </c>
      <c r="AL4448" s="23">
        <v>0</v>
      </c>
      <c r="AM4448" s="23">
        <v>0</v>
      </c>
      <c r="AN4448" s="23">
        <f t="shared" si="5705"/>
        <v>0</v>
      </c>
      <c r="AO4448" s="23">
        <v>0</v>
      </c>
      <c r="AP4448" s="23">
        <v>0</v>
      </c>
      <c r="AQ4448" s="23">
        <v>0</v>
      </c>
      <c r="AR4448" s="23">
        <v>0</v>
      </c>
      <c r="AS4448" s="21">
        <f t="shared" si="5695"/>
        <v>0</v>
      </c>
      <c r="AT4448" s="21">
        <f t="shared" si="5695"/>
        <v>0</v>
      </c>
      <c r="AU4448" s="21">
        <f t="shared" si="5695"/>
        <v>0</v>
      </c>
      <c r="AV4448" s="21">
        <f t="shared" si="5695"/>
        <v>0</v>
      </c>
      <c r="AW4448" s="21">
        <f t="shared" si="5695"/>
        <v>0</v>
      </c>
    </row>
    <row r="4449" spans="1:49" ht="16.5" thickTop="1" thickBot="1" x14ac:dyDescent="0.3">
      <c r="A4449" s="18" t="s">
        <v>1</v>
      </c>
      <c r="B4449" s="25" t="s">
        <v>46</v>
      </c>
      <c r="C4449" s="23">
        <f t="shared" si="5711"/>
        <v>0</v>
      </c>
      <c r="D4449" s="23">
        <f t="shared" si="5701"/>
        <v>0</v>
      </c>
      <c r="E4449" s="23">
        <f t="shared" ref="E4449:M4449" si="5746">SUM(E4450:E4451)</f>
        <v>0</v>
      </c>
      <c r="F4449" s="23">
        <f t="shared" si="5746"/>
        <v>0</v>
      </c>
      <c r="G4449" s="23">
        <f t="shared" si="5746"/>
        <v>0</v>
      </c>
      <c r="H4449" s="23">
        <f t="shared" si="5746"/>
        <v>0</v>
      </c>
      <c r="I4449" s="23">
        <f t="shared" si="5746"/>
        <v>0</v>
      </c>
      <c r="J4449" s="23">
        <f t="shared" si="5746"/>
        <v>0</v>
      </c>
      <c r="K4449" s="23">
        <f t="shared" si="5746"/>
        <v>0</v>
      </c>
      <c r="L4449" s="23">
        <f t="shared" si="5746"/>
        <v>0</v>
      </c>
      <c r="M4449" s="23">
        <f t="shared" si="5746"/>
        <v>0</v>
      </c>
      <c r="N4449" s="23">
        <f t="shared" si="5702"/>
        <v>0</v>
      </c>
      <c r="O4449" s="23">
        <f>SUM(O4450:O4451)</f>
        <v>0</v>
      </c>
      <c r="P4449" s="23">
        <f>SUM(P4450:P4451)</f>
        <v>0</v>
      </c>
      <c r="Q4449" s="23">
        <f>SUM(Q4450:Q4451)</f>
        <v>0</v>
      </c>
      <c r="R4449" s="23">
        <f>SUM(R4450:R4451)</f>
        <v>0</v>
      </c>
      <c r="S4449" s="23">
        <f t="shared" si="5712"/>
        <v>0</v>
      </c>
      <c r="T4449" s="23">
        <f t="shared" si="5703"/>
        <v>0</v>
      </c>
      <c r="U4449" s="23">
        <f t="shared" ref="U4449:AB4449" si="5747">SUM(U4450:U4451)</f>
        <v>0</v>
      </c>
      <c r="V4449" s="23">
        <f t="shared" si="5747"/>
        <v>0</v>
      </c>
      <c r="W4449" s="23">
        <f t="shared" si="5747"/>
        <v>0</v>
      </c>
      <c r="X4449" s="23">
        <f t="shared" si="5747"/>
        <v>0</v>
      </c>
      <c r="Y4449" s="23">
        <f t="shared" si="5747"/>
        <v>0</v>
      </c>
      <c r="Z4449" s="23">
        <f t="shared" si="5747"/>
        <v>0</v>
      </c>
      <c r="AA4449" s="23">
        <f t="shared" si="5747"/>
        <v>0</v>
      </c>
      <c r="AB4449" s="23">
        <f t="shared" si="5747"/>
        <v>0</v>
      </c>
      <c r="AC4449" s="23">
        <f t="shared" si="5713"/>
        <v>0</v>
      </c>
      <c r="AD4449" s="23">
        <f t="shared" si="5704"/>
        <v>0</v>
      </c>
      <c r="AE4449" s="23">
        <f t="shared" ref="AE4449:AM4449" si="5748">SUM(AE4450:AE4451)</f>
        <v>0</v>
      </c>
      <c r="AF4449" s="23">
        <f t="shared" si="5748"/>
        <v>0</v>
      </c>
      <c r="AG4449" s="23">
        <f t="shared" si="5748"/>
        <v>0</v>
      </c>
      <c r="AH4449" s="23">
        <f t="shared" si="5748"/>
        <v>0</v>
      </c>
      <c r="AI4449" s="23">
        <f t="shared" si="5748"/>
        <v>0</v>
      </c>
      <c r="AJ4449" s="23">
        <f t="shared" si="5748"/>
        <v>0</v>
      </c>
      <c r="AK4449" s="23">
        <f t="shared" si="5748"/>
        <v>0</v>
      </c>
      <c r="AL4449" s="23">
        <f t="shared" si="5748"/>
        <v>0</v>
      </c>
      <c r="AM4449" s="23">
        <f t="shared" si="5748"/>
        <v>0</v>
      </c>
      <c r="AN4449" s="23">
        <f t="shared" si="5705"/>
        <v>0</v>
      </c>
      <c r="AO4449" s="23">
        <f t="shared" ref="AO4449:AR4449" si="5749">SUM(AO4450:AO4451)</f>
        <v>0</v>
      </c>
      <c r="AP4449" s="23">
        <f t="shared" si="5749"/>
        <v>0</v>
      </c>
      <c r="AQ4449" s="23">
        <f t="shared" si="5749"/>
        <v>0</v>
      </c>
      <c r="AR4449" s="23">
        <f t="shared" si="5749"/>
        <v>0</v>
      </c>
      <c r="AS4449" s="21">
        <f t="shared" si="5695"/>
        <v>0</v>
      </c>
      <c r="AT4449" s="21">
        <f t="shared" si="5695"/>
        <v>0</v>
      </c>
      <c r="AU4449" s="21">
        <f t="shared" si="5695"/>
        <v>0</v>
      </c>
      <c r="AV4449" s="21">
        <f t="shared" si="5695"/>
        <v>0</v>
      </c>
      <c r="AW4449" s="21">
        <f t="shared" si="5695"/>
        <v>0</v>
      </c>
    </row>
    <row r="4450" spans="1:49" ht="16.5" thickTop="1" thickBot="1" x14ac:dyDescent="0.3">
      <c r="A4450" s="18" t="s">
        <v>1</v>
      </c>
      <c r="B4450" s="26" t="s">
        <v>44</v>
      </c>
      <c r="C4450" s="23">
        <f t="shared" si="5711"/>
        <v>0</v>
      </c>
      <c r="D4450" s="23">
        <f t="shared" si="5701"/>
        <v>0</v>
      </c>
      <c r="E4450" s="23">
        <v>0</v>
      </c>
      <c r="F4450" s="23">
        <v>0</v>
      </c>
      <c r="G4450" s="23">
        <v>0</v>
      </c>
      <c r="H4450" s="23">
        <v>0</v>
      </c>
      <c r="I4450" s="23">
        <v>0</v>
      </c>
      <c r="J4450" s="23">
        <v>0</v>
      </c>
      <c r="K4450" s="23">
        <v>0</v>
      </c>
      <c r="L4450" s="23">
        <v>0</v>
      </c>
      <c r="M4450" s="23">
        <v>0</v>
      </c>
      <c r="N4450" s="23">
        <f t="shared" si="5702"/>
        <v>0</v>
      </c>
      <c r="O4450" s="23">
        <v>0</v>
      </c>
      <c r="P4450" s="23">
        <v>0</v>
      </c>
      <c r="Q4450" s="23">
        <v>0</v>
      </c>
      <c r="R4450" s="23">
        <v>0</v>
      </c>
      <c r="S4450" s="23">
        <f t="shared" si="5712"/>
        <v>0</v>
      </c>
      <c r="T4450" s="23">
        <f t="shared" si="5703"/>
        <v>0</v>
      </c>
      <c r="U4450" s="23">
        <v>0</v>
      </c>
      <c r="V4450" s="23">
        <v>0</v>
      </c>
      <c r="W4450" s="23">
        <v>0</v>
      </c>
      <c r="X4450" s="23">
        <v>0</v>
      </c>
      <c r="Y4450" s="23">
        <v>0</v>
      </c>
      <c r="Z4450" s="23">
        <v>0</v>
      </c>
      <c r="AA4450" s="23">
        <v>0</v>
      </c>
      <c r="AB4450" s="23">
        <v>0</v>
      </c>
      <c r="AC4450" s="23">
        <f t="shared" si="5713"/>
        <v>0</v>
      </c>
      <c r="AD4450" s="23">
        <f t="shared" si="5704"/>
        <v>0</v>
      </c>
      <c r="AE4450" s="23">
        <v>0</v>
      </c>
      <c r="AF4450" s="23">
        <v>0</v>
      </c>
      <c r="AG4450" s="23">
        <v>0</v>
      </c>
      <c r="AH4450" s="23">
        <v>0</v>
      </c>
      <c r="AI4450" s="23">
        <v>0</v>
      </c>
      <c r="AJ4450" s="23">
        <v>0</v>
      </c>
      <c r="AK4450" s="23">
        <v>0</v>
      </c>
      <c r="AL4450" s="23">
        <v>0</v>
      </c>
      <c r="AM4450" s="23">
        <v>0</v>
      </c>
      <c r="AN4450" s="23">
        <f t="shared" si="5705"/>
        <v>0</v>
      </c>
      <c r="AO4450" s="23">
        <v>0</v>
      </c>
      <c r="AP4450" s="23">
        <v>0</v>
      </c>
      <c r="AQ4450" s="23">
        <v>0</v>
      </c>
      <c r="AR4450" s="23">
        <v>0</v>
      </c>
      <c r="AS4450" s="21">
        <f t="shared" si="5695"/>
        <v>0</v>
      </c>
      <c r="AT4450" s="21">
        <f t="shared" si="5695"/>
        <v>0</v>
      </c>
      <c r="AU4450" s="21">
        <f t="shared" si="5695"/>
        <v>0</v>
      </c>
      <c r="AV4450" s="21">
        <f t="shared" si="5695"/>
        <v>0</v>
      </c>
      <c r="AW4450" s="21">
        <f t="shared" si="5695"/>
        <v>0</v>
      </c>
    </row>
    <row r="4451" spans="1:49" ht="16.5" thickTop="1" thickBot="1" x14ac:dyDescent="0.3">
      <c r="A4451" s="18" t="s">
        <v>1</v>
      </c>
      <c r="B4451" s="26" t="s">
        <v>45</v>
      </c>
      <c r="C4451" s="23">
        <f t="shared" si="5711"/>
        <v>0</v>
      </c>
      <c r="D4451" s="23">
        <f t="shared" si="5701"/>
        <v>0</v>
      </c>
      <c r="E4451" s="23">
        <v>0</v>
      </c>
      <c r="F4451" s="23">
        <v>0</v>
      </c>
      <c r="G4451" s="23">
        <v>0</v>
      </c>
      <c r="H4451" s="23">
        <v>0</v>
      </c>
      <c r="I4451" s="23">
        <v>0</v>
      </c>
      <c r="J4451" s="23">
        <v>0</v>
      </c>
      <c r="K4451" s="23">
        <v>0</v>
      </c>
      <c r="L4451" s="23">
        <v>0</v>
      </c>
      <c r="M4451" s="23">
        <v>0</v>
      </c>
      <c r="N4451" s="23">
        <f t="shared" si="5702"/>
        <v>0</v>
      </c>
      <c r="O4451" s="23">
        <v>0</v>
      </c>
      <c r="P4451" s="23">
        <v>0</v>
      </c>
      <c r="Q4451" s="23">
        <v>0</v>
      </c>
      <c r="R4451" s="23">
        <v>0</v>
      </c>
      <c r="S4451" s="23">
        <f t="shared" si="5712"/>
        <v>0</v>
      </c>
      <c r="T4451" s="23">
        <f t="shared" si="5703"/>
        <v>0</v>
      </c>
      <c r="U4451" s="23">
        <v>0</v>
      </c>
      <c r="V4451" s="23">
        <v>0</v>
      </c>
      <c r="W4451" s="23">
        <v>0</v>
      </c>
      <c r="X4451" s="23">
        <v>0</v>
      </c>
      <c r="Y4451" s="23">
        <v>0</v>
      </c>
      <c r="Z4451" s="23">
        <v>0</v>
      </c>
      <c r="AA4451" s="23">
        <v>0</v>
      </c>
      <c r="AB4451" s="23">
        <v>0</v>
      </c>
      <c r="AC4451" s="23">
        <f t="shared" si="5713"/>
        <v>0</v>
      </c>
      <c r="AD4451" s="23">
        <f t="shared" si="5704"/>
        <v>0</v>
      </c>
      <c r="AE4451" s="23">
        <v>0</v>
      </c>
      <c r="AF4451" s="23">
        <v>0</v>
      </c>
      <c r="AG4451" s="23">
        <v>0</v>
      </c>
      <c r="AH4451" s="23">
        <v>0</v>
      </c>
      <c r="AI4451" s="23">
        <v>0</v>
      </c>
      <c r="AJ4451" s="23">
        <v>0</v>
      </c>
      <c r="AK4451" s="23">
        <v>0</v>
      </c>
      <c r="AL4451" s="23">
        <v>0</v>
      </c>
      <c r="AM4451" s="23">
        <v>0</v>
      </c>
      <c r="AN4451" s="23">
        <f t="shared" si="5705"/>
        <v>0</v>
      </c>
      <c r="AO4451" s="23">
        <v>0</v>
      </c>
      <c r="AP4451" s="23">
        <v>0</v>
      </c>
      <c r="AQ4451" s="23">
        <v>0</v>
      </c>
      <c r="AR4451" s="23">
        <v>0</v>
      </c>
      <c r="AS4451" s="21">
        <f t="shared" ref="AS4451:AW4514" si="5750">N4451+AN4451</f>
        <v>0</v>
      </c>
      <c r="AT4451" s="21">
        <f t="shared" si="5750"/>
        <v>0</v>
      </c>
      <c r="AU4451" s="21">
        <f t="shared" si="5750"/>
        <v>0</v>
      </c>
      <c r="AV4451" s="21">
        <f t="shared" si="5750"/>
        <v>0</v>
      </c>
      <c r="AW4451" s="21">
        <f t="shared" si="5750"/>
        <v>0</v>
      </c>
    </row>
    <row r="4452" spans="1:49" ht="16.5" thickTop="1" thickBot="1" x14ac:dyDescent="0.3">
      <c r="A4452" s="18" t="s">
        <v>1</v>
      </c>
      <c r="B4452" s="25" t="s">
        <v>47</v>
      </c>
      <c r="C4452" s="23">
        <f t="shared" si="5711"/>
        <v>0</v>
      </c>
      <c r="D4452" s="23">
        <f t="shared" si="5701"/>
        <v>0</v>
      </c>
      <c r="E4452" s="23">
        <f t="shared" ref="E4452:M4452" si="5751">SUM(E4453,E4469)</f>
        <v>0</v>
      </c>
      <c r="F4452" s="23">
        <f t="shared" si="5751"/>
        <v>0</v>
      </c>
      <c r="G4452" s="23">
        <f t="shared" si="5751"/>
        <v>0</v>
      </c>
      <c r="H4452" s="23">
        <f t="shared" si="5751"/>
        <v>0</v>
      </c>
      <c r="I4452" s="23">
        <f t="shared" si="5751"/>
        <v>0</v>
      </c>
      <c r="J4452" s="23">
        <f t="shared" si="5751"/>
        <v>0</v>
      </c>
      <c r="K4452" s="23">
        <f t="shared" si="5751"/>
        <v>0</v>
      </c>
      <c r="L4452" s="23">
        <f t="shared" si="5751"/>
        <v>0</v>
      </c>
      <c r="M4452" s="23">
        <f t="shared" si="5751"/>
        <v>0</v>
      </c>
      <c r="N4452" s="23">
        <f t="shared" si="5702"/>
        <v>0</v>
      </c>
      <c r="O4452" s="23">
        <f>SUM(O4453,O4469)</f>
        <v>0</v>
      </c>
      <c r="P4452" s="23">
        <f>SUM(P4453,P4469)</f>
        <v>0</v>
      </c>
      <c r="Q4452" s="23">
        <f>SUM(Q4453,Q4469)</f>
        <v>0</v>
      </c>
      <c r="R4452" s="23">
        <f>SUM(R4453,R4469)</f>
        <v>0</v>
      </c>
      <c r="S4452" s="23">
        <f t="shared" si="5712"/>
        <v>0</v>
      </c>
      <c r="T4452" s="23">
        <f t="shared" si="5703"/>
        <v>0</v>
      </c>
      <c r="U4452" s="23">
        <f t="shared" ref="U4452:AB4452" si="5752">SUM(U4453,U4469)</f>
        <v>0</v>
      </c>
      <c r="V4452" s="23">
        <f t="shared" si="5752"/>
        <v>0</v>
      </c>
      <c r="W4452" s="23">
        <f t="shared" si="5752"/>
        <v>0</v>
      </c>
      <c r="X4452" s="23">
        <f t="shared" si="5752"/>
        <v>0</v>
      </c>
      <c r="Y4452" s="23">
        <f t="shared" si="5752"/>
        <v>0</v>
      </c>
      <c r="Z4452" s="23">
        <f t="shared" si="5752"/>
        <v>0</v>
      </c>
      <c r="AA4452" s="23">
        <f t="shared" si="5752"/>
        <v>0</v>
      </c>
      <c r="AB4452" s="23">
        <f t="shared" si="5752"/>
        <v>0</v>
      </c>
      <c r="AC4452" s="23">
        <f t="shared" si="5713"/>
        <v>0</v>
      </c>
      <c r="AD4452" s="23">
        <f t="shared" si="5704"/>
        <v>0</v>
      </c>
      <c r="AE4452" s="23">
        <f t="shared" ref="AE4452:AM4452" si="5753">SUM(AE4453,AE4469)</f>
        <v>0</v>
      </c>
      <c r="AF4452" s="23">
        <f t="shared" si="5753"/>
        <v>0</v>
      </c>
      <c r="AG4452" s="23">
        <f t="shared" si="5753"/>
        <v>0</v>
      </c>
      <c r="AH4452" s="23">
        <f t="shared" si="5753"/>
        <v>0</v>
      </c>
      <c r="AI4452" s="23">
        <f t="shared" si="5753"/>
        <v>0</v>
      </c>
      <c r="AJ4452" s="23">
        <f t="shared" si="5753"/>
        <v>0</v>
      </c>
      <c r="AK4452" s="23">
        <f t="shared" si="5753"/>
        <v>0</v>
      </c>
      <c r="AL4452" s="23">
        <f t="shared" si="5753"/>
        <v>0</v>
      </c>
      <c r="AM4452" s="23">
        <f t="shared" si="5753"/>
        <v>0</v>
      </c>
      <c r="AN4452" s="23">
        <f t="shared" si="5705"/>
        <v>0</v>
      </c>
      <c r="AO4452" s="23">
        <f t="shared" ref="AO4452:AR4452" si="5754">SUM(AO4453,AO4469)</f>
        <v>0</v>
      </c>
      <c r="AP4452" s="23">
        <f t="shared" si="5754"/>
        <v>0</v>
      </c>
      <c r="AQ4452" s="23">
        <f t="shared" si="5754"/>
        <v>0</v>
      </c>
      <c r="AR4452" s="23">
        <f t="shared" si="5754"/>
        <v>0</v>
      </c>
      <c r="AS4452" s="21">
        <f t="shared" si="5750"/>
        <v>0</v>
      </c>
      <c r="AT4452" s="21">
        <f t="shared" si="5750"/>
        <v>0</v>
      </c>
      <c r="AU4452" s="21">
        <f t="shared" si="5750"/>
        <v>0</v>
      </c>
      <c r="AV4452" s="21">
        <f t="shared" si="5750"/>
        <v>0</v>
      </c>
      <c r="AW4452" s="21">
        <f t="shared" si="5750"/>
        <v>0</v>
      </c>
    </row>
    <row r="4453" spans="1:49" ht="16.5" thickTop="1" thickBot="1" x14ac:dyDescent="0.3">
      <c r="A4453" s="18" t="s">
        <v>1</v>
      </c>
      <c r="B4453" s="26" t="s">
        <v>44</v>
      </c>
      <c r="C4453" s="23">
        <f t="shared" si="5711"/>
        <v>0</v>
      </c>
      <c r="D4453" s="23">
        <f t="shared" si="5701"/>
        <v>0</v>
      </c>
      <c r="E4453" s="23">
        <f t="shared" ref="E4453:M4453" si="5755">SUM(E4454,E4457,E4462)</f>
        <v>0</v>
      </c>
      <c r="F4453" s="23">
        <f t="shared" si="5755"/>
        <v>0</v>
      </c>
      <c r="G4453" s="23">
        <f t="shared" si="5755"/>
        <v>0</v>
      </c>
      <c r="H4453" s="23">
        <f t="shared" si="5755"/>
        <v>0</v>
      </c>
      <c r="I4453" s="23">
        <f t="shared" si="5755"/>
        <v>0</v>
      </c>
      <c r="J4453" s="23">
        <f t="shared" si="5755"/>
        <v>0</v>
      </c>
      <c r="K4453" s="23">
        <f t="shared" si="5755"/>
        <v>0</v>
      </c>
      <c r="L4453" s="23">
        <f t="shared" si="5755"/>
        <v>0</v>
      </c>
      <c r="M4453" s="23">
        <f t="shared" si="5755"/>
        <v>0</v>
      </c>
      <c r="N4453" s="23">
        <f t="shared" si="5702"/>
        <v>0</v>
      </c>
      <c r="O4453" s="23">
        <f>SUM(O4454,O4457,O4462)</f>
        <v>0</v>
      </c>
      <c r="P4453" s="23">
        <f>SUM(P4454,P4457,P4462)</f>
        <v>0</v>
      </c>
      <c r="Q4453" s="23">
        <f>SUM(Q4454,Q4457,Q4462)</f>
        <v>0</v>
      </c>
      <c r="R4453" s="23">
        <f>SUM(R4454,R4457,R4462)</f>
        <v>0</v>
      </c>
      <c r="S4453" s="23">
        <f t="shared" si="5712"/>
        <v>0</v>
      </c>
      <c r="T4453" s="23">
        <f t="shared" si="5703"/>
        <v>0</v>
      </c>
      <c r="U4453" s="23">
        <f t="shared" ref="U4453:AB4453" si="5756">SUM(U4454,U4457,U4462)</f>
        <v>0</v>
      </c>
      <c r="V4453" s="23">
        <f t="shared" si="5756"/>
        <v>0</v>
      </c>
      <c r="W4453" s="23">
        <f t="shared" si="5756"/>
        <v>0</v>
      </c>
      <c r="X4453" s="23">
        <f t="shared" si="5756"/>
        <v>0</v>
      </c>
      <c r="Y4453" s="23">
        <f t="shared" si="5756"/>
        <v>0</v>
      </c>
      <c r="Z4453" s="23">
        <f t="shared" si="5756"/>
        <v>0</v>
      </c>
      <c r="AA4453" s="23">
        <f t="shared" si="5756"/>
        <v>0</v>
      </c>
      <c r="AB4453" s="23">
        <f t="shared" si="5756"/>
        <v>0</v>
      </c>
      <c r="AC4453" s="23">
        <f t="shared" si="5713"/>
        <v>0</v>
      </c>
      <c r="AD4453" s="23">
        <f t="shared" si="5704"/>
        <v>0</v>
      </c>
      <c r="AE4453" s="23">
        <f t="shared" ref="AE4453:AM4453" si="5757">SUM(AE4454,AE4457,AE4462)</f>
        <v>0</v>
      </c>
      <c r="AF4453" s="23">
        <f t="shared" si="5757"/>
        <v>0</v>
      </c>
      <c r="AG4453" s="23">
        <f t="shared" si="5757"/>
        <v>0</v>
      </c>
      <c r="AH4453" s="23">
        <f t="shared" si="5757"/>
        <v>0</v>
      </c>
      <c r="AI4453" s="23">
        <f t="shared" si="5757"/>
        <v>0</v>
      </c>
      <c r="AJ4453" s="23">
        <f t="shared" si="5757"/>
        <v>0</v>
      </c>
      <c r="AK4453" s="23">
        <f t="shared" si="5757"/>
        <v>0</v>
      </c>
      <c r="AL4453" s="23">
        <f t="shared" si="5757"/>
        <v>0</v>
      </c>
      <c r="AM4453" s="23">
        <f t="shared" si="5757"/>
        <v>0</v>
      </c>
      <c r="AN4453" s="23">
        <f t="shared" si="5705"/>
        <v>0</v>
      </c>
      <c r="AO4453" s="23">
        <f t="shared" ref="AO4453:AR4453" si="5758">SUM(AO4454,AO4457,AO4462)</f>
        <v>0</v>
      </c>
      <c r="AP4453" s="23">
        <f t="shared" si="5758"/>
        <v>0</v>
      </c>
      <c r="AQ4453" s="23">
        <f t="shared" si="5758"/>
        <v>0</v>
      </c>
      <c r="AR4453" s="23">
        <f t="shared" si="5758"/>
        <v>0</v>
      </c>
      <c r="AS4453" s="21">
        <f t="shared" si="5750"/>
        <v>0</v>
      </c>
      <c r="AT4453" s="21">
        <f t="shared" si="5750"/>
        <v>0</v>
      </c>
      <c r="AU4453" s="21">
        <f t="shared" si="5750"/>
        <v>0</v>
      </c>
      <c r="AV4453" s="21">
        <f t="shared" si="5750"/>
        <v>0</v>
      </c>
      <c r="AW4453" s="21">
        <f t="shared" si="5750"/>
        <v>0</v>
      </c>
    </row>
    <row r="4454" spans="1:49" ht="16.5" thickTop="1" thickBot="1" x14ac:dyDescent="0.3">
      <c r="A4454" s="18" t="s">
        <v>1</v>
      </c>
      <c r="B4454" s="35" t="s">
        <v>48</v>
      </c>
      <c r="C4454" s="23">
        <f t="shared" si="5711"/>
        <v>0</v>
      </c>
      <c r="D4454" s="23">
        <f t="shared" si="5701"/>
        <v>0</v>
      </c>
      <c r="E4454" s="23">
        <f t="shared" ref="E4454:M4454" si="5759">SUM(E4455:E4456)</f>
        <v>0</v>
      </c>
      <c r="F4454" s="23">
        <f t="shared" si="5759"/>
        <v>0</v>
      </c>
      <c r="G4454" s="23">
        <f t="shared" si="5759"/>
        <v>0</v>
      </c>
      <c r="H4454" s="23">
        <f t="shared" si="5759"/>
        <v>0</v>
      </c>
      <c r="I4454" s="23">
        <f t="shared" si="5759"/>
        <v>0</v>
      </c>
      <c r="J4454" s="23">
        <f t="shared" si="5759"/>
        <v>0</v>
      </c>
      <c r="K4454" s="23">
        <f t="shared" si="5759"/>
        <v>0</v>
      </c>
      <c r="L4454" s="23">
        <f t="shared" si="5759"/>
        <v>0</v>
      </c>
      <c r="M4454" s="23">
        <f t="shared" si="5759"/>
        <v>0</v>
      </c>
      <c r="N4454" s="23">
        <f t="shared" si="5702"/>
        <v>0</v>
      </c>
      <c r="O4454" s="23">
        <f>SUM(O4455:O4456)</f>
        <v>0</v>
      </c>
      <c r="P4454" s="23">
        <f>SUM(P4455:P4456)</f>
        <v>0</v>
      </c>
      <c r="Q4454" s="23">
        <f>SUM(Q4455:Q4456)</f>
        <v>0</v>
      </c>
      <c r="R4454" s="23">
        <f>SUM(R4455:R4456)</f>
        <v>0</v>
      </c>
      <c r="S4454" s="23">
        <f t="shared" si="5712"/>
        <v>0</v>
      </c>
      <c r="T4454" s="23">
        <f t="shared" si="5703"/>
        <v>0</v>
      </c>
      <c r="U4454" s="23">
        <f t="shared" ref="U4454:AB4454" si="5760">SUM(U4455:U4456)</f>
        <v>0</v>
      </c>
      <c r="V4454" s="23">
        <f t="shared" si="5760"/>
        <v>0</v>
      </c>
      <c r="W4454" s="23">
        <f t="shared" si="5760"/>
        <v>0</v>
      </c>
      <c r="X4454" s="23">
        <f t="shared" si="5760"/>
        <v>0</v>
      </c>
      <c r="Y4454" s="23">
        <f t="shared" si="5760"/>
        <v>0</v>
      </c>
      <c r="Z4454" s="23">
        <f t="shared" si="5760"/>
        <v>0</v>
      </c>
      <c r="AA4454" s="23">
        <f t="shared" si="5760"/>
        <v>0</v>
      </c>
      <c r="AB4454" s="23">
        <f t="shared" si="5760"/>
        <v>0</v>
      </c>
      <c r="AC4454" s="23">
        <f t="shared" si="5713"/>
        <v>0</v>
      </c>
      <c r="AD4454" s="23">
        <f t="shared" si="5704"/>
        <v>0</v>
      </c>
      <c r="AE4454" s="23">
        <f t="shared" ref="AE4454:AM4454" si="5761">SUM(AE4455:AE4456)</f>
        <v>0</v>
      </c>
      <c r="AF4454" s="23">
        <f t="shared" si="5761"/>
        <v>0</v>
      </c>
      <c r="AG4454" s="23">
        <f t="shared" si="5761"/>
        <v>0</v>
      </c>
      <c r="AH4454" s="23">
        <f t="shared" si="5761"/>
        <v>0</v>
      </c>
      <c r="AI4454" s="23">
        <f t="shared" si="5761"/>
        <v>0</v>
      </c>
      <c r="AJ4454" s="23">
        <f t="shared" si="5761"/>
        <v>0</v>
      </c>
      <c r="AK4454" s="23">
        <f t="shared" si="5761"/>
        <v>0</v>
      </c>
      <c r="AL4454" s="23">
        <f t="shared" si="5761"/>
        <v>0</v>
      </c>
      <c r="AM4454" s="23">
        <f t="shared" si="5761"/>
        <v>0</v>
      </c>
      <c r="AN4454" s="23">
        <f t="shared" si="5705"/>
        <v>0</v>
      </c>
      <c r="AO4454" s="23">
        <f t="shared" ref="AO4454:AR4454" si="5762">SUM(AO4455:AO4456)</f>
        <v>0</v>
      </c>
      <c r="AP4454" s="23">
        <f t="shared" si="5762"/>
        <v>0</v>
      </c>
      <c r="AQ4454" s="23">
        <f t="shared" si="5762"/>
        <v>0</v>
      </c>
      <c r="AR4454" s="23">
        <f t="shared" si="5762"/>
        <v>0</v>
      </c>
      <c r="AS4454" s="21">
        <f t="shared" si="5750"/>
        <v>0</v>
      </c>
      <c r="AT4454" s="21">
        <f t="shared" si="5750"/>
        <v>0</v>
      </c>
      <c r="AU4454" s="21">
        <f t="shared" si="5750"/>
        <v>0</v>
      </c>
      <c r="AV4454" s="21">
        <f t="shared" si="5750"/>
        <v>0</v>
      </c>
      <c r="AW4454" s="21">
        <f t="shared" si="5750"/>
        <v>0</v>
      </c>
    </row>
    <row r="4455" spans="1:49" ht="16.5" thickTop="1" thickBot="1" x14ac:dyDescent="0.3">
      <c r="A4455" s="18" t="s">
        <v>1</v>
      </c>
      <c r="B4455" s="36" t="s">
        <v>49</v>
      </c>
      <c r="C4455" s="23">
        <f t="shared" si="5711"/>
        <v>0</v>
      </c>
      <c r="D4455" s="23">
        <f t="shared" si="5701"/>
        <v>0</v>
      </c>
      <c r="E4455" s="23">
        <v>0</v>
      </c>
      <c r="F4455" s="23">
        <v>0</v>
      </c>
      <c r="G4455" s="23">
        <v>0</v>
      </c>
      <c r="H4455" s="23">
        <v>0</v>
      </c>
      <c r="I4455" s="23">
        <v>0</v>
      </c>
      <c r="J4455" s="23">
        <v>0</v>
      </c>
      <c r="K4455" s="23">
        <v>0</v>
      </c>
      <c r="L4455" s="23">
        <v>0</v>
      </c>
      <c r="M4455" s="23">
        <v>0</v>
      </c>
      <c r="N4455" s="23">
        <f t="shared" si="5702"/>
        <v>0</v>
      </c>
      <c r="O4455" s="23">
        <v>0</v>
      </c>
      <c r="P4455" s="23">
        <v>0</v>
      </c>
      <c r="Q4455" s="23">
        <v>0</v>
      </c>
      <c r="R4455" s="23">
        <v>0</v>
      </c>
      <c r="S4455" s="23">
        <f t="shared" si="5712"/>
        <v>0</v>
      </c>
      <c r="T4455" s="23">
        <f t="shared" si="5703"/>
        <v>0</v>
      </c>
      <c r="U4455" s="23">
        <v>0</v>
      </c>
      <c r="V4455" s="23">
        <v>0</v>
      </c>
      <c r="W4455" s="23">
        <v>0</v>
      </c>
      <c r="X4455" s="23">
        <v>0</v>
      </c>
      <c r="Y4455" s="23">
        <v>0</v>
      </c>
      <c r="Z4455" s="23">
        <v>0</v>
      </c>
      <c r="AA4455" s="23">
        <v>0</v>
      </c>
      <c r="AB4455" s="23">
        <v>0</v>
      </c>
      <c r="AC4455" s="23">
        <f t="shared" si="5713"/>
        <v>0</v>
      </c>
      <c r="AD4455" s="23">
        <f t="shared" si="5704"/>
        <v>0</v>
      </c>
      <c r="AE4455" s="23">
        <v>0</v>
      </c>
      <c r="AF4455" s="23">
        <v>0</v>
      </c>
      <c r="AG4455" s="23">
        <v>0</v>
      </c>
      <c r="AH4455" s="23">
        <v>0</v>
      </c>
      <c r="AI4455" s="23">
        <v>0</v>
      </c>
      <c r="AJ4455" s="23">
        <v>0</v>
      </c>
      <c r="AK4455" s="23">
        <v>0</v>
      </c>
      <c r="AL4455" s="23">
        <v>0</v>
      </c>
      <c r="AM4455" s="23">
        <v>0</v>
      </c>
      <c r="AN4455" s="23">
        <f t="shared" si="5705"/>
        <v>0</v>
      </c>
      <c r="AO4455" s="23">
        <v>0</v>
      </c>
      <c r="AP4455" s="23">
        <v>0</v>
      </c>
      <c r="AQ4455" s="23">
        <v>0</v>
      </c>
      <c r="AR4455" s="23">
        <v>0</v>
      </c>
      <c r="AS4455" s="21">
        <f t="shared" si="5750"/>
        <v>0</v>
      </c>
      <c r="AT4455" s="21">
        <f t="shared" si="5750"/>
        <v>0</v>
      </c>
      <c r="AU4455" s="21">
        <f t="shared" si="5750"/>
        <v>0</v>
      </c>
      <c r="AV4455" s="21">
        <f t="shared" si="5750"/>
        <v>0</v>
      </c>
      <c r="AW4455" s="21">
        <f t="shared" si="5750"/>
        <v>0</v>
      </c>
    </row>
    <row r="4456" spans="1:49" ht="16.5" thickTop="1" thickBot="1" x14ac:dyDescent="0.3">
      <c r="A4456" s="18" t="s">
        <v>1</v>
      </c>
      <c r="B4456" s="36" t="s">
        <v>50</v>
      </c>
      <c r="C4456" s="23">
        <f t="shared" si="5711"/>
        <v>0</v>
      </c>
      <c r="D4456" s="23">
        <f t="shared" si="5701"/>
        <v>0</v>
      </c>
      <c r="E4456" s="23">
        <v>0</v>
      </c>
      <c r="F4456" s="23">
        <v>0</v>
      </c>
      <c r="G4456" s="23">
        <v>0</v>
      </c>
      <c r="H4456" s="23">
        <v>0</v>
      </c>
      <c r="I4456" s="23">
        <v>0</v>
      </c>
      <c r="J4456" s="23">
        <v>0</v>
      </c>
      <c r="K4456" s="23">
        <v>0</v>
      </c>
      <c r="L4456" s="23">
        <v>0</v>
      </c>
      <c r="M4456" s="23">
        <v>0</v>
      </c>
      <c r="N4456" s="23">
        <f t="shared" si="5702"/>
        <v>0</v>
      </c>
      <c r="O4456" s="23">
        <v>0</v>
      </c>
      <c r="P4456" s="23">
        <v>0</v>
      </c>
      <c r="Q4456" s="23">
        <v>0</v>
      </c>
      <c r="R4456" s="23">
        <v>0</v>
      </c>
      <c r="S4456" s="23">
        <f t="shared" si="5712"/>
        <v>0</v>
      </c>
      <c r="T4456" s="23">
        <f t="shared" si="5703"/>
        <v>0</v>
      </c>
      <c r="U4456" s="23">
        <v>0</v>
      </c>
      <c r="V4456" s="23">
        <v>0</v>
      </c>
      <c r="W4456" s="23">
        <v>0</v>
      </c>
      <c r="X4456" s="23">
        <v>0</v>
      </c>
      <c r="Y4456" s="23">
        <v>0</v>
      </c>
      <c r="Z4456" s="23">
        <v>0</v>
      </c>
      <c r="AA4456" s="23">
        <v>0</v>
      </c>
      <c r="AB4456" s="23">
        <v>0</v>
      </c>
      <c r="AC4456" s="23">
        <f t="shared" si="5713"/>
        <v>0</v>
      </c>
      <c r="AD4456" s="23">
        <f t="shared" si="5704"/>
        <v>0</v>
      </c>
      <c r="AE4456" s="23">
        <v>0</v>
      </c>
      <c r="AF4456" s="23">
        <v>0</v>
      </c>
      <c r="AG4456" s="23">
        <v>0</v>
      </c>
      <c r="AH4456" s="23">
        <v>0</v>
      </c>
      <c r="AI4456" s="23">
        <v>0</v>
      </c>
      <c r="AJ4456" s="23">
        <v>0</v>
      </c>
      <c r="AK4456" s="23">
        <v>0</v>
      </c>
      <c r="AL4456" s="23">
        <v>0</v>
      </c>
      <c r="AM4456" s="23">
        <v>0</v>
      </c>
      <c r="AN4456" s="23">
        <f t="shared" si="5705"/>
        <v>0</v>
      </c>
      <c r="AO4456" s="23">
        <v>0</v>
      </c>
      <c r="AP4456" s="23">
        <v>0</v>
      </c>
      <c r="AQ4456" s="23">
        <v>0</v>
      </c>
      <c r="AR4456" s="23">
        <v>0</v>
      </c>
      <c r="AS4456" s="21">
        <f t="shared" si="5750"/>
        <v>0</v>
      </c>
      <c r="AT4456" s="21">
        <f t="shared" si="5750"/>
        <v>0</v>
      </c>
      <c r="AU4456" s="21">
        <f t="shared" si="5750"/>
        <v>0</v>
      </c>
      <c r="AV4456" s="21">
        <f t="shared" si="5750"/>
        <v>0</v>
      </c>
      <c r="AW4456" s="21">
        <f t="shared" si="5750"/>
        <v>0</v>
      </c>
    </row>
    <row r="4457" spans="1:49" ht="16.5" thickTop="1" thickBot="1" x14ac:dyDescent="0.3">
      <c r="A4457" s="18" t="s">
        <v>1</v>
      </c>
      <c r="B4457" s="35" t="s">
        <v>51</v>
      </c>
      <c r="C4457" s="23">
        <f t="shared" si="5711"/>
        <v>0</v>
      </c>
      <c r="D4457" s="23">
        <f t="shared" si="5701"/>
        <v>0</v>
      </c>
      <c r="E4457" s="23">
        <f t="shared" ref="E4457:M4457" si="5763">SUM(E4458,E4461)</f>
        <v>0</v>
      </c>
      <c r="F4457" s="23">
        <f t="shared" si="5763"/>
        <v>0</v>
      </c>
      <c r="G4457" s="23">
        <f t="shared" si="5763"/>
        <v>0</v>
      </c>
      <c r="H4457" s="23">
        <f t="shared" si="5763"/>
        <v>0</v>
      </c>
      <c r="I4457" s="23">
        <f t="shared" si="5763"/>
        <v>0</v>
      </c>
      <c r="J4457" s="23">
        <f t="shared" si="5763"/>
        <v>0</v>
      </c>
      <c r="K4457" s="23">
        <f t="shared" si="5763"/>
        <v>0</v>
      </c>
      <c r="L4457" s="23">
        <f t="shared" si="5763"/>
        <v>0</v>
      </c>
      <c r="M4457" s="23">
        <f t="shared" si="5763"/>
        <v>0</v>
      </c>
      <c r="N4457" s="23">
        <f t="shared" si="5702"/>
        <v>0</v>
      </c>
      <c r="O4457" s="23">
        <f>SUM(O4458,O4461)</f>
        <v>0</v>
      </c>
      <c r="P4457" s="23">
        <f>SUM(P4458,P4461)</f>
        <v>0</v>
      </c>
      <c r="Q4457" s="23">
        <f>SUM(Q4458,Q4461)</f>
        <v>0</v>
      </c>
      <c r="R4457" s="23">
        <f>SUM(R4458,R4461)</f>
        <v>0</v>
      </c>
      <c r="S4457" s="23">
        <f t="shared" si="5712"/>
        <v>0</v>
      </c>
      <c r="T4457" s="23">
        <f t="shared" si="5703"/>
        <v>0</v>
      </c>
      <c r="U4457" s="23">
        <f t="shared" ref="U4457:AB4457" si="5764">SUM(U4458,U4461)</f>
        <v>0</v>
      </c>
      <c r="V4457" s="23">
        <f t="shared" si="5764"/>
        <v>0</v>
      </c>
      <c r="W4457" s="23">
        <f t="shared" si="5764"/>
        <v>0</v>
      </c>
      <c r="X4457" s="23">
        <f t="shared" si="5764"/>
        <v>0</v>
      </c>
      <c r="Y4457" s="23">
        <f t="shared" si="5764"/>
        <v>0</v>
      </c>
      <c r="Z4457" s="23">
        <f t="shared" si="5764"/>
        <v>0</v>
      </c>
      <c r="AA4457" s="23">
        <f t="shared" si="5764"/>
        <v>0</v>
      </c>
      <c r="AB4457" s="23">
        <f t="shared" si="5764"/>
        <v>0</v>
      </c>
      <c r="AC4457" s="23">
        <f t="shared" si="5713"/>
        <v>0</v>
      </c>
      <c r="AD4457" s="23">
        <f t="shared" si="5704"/>
        <v>0</v>
      </c>
      <c r="AE4457" s="23">
        <f t="shared" ref="AE4457:AM4457" si="5765">SUM(AE4458,AE4461)</f>
        <v>0</v>
      </c>
      <c r="AF4457" s="23">
        <f t="shared" si="5765"/>
        <v>0</v>
      </c>
      <c r="AG4457" s="23">
        <f t="shared" si="5765"/>
        <v>0</v>
      </c>
      <c r="AH4457" s="23">
        <f t="shared" si="5765"/>
        <v>0</v>
      </c>
      <c r="AI4457" s="23">
        <f t="shared" si="5765"/>
        <v>0</v>
      </c>
      <c r="AJ4457" s="23">
        <f t="shared" si="5765"/>
        <v>0</v>
      </c>
      <c r="AK4457" s="23">
        <f t="shared" si="5765"/>
        <v>0</v>
      </c>
      <c r="AL4457" s="23">
        <f t="shared" si="5765"/>
        <v>0</v>
      </c>
      <c r="AM4457" s="23">
        <f t="shared" si="5765"/>
        <v>0</v>
      </c>
      <c r="AN4457" s="23">
        <f t="shared" si="5705"/>
        <v>0</v>
      </c>
      <c r="AO4457" s="23">
        <f t="shared" ref="AO4457:AR4457" si="5766">SUM(AO4458,AO4461)</f>
        <v>0</v>
      </c>
      <c r="AP4457" s="23">
        <f t="shared" si="5766"/>
        <v>0</v>
      </c>
      <c r="AQ4457" s="23">
        <f t="shared" si="5766"/>
        <v>0</v>
      </c>
      <c r="AR4457" s="23">
        <f t="shared" si="5766"/>
        <v>0</v>
      </c>
      <c r="AS4457" s="21">
        <f t="shared" si="5750"/>
        <v>0</v>
      </c>
      <c r="AT4457" s="21">
        <f t="shared" si="5750"/>
        <v>0</v>
      </c>
      <c r="AU4457" s="21">
        <f t="shared" si="5750"/>
        <v>0</v>
      </c>
      <c r="AV4457" s="21">
        <f t="shared" si="5750"/>
        <v>0</v>
      </c>
      <c r="AW4457" s="21">
        <f t="shared" si="5750"/>
        <v>0</v>
      </c>
    </row>
    <row r="4458" spans="1:49" ht="31.5" thickTop="1" thickBot="1" x14ac:dyDescent="0.3">
      <c r="A4458" s="18" t="s">
        <v>1</v>
      </c>
      <c r="B4458" s="36" t="s">
        <v>52</v>
      </c>
      <c r="C4458" s="23">
        <f t="shared" si="5711"/>
        <v>0</v>
      </c>
      <c r="D4458" s="23">
        <f t="shared" si="5701"/>
        <v>0</v>
      </c>
      <c r="E4458" s="23">
        <f t="shared" ref="E4458:M4458" si="5767">SUM(E4459:E4460)</f>
        <v>0</v>
      </c>
      <c r="F4458" s="23">
        <f t="shared" si="5767"/>
        <v>0</v>
      </c>
      <c r="G4458" s="23">
        <f t="shared" si="5767"/>
        <v>0</v>
      </c>
      <c r="H4458" s="23">
        <f t="shared" si="5767"/>
        <v>0</v>
      </c>
      <c r="I4458" s="23">
        <f t="shared" si="5767"/>
        <v>0</v>
      </c>
      <c r="J4458" s="23">
        <f t="shared" si="5767"/>
        <v>0</v>
      </c>
      <c r="K4458" s="23">
        <f t="shared" si="5767"/>
        <v>0</v>
      </c>
      <c r="L4458" s="23">
        <f t="shared" si="5767"/>
        <v>0</v>
      </c>
      <c r="M4458" s="23">
        <f t="shared" si="5767"/>
        <v>0</v>
      </c>
      <c r="N4458" s="23">
        <f t="shared" si="5702"/>
        <v>0</v>
      </c>
      <c r="O4458" s="23">
        <f>SUM(O4459:O4460)</f>
        <v>0</v>
      </c>
      <c r="P4458" s="23">
        <f>SUM(P4459:P4460)</f>
        <v>0</v>
      </c>
      <c r="Q4458" s="23">
        <f>SUM(Q4459:Q4460)</f>
        <v>0</v>
      </c>
      <c r="R4458" s="23">
        <f>SUM(R4459:R4460)</f>
        <v>0</v>
      </c>
      <c r="S4458" s="23">
        <f t="shared" si="5712"/>
        <v>0</v>
      </c>
      <c r="T4458" s="23">
        <f t="shared" si="5703"/>
        <v>0</v>
      </c>
      <c r="U4458" s="23">
        <f t="shared" ref="U4458:AB4458" si="5768">SUM(U4459:U4460)</f>
        <v>0</v>
      </c>
      <c r="V4458" s="23">
        <f t="shared" si="5768"/>
        <v>0</v>
      </c>
      <c r="W4458" s="23">
        <f t="shared" si="5768"/>
        <v>0</v>
      </c>
      <c r="X4458" s="23">
        <f t="shared" si="5768"/>
        <v>0</v>
      </c>
      <c r="Y4458" s="23">
        <f t="shared" si="5768"/>
        <v>0</v>
      </c>
      <c r="Z4458" s="23">
        <f t="shared" si="5768"/>
        <v>0</v>
      </c>
      <c r="AA4458" s="23">
        <f t="shared" si="5768"/>
        <v>0</v>
      </c>
      <c r="AB4458" s="23">
        <f t="shared" si="5768"/>
        <v>0</v>
      </c>
      <c r="AC4458" s="23">
        <f t="shared" si="5713"/>
        <v>0</v>
      </c>
      <c r="AD4458" s="23">
        <f t="shared" si="5704"/>
        <v>0</v>
      </c>
      <c r="AE4458" s="23">
        <f t="shared" ref="AE4458:AM4458" si="5769">SUM(AE4459:AE4460)</f>
        <v>0</v>
      </c>
      <c r="AF4458" s="23">
        <f t="shared" si="5769"/>
        <v>0</v>
      </c>
      <c r="AG4458" s="23">
        <f t="shared" si="5769"/>
        <v>0</v>
      </c>
      <c r="AH4458" s="23">
        <f t="shared" si="5769"/>
        <v>0</v>
      </c>
      <c r="AI4458" s="23">
        <f t="shared" si="5769"/>
        <v>0</v>
      </c>
      <c r="AJ4458" s="23">
        <f t="shared" si="5769"/>
        <v>0</v>
      </c>
      <c r="AK4458" s="23">
        <f t="shared" si="5769"/>
        <v>0</v>
      </c>
      <c r="AL4458" s="23">
        <f t="shared" si="5769"/>
        <v>0</v>
      </c>
      <c r="AM4458" s="23">
        <f t="shared" si="5769"/>
        <v>0</v>
      </c>
      <c r="AN4458" s="23">
        <f t="shared" si="5705"/>
        <v>0</v>
      </c>
      <c r="AO4458" s="23">
        <f t="shared" ref="AO4458:AR4458" si="5770">SUM(AO4459:AO4460)</f>
        <v>0</v>
      </c>
      <c r="AP4458" s="23">
        <f t="shared" si="5770"/>
        <v>0</v>
      </c>
      <c r="AQ4458" s="23">
        <f t="shared" si="5770"/>
        <v>0</v>
      </c>
      <c r="AR4458" s="23">
        <f t="shared" si="5770"/>
        <v>0</v>
      </c>
      <c r="AS4458" s="21">
        <f t="shared" si="5750"/>
        <v>0</v>
      </c>
      <c r="AT4458" s="21">
        <f t="shared" si="5750"/>
        <v>0</v>
      </c>
      <c r="AU4458" s="21">
        <f t="shared" si="5750"/>
        <v>0</v>
      </c>
      <c r="AV4458" s="21">
        <f t="shared" si="5750"/>
        <v>0</v>
      </c>
      <c r="AW4458" s="21">
        <f t="shared" si="5750"/>
        <v>0</v>
      </c>
    </row>
    <row r="4459" spans="1:49" ht="16.5" thickTop="1" thickBot="1" x14ac:dyDescent="0.3">
      <c r="A4459" s="18" t="s">
        <v>1</v>
      </c>
      <c r="B4459" s="37" t="s">
        <v>53</v>
      </c>
      <c r="C4459" s="23">
        <f t="shared" si="5711"/>
        <v>0</v>
      </c>
      <c r="D4459" s="23">
        <f t="shared" si="5701"/>
        <v>0</v>
      </c>
      <c r="E4459" s="23">
        <v>0</v>
      </c>
      <c r="F4459" s="23">
        <v>0</v>
      </c>
      <c r="G4459" s="23">
        <v>0</v>
      </c>
      <c r="H4459" s="23">
        <v>0</v>
      </c>
      <c r="I4459" s="23">
        <v>0</v>
      </c>
      <c r="J4459" s="23">
        <v>0</v>
      </c>
      <c r="K4459" s="23">
        <v>0</v>
      </c>
      <c r="L4459" s="23">
        <v>0</v>
      </c>
      <c r="M4459" s="23">
        <v>0</v>
      </c>
      <c r="N4459" s="23">
        <f t="shared" si="5702"/>
        <v>0</v>
      </c>
      <c r="O4459" s="23">
        <v>0</v>
      </c>
      <c r="P4459" s="23">
        <v>0</v>
      </c>
      <c r="Q4459" s="23">
        <v>0</v>
      </c>
      <c r="R4459" s="23">
        <v>0</v>
      </c>
      <c r="S4459" s="23">
        <f t="shared" si="5712"/>
        <v>0</v>
      </c>
      <c r="T4459" s="23">
        <f t="shared" si="5703"/>
        <v>0</v>
      </c>
      <c r="U4459" s="23">
        <v>0</v>
      </c>
      <c r="V4459" s="23">
        <v>0</v>
      </c>
      <c r="W4459" s="23">
        <v>0</v>
      </c>
      <c r="X4459" s="23">
        <v>0</v>
      </c>
      <c r="Y4459" s="23">
        <v>0</v>
      </c>
      <c r="Z4459" s="23">
        <v>0</v>
      </c>
      <c r="AA4459" s="23">
        <v>0</v>
      </c>
      <c r="AB4459" s="23">
        <v>0</v>
      </c>
      <c r="AC4459" s="23">
        <f t="shared" si="5713"/>
        <v>0</v>
      </c>
      <c r="AD4459" s="23">
        <f t="shared" si="5704"/>
        <v>0</v>
      </c>
      <c r="AE4459" s="23">
        <v>0</v>
      </c>
      <c r="AF4459" s="23">
        <v>0</v>
      </c>
      <c r="AG4459" s="23">
        <v>0</v>
      </c>
      <c r="AH4459" s="23">
        <v>0</v>
      </c>
      <c r="AI4459" s="23">
        <v>0</v>
      </c>
      <c r="AJ4459" s="23">
        <v>0</v>
      </c>
      <c r="AK4459" s="23">
        <v>0</v>
      </c>
      <c r="AL4459" s="23">
        <v>0</v>
      </c>
      <c r="AM4459" s="23">
        <v>0</v>
      </c>
      <c r="AN4459" s="23">
        <f t="shared" si="5705"/>
        <v>0</v>
      </c>
      <c r="AO4459" s="23">
        <v>0</v>
      </c>
      <c r="AP4459" s="23">
        <v>0</v>
      </c>
      <c r="AQ4459" s="23">
        <v>0</v>
      </c>
      <c r="AR4459" s="23">
        <v>0</v>
      </c>
      <c r="AS4459" s="21">
        <f t="shared" si="5750"/>
        <v>0</v>
      </c>
      <c r="AT4459" s="21">
        <f t="shared" si="5750"/>
        <v>0</v>
      </c>
      <c r="AU4459" s="21">
        <f t="shared" si="5750"/>
        <v>0</v>
      </c>
      <c r="AV4459" s="21">
        <f t="shared" si="5750"/>
        <v>0</v>
      </c>
      <c r="AW4459" s="21">
        <f t="shared" si="5750"/>
        <v>0</v>
      </c>
    </row>
    <row r="4460" spans="1:49" ht="16.5" thickTop="1" thickBot="1" x14ac:dyDescent="0.3">
      <c r="A4460" s="18" t="s">
        <v>1</v>
      </c>
      <c r="B4460" s="37" t="s">
        <v>54</v>
      </c>
      <c r="C4460" s="23">
        <f t="shared" si="5711"/>
        <v>0</v>
      </c>
      <c r="D4460" s="23">
        <f t="shared" si="5701"/>
        <v>0</v>
      </c>
      <c r="E4460" s="23">
        <v>0</v>
      </c>
      <c r="F4460" s="23">
        <v>0</v>
      </c>
      <c r="G4460" s="23">
        <v>0</v>
      </c>
      <c r="H4460" s="23">
        <v>0</v>
      </c>
      <c r="I4460" s="23">
        <v>0</v>
      </c>
      <c r="J4460" s="23">
        <v>0</v>
      </c>
      <c r="K4460" s="23">
        <v>0</v>
      </c>
      <c r="L4460" s="23">
        <v>0</v>
      </c>
      <c r="M4460" s="23">
        <v>0</v>
      </c>
      <c r="N4460" s="23">
        <f t="shared" si="5702"/>
        <v>0</v>
      </c>
      <c r="O4460" s="23">
        <v>0</v>
      </c>
      <c r="P4460" s="23">
        <v>0</v>
      </c>
      <c r="Q4460" s="23">
        <v>0</v>
      </c>
      <c r="R4460" s="23">
        <v>0</v>
      </c>
      <c r="S4460" s="23">
        <f t="shared" si="5712"/>
        <v>0</v>
      </c>
      <c r="T4460" s="23">
        <f t="shared" si="5703"/>
        <v>0</v>
      </c>
      <c r="U4460" s="23">
        <v>0</v>
      </c>
      <c r="V4460" s="23">
        <v>0</v>
      </c>
      <c r="W4460" s="23">
        <v>0</v>
      </c>
      <c r="X4460" s="23">
        <v>0</v>
      </c>
      <c r="Y4460" s="23">
        <v>0</v>
      </c>
      <c r="Z4460" s="23">
        <v>0</v>
      </c>
      <c r="AA4460" s="23">
        <v>0</v>
      </c>
      <c r="AB4460" s="23">
        <v>0</v>
      </c>
      <c r="AC4460" s="23">
        <f t="shared" si="5713"/>
        <v>0</v>
      </c>
      <c r="AD4460" s="23">
        <f t="shared" si="5704"/>
        <v>0</v>
      </c>
      <c r="AE4460" s="23">
        <v>0</v>
      </c>
      <c r="AF4460" s="23">
        <v>0</v>
      </c>
      <c r="AG4460" s="23">
        <v>0</v>
      </c>
      <c r="AH4460" s="23">
        <v>0</v>
      </c>
      <c r="AI4460" s="23">
        <v>0</v>
      </c>
      <c r="AJ4460" s="23">
        <v>0</v>
      </c>
      <c r="AK4460" s="23">
        <v>0</v>
      </c>
      <c r="AL4460" s="23">
        <v>0</v>
      </c>
      <c r="AM4460" s="23">
        <v>0</v>
      </c>
      <c r="AN4460" s="23">
        <f t="shared" si="5705"/>
        <v>0</v>
      </c>
      <c r="AO4460" s="23">
        <v>0</v>
      </c>
      <c r="AP4460" s="23">
        <v>0</v>
      </c>
      <c r="AQ4460" s="23">
        <v>0</v>
      </c>
      <c r="AR4460" s="23">
        <v>0</v>
      </c>
      <c r="AS4460" s="21">
        <f t="shared" si="5750"/>
        <v>0</v>
      </c>
      <c r="AT4460" s="21">
        <f t="shared" si="5750"/>
        <v>0</v>
      </c>
      <c r="AU4460" s="21">
        <f t="shared" si="5750"/>
        <v>0</v>
      </c>
      <c r="AV4460" s="21">
        <f t="shared" si="5750"/>
        <v>0</v>
      </c>
      <c r="AW4460" s="21">
        <f t="shared" si="5750"/>
        <v>0</v>
      </c>
    </row>
    <row r="4461" spans="1:49" ht="31.5" thickTop="1" thickBot="1" x14ac:dyDescent="0.3">
      <c r="A4461" s="18" t="s">
        <v>1</v>
      </c>
      <c r="B4461" s="36" t="s">
        <v>55</v>
      </c>
      <c r="C4461" s="23">
        <f t="shared" si="5711"/>
        <v>0</v>
      </c>
      <c r="D4461" s="23">
        <f t="shared" si="5701"/>
        <v>0</v>
      </c>
      <c r="E4461" s="23">
        <v>0</v>
      </c>
      <c r="F4461" s="23">
        <v>0</v>
      </c>
      <c r="G4461" s="23">
        <v>0</v>
      </c>
      <c r="H4461" s="23">
        <v>0</v>
      </c>
      <c r="I4461" s="23">
        <v>0</v>
      </c>
      <c r="J4461" s="23">
        <v>0</v>
      </c>
      <c r="K4461" s="23">
        <v>0</v>
      </c>
      <c r="L4461" s="23">
        <v>0</v>
      </c>
      <c r="M4461" s="23">
        <v>0</v>
      </c>
      <c r="N4461" s="23">
        <f t="shared" si="5702"/>
        <v>0</v>
      </c>
      <c r="O4461" s="23">
        <v>0</v>
      </c>
      <c r="P4461" s="23">
        <v>0</v>
      </c>
      <c r="Q4461" s="23">
        <v>0</v>
      </c>
      <c r="R4461" s="23">
        <v>0</v>
      </c>
      <c r="S4461" s="23">
        <f t="shared" si="5712"/>
        <v>0</v>
      </c>
      <c r="T4461" s="23">
        <f t="shared" si="5703"/>
        <v>0</v>
      </c>
      <c r="U4461" s="23">
        <v>0</v>
      </c>
      <c r="V4461" s="23">
        <v>0</v>
      </c>
      <c r="W4461" s="23">
        <v>0</v>
      </c>
      <c r="X4461" s="23">
        <v>0</v>
      </c>
      <c r="Y4461" s="23">
        <v>0</v>
      </c>
      <c r="Z4461" s="23">
        <v>0</v>
      </c>
      <c r="AA4461" s="23">
        <v>0</v>
      </c>
      <c r="AB4461" s="23">
        <v>0</v>
      </c>
      <c r="AC4461" s="23">
        <f t="shared" si="5713"/>
        <v>0</v>
      </c>
      <c r="AD4461" s="23">
        <f t="shared" si="5704"/>
        <v>0</v>
      </c>
      <c r="AE4461" s="23">
        <v>0</v>
      </c>
      <c r="AF4461" s="23">
        <v>0</v>
      </c>
      <c r="AG4461" s="23">
        <v>0</v>
      </c>
      <c r="AH4461" s="23">
        <v>0</v>
      </c>
      <c r="AI4461" s="23">
        <v>0</v>
      </c>
      <c r="AJ4461" s="23">
        <v>0</v>
      </c>
      <c r="AK4461" s="23">
        <v>0</v>
      </c>
      <c r="AL4461" s="23">
        <v>0</v>
      </c>
      <c r="AM4461" s="23">
        <v>0</v>
      </c>
      <c r="AN4461" s="23">
        <f t="shared" si="5705"/>
        <v>0</v>
      </c>
      <c r="AO4461" s="23">
        <v>0</v>
      </c>
      <c r="AP4461" s="23">
        <v>0</v>
      </c>
      <c r="AQ4461" s="23">
        <v>0</v>
      </c>
      <c r="AR4461" s="23">
        <v>0</v>
      </c>
      <c r="AS4461" s="21">
        <f t="shared" si="5750"/>
        <v>0</v>
      </c>
      <c r="AT4461" s="21">
        <f t="shared" si="5750"/>
        <v>0</v>
      </c>
      <c r="AU4461" s="21">
        <f t="shared" si="5750"/>
        <v>0</v>
      </c>
      <c r="AV4461" s="21">
        <f t="shared" si="5750"/>
        <v>0</v>
      </c>
      <c r="AW4461" s="21">
        <f t="shared" si="5750"/>
        <v>0</v>
      </c>
    </row>
    <row r="4462" spans="1:49" ht="16.5" thickTop="1" thickBot="1" x14ac:dyDescent="0.3">
      <c r="A4462" s="18" t="s">
        <v>1</v>
      </c>
      <c r="B4462" s="35" t="s">
        <v>56</v>
      </c>
      <c r="C4462" s="23">
        <f t="shared" si="5711"/>
        <v>0</v>
      </c>
      <c r="D4462" s="23">
        <f t="shared" si="5701"/>
        <v>0</v>
      </c>
      <c r="E4462" s="23">
        <f t="shared" ref="E4462:M4462" si="5771">SUM(E4463,E4468)</f>
        <v>0</v>
      </c>
      <c r="F4462" s="23">
        <f t="shared" si="5771"/>
        <v>0</v>
      </c>
      <c r="G4462" s="23">
        <f t="shared" si="5771"/>
        <v>0</v>
      </c>
      <c r="H4462" s="23">
        <f t="shared" si="5771"/>
        <v>0</v>
      </c>
      <c r="I4462" s="23">
        <f t="shared" si="5771"/>
        <v>0</v>
      </c>
      <c r="J4462" s="23">
        <f t="shared" si="5771"/>
        <v>0</v>
      </c>
      <c r="K4462" s="23">
        <f t="shared" si="5771"/>
        <v>0</v>
      </c>
      <c r="L4462" s="23">
        <f t="shared" si="5771"/>
        <v>0</v>
      </c>
      <c r="M4462" s="23">
        <f t="shared" si="5771"/>
        <v>0</v>
      </c>
      <c r="N4462" s="23">
        <f t="shared" si="5702"/>
        <v>0</v>
      </c>
      <c r="O4462" s="23">
        <f>SUM(O4463,O4468)</f>
        <v>0</v>
      </c>
      <c r="P4462" s="23">
        <f>SUM(P4463,P4468)</f>
        <v>0</v>
      </c>
      <c r="Q4462" s="23">
        <f>SUM(Q4463,Q4468)</f>
        <v>0</v>
      </c>
      <c r="R4462" s="23">
        <f>SUM(R4463,R4468)</f>
        <v>0</v>
      </c>
      <c r="S4462" s="23">
        <f t="shared" si="5712"/>
        <v>0</v>
      </c>
      <c r="T4462" s="23">
        <f t="shared" si="5703"/>
        <v>0</v>
      </c>
      <c r="U4462" s="23">
        <f t="shared" ref="U4462:AB4462" si="5772">SUM(U4463,U4468)</f>
        <v>0</v>
      </c>
      <c r="V4462" s="23">
        <f t="shared" si="5772"/>
        <v>0</v>
      </c>
      <c r="W4462" s="23">
        <f t="shared" si="5772"/>
        <v>0</v>
      </c>
      <c r="X4462" s="23">
        <f t="shared" si="5772"/>
        <v>0</v>
      </c>
      <c r="Y4462" s="23">
        <f t="shared" si="5772"/>
        <v>0</v>
      </c>
      <c r="Z4462" s="23">
        <f t="shared" si="5772"/>
        <v>0</v>
      </c>
      <c r="AA4462" s="23">
        <f t="shared" si="5772"/>
        <v>0</v>
      </c>
      <c r="AB4462" s="23">
        <f t="shared" si="5772"/>
        <v>0</v>
      </c>
      <c r="AC4462" s="23">
        <f t="shared" si="5713"/>
        <v>0</v>
      </c>
      <c r="AD4462" s="23">
        <f t="shared" si="5704"/>
        <v>0</v>
      </c>
      <c r="AE4462" s="23">
        <f t="shared" ref="AE4462:AM4462" si="5773">SUM(AE4463,AE4468)</f>
        <v>0</v>
      </c>
      <c r="AF4462" s="23">
        <f t="shared" si="5773"/>
        <v>0</v>
      </c>
      <c r="AG4462" s="23">
        <f t="shared" si="5773"/>
        <v>0</v>
      </c>
      <c r="AH4462" s="23">
        <f t="shared" si="5773"/>
        <v>0</v>
      </c>
      <c r="AI4462" s="23">
        <f t="shared" si="5773"/>
        <v>0</v>
      </c>
      <c r="AJ4462" s="23">
        <f t="shared" si="5773"/>
        <v>0</v>
      </c>
      <c r="AK4462" s="23">
        <f t="shared" si="5773"/>
        <v>0</v>
      </c>
      <c r="AL4462" s="23">
        <f t="shared" si="5773"/>
        <v>0</v>
      </c>
      <c r="AM4462" s="23">
        <f t="shared" si="5773"/>
        <v>0</v>
      </c>
      <c r="AN4462" s="23">
        <f t="shared" si="5705"/>
        <v>0</v>
      </c>
      <c r="AO4462" s="23">
        <f t="shared" ref="AO4462:AR4462" si="5774">SUM(AO4463,AO4468)</f>
        <v>0</v>
      </c>
      <c r="AP4462" s="23">
        <f t="shared" si="5774"/>
        <v>0</v>
      </c>
      <c r="AQ4462" s="23">
        <f t="shared" si="5774"/>
        <v>0</v>
      </c>
      <c r="AR4462" s="23">
        <f t="shared" si="5774"/>
        <v>0</v>
      </c>
      <c r="AS4462" s="21">
        <f t="shared" si="5750"/>
        <v>0</v>
      </c>
      <c r="AT4462" s="21">
        <f t="shared" si="5750"/>
        <v>0</v>
      </c>
      <c r="AU4462" s="21">
        <f t="shared" si="5750"/>
        <v>0</v>
      </c>
      <c r="AV4462" s="21">
        <f t="shared" si="5750"/>
        <v>0</v>
      </c>
      <c r="AW4462" s="21">
        <f t="shared" si="5750"/>
        <v>0</v>
      </c>
    </row>
    <row r="4463" spans="1:49" ht="16.5" thickTop="1" thickBot="1" x14ac:dyDescent="0.3">
      <c r="A4463" s="18" t="s">
        <v>1</v>
      </c>
      <c r="B4463" s="36" t="s">
        <v>57</v>
      </c>
      <c r="C4463" s="23">
        <f t="shared" si="5711"/>
        <v>0</v>
      </c>
      <c r="D4463" s="23">
        <f t="shared" si="5701"/>
        <v>0</v>
      </c>
      <c r="E4463" s="23">
        <f t="shared" ref="E4463:M4463" si="5775">SUM(E4464:E4467)</f>
        <v>0</v>
      </c>
      <c r="F4463" s="23">
        <f t="shared" si="5775"/>
        <v>0</v>
      </c>
      <c r="G4463" s="23">
        <f t="shared" si="5775"/>
        <v>0</v>
      </c>
      <c r="H4463" s="23">
        <f t="shared" si="5775"/>
        <v>0</v>
      </c>
      <c r="I4463" s="23">
        <f t="shared" si="5775"/>
        <v>0</v>
      </c>
      <c r="J4463" s="23">
        <f t="shared" si="5775"/>
        <v>0</v>
      </c>
      <c r="K4463" s="23">
        <f t="shared" si="5775"/>
        <v>0</v>
      </c>
      <c r="L4463" s="23">
        <f t="shared" si="5775"/>
        <v>0</v>
      </c>
      <c r="M4463" s="23">
        <f t="shared" si="5775"/>
        <v>0</v>
      </c>
      <c r="N4463" s="23">
        <f t="shared" si="5702"/>
        <v>0</v>
      </c>
      <c r="O4463" s="23">
        <f>SUM(O4464:O4467)</f>
        <v>0</v>
      </c>
      <c r="P4463" s="23">
        <f>SUM(P4464:P4467)</f>
        <v>0</v>
      </c>
      <c r="Q4463" s="23">
        <f>SUM(Q4464:Q4467)</f>
        <v>0</v>
      </c>
      <c r="R4463" s="23">
        <f>SUM(R4464:R4467)</f>
        <v>0</v>
      </c>
      <c r="S4463" s="23">
        <f t="shared" si="5712"/>
        <v>0</v>
      </c>
      <c r="T4463" s="23">
        <f t="shared" si="5703"/>
        <v>0</v>
      </c>
      <c r="U4463" s="23">
        <f t="shared" ref="U4463:AB4463" si="5776">SUM(U4464:U4467)</f>
        <v>0</v>
      </c>
      <c r="V4463" s="23">
        <f t="shared" si="5776"/>
        <v>0</v>
      </c>
      <c r="W4463" s="23">
        <f t="shared" si="5776"/>
        <v>0</v>
      </c>
      <c r="X4463" s="23">
        <f t="shared" si="5776"/>
        <v>0</v>
      </c>
      <c r="Y4463" s="23">
        <f t="shared" si="5776"/>
        <v>0</v>
      </c>
      <c r="Z4463" s="23">
        <f t="shared" si="5776"/>
        <v>0</v>
      </c>
      <c r="AA4463" s="23">
        <f t="shared" si="5776"/>
        <v>0</v>
      </c>
      <c r="AB4463" s="23">
        <f t="shared" si="5776"/>
        <v>0</v>
      </c>
      <c r="AC4463" s="23">
        <f t="shared" si="5713"/>
        <v>0</v>
      </c>
      <c r="AD4463" s="23">
        <f t="shared" si="5704"/>
        <v>0</v>
      </c>
      <c r="AE4463" s="23">
        <f t="shared" ref="AE4463:AM4463" si="5777">SUM(AE4464:AE4467)</f>
        <v>0</v>
      </c>
      <c r="AF4463" s="23">
        <f t="shared" si="5777"/>
        <v>0</v>
      </c>
      <c r="AG4463" s="23">
        <f t="shared" si="5777"/>
        <v>0</v>
      </c>
      <c r="AH4463" s="23">
        <f t="shared" si="5777"/>
        <v>0</v>
      </c>
      <c r="AI4463" s="23">
        <f t="shared" si="5777"/>
        <v>0</v>
      </c>
      <c r="AJ4463" s="23">
        <f t="shared" si="5777"/>
        <v>0</v>
      </c>
      <c r="AK4463" s="23">
        <f t="shared" si="5777"/>
        <v>0</v>
      </c>
      <c r="AL4463" s="23">
        <f t="shared" si="5777"/>
        <v>0</v>
      </c>
      <c r="AM4463" s="23">
        <f t="shared" si="5777"/>
        <v>0</v>
      </c>
      <c r="AN4463" s="23">
        <f t="shared" si="5705"/>
        <v>0</v>
      </c>
      <c r="AO4463" s="23">
        <f t="shared" ref="AO4463:AR4463" si="5778">SUM(AO4464:AO4467)</f>
        <v>0</v>
      </c>
      <c r="AP4463" s="23">
        <f t="shared" si="5778"/>
        <v>0</v>
      </c>
      <c r="AQ4463" s="23">
        <f t="shared" si="5778"/>
        <v>0</v>
      </c>
      <c r="AR4463" s="23">
        <f t="shared" si="5778"/>
        <v>0</v>
      </c>
      <c r="AS4463" s="21">
        <f t="shared" si="5750"/>
        <v>0</v>
      </c>
      <c r="AT4463" s="21">
        <f t="shared" si="5750"/>
        <v>0</v>
      </c>
      <c r="AU4463" s="21">
        <f t="shared" si="5750"/>
        <v>0</v>
      </c>
      <c r="AV4463" s="21">
        <f t="shared" si="5750"/>
        <v>0</v>
      </c>
      <c r="AW4463" s="21">
        <f t="shared" si="5750"/>
        <v>0</v>
      </c>
    </row>
    <row r="4464" spans="1:49" ht="16.5" thickTop="1" thickBot="1" x14ac:dyDescent="0.3">
      <c r="A4464" s="18" t="s">
        <v>1</v>
      </c>
      <c r="B4464" s="37" t="s">
        <v>58</v>
      </c>
      <c r="C4464" s="23">
        <f t="shared" si="5711"/>
        <v>0</v>
      </c>
      <c r="D4464" s="23">
        <f t="shared" si="5701"/>
        <v>0</v>
      </c>
      <c r="E4464" s="23">
        <v>0</v>
      </c>
      <c r="F4464" s="23">
        <v>0</v>
      </c>
      <c r="G4464" s="23">
        <v>0</v>
      </c>
      <c r="H4464" s="23">
        <v>0</v>
      </c>
      <c r="I4464" s="23">
        <v>0</v>
      </c>
      <c r="J4464" s="23">
        <v>0</v>
      </c>
      <c r="K4464" s="23">
        <v>0</v>
      </c>
      <c r="L4464" s="23">
        <v>0</v>
      </c>
      <c r="M4464" s="23">
        <v>0</v>
      </c>
      <c r="N4464" s="23">
        <f t="shared" si="5702"/>
        <v>0</v>
      </c>
      <c r="O4464" s="23">
        <v>0</v>
      </c>
      <c r="P4464" s="23">
        <v>0</v>
      </c>
      <c r="Q4464" s="23">
        <v>0</v>
      </c>
      <c r="R4464" s="23">
        <v>0</v>
      </c>
      <c r="S4464" s="23">
        <f t="shared" si="5712"/>
        <v>0</v>
      </c>
      <c r="T4464" s="23">
        <f t="shared" si="5703"/>
        <v>0</v>
      </c>
      <c r="U4464" s="23">
        <v>0</v>
      </c>
      <c r="V4464" s="23">
        <v>0</v>
      </c>
      <c r="W4464" s="23">
        <v>0</v>
      </c>
      <c r="X4464" s="23">
        <v>0</v>
      </c>
      <c r="Y4464" s="23">
        <v>0</v>
      </c>
      <c r="Z4464" s="23">
        <v>0</v>
      </c>
      <c r="AA4464" s="23">
        <v>0</v>
      </c>
      <c r="AB4464" s="23">
        <v>0</v>
      </c>
      <c r="AC4464" s="23">
        <f t="shared" si="5713"/>
        <v>0</v>
      </c>
      <c r="AD4464" s="23">
        <f t="shared" si="5704"/>
        <v>0</v>
      </c>
      <c r="AE4464" s="23">
        <v>0</v>
      </c>
      <c r="AF4464" s="23">
        <v>0</v>
      </c>
      <c r="AG4464" s="23">
        <v>0</v>
      </c>
      <c r="AH4464" s="23">
        <v>0</v>
      </c>
      <c r="AI4464" s="23">
        <v>0</v>
      </c>
      <c r="AJ4464" s="23">
        <v>0</v>
      </c>
      <c r="AK4464" s="23">
        <v>0</v>
      </c>
      <c r="AL4464" s="23">
        <v>0</v>
      </c>
      <c r="AM4464" s="23">
        <v>0</v>
      </c>
      <c r="AN4464" s="23">
        <f t="shared" si="5705"/>
        <v>0</v>
      </c>
      <c r="AO4464" s="23">
        <v>0</v>
      </c>
      <c r="AP4464" s="23">
        <v>0</v>
      </c>
      <c r="AQ4464" s="23">
        <v>0</v>
      </c>
      <c r="AR4464" s="23">
        <v>0</v>
      </c>
      <c r="AS4464" s="21">
        <f t="shared" si="5750"/>
        <v>0</v>
      </c>
      <c r="AT4464" s="21">
        <f t="shared" si="5750"/>
        <v>0</v>
      </c>
      <c r="AU4464" s="21">
        <f t="shared" si="5750"/>
        <v>0</v>
      </c>
      <c r="AV4464" s="21">
        <f t="shared" si="5750"/>
        <v>0</v>
      </c>
      <c r="AW4464" s="21">
        <f t="shared" si="5750"/>
        <v>0</v>
      </c>
    </row>
    <row r="4465" spans="1:49" ht="16.5" thickTop="1" thickBot="1" x14ac:dyDescent="0.3">
      <c r="A4465" s="18" t="s">
        <v>1</v>
      </c>
      <c r="B4465" s="37" t="s">
        <v>59</v>
      </c>
      <c r="C4465" s="23">
        <f t="shared" si="5711"/>
        <v>0</v>
      </c>
      <c r="D4465" s="23">
        <f t="shared" si="5701"/>
        <v>0</v>
      </c>
      <c r="E4465" s="23">
        <v>0</v>
      </c>
      <c r="F4465" s="23">
        <v>0</v>
      </c>
      <c r="G4465" s="23">
        <v>0</v>
      </c>
      <c r="H4465" s="23">
        <v>0</v>
      </c>
      <c r="I4465" s="23">
        <v>0</v>
      </c>
      <c r="J4465" s="23">
        <v>0</v>
      </c>
      <c r="K4465" s="23">
        <v>0</v>
      </c>
      <c r="L4465" s="23">
        <v>0</v>
      </c>
      <c r="M4465" s="23">
        <v>0</v>
      </c>
      <c r="N4465" s="23">
        <f t="shared" si="5702"/>
        <v>0</v>
      </c>
      <c r="O4465" s="23">
        <v>0</v>
      </c>
      <c r="P4465" s="23">
        <v>0</v>
      </c>
      <c r="Q4465" s="23">
        <v>0</v>
      </c>
      <c r="R4465" s="23">
        <v>0</v>
      </c>
      <c r="S4465" s="23">
        <f t="shared" si="5712"/>
        <v>0</v>
      </c>
      <c r="T4465" s="23">
        <f t="shared" si="5703"/>
        <v>0</v>
      </c>
      <c r="U4465" s="23">
        <v>0</v>
      </c>
      <c r="V4465" s="23">
        <v>0</v>
      </c>
      <c r="W4465" s="23">
        <v>0</v>
      </c>
      <c r="X4465" s="23">
        <v>0</v>
      </c>
      <c r="Y4465" s="23">
        <v>0</v>
      </c>
      <c r="Z4465" s="23">
        <v>0</v>
      </c>
      <c r="AA4465" s="23">
        <v>0</v>
      </c>
      <c r="AB4465" s="23">
        <v>0</v>
      </c>
      <c r="AC4465" s="23">
        <f t="shared" si="5713"/>
        <v>0</v>
      </c>
      <c r="AD4465" s="23">
        <f t="shared" si="5704"/>
        <v>0</v>
      </c>
      <c r="AE4465" s="23">
        <v>0</v>
      </c>
      <c r="AF4465" s="23">
        <v>0</v>
      </c>
      <c r="AG4465" s="23">
        <v>0</v>
      </c>
      <c r="AH4465" s="23">
        <v>0</v>
      </c>
      <c r="AI4465" s="23">
        <v>0</v>
      </c>
      <c r="AJ4465" s="23">
        <v>0</v>
      </c>
      <c r="AK4465" s="23">
        <v>0</v>
      </c>
      <c r="AL4465" s="23">
        <v>0</v>
      </c>
      <c r="AM4465" s="23">
        <v>0</v>
      </c>
      <c r="AN4465" s="23">
        <f t="shared" si="5705"/>
        <v>0</v>
      </c>
      <c r="AO4465" s="23">
        <v>0</v>
      </c>
      <c r="AP4465" s="23">
        <v>0</v>
      </c>
      <c r="AQ4465" s="23">
        <v>0</v>
      </c>
      <c r="AR4465" s="23">
        <v>0</v>
      </c>
      <c r="AS4465" s="21">
        <f t="shared" si="5750"/>
        <v>0</v>
      </c>
      <c r="AT4465" s="21">
        <f t="shared" si="5750"/>
        <v>0</v>
      </c>
      <c r="AU4465" s="21">
        <f t="shared" si="5750"/>
        <v>0</v>
      </c>
      <c r="AV4465" s="21">
        <f t="shared" si="5750"/>
        <v>0</v>
      </c>
      <c r="AW4465" s="21">
        <f t="shared" si="5750"/>
        <v>0</v>
      </c>
    </row>
    <row r="4466" spans="1:49" ht="16.5" thickTop="1" thickBot="1" x14ac:dyDescent="0.3">
      <c r="A4466" s="18" t="s">
        <v>1</v>
      </c>
      <c r="B4466" s="37" t="s">
        <v>53</v>
      </c>
      <c r="C4466" s="23">
        <f t="shared" si="5711"/>
        <v>0</v>
      </c>
      <c r="D4466" s="23">
        <f t="shared" si="5701"/>
        <v>0</v>
      </c>
      <c r="E4466" s="23">
        <v>0</v>
      </c>
      <c r="F4466" s="23">
        <v>0</v>
      </c>
      <c r="G4466" s="23">
        <v>0</v>
      </c>
      <c r="H4466" s="23">
        <v>0</v>
      </c>
      <c r="I4466" s="23">
        <v>0</v>
      </c>
      <c r="J4466" s="23">
        <v>0</v>
      </c>
      <c r="K4466" s="23">
        <v>0</v>
      </c>
      <c r="L4466" s="23">
        <v>0</v>
      </c>
      <c r="M4466" s="23">
        <v>0</v>
      </c>
      <c r="N4466" s="23">
        <f t="shared" si="5702"/>
        <v>0</v>
      </c>
      <c r="O4466" s="23">
        <v>0</v>
      </c>
      <c r="P4466" s="23">
        <v>0</v>
      </c>
      <c r="Q4466" s="23">
        <v>0</v>
      </c>
      <c r="R4466" s="23">
        <v>0</v>
      </c>
      <c r="S4466" s="23">
        <f t="shared" si="5712"/>
        <v>0</v>
      </c>
      <c r="T4466" s="23">
        <f t="shared" si="5703"/>
        <v>0</v>
      </c>
      <c r="U4466" s="23">
        <v>0</v>
      </c>
      <c r="V4466" s="23">
        <v>0</v>
      </c>
      <c r="W4466" s="23">
        <v>0</v>
      </c>
      <c r="X4466" s="23">
        <v>0</v>
      </c>
      <c r="Y4466" s="23">
        <v>0</v>
      </c>
      <c r="Z4466" s="23">
        <v>0</v>
      </c>
      <c r="AA4466" s="23">
        <v>0</v>
      </c>
      <c r="AB4466" s="23">
        <v>0</v>
      </c>
      <c r="AC4466" s="23">
        <f t="shared" si="5713"/>
        <v>0</v>
      </c>
      <c r="AD4466" s="23">
        <f t="shared" si="5704"/>
        <v>0</v>
      </c>
      <c r="AE4466" s="23">
        <v>0</v>
      </c>
      <c r="AF4466" s="23">
        <v>0</v>
      </c>
      <c r="AG4466" s="23">
        <v>0</v>
      </c>
      <c r="AH4466" s="23">
        <v>0</v>
      </c>
      <c r="AI4466" s="23">
        <v>0</v>
      </c>
      <c r="AJ4466" s="23">
        <v>0</v>
      </c>
      <c r="AK4466" s="23">
        <v>0</v>
      </c>
      <c r="AL4466" s="23">
        <v>0</v>
      </c>
      <c r="AM4466" s="23">
        <v>0</v>
      </c>
      <c r="AN4466" s="23">
        <f t="shared" si="5705"/>
        <v>0</v>
      </c>
      <c r="AO4466" s="23">
        <v>0</v>
      </c>
      <c r="AP4466" s="23">
        <v>0</v>
      </c>
      <c r="AQ4466" s="23">
        <v>0</v>
      </c>
      <c r="AR4466" s="23">
        <v>0</v>
      </c>
      <c r="AS4466" s="21">
        <f t="shared" si="5750"/>
        <v>0</v>
      </c>
      <c r="AT4466" s="21">
        <f t="shared" si="5750"/>
        <v>0</v>
      </c>
      <c r="AU4466" s="21">
        <f t="shared" si="5750"/>
        <v>0</v>
      </c>
      <c r="AV4466" s="21">
        <f t="shared" si="5750"/>
        <v>0</v>
      </c>
      <c r="AW4466" s="21">
        <f t="shared" si="5750"/>
        <v>0</v>
      </c>
    </row>
    <row r="4467" spans="1:49" ht="16.5" thickTop="1" thickBot="1" x14ac:dyDescent="0.3">
      <c r="A4467" s="18" t="s">
        <v>1</v>
      </c>
      <c r="B4467" s="37" t="s">
        <v>54</v>
      </c>
      <c r="C4467" s="23">
        <f t="shared" si="5711"/>
        <v>0</v>
      </c>
      <c r="D4467" s="23">
        <f t="shared" si="5701"/>
        <v>0</v>
      </c>
      <c r="E4467" s="23">
        <v>0</v>
      </c>
      <c r="F4467" s="23">
        <v>0</v>
      </c>
      <c r="G4467" s="23">
        <v>0</v>
      </c>
      <c r="H4467" s="23">
        <v>0</v>
      </c>
      <c r="I4467" s="23">
        <v>0</v>
      </c>
      <c r="J4467" s="23">
        <v>0</v>
      </c>
      <c r="K4467" s="23">
        <v>0</v>
      </c>
      <c r="L4467" s="23">
        <v>0</v>
      </c>
      <c r="M4467" s="23">
        <v>0</v>
      </c>
      <c r="N4467" s="23">
        <f t="shared" si="5702"/>
        <v>0</v>
      </c>
      <c r="O4467" s="23">
        <v>0</v>
      </c>
      <c r="P4467" s="23">
        <v>0</v>
      </c>
      <c r="Q4467" s="23">
        <v>0</v>
      </c>
      <c r="R4467" s="23">
        <v>0</v>
      </c>
      <c r="S4467" s="23">
        <f t="shared" si="5712"/>
        <v>0</v>
      </c>
      <c r="T4467" s="23">
        <f t="shared" si="5703"/>
        <v>0</v>
      </c>
      <c r="U4467" s="23">
        <v>0</v>
      </c>
      <c r="V4467" s="23">
        <v>0</v>
      </c>
      <c r="W4467" s="23">
        <v>0</v>
      </c>
      <c r="X4467" s="23">
        <v>0</v>
      </c>
      <c r="Y4467" s="23">
        <v>0</v>
      </c>
      <c r="Z4467" s="23">
        <v>0</v>
      </c>
      <c r="AA4467" s="23">
        <v>0</v>
      </c>
      <c r="AB4467" s="23">
        <v>0</v>
      </c>
      <c r="AC4467" s="23">
        <f t="shared" si="5713"/>
        <v>0</v>
      </c>
      <c r="AD4467" s="23">
        <f t="shared" si="5704"/>
        <v>0</v>
      </c>
      <c r="AE4467" s="23">
        <v>0</v>
      </c>
      <c r="AF4467" s="23">
        <v>0</v>
      </c>
      <c r="AG4467" s="23">
        <v>0</v>
      </c>
      <c r="AH4467" s="23">
        <v>0</v>
      </c>
      <c r="AI4467" s="23">
        <v>0</v>
      </c>
      <c r="AJ4467" s="23">
        <v>0</v>
      </c>
      <c r="AK4467" s="23">
        <v>0</v>
      </c>
      <c r="AL4467" s="23">
        <v>0</v>
      </c>
      <c r="AM4467" s="23">
        <v>0</v>
      </c>
      <c r="AN4467" s="23">
        <f t="shared" si="5705"/>
        <v>0</v>
      </c>
      <c r="AO4467" s="23">
        <v>0</v>
      </c>
      <c r="AP4467" s="23">
        <v>0</v>
      </c>
      <c r="AQ4467" s="23">
        <v>0</v>
      </c>
      <c r="AR4467" s="23">
        <v>0</v>
      </c>
      <c r="AS4467" s="21">
        <f t="shared" si="5750"/>
        <v>0</v>
      </c>
      <c r="AT4467" s="21">
        <f t="shared" si="5750"/>
        <v>0</v>
      </c>
      <c r="AU4467" s="21">
        <f t="shared" si="5750"/>
        <v>0</v>
      </c>
      <c r="AV4467" s="21">
        <f t="shared" si="5750"/>
        <v>0</v>
      </c>
      <c r="AW4467" s="21">
        <f t="shared" si="5750"/>
        <v>0</v>
      </c>
    </row>
    <row r="4468" spans="1:49" ht="31.5" thickTop="1" thickBot="1" x14ac:dyDescent="0.3">
      <c r="A4468" s="18" t="s">
        <v>1</v>
      </c>
      <c r="B4468" s="36" t="s">
        <v>60</v>
      </c>
      <c r="C4468" s="23">
        <f t="shared" si="5711"/>
        <v>0</v>
      </c>
      <c r="D4468" s="23">
        <f t="shared" si="5701"/>
        <v>0</v>
      </c>
      <c r="E4468" s="23">
        <v>0</v>
      </c>
      <c r="F4468" s="23">
        <v>0</v>
      </c>
      <c r="G4468" s="23">
        <v>0</v>
      </c>
      <c r="H4468" s="23">
        <v>0</v>
      </c>
      <c r="I4468" s="23">
        <v>0</v>
      </c>
      <c r="J4468" s="23">
        <v>0</v>
      </c>
      <c r="K4468" s="23">
        <v>0</v>
      </c>
      <c r="L4468" s="23">
        <v>0</v>
      </c>
      <c r="M4468" s="23">
        <v>0</v>
      </c>
      <c r="N4468" s="23">
        <f t="shared" si="5702"/>
        <v>0</v>
      </c>
      <c r="O4468" s="23">
        <v>0</v>
      </c>
      <c r="P4468" s="23">
        <v>0</v>
      </c>
      <c r="Q4468" s="23">
        <v>0</v>
      </c>
      <c r="R4468" s="23">
        <v>0</v>
      </c>
      <c r="S4468" s="23">
        <f t="shared" si="5712"/>
        <v>0</v>
      </c>
      <c r="T4468" s="23">
        <f t="shared" si="5703"/>
        <v>0</v>
      </c>
      <c r="U4468" s="23">
        <v>0</v>
      </c>
      <c r="V4468" s="23">
        <v>0</v>
      </c>
      <c r="W4468" s="23">
        <v>0</v>
      </c>
      <c r="X4468" s="23">
        <v>0</v>
      </c>
      <c r="Y4468" s="23">
        <v>0</v>
      </c>
      <c r="Z4468" s="23">
        <v>0</v>
      </c>
      <c r="AA4468" s="23">
        <v>0</v>
      </c>
      <c r="AB4468" s="23">
        <v>0</v>
      </c>
      <c r="AC4468" s="23">
        <f t="shared" si="5713"/>
        <v>0</v>
      </c>
      <c r="AD4468" s="23">
        <f t="shared" si="5704"/>
        <v>0</v>
      </c>
      <c r="AE4468" s="23">
        <v>0</v>
      </c>
      <c r="AF4468" s="23">
        <v>0</v>
      </c>
      <c r="AG4468" s="23">
        <v>0</v>
      </c>
      <c r="AH4468" s="23">
        <v>0</v>
      </c>
      <c r="AI4468" s="23">
        <v>0</v>
      </c>
      <c r="AJ4468" s="23">
        <v>0</v>
      </c>
      <c r="AK4468" s="23">
        <v>0</v>
      </c>
      <c r="AL4468" s="23">
        <v>0</v>
      </c>
      <c r="AM4468" s="23">
        <v>0</v>
      </c>
      <c r="AN4468" s="23">
        <f t="shared" si="5705"/>
        <v>0</v>
      </c>
      <c r="AO4468" s="23">
        <v>0</v>
      </c>
      <c r="AP4468" s="23">
        <v>0</v>
      </c>
      <c r="AQ4468" s="23">
        <v>0</v>
      </c>
      <c r="AR4468" s="23">
        <v>0</v>
      </c>
      <c r="AS4468" s="21">
        <f t="shared" si="5750"/>
        <v>0</v>
      </c>
      <c r="AT4468" s="21">
        <f t="shared" si="5750"/>
        <v>0</v>
      </c>
      <c r="AU4468" s="21">
        <f t="shared" si="5750"/>
        <v>0</v>
      </c>
      <c r="AV4468" s="21">
        <f t="shared" si="5750"/>
        <v>0</v>
      </c>
      <c r="AW4468" s="21">
        <f t="shared" si="5750"/>
        <v>0</v>
      </c>
    </row>
    <row r="4469" spans="1:49" ht="16.5" thickTop="1" thickBot="1" x14ac:dyDescent="0.3">
      <c r="A4469" s="18" t="s">
        <v>1</v>
      </c>
      <c r="B4469" s="26" t="s">
        <v>45</v>
      </c>
      <c r="C4469" s="23">
        <f t="shared" si="5711"/>
        <v>0</v>
      </c>
      <c r="D4469" s="23">
        <f t="shared" si="5701"/>
        <v>0</v>
      </c>
      <c r="E4469" s="23">
        <f t="shared" ref="E4469:M4469" si="5779">SUM(E4470,E4473,E4479)</f>
        <v>0</v>
      </c>
      <c r="F4469" s="23">
        <f t="shared" si="5779"/>
        <v>0</v>
      </c>
      <c r="G4469" s="23">
        <f t="shared" si="5779"/>
        <v>0</v>
      </c>
      <c r="H4469" s="23">
        <f t="shared" si="5779"/>
        <v>0</v>
      </c>
      <c r="I4469" s="23">
        <f t="shared" si="5779"/>
        <v>0</v>
      </c>
      <c r="J4469" s="23">
        <f t="shared" si="5779"/>
        <v>0</v>
      </c>
      <c r="K4469" s="23">
        <f t="shared" si="5779"/>
        <v>0</v>
      </c>
      <c r="L4469" s="23">
        <f t="shared" si="5779"/>
        <v>0</v>
      </c>
      <c r="M4469" s="23">
        <f t="shared" si="5779"/>
        <v>0</v>
      </c>
      <c r="N4469" s="23">
        <f t="shared" si="5702"/>
        <v>0</v>
      </c>
      <c r="O4469" s="23">
        <f>SUM(O4470,O4473,O4479)</f>
        <v>0</v>
      </c>
      <c r="P4469" s="23">
        <f>SUM(P4470,P4473,P4479)</f>
        <v>0</v>
      </c>
      <c r="Q4469" s="23">
        <f>SUM(Q4470,Q4473,Q4479)</f>
        <v>0</v>
      </c>
      <c r="R4469" s="23">
        <f>SUM(R4470,R4473,R4479)</f>
        <v>0</v>
      </c>
      <c r="S4469" s="23">
        <f t="shared" si="5712"/>
        <v>0</v>
      </c>
      <c r="T4469" s="23">
        <f t="shared" si="5703"/>
        <v>0</v>
      </c>
      <c r="U4469" s="23">
        <f t="shared" ref="U4469:AB4469" si="5780">SUM(U4470,U4473,U4479)</f>
        <v>0</v>
      </c>
      <c r="V4469" s="23">
        <f t="shared" si="5780"/>
        <v>0</v>
      </c>
      <c r="W4469" s="23">
        <f t="shared" si="5780"/>
        <v>0</v>
      </c>
      <c r="X4469" s="23">
        <f t="shared" si="5780"/>
        <v>0</v>
      </c>
      <c r="Y4469" s="23">
        <f t="shared" si="5780"/>
        <v>0</v>
      </c>
      <c r="Z4469" s="23">
        <f t="shared" si="5780"/>
        <v>0</v>
      </c>
      <c r="AA4469" s="23">
        <f t="shared" si="5780"/>
        <v>0</v>
      </c>
      <c r="AB4469" s="23">
        <f t="shared" si="5780"/>
        <v>0</v>
      </c>
      <c r="AC4469" s="23">
        <f t="shared" si="5713"/>
        <v>0</v>
      </c>
      <c r="AD4469" s="23">
        <f t="shared" si="5704"/>
        <v>0</v>
      </c>
      <c r="AE4469" s="23">
        <f t="shared" ref="AE4469:AM4469" si="5781">SUM(AE4470,AE4473,AE4479)</f>
        <v>0</v>
      </c>
      <c r="AF4469" s="23">
        <f t="shared" si="5781"/>
        <v>0</v>
      </c>
      <c r="AG4469" s="23">
        <f t="shared" si="5781"/>
        <v>0</v>
      </c>
      <c r="AH4469" s="23">
        <f t="shared" si="5781"/>
        <v>0</v>
      </c>
      <c r="AI4469" s="23">
        <f t="shared" si="5781"/>
        <v>0</v>
      </c>
      <c r="AJ4469" s="23">
        <f t="shared" si="5781"/>
        <v>0</v>
      </c>
      <c r="AK4469" s="23">
        <f t="shared" si="5781"/>
        <v>0</v>
      </c>
      <c r="AL4469" s="23">
        <f t="shared" si="5781"/>
        <v>0</v>
      </c>
      <c r="AM4469" s="23">
        <f t="shared" si="5781"/>
        <v>0</v>
      </c>
      <c r="AN4469" s="23">
        <f t="shared" si="5705"/>
        <v>0</v>
      </c>
      <c r="AO4469" s="23">
        <f t="shared" ref="AO4469:AR4469" si="5782">SUM(AO4470,AO4473,AO4479)</f>
        <v>0</v>
      </c>
      <c r="AP4469" s="23">
        <f t="shared" si="5782"/>
        <v>0</v>
      </c>
      <c r="AQ4469" s="23">
        <f t="shared" si="5782"/>
        <v>0</v>
      </c>
      <c r="AR4469" s="23">
        <f t="shared" si="5782"/>
        <v>0</v>
      </c>
      <c r="AS4469" s="21">
        <f t="shared" si="5750"/>
        <v>0</v>
      </c>
      <c r="AT4469" s="21">
        <f t="shared" si="5750"/>
        <v>0</v>
      </c>
      <c r="AU4469" s="21">
        <f t="shared" si="5750"/>
        <v>0</v>
      </c>
      <c r="AV4469" s="21">
        <f t="shared" si="5750"/>
        <v>0</v>
      </c>
      <c r="AW4469" s="21">
        <f t="shared" si="5750"/>
        <v>0</v>
      </c>
    </row>
    <row r="4470" spans="1:49" ht="16.5" thickTop="1" thickBot="1" x14ac:dyDescent="0.3">
      <c r="A4470" s="18" t="s">
        <v>1</v>
      </c>
      <c r="B4470" s="35" t="s">
        <v>48</v>
      </c>
      <c r="C4470" s="23">
        <f t="shared" si="5711"/>
        <v>0</v>
      </c>
      <c r="D4470" s="23">
        <f t="shared" si="5701"/>
        <v>0</v>
      </c>
      <c r="E4470" s="23">
        <f t="shared" ref="E4470:M4470" si="5783">SUM(E4471:E4472)</f>
        <v>0</v>
      </c>
      <c r="F4470" s="23">
        <f t="shared" si="5783"/>
        <v>0</v>
      </c>
      <c r="G4470" s="23">
        <f t="shared" si="5783"/>
        <v>0</v>
      </c>
      <c r="H4470" s="23">
        <f t="shared" si="5783"/>
        <v>0</v>
      </c>
      <c r="I4470" s="23">
        <f t="shared" si="5783"/>
        <v>0</v>
      </c>
      <c r="J4470" s="23">
        <f t="shared" si="5783"/>
        <v>0</v>
      </c>
      <c r="K4470" s="23">
        <f t="shared" si="5783"/>
        <v>0</v>
      </c>
      <c r="L4470" s="23">
        <f t="shared" si="5783"/>
        <v>0</v>
      </c>
      <c r="M4470" s="23">
        <f t="shared" si="5783"/>
        <v>0</v>
      </c>
      <c r="N4470" s="23">
        <f t="shared" si="5702"/>
        <v>0</v>
      </c>
      <c r="O4470" s="23">
        <f>SUM(O4471:O4472)</f>
        <v>0</v>
      </c>
      <c r="P4470" s="23">
        <f>SUM(P4471:P4472)</f>
        <v>0</v>
      </c>
      <c r="Q4470" s="23">
        <f>SUM(Q4471:Q4472)</f>
        <v>0</v>
      </c>
      <c r="R4470" s="23">
        <f>SUM(R4471:R4472)</f>
        <v>0</v>
      </c>
      <c r="S4470" s="23">
        <f t="shared" si="5712"/>
        <v>0</v>
      </c>
      <c r="T4470" s="23">
        <f t="shared" si="5703"/>
        <v>0</v>
      </c>
      <c r="U4470" s="23">
        <f t="shared" ref="U4470:AB4470" si="5784">SUM(U4471:U4472)</f>
        <v>0</v>
      </c>
      <c r="V4470" s="23">
        <f t="shared" si="5784"/>
        <v>0</v>
      </c>
      <c r="W4470" s="23">
        <f t="shared" si="5784"/>
        <v>0</v>
      </c>
      <c r="X4470" s="23">
        <f t="shared" si="5784"/>
        <v>0</v>
      </c>
      <c r="Y4470" s="23">
        <f t="shared" si="5784"/>
        <v>0</v>
      </c>
      <c r="Z4470" s="23">
        <f t="shared" si="5784"/>
        <v>0</v>
      </c>
      <c r="AA4470" s="23">
        <f t="shared" si="5784"/>
        <v>0</v>
      </c>
      <c r="AB4470" s="23">
        <f t="shared" si="5784"/>
        <v>0</v>
      </c>
      <c r="AC4470" s="23">
        <f t="shared" si="5713"/>
        <v>0</v>
      </c>
      <c r="AD4470" s="23">
        <f t="shared" si="5704"/>
        <v>0</v>
      </c>
      <c r="AE4470" s="23">
        <f t="shared" ref="AE4470:AM4470" si="5785">SUM(AE4471:AE4472)</f>
        <v>0</v>
      </c>
      <c r="AF4470" s="23">
        <f t="shared" si="5785"/>
        <v>0</v>
      </c>
      <c r="AG4470" s="23">
        <f t="shared" si="5785"/>
        <v>0</v>
      </c>
      <c r="AH4470" s="23">
        <f t="shared" si="5785"/>
        <v>0</v>
      </c>
      <c r="AI4470" s="23">
        <f t="shared" si="5785"/>
        <v>0</v>
      </c>
      <c r="AJ4470" s="23">
        <f t="shared" si="5785"/>
        <v>0</v>
      </c>
      <c r="AK4470" s="23">
        <f t="shared" si="5785"/>
        <v>0</v>
      </c>
      <c r="AL4470" s="23">
        <f t="shared" si="5785"/>
        <v>0</v>
      </c>
      <c r="AM4470" s="23">
        <f t="shared" si="5785"/>
        <v>0</v>
      </c>
      <c r="AN4470" s="23">
        <f t="shared" si="5705"/>
        <v>0</v>
      </c>
      <c r="AO4470" s="23">
        <f t="shared" ref="AO4470:AR4470" si="5786">SUM(AO4471:AO4472)</f>
        <v>0</v>
      </c>
      <c r="AP4470" s="23">
        <f t="shared" si="5786"/>
        <v>0</v>
      </c>
      <c r="AQ4470" s="23">
        <f t="shared" si="5786"/>
        <v>0</v>
      </c>
      <c r="AR4470" s="23">
        <f t="shared" si="5786"/>
        <v>0</v>
      </c>
      <c r="AS4470" s="21">
        <f t="shared" si="5750"/>
        <v>0</v>
      </c>
      <c r="AT4470" s="21">
        <f t="shared" si="5750"/>
        <v>0</v>
      </c>
      <c r="AU4470" s="21">
        <f t="shared" si="5750"/>
        <v>0</v>
      </c>
      <c r="AV4470" s="21">
        <f t="shared" si="5750"/>
        <v>0</v>
      </c>
      <c r="AW4470" s="21">
        <f t="shared" si="5750"/>
        <v>0</v>
      </c>
    </row>
    <row r="4471" spans="1:49" ht="16.5" thickTop="1" thickBot="1" x14ac:dyDescent="0.3">
      <c r="A4471" s="18" t="s">
        <v>1</v>
      </c>
      <c r="B4471" s="36" t="s">
        <v>49</v>
      </c>
      <c r="C4471" s="23">
        <f t="shared" si="5711"/>
        <v>0</v>
      </c>
      <c r="D4471" s="23">
        <f t="shared" si="5701"/>
        <v>0</v>
      </c>
      <c r="E4471" s="23">
        <v>0</v>
      </c>
      <c r="F4471" s="23">
        <v>0</v>
      </c>
      <c r="G4471" s="23">
        <v>0</v>
      </c>
      <c r="H4471" s="23">
        <v>0</v>
      </c>
      <c r="I4471" s="23">
        <v>0</v>
      </c>
      <c r="J4471" s="23">
        <v>0</v>
      </c>
      <c r="K4471" s="23">
        <v>0</v>
      </c>
      <c r="L4471" s="23">
        <v>0</v>
      </c>
      <c r="M4471" s="23">
        <v>0</v>
      </c>
      <c r="N4471" s="23">
        <f t="shared" si="5702"/>
        <v>0</v>
      </c>
      <c r="O4471" s="23">
        <v>0</v>
      </c>
      <c r="P4471" s="23">
        <v>0</v>
      </c>
      <c r="Q4471" s="23">
        <v>0</v>
      </c>
      <c r="R4471" s="23">
        <v>0</v>
      </c>
      <c r="S4471" s="23">
        <f t="shared" si="5712"/>
        <v>0</v>
      </c>
      <c r="T4471" s="23">
        <f t="shared" si="5703"/>
        <v>0</v>
      </c>
      <c r="U4471" s="23">
        <v>0</v>
      </c>
      <c r="V4471" s="23">
        <v>0</v>
      </c>
      <c r="W4471" s="23">
        <v>0</v>
      </c>
      <c r="X4471" s="23">
        <v>0</v>
      </c>
      <c r="Y4471" s="23">
        <v>0</v>
      </c>
      <c r="Z4471" s="23">
        <v>0</v>
      </c>
      <c r="AA4471" s="23">
        <v>0</v>
      </c>
      <c r="AB4471" s="23">
        <v>0</v>
      </c>
      <c r="AC4471" s="23">
        <f t="shared" si="5713"/>
        <v>0</v>
      </c>
      <c r="AD4471" s="23">
        <f t="shared" si="5704"/>
        <v>0</v>
      </c>
      <c r="AE4471" s="23">
        <v>0</v>
      </c>
      <c r="AF4471" s="23">
        <v>0</v>
      </c>
      <c r="AG4471" s="23">
        <v>0</v>
      </c>
      <c r="AH4471" s="23">
        <v>0</v>
      </c>
      <c r="AI4471" s="23">
        <v>0</v>
      </c>
      <c r="AJ4471" s="23">
        <v>0</v>
      </c>
      <c r="AK4471" s="23">
        <v>0</v>
      </c>
      <c r="AL4471" s="23">
        <v>0</v>
      </c>
      <c r="AM4471" s="23">
        <v>0</v>
      </c>
      <c r="AN4471" s="23">
        <f t="shared" si="5705"/>
        <v>0</v>
      </c>
      <c r="AO4471" s="23">
        <v>0</v>
      </c>
      <c r="AP4471" s="23">
        <v>0</v>
      </c>
      <c r="AQ4471" s="23">
        <v>0</v>
      </c>
      <c r="AR4471" s="23">
        <v>0</v>
      </c>
      <c r="AS4471" s="21">
        <f t="shared" si="5750"/>
        <v>0</v>
      </c>
      <c r="AT4471" s="21">
        <f t="shared" si="5750"/>
        <v>0</v>
      </c>
      <c r="AU4471" s="21">
        <f t="shared" si="5750"/>
        <v>0</v>
      </c>
      <c r="AV4471" s="21">
        <f t="shared" si="5750"/>
        <v>0</v>
      </c>
      <c r="AW4471" s="21">
        <f t="shared" si="5750"/>
        <v>0</v>
      </c>
    </row>
    <row r="4472" spans="1:49" ht="16.5" thickTop="1" thickBot="1" x14ac:dyDescent="0.3">
      <c r="A4472" s="18" t="s">
        <v>1</v>
      </c>
      <c r="B4472" s="36" t="s">
        <v>50</v>
      </c>
      <c r="C4472" s="23">
        <f t="shared" si="5711"/>
        <v>0</v>
      </c>
      <c r="D4472" s="23">
        <f t="shared" si="5701"/>
        <v>0</v>
      </c>
      <c r="E4472" s="23">
        <v>0</v>
      </c>
      <c r="F4472" s="23">
        <v>0</v>
      </c>
      <c r="G4472" s="23">
        <v>0</v>
      </c>
      <c r="H4472" s="23">
        <v>0</v>
      </c>
      <c r="I4472" s="23">
        <v>0</v>
      </c>
      <c r="J4472" s="23">
        <v>0</v>
      </c>
      <c r="K4472" s="23">
        <v>0</v>
      </c>
      <c r="L4472" s="23">
        <v>0</v>
      </c>
      <c r="M4472" s="23">
        <v>0</v>
      </c>
      <c r="N4472" s="23">
        <f t="shared" si="5702"/>
        <v>0</v>
      </c>
      <c r="O4472" s="23">
        <v>0</v>
      </c>
      <c r="P4472" s="23">
        <v>0</v>
      </c>
      <c r="Q4472" s="23">
        <v>0</v>
      </c>
      <c r="R4472" s="23">
        <v>0</v>
      </c>
      <c r="S4472" s="23">
        <f t="shared" si="5712"/>
        <v>0</v>
      </c>
      <c r="T4472" s="23">
        <f t="shared" si="5703"/>
        <v>0</v>
      </c>
      <c r="U4472" s="23">
        <v>0</v>
      </c>
      <c r="V4472" s="23">
        <v>0</v>
      </c>
      <c r="W4472" s="23">
        <v>0</v>
      </c>
      <c r="X4472" s="23">
        <v>0</v>
      </c>
      <c r="Y4472" s="23">
        <v>0</v>
      </c>
      <c r="Z4472" s="23">
        <v>0</v>
      </c>
      <c r="AA4472" s="23">
        <v>0</v>
      </c>
      <c r="AB4472" s="23">
        <v>0</v>
      </c>
      <c r="AC4472" s="23">
        <f t="shared" si="5713"/>
        <v>0</v>
      </c>
      <c r="AD4472" s="23">
        <f t="shared" si="5704"/>
        <v>0</v>
      </c>
      <c r="AE4472" s="23">
        <v>0</v>
      </c>
      <c r="AF4472" s="23">
        <v>0</v>
      </c>
      <c r="AG4472" s="23">
        <v>0</v>
      </c>
      <c r="AH4472" s="23">
        <v>0</v>
      </c>
      <c r="AI4472" s="23">
        <v>0</v>
      </c>
      <c r="AJ4472" s="23">
        <v>0</v>
      </c>
      <c r="AK4472" s="23">
        <v>0</v>
      </c>
      <c r="AL4472" s="23">
        <v>0</v>
      </c>
      <c r="AM4472" s="23">
        <v>0</v>
      </c>
      <c r="AN4472" s="23">
        <f t="shared" si="5705"/>
        <v>0</v>
      </c>
      <c r="AO4472" s="23">
        <v>0</v>
      </c>
      <c r="AP4472" s="23">
        <v>0</v>
      </c>
      <c r="AQ4472" s="23">
        <v>0</v>
      </c>
      <c r="AR4472" s="23">
        <v>0</v>
      </c>
      <c r="AS4472" s="21">
        <f t="shared" si="5750"/>
        <v>0</v>
      </c>
      <c r="AT4472" s="21">
        <f t="shared" si="5750"/>
        <v>0</v>
      </c>
      <c r="AU4472" s="21">
        <f t="shared" si="5750"/>
        <v>0</v>
      </c>
      <c r="AV4472" s="21">
        <f t="shared" si="5750"/>
        <v>0</v>
      </c>
      <c r="AW4472" s="21">
        <f t="shared" si="5750"/>
        <v>0</v>
      </c>
    </row>
    <row r="4473" spans="1:49" ht="16.5" thickTop="1" thickBot="1" x14ac:dyDescent="0.3">
      <c r="A4473" s="18" t="s">
        <v>1</v>
      </c>
      <c r="B4473" s="35" t="s">
        <v>51</v>
      </c>
      <c r="C4473" s="23">
        <f t="shared" si="5711"/>
        <v>0</v>
      </c>
      <c r="D4473" s="23">
        <f t="shared" si="5701"/>
        <v>0</v>
      </c>
      <c r="E4473" s="23">
        <f t="shared" ref="E4473:M4473" si="5787">SUM(E4474,E4478)</f>
        <v>0</v>
      </c>
      <c r="F4473" s="23">
        <f t="shared" si="5787"/>
        <v>0</v>
      </c>
      <c r="G4473" s="23">
        <f t="shared" si="5787"/>
        <v>0</v>
      </c>
      <c r="H4473" s="23">
        <f t="shared" si="5787"/>
        <v>0</v>
      </c>
      <c r="I4473" s="23">
        <f t="shared" si="5787"/>
        <v>0</v>
      </c>
      <c r="J4473" s="23">
        <f t="shared" si="5787"/>
        <v>0</v>
      </c>
      <c r="K4473" s="23">
        <f t="shared" si="5787"/>
        <v>0</v>
      </c>
      <c r="L4473" s="23">
        <f t="shared" si="5787"/>
        <v>0</v>
      </c>
      <c r="M4473" s="23">
        <f t="shared" si="5787"/>
        <v>0</v>
      </c>
      <c r="N4473" s="23">
        <f t="shared" si="5702"/>
        <v>0</v>
      </c>
      <c r="O4473" s="23">
        <f>SUM(O4474,O4478)</f>
        <v>0</v>
      </c>
      <c r="P4473" s="23">
        <f>SUM(P4474,P4478)</f>
        <v>0</v>
      </c>
      <c r="Q4473" s="23">
        <f>SUM(Q4474,Q4478)</f>
        <v>0</v>
      </c>
      <c r="R4473" s="23">
        <f>SUM(R4474,R4478)</f>
        <v>0</v>
      </c>
      <c r="S4473" s="23">
        <f t="shared" si="5712"/>
        <v>0</v>
      </c>
      <c r="T4473" s="23">
        <f t="shared" si="5703"/>
        <v>0</v>
      </c>
      <c r="U4473" s="23">
        <f t="shared" ref="U4473:AB4473" si="5788">SUM(U4474,U4478)</f>
        <v>0</v>
      </c>
      <c r="V4473" s="23">
        <f t="shared" si="5788"/>
        <v>0</v>
      </c>
      <c r="W4473" s="23">
        <f t="shared" si="5788"/>
        <v>0</v>
      </c>
      <c r="X4473" s="23">
        <f t="shared" si="5788"/>
        <v>0</v>
      </c>
      <c r="Y4473" s="23">
        <f t="shared" si="5788"/>
        <v>0</v>
      </c>
      <c r="Z4473" s="23">
        <f t="shared" si="5788"/>
        <v>0</v>
      </c>
      <c r="AA4473" s="23">
        <f t="shared" si="5788"/>
        <v>0</v>
      </c>
      <c r="AB4473" s="23">
        <f t="shared" si="5788"/>
        <v>0</v>
      </c>
      <c r="AC4473" s="23">
        <f t="shared" si="5713"/>
        <v>0</v>
      </c>
      <c r="AD4473" s="23">
        <f t="shared" si="5704"/>
        <v>0</v>
      </c>
      <c r="AE4473" s="23">
        <f t="shared" ref="AE4473:AM4473" si="5789">SUM(AE4474,AE4478)</f>
        <v>0</v>
      </c>
      <c r="AF4473" s="23">
        <f t="shared" si="5789"/>
        <v>0</v>
      </c>
      <c r="AG4473" s="23">
        <f t="shared" si="5789"/>
        <v>0</v>
      </c>
      <c r="AH4473" s="23">
        <f t="shared" si="5789"/>
        <v>0</v>
      </c>
      <c r="AI4473" s="23">
        <f t="shared" si="5789"/>
        <v>0</v>
      </c>
      <c r="AJ4473" s="23">
        <f t="shared" si="5789"/>
        <v>0</v>
      </c>
      <c r="AK4473" s="23">
        <f t="shared" si="5789"/>
        <v>0</v>
      </c>
      <c r="AL4473" s="23">
        <f t="shared" si="5789"/>
        <v>0</v>
      </c>
      <c r="AM4473" s="23">
        <f t="shared" si="5789"/>
        <v>0</v>
      </c>
      <c r="AN4473" s="23">
        <f t="shared" si="5705"/>
        <v>0</v>
      </c>
      <c r="AO4473" s="23">
        <f t="shared" ref="AO4473:AR4473" si="5790">SUM(AO4474,AO4478)</f>
        <v>0</v>
      </c>
      <c r="AP4473" s="23">
        <f t="shared" si="5790"/>
        <v>0</v>
      </c>
      <c r="AQ4473" s="23">
        <f t="shared" si="5790"/>
        <v>0</v>
      </c>
      <c r="AR4473" s="23">
        <f t="shared" si="5790"/>
        <v>0</v>
      </c>
      <c r="AS4473" s="21">
        <f t="shared" si="5750"/>
        <v>0</v>
      </c>
      <c r="AT4473" s="21">
        <f t="shared" si="5750"/>
        <v>0</v>
      </c>
      <c r="AU4473" s="21">
        <f t="shared" si="5750"/>
        <v>0</v>
      </c>
      <c r="AV4473" s="21">
        <f t="shared" si="5750"/>
        <v>0</v>
      </c>
      <c r="AW4473" s="21">
        <f t="shared" si="5750"/>
        <v>0</v>
      </c>
    </row>
    <row r="4474" spans="1:49" ht="31.5" thickTop="1" thickBot="1" x14ac:dyDescent="0.3">
      <c r="A4474" s="18" t="s">
        <v>1</v>
      </c>
      <c r="B4474" s="36" t="s">
        <v>52</v>
      </c>
      <c r="C4474" s="23">
        <f t="shared" si="5711"/>
        <v>0</v>
      </c>
      <c r="D4474" s="23">
        <f t="shared" si="5701"/>
        <v>0</v>
      </c>
      <c r="E4474" s="23">
        <f t="shared" ref="E4474:M4474" si="5791">SUM(E4475:E4477)</f>
        <v>0</v>
      </c>
      <c r="F4474" s="23">
        <f t="shared" si="5791"/>
        <v>0</v>
      </c>
      <c r="G4474" s="23">
        <f t="shared" si="5791"/>
        <v>0</v>
      </c>
      <c r="H4474" s="23">
        <f t="shared" si="5791"/>
        <v>0</v>
      </c>
      <c r="I4474" s="23">
        <f t="shared" si="5791"/>
        <v>0</v>
      </c>
      <c r="J4474" s="23">
        <f t="shared" si="5791"/>
        <v>0</v>
      </c>
      <c r="K4474" s="23">
        <f t="shared" si="5791"/>
        <v>0</v>
      </c>
      <c r="L4474" s="23">
        <f t="shared" si="5791"/>
        <v>0</v>
      </c>
      <c r="M4474" s="23">
        <f t="shared" si="5791"/>
        <v>0</v>
      </c>
      <c r="N4474" s="23">
        <f t="shared" si="5702"/>
        <v>0</v>
      </c>
      <c r="O4474" s="23">
        <f>SUM(O4475:O4477)</f>
        <v>0</v>
      </c>
      <c r="P4474" s="23">
        <f>SUM(P4475:P4477)</f>
        <v>0</v>
      </c>
      <c r="Q4474" s="23">
        <f>SUM(Q4475:Q4477)</f>
        <v>0</v>
      </c>
      <c r="R4474" s="23">
        <f>SUM(R4475:R4477)</f>
        <v>0</v>
      </c>
      <c r="S4474" s="23">
        <f t="shared" si="5712"/>
        <v>0</v>
      </c>
      <c r="T4474" s="23">
        <f t="shared" si="5703"/>
        <v>0</v>
      </c>
      <c r="U4474" s="23">
        <f t="shared" ref="U4474:AB4474" si="5792">SUM(U4475:U4477)</f>
        <v>0</v>
      </c>
      <c r="V4474" s="23">
        <f t="shared" si="5792"/>
        <v>0</v>
      </c>
      <c r="W4474" s="23">
        <f t="shared" si="5792"/>
        <v>0</v>
      </c>
      <c r="X4474" s="23">
        <f t="shared" si="5792"/>
        <v>0</v>
      </c>
      <c r="Y4474" s="23">
        <f t="shared" si="5792"/>
        <v>0</v>
      </c>
      <c r="Z4474" s="23">
        <f t="shared" si="5792"/>
        <v>0</v>
      </c>
      <c r="AA4474" s="23">
        <f t="shared" si="5792"/>
        <v>0</v>
      </c>
      <c r="AB4474" s="23">
        <f t="shared" si="5792"/>
        <v>0</v>
      </c>
      <c r="AC4474" s="23">
        <f t="shared" si="5713"/>
        <v>0</v>
      </c>
      <c r="AD4474" s="23">
        <f t="shared" si="5704"/>
        <v>0</v>
      </c>
      <c r="AE4474" s="23">
        <f t="shared" ref="AE4474:AM4474" si="5793">SUM(AE4475:AE4477)</f>
        <v>0</v>
      </c>
      <c r="AF4474" s="23">
        <f t="shared" si="5793"/>
        <v>0</v>
      </c>
      <c r="AG4474" s="23">
        <f t="shared" si="5793"/>
        <v>0</v>
      </c>
      <c r="AH4474" s="23">
        <f t="shared" si="5793"/>
        <v>0</v>
      </c>
      <c r="AI4474" s="23">
        <f t="shared" si="5793"/>
        <v>0</v>
      </c>
      <c r="AJ4474" s="23">
        <f t="shared" si="5793"/>
        <v>0</v>
      </c>
      <c r="AK4474" s="23">
        <f t="shared" si="5793"/>
        <v>0</v>
      </c>
      <c r="AL4474" s="23">
        <f t="shared" si="5793"/>
        <v>0</v>
      </c>
      <c r="AM4474" s="23">
        <f t="shared" si="5793"/>
        <v>0</v>
      </c>
      <c r="AN4474" s="23">
        <f t="shared" si="5705"/>
        <v>0</v>
      </c>
      <c r="AO4474" s="23">
        <f t="shared" ref="AO4474:AR4474" si="5794">SUM(AO4475:AO4477)</f>
        <v>0</v>
      </c>
      <c r="AP4474" s="23">
        <f t="shared" si="5794"/>
        <v>0</v>
      </c>
      <c r="AQ4474" s="23">
        <f t="shared" si="5794"/>
        <v>0</v>
      </c>
      <c r="AR4474" s="23">
        <f t="shared" si="5794"/>
        <v>0</v>
      </c>
      <c r="AS4474" s="21">
        <f t="shared" si="5750"/>
        <v>0</v>
      </c>
      <c r="AT4474" s="21">
        <f t="shared" si="5750"/>
        <v>0</v>
      </c>
      <c r="AU4474" s="21">
        <f t="shared" si="5750"/>
        <v>0</v>
      </c>
      <c r="AV4474" s="21">
        <f t="shared" si="5750"/>
        <v>0</v>
      </c>
      <c r="AW4474" s="21">
        <f t="shared" si="5750"/>
        <v>0</v>
      </c>
    </row>
    <row r="4475" spans="1:49" ht="16.5" thickTop="1" thickBot="1" x14ac:dyDescent="0.3">
      <c r="A4475" s="18" t="s">
        <v>1</v>
      </c>
      <c r="B4475" s="37" t="s">
        <v>53</v>
      </c>
      <c r="C4475" s="23">
        <f t="shared" si="5711"/>
        <v>0</v>
      </c>
      <c r="D4475" s="23">
        <f t="shared" si="5701"/>
        <v>0</v>
      </c>
      <c r="E4475" s="23">
        <v>0</v>
      </c>
      <c r="F4475" s="23">
        <v>0</v>
      </c>
      <c r="G4475" s="23">
        <v>0</v>
      </c>
      <c r="H4475" s="23">
        <v>0</v>
      </c>
      <c r="I4475" s="23">
        <v>0</v>
      </c>
      <c r="J4475" s="23">
        <v>0</v>
      </c>
      <c r="K4475" s="23">
        <v>0</v>
      </c>
      <c r="L4475" s="23">
        <v>0</v>
      </c>
      <c r="M4475" s="23">
        <v>0</v>
      </c>
      <c r="N4475" s="23">
        <f t="shared" si="5702"/>
        <v>0</v>
      </c>
      <c r="O4475" s="23">
        <v>0</v>
      </c>
      <c r="P4475" s="23">
        <v>0</v>
      </c>
      <c r="Q4475" s="23">
        <v>0</v>
      </c>
      <c r="R4475" s="23">
        <v>0</v>
      </c>
      <c r="S4475" s="23">
        <f t="shared" si="5712"/>
        <v>0</v>
      </c>
      <c r="T4475" s="23">
        <f t="shared" si="5703"/>
        <v>0</v>
      </c>
      <c r="U4475" s="23">
        <v>0</v>
      </c>
      <c r="V4475" s="23">
        <v>0</v>
      </c>
      <c r="W4475" s="23">
        <v>0</v>
      </c>
      <c r="X4475" s="23">
        <v>0</v>
      </c>
      <c r="Y4475" s="23">
        <v>0</v>
      </c>
      <c r="Z4475" s="23">
        <v>0</v>
      </c>
      <c r="AA4475" s="23">
        <v>0</v>
      </c>
      <c r="AB4475" s="23">
        <v>0</v>
      </c>
      <c r="AC4475" s="23">
        <f t="shared" si="5713"/>
        <v>0</v>
      </c>
      <c r="AD4475" s="23">
        <f t="shared" si="5704"/>
        <v>0</v>
      </c>
      <c r="AE4475" s="23">
        <v>0</v>
      </c>
      <c r="AF4475" s="23">
        <v>0</v>
      </c>
      <c r="AG4475" s="23">
        <v>0</v>
      </c>
      <c r="AH4475" s="23">
        <v>0</v>
      </c>
      <c r="AI4475" s="23">
        <v>0</v>
      </c>
      <c r="AJ4475" s="23">
        <v>0</v>
      </c>
      <c r="AK4475" s="23">
        <v>0</v>
      </c>
      <c r="AL4475" s="23">
        <v>0</v>
      </c>
      <c r="AM4475" s="23">
        <v>0</v>
      </c>
      <c r="AN4475" s="23">
        <f t="shared" si="5705"/>
        <v>0</v>
      </c>
      <c r="AO4475" s="23">
        <v>0</v>
      </c>
      <c r="AP4475" s="23">
        <v>0</v>
      </c>
      <c r="AQ4475" s="23">
        <v>0</v>
      </c>
      <c r="AR4475" s="23">
        <v>0</v>
      </c>
      <c r="AS4475" s="21">
        <f t="shared" si="5750"/>
        <v>0</v>
      </c>
      <c r="AT4475" s="21">
        <f t="shared" si="5750"/>
        <v>0</v>
      </c>
      <c r="AU4475" s="21">
        <f t="shared" si="5750"/>
        <v>0</v>
      </c>
      <c r="AV4475" s="21">
        <f t="shared" si="5750"/>
        <v>0</v>
      </c>
      <c r="AW4475" s="21">
        <f t="shared" si="5750"/>
        <v>0</v>
      </c>
    </row>
    <row r="4476" spans="1:49" ht="16.5" thickTop="1" thickBot="1" x14ac:dyDescent="0.3">
      <c r="A4476" s="18" t="s">
        <v>1</v>
      </c>
      <c r="B4476" s="37" t="s">
        <v>61</v>
      </c>
      <c r="C4476" s="23">
        <f t="shared" si="5711"/>
        <v>0</v>
      </c>
      <c r="D4476" s="23">
        <f t="shared" si="5701"/>
        <v>0</v>
      </c>
      <c r="E4476" s="23">
        <v>0</v>
      </c>
      <c r="F4476" s="23">
        <v>0</v>
      </c>
      <c r="G4476" s="23">
        <v>0</v>
      </c>
      <c r="H4476" s="23">
        <v>0</v>
      </c>
      <c r="I4476" s="23">
        <v>0</v>
      </c>
      <c r="J4476" s="23">
        <v>0</v>
      </c>
      <c r="K4476" s="23">
        <v>0</v>
      </c>
      <c r="L4476" s="23">
        <v>0</v>
      </c>
      <c r="M4476" s="23">
        <v>0</v>
      </c>
      <c r="N4476" s="23">
        <f t="shared" si="5702"/>
        <v>0</v>
      </c>
      <c r="O4476" s="23">
        <v>0</v>
      </c>
      <c r="P4476" s="23">
        <v>0</v>
      </c>
      <c r="Q4476" s="23">
        <v>0</v>
      </c>
      <c r="R4476" s="23">
        <v>0</v>
      </c>
      <c r="S4476" s="23">
        <f t="shared" si="5712"/>
        <v>0</v>
      </c>
      <c r="T4476" s="23">
        <f t="shared" si="5703"/>
        <v>0</v>
      </c>
      <c r="U4476" s="23">
        <v>0</v>
      </c>
      <c r="V4476" s="23">
        <v>0</v>
      </c>
      <c r="W4476" s="23">
        <v>0</v>
      </c>
      <c r="X4476" s="23">
        <v>0</v>
      </c>
      <c r="Y4476" s="23">
        <v>0</v>
      </c>
      <c r="Z4476" s="23">
        <v>0</v>
      </c>
      <c r="AA4476" s="23">
        <v>0</v>
      </c>
      <c r="AB4476" s="23">
        <v>0</v>
      </c>
      <c r="AC4476" s="23">
        <f t="shared" si="5713"/>
        <v>0</v>
      </c>
      <c r="AD4476" s="23">
        <f t="shared" si="5704"/>
        <v>0</v>
      </c>
      <c r="AE4476" s="23">
        <v>0</v>
      </c>
      <c r="AF4476" s="23">
        <v>0</v>
      </c>
      <c r="AG4476" s="23">
        <v>0</v>
      </c>
      <c r="AH4476" s="23">
        <v>0</v>
      </c>
      <c r="AI4476" s="23">
        <v>0</v>
      </c>
      <c r="AJ4476" s="23">
        <v>0</v>
      </c>
      <c r="AK4476" s="23">
        <v>0</v>
      </c>
      <c r="AL4476" s="23">
        <v>0</v>
      </c>
      <c r="AM4476" s="23">
        <v>0</v>
      </c>
      <c r="AN4476" s="23">
        <f t="shared" si="5705"/>
        <v>0</v>
      </c>
      <c r="AO4476" s="23">
        <v>0</v>
      </c>
      <c r="AP4476" s="23">
        <v>0</v>
      </c>
      <c r="AQ4476" s="23">
        <v>0</v>
      </c>
      <c r="AR4476" s="23">
        <v>0</v>
      </c>
      <c r="AS4476" s="21">
        <f t="shared" si="5750"/>
        <v>0</v>
      </c>
      <c r="AT4476" s="21">
        <f t="shared" si="5750"/>
        <v>0</v>
      </c>
      <c r="AU4476" s="21">
        <f t="shared" si="5750"/>
        <v>0</v>
      </c>
      <c r="AV4476" s="21">
        <f t="shared" si="5750"/>
        <v>0</v>
      </c>
      <c r="AW4476" s="21">
        <f t="shared" si="5750"/>
        <v>0</v>
      </c>
    </row>
    <row r="4477" spans="1:49" ht="16.5" thickTop="1" thickBot="1" x14ac:dyDescent="0.3">
      <c r="A4477" s="18" t="s">
        <v>1</v>
      </c>
      <c r="B4477" s="37" t="s">
        <v>54</v>
      </c>
      <c r="C4477" s="23">
        <f t="shared" si="5711"/>
        <v>0</v>
      </c>
      <c r="D4477" s="23">
        <f t="shared" si="5701"/>
        <v>0</v>
      </c>
      <c r="E4477" s="23">
        <v>0</v>
      </c>
      <c r="F4477" s="23">
        <v>0</v>
      </c>
      <c r="G4477" s="23">
        <v>0</v>
      </c>
      <c r="H4477" s="23">
        <v>0</v>
      </c>
      <c r="I4477" s="23">
        <v>0</v>
      </c>
      <c r="J4477" s="23">
        <v>0</v>
      </c>
      <c r="K4477" s="23">
        <v>0</v>
      </c>
      <c r="L4477" s="23">
        <v>0</v>
      </c>
      <c r="M4477" s="23">
        <v>0</v>
      </c>
      <c r="N4477" s="23">
        <f t="shared" si="5702"/>
        <v>0</v>
      </c>
      <c r="O4477" s="23">
        <v>0</v>
      </c>
      <c r="P4477" s="23">
        <v>0</v>
      </c>
      <c r="Q4477" s="23">
        <v>0</v>
      </c>
      <c r="R4477" s="23">
        <v>0</v>
      </c>
      <c r="S4477" s="23">
        <f t="shared" si="5712"/>
        <v>0</v>
      </c>
      <c r="T4477" s="23">
        <f t="shared" si="5703"/>
        <v>0</v>
      </c>
      <c r="U4477" s="23">
        <v>0</v>
      </c>
      <c r="V4477" s="23">
        <v>0</v>
      </c>
      <c r="W4477" s="23">
        <v>0</v>
      </c>
      <c r="X4477" s="23">
        <v>0</v>
      </c>
      <c r="Y4477" s="23">
        <v>0</v>
      </c>
      <c r="Z4477" s="23">
        <v>0</v>
      </c>
      <c r="AA4477" s="23">
        <v>0</v>
      </c>
      <c r="AB4477" s="23">
        <v>0</v>
      </c>
      <c r="AC4477" s="23">
        <f t="shared" si="5713"/>
        <v>0</v>
      </c>
      <c r="AD4477" s="23">
        <f t="shared" si="5704"/>
        <v>0</v>
      </c>
      <c r="AE4477" s="23">
        <v>0</v>
      </c>
      <c r="AF4477" s="23">
        <v>0</v>
      </c>
      <c r="AG4477" s="23">
        <v>0</v>
      </c>
      <c r="AH4477" s="23">
        <v>0</v>
      </c>
      <c r="AI4477" s="23">
        <v>0</v>
      </c>
      <c r="AJ4477" s="23">
        <v>0</v>
      </c>
      <c r="AK4477" s="23">
        <v>0</v>
      </c>
      <c r="AL4477" s="23">
        <v>0</v>
      </c>
      <c r="AM4477" s="23">
        <v>0</v>
      </c>
      <c r="AN4477" s="23">
        <f t="shared" si="5705"/>
        <v>0</v>
      </c>
      <c r="AO4477" s="23">
        <v>0</v>
      </c>
      <c r="AP4477" s="23">
        <v>0</v>
      </c>
      <c r="AQ4477" s="23">
        <v>0</v>
      </c>
      <c r="AR4477" s="23">
        <v>0</v>
      </c>
      <c r="AS4477" s="21">
        <f t="shared" si="5750"/>
        <v>0</v>
      </c>
      <c r="AT4477" s="21">
        <f t="shared" si="5750"/>
        <v>0</v>
      </c>
      <c r="AU4477" s="21">
        <f t="shared" si="5750"/>
        <v>0</v>
      </c>
      <c r="AV4477" s="21">
        <f t="shared" si="5750"/>
        <v>0</v>
      </c>
      <c r="AW4477" s="21">
        <f t="shared" si="5750"/>
        <v>0</v>
      </c>
    </row>
    <row r="4478" spans="1:49" ht="31.5" thickTop="1" thickBot="1" x14ac:dyDescent="0.3">
      <c r="A4478" s="18" t="s">
        <v>1</v>
      </c>
      <c r="B4478" s="36" t="s">
        <v>55</v>
      </c>
      <c r="C4478" s="23">
        <f t="shared" si="5711"/>
        <v>0</v>
      </c>
      <c r="D4478" s="23">
        <f t="shared" si="5701"/>
        <v>0</v>
      </c>
      <c r="E4478" s="23">
        <v>0</v>
      </c>
      <c r="F4478" s="23">
        <v>0</v>
      </c>
      <c r="G4478" s="23">
        <v>0</v>
      </c>
      <c r="H4478" s="23">
        <v>0</v>
      </c>
      <c r="I4478" s="23">
        <v>0</v>
      </c>
      <c r="J4478" s="23">
        <v>0</v>
      </c>
      <c r="K4478" s="23">
        <v>0</v>
      </c>
      <c r="L4478" s="23">
        <v>0</v>
      </c>
      <c r="M4478" s="23">
        <v>0</v>
      </c>
      <c r="N4478" s="23">
        <f t="shared" si="5702"/>
        <v>0</v>
      </c>
      <c r="O4478" s="23">
        <v>0</v>
      </c>
      <c r="P4478" s="23">
        <v>0</v>
      </c>
      <c r="Q4478" s="23">
        <v>0</v>
      </c>
      <c r="R4478" s="23">
        <v>0</v>
      </c>
      <c r="S4478" s="23">
        <f t="shared" si="5712"/>
        <v>0</v>
      </c>
      <c r="T4478" s="23">
        <f t="shared" si="5703"/>
        <v>0</v>
      </c>
      <c r="U4478" s="23">
        <v>0</v>
      </c>
      <c r="V4478" s="23">
        <v>0</v>
      </c>
      <c r="W4478" s="23">
        <v>0</v>
      </c>
      <c r="X4478" s="23">
        <v>0</v>
      </c>
      <c r="Y4478" s="23">
        <v>0</v>
      </c>
      <c r="Z4478" s="23">
        <v>0</v>
      </c>
      <c r="AA4478" s="23">
        <v>0</v>
      </c>
      <c r="AB4478" s="23">
        <v>0</v>
      </c>
      <c r="AC4478" s="23">
        <f t="shared" si="5713"/>
        <v>0</v>
      </c>
      <c r="AD4478" s="23">
        <f t="shared" si="5704"/>
        <v>0</v>
      </c>
      <c r="AE4478" s="23">
        <v>0</v>
      </c>
      <c r="AF4478" s="23">
        <v>0</v>
      </c>
      <c r="AG4478" s="23">
        <v>0</v>
      </c>
      <c r="AH4478" s="23">
        <v>0</v>
      </c>
      <c r="AI4478" s="23">
        <v>0</v>
      </c>
      <c r="AJ4478" s="23">
        <v>0</v>
      </c>
      <c r="AK4478" s="23">
        <v>0</v>
      </c>
      <c r="AL4478" s="23">
        <v>0</v>
      </c>
      <c r="AM4478" s="23">
        <v>0</v>
      </c>
      <c r="AN4478" s="23">
        <f t="shared" si="5705"/>
        <v>0</v>
      </c>
      <c r="AO4478" s="23">
        <v>0</v>
      </c>
      <c r="AP4478" s="23">
        <v>0</v>
      </c>
      <c r="AQ4478" s="23">
        <v>0</v>
      </c>
      <c r="AR4478" s="23">
        <v>0</v>
      </c>
      <c r="AS4478" s="21">
        <f t="shared" si="5750"/>
        <v>0</v>
      </c>
      <c r="AT4478" s="21">
        <f t="shared" si="5750"/>
        <v>0</v>
      </c>
      <c r="AU4478" s="21">
        <f t="shared" si="5750"/>
        <v>0</v>
      </c>
      <c r="AV4478" s="21">
        <f t="shared" si="5750"/>
        <v>0</v>
      </c>
      <c r="AW4478" s="21">
        <f t="shared" si="5750"/>
        <v>0</v>
      </c>
    </row>
    <row r="4479" spans="1:49" ht="16.5" thickTop="1" thickBot="1" x14ac:dyDescent="0.3">
      <c r="A4479" s="18" t="s">
        <v>1</v>
      </c>
      <c r="B4479" s="35" t="s">
        <v>56</v>
      </c>
      <c r="C4479" s="23">
        <f t="shared" si="5711"/>
        <v>0</v>
      </c>
      <c r="D4479" s="23">
        <f t="shared" si="5701"/>
        <v>0</v>
      </c>
      <c r="E4479" s="23">
        <f t="shared" ref="E4479:M4479" si="5795">SUM(E4480,E4484)</f>
        <v>0</v>
      </c>
      <c r="F4479" s="23">
        <f t="shared" si="5795"/>
        <v>0</v>
      </c>
      <c r="G4479" s="23">
        <f t="shared" si="5795"/>
        <v>0</v>
      </c>
      <c r="H4479" s="23">
        <f t="shared" si="5795"/>
        <v>0</v>
      </c>
      <c r="I4479" s="23">
        <f t="shared" si="5795"/>
        <v>0</v>
      </c>
      <c r="J4479" s="23">
        <f t="shared" si="5795"/>
        <v>0</v>
      </c>
      <c r="K4479" s="23">
        <f t="shared" si="5795"/>
        <v>0</v>
      </c>
      <c r="L4479" s="23">
        <f t="shared" si="5795"/>
        <v>0</v>
      </c>
      <c r="M4479" s="23">
        <f t="shared" si="5795"/>
        <v>0</v>
      </c>
      <c r="N4479" s="23">
        <f t="shared" si="5702"/>
        <v>0</v>
      </c>
      <c r="O4479" s="23">
        <f>SUM(O4480,O4484)</f>
        <v>0</v>
      </c>
      <c r="P4479" s="23">
        <f>SUM(P4480,P4484)</f>
        <v>0</v>
      </c>
      <c r="Q4479" s="23">
        <f>SUM(Q4480,Q4484)</f>
        <v>0</v>
      </c>
      <c r="R4479" s="23">
        <f>SUM(R4480,R4484)</f>
        <v>0</v>
      </c>
      <c r="S4479" s="23">
        <f t="shared" si="5712"/>
        <v>0</v>
      </c>
      <c r="T4479" s="23">
        <f t="shared" si="5703"/>
        <v>0</v>
      </c>
      <c r="U4479" s="23">
        <f t="shared" ref="U4479:AB4479" si="5796">SUM(U4480,U4484)</f>
        <v>0</v>
      </c>
      <c r="V4479" s="23">
        <f t="shared" si="5796"/>
        <v>0</v>
      </c>
      <c r="W4479" s="23">
        <f t="shared" si="5796"/>
        <v>0</v>
      </c>
      <c r="X4479" s="23">
        <f t="shared" si="5796"/>
        <v>0</v>
      </c>
      <c r="Y4479" s="23">
        <f t="shared" si="5796"/>
        <v>0</v>
      </c>
      <c r="Z4479" s="23">
        <f t="shared" si="5796"/>
        <v>0</v>
      </c>
      <c r="AA4479" s="23">
        <f t="shared" si="5796"/>
        <v>0</v>
      </c>
      <c r="AB4479" s="23">
        <f t="shared" si="5796"/>
        <v>0</v>
      </c>
      <c r="AC4479" s="23">
        <f t="shared" si="5713"/>
        <v>0</v>
      </c>
      <c r="AD4479" s="23">
        <f t="shared" si="5704"/>
        <v>0</v>
      </c>
      <c r="AE4479" s="23">
        <f t="shared" ref="AE4479:AM4479" si="5797">SUM(AE4480,AE4484)</f>
        <v>0</v>
      </c>
      <c r="AF4479" s="23">
        <f t="shared" si="5797"/>
        <v>0</v>
      </c>
      <c r="AG4479" s="23">
        <f t="shared" si="5797"/>
        <v>0</v>
      </c>
      <c r="AH4479" s="23">
        <f t="shared" si="5797"/>
        <v>0</v>
      </c>
      <c r="AI4479" s="23">
        <f t="shared" si="5797"/>
        <v>0</v>
      </c>
      <c r="AJ4479" s="23">
        <f t="shared" si="5797"/>
        <v>0</v>
      </c>
      <c r="AK4479" s="23">
        <f t="shared" si="5797"/>
        <v>0</v>
      </c>
      <c r="AL4479" s="23">
        <f t="shared" si="5797"/>
        <v>0</v>
      </c>
      <c r="AM4479" s="23">
        <f t="shared" si="5797"/>
        <v>0</v>
      </c>
      <c r="AN4479" s="23">
        <f t="shared" si="5705"/>
        <v>0</v>
      </c>
      <c r="AO4479" s="23">
        <f t="shared" ref="AO4479:AR4479" si="5798">SUM(AO4480,AO4484)</f>
        <v>0</v>
      </c>
      <c r="AP4479" s="23">
        <f t="shared" si="5798"/>
        <v>0</v>
      </c>
      <c r="AQ4479" s="23">
        <f t="shared" si="5798"/>
        <v>0</v>
      </c>
      <c r="AR4479" s="23">
        <f t="shared" si="5798"/>
        <v>0</v>
      </c>
      <c r="AS4479" s="21">
        <f t="shared" si="5750"/>
        <v>0</v>
      </c>
      <c r="AT4479" s="21">
        <f t="shared" si="5750"/>
        <v>0</v>
      </c>
      <c r="AU4479" s="21">
        <f t="shared" si="5750"/>
        <v>0</v>
      </c>
      <c r="AV4479" s="21">
        <f t="shared" si="5750"/>
        <v>0</v>
      </c>
      <c r="AW4479" s="21">
        <f t="shared" si="5750"/>
        <v>0</v>
      </c>
    </row>
    <row r="4480" spans="1:49" ht="16.5" thickTop="1" thickBot="1" x14ac:dyDescent="0.3">
      <c r="A4480" s="18" t="s">
        <v>1</v>
      </c>
      <c r="B4480" s="36" t="s">
        <v>57</v>
      </c>
      <c r="C4480" s="23">
        <f t="shared" si="5711"/>
        <v>0</v>
      </c>
      <c r="D4480" s="23">
        <f t="shared" si="5701"/>
        <v>0</v>
      </c>
      <c r="E4480" s="23">
        <f t="shared" ref="E4480:M4480" si="5799">SUM(E4481:E4483)</f>
        <v>0</v>
      </c>
      <c r="F4480" s="23">
        <f t="shared" si="5799"/>
        <v>0</v>
      </c>
      <c r="G4480" s="23">
        <f t="shared" si="5799"/>
        <v>0</v>
      </c>
      <c r="H4480" s="23">
        <f t="shared" si="5799"/>
        <v>0</v>
      </c>
      <c r="I4480" s="23">
        <f t="shared" si="5799"/>
        <v>0</v>
      </c>
      <c r="J4480" s="23">
        <f t="shared" si="5799"/>
        <v>0</v>
      </c>
      <c r="K4480" s="23">
        <f t="shared" si="5799"/>
        <v>0</v>
      </c>
      <c r="L4480" s="23">
        <f t="shared" si="5799"/>
        <v>0</v>
      </c>
      <c r="M4480" s="23">
        <f t="shared" si="5799"/>
        <v>0</v>
      </c>
      <c r="N4480" s="23">
        <f t="shared" si="5702"/>
        <v>0</v>
      </c>
      <c r="O4480" s="23">
        <f>SUM(O4481:O4483)</f>
        <v>0</v>
      </c>
      <c r="P4480" s="23">
        <f>SUM(P4481:P4483)</f>
        <v>0</v>
      </c>
      <c r="Q4480" s="23">
        <f>SUM(Q4481:Q4483)</f>
        <v>0</v>
      </c>
      <c r="R4480" s="23">
        <f>SUM(R4481:R4483)</f>
        <v>0</v>
      </c>
      <c r="S4480" s="23">
        <f t="shared" si="5712"/>
        <v>0</v>
      </c>
      <c r="T4480" s="23">
        <f t="shared" si="5703"/>
        <v>0</v>
      </c>
      <c r="U4480" s="23">
        <f t="shared" ref="U4480:AB4480" si="5800">SUM(U4481:U4483)</f>
        <v>0</v>
      </c>
      <c r="V4480" s="23">
        <f t="shared" si="5800"/>
        <v>0</v>
      </c>
      <c r="W4480" s="23">
        <f t="shared" si="5800"/>
        <v>0</v>
      </c>
      <c r="X4480" s="23">
        <f t="shared" si="5800"/>
        <v>0</v>
      </c>
      <c r="Y4480" s="23">
        <f t="shared" si="5800"/>
        <v>0</v>
      </c>
      <c r="Z4480" s="23">
        <f t="shared" si="5800"/>
        <v>0</v>
      </c>
      <c r="AA4480" s="23">
        <f t="shared" si="5800"/>
        <v>0</v>
      </c>
      <c r="AB4480" s="23">
        <f t="shared" si="5800"/>
        <v>0</v>
      </c>
      <c r="AC4480" s="23">
        <f t="shared" si="5713"/>
        <v>0</v>
      </c>
      <c r="AD4480" s="23">
        <f t="shared" si="5704"/>
        <v>0</v>
      </c>
      <c r="AE4480" s="23">
        <f t="shared" ref="AE4480:AM4480" si="5801">SUM(AE4481:AE4483)</f>
        <v>0</v>
      </c>
      <c r="AF4480" s="23">
        <f t="shared" si="5801"/>
        <v>0</v>
      </c>
      <c r="AG4480" s="23">
        <f t="shared" si="5801"/>
        <v>0</v>
      </c>
      <c r="AH4480" s="23">
        <f t="shared" si="5801"/>
        <v>0</v>
      </c>
      <c r="AI4480" s="23">
        <f t="shared" si="5801"/>
        <v>0</v>
      </c>
      <c r="AJ4480" s="23">
        <f t="shared" si="5801"/>
        <v>0</v>
      </c>
      <c r="AK4480" s="23">
        <f t="shared" si="5801"/>
        <v>0</v>
      </c>
      <c r="AL4480" s="23">
        <f t="shared" si="5801"/>
        <v>0</v>
      </c>
      <c r="AM4480" s="23">
        <f t="shared" si="5801"/>
        <v>0</v>
      </c>
      <c r="AN4480" s="23">
        <f t="shared" si="5705"/>
        <v>0</v>
      </c>
      <c r="AO4480" s="23">
        <f t="shared" ref="AO4480:AR4480" si="5802">SUM(AO4481:AO4483)</f>
        <v>0</v>
      </c>
      <c r="AP4480" s="23">
        <f t="shared" si="5802"/>
        <v>0</v>
      </c>
      <c r="AQ4480" s="23">
        <f t="shared" si="5802"/>
        <v>0</v>
      </c>
      <c r="AR4480" s="23">
        <f t="shared" si="5802"/>
        <v>0</v>
      </c>
      <c r="AS4480" s="21">
        <f t="shared" si="5750"/>
        <v>0</v>
      </c>
      <c r="AT4480" s="21">
        <f t="shared" si="5750"/>
        <v>0</v>
      </c>
      <c r="AU4480" s="21">
        <f t="shared" si="5750"/>
        <v>0</v>
      </c>
      <c r="AV4480" s="21">
        <f t="shared" si="5750"/>
        <v>0</v>
      </c>
      <c r="AW4480" s="21">
        <f t="shared" si="5750"/>
        <v>0</v>
      </c>
    </row>
    <row r="4481" spans="1:49" ht="16.5" thickTop="1" thickBot="1" x14ac:dyDescent="0.3">
      <c r="A4481" s="18" t="s">
        <v>1</v>
      </c>
      <c r="B4481" s="37" t="s">
        <v>61</v>
      </c>
      <c r="C4481" s="23">
        <f t="shared" si="5711"/>
        <v>0</v>
      </c>
      <c r="D4481" s="23">
        <f t="shared" si="5701"/>
        <v>0</v>
      </c>
      <c r="E4481" s="23">
        <v>0</v>
      </c>
      <c r="F4481" s="23">
        <v>0</v>
      </c>
      <c r="G4481" s="23">
        <v>0</v>
      </c>
      <c r="H4481" s="23">
        <v>0</v>
      </c>
      <c r="I4481" s="23">
        <v>0</v>
      </c>
      <c r="J4481" s="23">
        <v>0</v>
      </c>
      <c r="K4481" s="23">
        <v>0</v>
      </c>
      <c r="L4481" s="23">
        <v>0</v>
      </c>
      <c r="M4481" s="23">
        <v>0</v>
      </c>
      <c r="N4481" s="23">
        <f t="shared" si="5702"/>
        <v>0</v>
      </c>
      <c r="O4481" s="23">
        <v>0</v>
      </c>
      <c r="P4481" s="23">
        <v>0</v>
      </c>
      <c r="Q4481" s="23">
        <v>0</v>
      </c>
      <c r="R4481" s="23">
        <v>0</v>
      </c>
      <c r="S4481" s="23">
        <f t="shared" si="5712"/>
        <v>0</v>
      </c>
      <c r="T4481" s="23">
        <f t="shared" si="5703"/>
        <v>0</v>
      </c>
      <c r="U4481" s="23">
        <v>0</v>
      </c>
      <c r="V4481" s="23">
        <v>0</v>
      </c>
      <c r="W4481" s="23">
        <v>0</v>
      </c>
      <c r="X4481" s="23">
        <v>0</v>
      </c>
      <c r="Y4481" s="23">
        <v>0</v>
      </c>
      <c r="Z4481" s="23">
        <v>0</v>
      </c>
      <c r="AA4481" s="23">
        <v>0</v>
      </c>
      <c r="AB4481" s="23">
        <v>0</v>
      </c>
      <c r="AC4481" s="23">
        <f t="shared" si="5713"/>
        <v>0</v>
      </c>
      <c r="AD4481" s="23">
        <f t="shared" si="5704"/>
        <v>0</v>
      </c>
      <c r="AE4481" s="23">
        <v>0</v>
      </c>
      <c r="AF4481" s="23">
        <v>0</v>
      </c>
      <c r="AG4481" s="23">
        <v>0</v>
      </c>
      <c r="AH4481" s="23">
        <v>0</v>
      </c>
      <c r="AI4481" s="23">
        <v>0</v>
      </c>
      <c r="AJ4481" s="23">
        <v>0</v>
      </c>
      <c r="AK4481" s="23">
        <v>0</v>
      </c>
      <c r="AL4481" s="23">
        <v>0</v>
      </c>
      <c r="AM4481" s="23">
        <v>0</v>
      </c>
      <c r="AN4481" s="23">
        <f t="shared" si="5705"/>
        <v>0</v>
      </c>
      <c r="AO4481" s="23">
        <v>0</v>
      </c>
      <c r="AP4481" s="23">
        <v>0</v>
      </c>
      <c r="AQ4481" s="23">
        <v>0</v>
      </c>
      <c r="AR4481" s="23">
        <v>0</v>
      </c>
      <c r="AS4481" s="21">
        <f t="shared" si="5750"/>
        <v>0</v>
      </c>
      <c r="AT4481" s="21">
        <f t="shared" si="5750"/>
        <v>0</v>
      </c>
      <c r="AU4481" s="21">
        <f t="shared" si="5750"/>
        <v>0</v>
      </c>
      <c r="AV4481" s="21">
        <f t="shared" si="5750"/>
        <v>0</v>
      </c>
      <c r="AW4481" s="21">
        <f t="shared" si="5750"/>
        <v>0</v>
      </c>
    </row>
    <row r="4482" spans="1:49" ht="16.5" thickTop="1" thickBot="1" x14ac:dyDescent="0.3">
      <c r="A4482" s="18" t="s">
        <v>1</v>
      </c>
      <c r="B4482" s="37" t="s">
        <v>53</v>
      </c>
      <c r="C4482" s="23">
        <f t="shared" si="5711"/>
        <v>0</v>
      </c>
      <c r="D4482" s="23">
        <f t="shared" si="5701"/>
        <v>0</v>
      </c>
      <c r="E4482" s="23">
        <v>0</v>
      </c>
      <c r="F4482" s="23">
        <v>0</v>
      </c>
      <c r="G4482" s="23">
        <v>0</v>
      </c>
      <c r="H4482" s="23">
        <v>0</v>
      </c>
      <c r="I4482" s="23">
        <v>0</v>
      </c>
      <c r="J4482" s="23">
        <v>0</v>
      </c>
      <c r="K4482" s="23">
        <v>0</v>
      </c>
      <c r="L4482" s="23">
        <v>0</v>
      </c>
      <c r="M4482" s="23">
        <v>0</v>
      </c>
      <c r="N4482" s="23">
        <f t="shared" si="5702"/>
        <v>0</v>
      </c>
      <c r="O4482" s="23">
        <v>0</v>
      </c>
      <c r="P4482" s="23">
        <v>0</v>
      </c>
      <c r="Q4482" s="23">
        <v>0</v>
      </c>
      <c r="R4482" s="23">
        <v>0</v>
      </c>
      <c r="S4482" s="23">
        <f t="shared" si="5712"/>
        <v>0</v>
      </c>
      <c r="T4482" s="23">
        <f t="shared" si="5703"/>
        <v>0</v>
      </c>
      <c r="U4482" s="23">
        <v>0</v>
      </c>
      <c r="V4482" s="23">
        <v>0</v>
      </c>
      <c r="W4482" s="23">
        <v>0</v>
      </c>
      <c r="X4482" s="23">
        <v>0</v>
      </c>
      <c r="Y4482" s="23">
        <v>0</v>
      </c>
      <c r="Z4482" s="23">
        <v>0</v>
      </c>
      <c r="AA4482" s="23">
        <v>0</v>
      </c>
      <c r="AB4482" s="23">
        <v>0</v>
      </c>
      <c r="AC4482" s="23">
        <f t="shared" si="5713"/>
        <v>0</v>
      </c>
      <c r="AD4482" s="23">
        <f t="shared" si="5704"/>
        <v>0</v>
      </c>
      <c r="AE4482" s="23">
        <v>0</v>
      </c>
      <c r="AF4482" s="23">
        <v>0</v>
      </c>
      <c r="AG4482" s="23">
        <v>0</v>
      </c>
      <c r="AH4482" s="23">
        <v>0</v>
      </c>
      <c r="AI4482" s="23">
        <v>0</v>
      </c>
      <c r="AJ4482" s="23">
        <v>0</v>
      </c>
      <c r="AK4482" s="23">
        <v>0</v>
      </c>
      <c r="AL4482" s="23">
        <v>0</v>
      </c>
      <c r="AM4482" s="23">
        <v>0</v>
      </c>
      <c r="AN4482" s="23">
        <f t="shared" si="5705"/>
        <v>0</v>
      </c>
      <c r="AO4482" s="23">
        <v>0</v>
      </c>
      <c r="AP4482" s="23">
        <v>0</v>
      </c>
      <c r="AQ4482" s="23">
        <v>0</v>
      </c>
      <c r="AR4482" s="23">
        <v>0</v>
      </c>
      <c r="AS4482" s="21">
        <f t="shared" si="5750"/>
        <v>0</v>
      </c>
      <c r="AT4482" s="21">
        <f t="shared" si="5750"/>
        <v>0</v>
      </c>
      <c r="AU4482" s="21">
        <f t="shared" si="5750"/>
        <v>0</v>
      </c>
      <c r="AV4482" s="21">
        <f t="shared" si="5750"/>
        <v>0</v>
      </c>
      <c r="AW4482" s="21">
        <f t="shared" si="5750"/>
        <v>0</v>
      </c>
    </row>
    <row r="4483" spans="1:49" ht="16.5" thickTop="1" thickBot="1" x14ac:dyDescent="0.3">
      <c r="A4483" s="18" t="s">
        <v>1</v>
      </c>
      <c r="B4483" s="37" t="s">
        <v>54</v>
      </c>
      <c r="C4483" s="23">
        <f t="shared" si="5711"/>
        <v>0</v>
      </c>
      <c r="D4483" s="23">
        <f t="shared" si="5701"/>
        <v>0</v>
      </c>
      <c r="E4483" s="23">
        <v>0</v>
      </c>
      <c r="F4483" s="23">
        <v>0</v>
      </c>
      <c r="G4483" s="23">
        <v>0</v>
      </c>
      <c r="H4483" s="23">
        <v>0</v>
      </c>
      <c r="I4483" s="23">
        <v>0</v>
      </c>
      <c r="J4483" s="23">
        <v>0</v>
      </c>
      <c r="K4483" s="23">
        <v>0</v>
      </c>
      <c r="L4483" s="23">
        <v>0</v>
      </c>
      <c r="M4483" s="23">
        <v>0</v>
      </c>
      <c r="N4483" s="23">
        <f t="shared" si="5702"/>
        <v>0</v>
      </c>
      <c r="O4483" s="23">
        <v>0</v>
      </c>
      <c r="P4483" s="23">
        <v>0</v>
      </c>
      <c r="Q4483" s="23">
        <v>0</v>
      </c>
      <c r="R4483" s="23">
        <v>0</v>
      </c>
      <c r="S4483" s="23">
        <f t="shared" si="5712"/>
        <v>0</v>
      </c>
      <c r="T4483" s="23">
        <f t="shared" si="5703"/>
        <v>0</v>
      </c>
      <c r="U4483" s="23">
        <v>0</v>
      </c>
      <c r="V4483" s="23">
        <v>0</v>
      </c>
      <c r="W4483" s="23">
        <v>0</v>
      </c>
      <c r="X4483" s="23">
        <v>0</v>
      </c>
      <c r="Y4483" s="23">
        <v>0</v>
      </c>
      <c r="Z4483" s="23">
        <v>0</v>
      </c>
      <c r="AA4483" s="23">
        <v>0</v>
      </c>
      <c r="AB4483" s="23">
        <v>0</v>
      </c>
      <c r="AC4483" s="23">
        <f t="shared" si="5713"/>
        <v>0</v>
      </c>
      <c r="AD4483" s="23">
        <f t="shared" si="5704"/>
        <v>0</v>
      </c>
      <c r="AE4483" s="23">
        <v>0</v>
      </c>
      <c r="AF4483" s="23">
        <v>0</v>
      </c>
      <c r="AG4483" s="23">
        <v>0</v>
      </c>
      <c r="AH4483" s="23">
        <v>0</v>
      </c>
      <c r="AI4483" s="23">
        <v>0</v>
      </c>
      <c r="AJ4483" s="23">
        <v>0</v>
      </c>
      <c r="AK4483" s="23">
        <v>0</v>
      </c>
      <c r="AL4483" s="23">
        <v>0</v>
      </c>
      <c r="AM4483" s="23">
        <v>0</v>
      </c>
      <c r="AN4483" s="23">
        <f t="shared" si="5705"/>
        <v>0</v>
      </c>
      <c r="AO4483" s="23">
        <v>0</v>
      </c>
      <c r="AP4483" s="23">
        <v>0</v>
      </c>
      <c r="AQ4483" s="23">
        <v>0</v>
      </c>
      <c r="AR4483" s="23">
        <v>0</v>
      </c>
      <c r="AS4483" s="21">
        <f t="shared" si="5750"/>
        <v>0</v>
      </c>
      <c r="AT4483" s="21">
        <f t="shared" si="5750"/>
        <v>0</v>
      </c>
      <c r="AU4483" s="21">
        <f t="shared" si="5750"/>
        <v>0</v>
      </c>
      <c r="AV4483" s="21">
        <f t="shared" si="5750"/>
        <v>0</v>
      </c>
      <c r="AW4483" s="21">
        <f t="shared" si="5750"/>
        <v>0</v>
      </c>
    </row>
    <row r="4484" spans="1:49" ht="31.5" thickTop="1" thickBot="1" x14ac:dyDescent="0.3">
      <c r="A4484" s="18" t="s">
        <v>1</v>
      </c>
      <c r="B4484" s="36" t="s">
        <v>60</v>
      </c>
      <c r="C4484" s="23">
        <f t="shared" si="5711"/>
        <v>0</v>
      </c>
      <c r="D4484" s="23">
        <f t="shared" si="5701"/>
        <v>0</v>
      </c>
      <c r="E4484" s="23">
        <v>0</v>
      </c>
      <c r="F4484" s="23">
        <v>0</v>
      </c>
      <c r="G4484" s="23">
        <v>0</v>
      </c>
      <c r="H4484" s="23">
        <v>0</v>
      </c>
      <c r="I4484" s="23">
        <v>0</v>
      </c>
      <c r="J4484" s="23">
        <v>0</v>
      </c>
      <c r="K4484" s="23">
        <v>0</v>
      </c>
      <c r="L4484" s="23">
        <v>0</v>
      </c>
      <c r="M4484" s="23">
        <v>0</v>
      </c>
      <c r="N4484" s="23">
        <f t="shared" si="5702"/>
        <v>0</v>
      </c>
      <c r="O4484" s="23">
        <v>0</v>
      </c>
      <c r="P4484" s="23">
        <v>0</v>
      </c>
      <c r="Q4484" s="23">
        <v>0</v>
      </c>
      <c r="R4484" s="23">
        <v>0</v>
      </c>
      <c r="S4484" s="23">
        <f t="shared" si="5712"/>
        <v>0</v>
      </c>
      <c r="T4484" s="23">
        <f t="shared" si="5703"/>
        <v>0</v>
      </c>
      <c r="U4484" s="23">
        <v>0</v>
      </c>
      <c r="V4484" s="23">
        <v>0</v>
      </c>
      <c r="W4484" s="23">
        <v>0</v>
      </c>
      <c r="X4484" s="23">
        <v>0</v>
      </c>
      <c r="Y4484" s="23">
        <v>0</v>
      </c>
      <c r="Z4484" s="23">
        <v>0</v>
      </c>
      <c r="AA4484" s="23">
        <v>0</v>
      </c>
      <c r="AB4484" s="23">
        <v>0</v>
      </c>
      <c r="AC4484" s="23">
        <f t="shared" si="5713"/>
        <v>0</v>
      </c>
      <c r="AD4484" s="23">
        <f t="shared" si="5704"/>
        <v>0</v>
      </c>
      <c r="AE4484" s="23">
        <v>0</v>
      </c>
      <c r="AF4484" s="23">
        <v>0</v>
      </c>
      <c r="AG4484" s="23">
        <v>0</v>
      </c>
      <c r="AH4484" s="23">
        <v>0</v>
      </c>
      <c r="AI4484" s="23">
        <v>0</v>
      </c>
      <c r="AJ4484" s="23">
        <v>0</v>
      </c>
      <c r="AK4484" s="23">
        <v>0</v>
      </c>
      <c r="AL4484" s="23">
        <v>0</v>
      </c>
      <c r="AM4484" s="23">
        <v>0</v>
      </c>
      <c r="AN4484" s="23">
        <f t="shared" si="5705"/>
        <v>0</v>
      </c>
      <c r="AO4484" s="23">
        <v>0</v>
      </c>
      <c r="AP4484" s="23">
        <v>0</v>
      </c>
      <c r="AQ4484" s="23">
        <v>0</v>
      </c>
      <c r="AR4484" s="23">
        <v>0</v>
      </c>
      <c r="AS4484" s="21">
        <f t="shared" si="5750"/>
        <v>0</v>
      </c>
      <c r="AT4484" s="21">
        <f t="shared" si="5750"/>
        <v>0</v>
      </c>
      <c r="AU4484" s="21">
        <f t="shared" si="5750"/>
        <v>0</v>
      </c>
      <c r="AV4484" s="21">
        <f t="shared" si="5750"/>
        <v>0</v>
      </c>
      <c r="AW4484" s="21">
        <f t="shared" si="5750"/>
        <v>0</v>
      </c>
    </row>
    <row r="4485" spans="1:49" ht="16.5" thickTop="1" thickBot="1" x14ac:dyDescent="0.3">
      <c r="A4485" s="18" t="s">
        <v>1</v>
      </c>
      <c r="B4485" s="24" t="s">
        <v>62</v>
      </c>
      <c r="C4485" s="23">
        <f t="shared" si="5711"/>
        <v>2016.799</v>
      </c>
      <c r="D4485" s="23">
        <f t="shared" si="5701"/>
        <v>2016.799</v>
      </c>
      <c r="E4485" s="23">
        <v>2016.799</v>
      </c>
      <c r="F4485" s="23">
        <v>0</v>
      </c>
      <c r="G4485" s="23">
        <v>0</v>
      </c>
      <c r="H4485" s="23">
        <v>0</v>
      </c>
      <c r="I4485" s="23">
        <v>0</v>
      </c>
      <c r="J4485" s="23">
        <v>0</v>
      </c>
      <c r="K4485" s="23">
        <v>0</v>
      </c>
      <c r="L4485" s="23">
        <v>0</v>
      </c>
      <c r="M4485" s="23">
        <v>0</v>
      </c>
      <c r="N4485" s="23">
        <f t="shared" si="5702"/>
        <v>2276</v>
      </c>
      <c r="O4485" s="23">
        <v>2276</v>
      </c>
      <c r="P4485" s="23">
        <v>0</v>
      </c>
      <c r="Q4485" s="23">
        <v>0</v>
      </c>
      <c r="R4485" s="23">
        <v>0</v>
      </c>
      <c r="S4485" s="23">
        <f t="shared" si="5712"/>
        <v>185.16800000000001</v>
      </c>
      <c r="T4485" s="23">
        <f t="shared" si="5703"/>
        <v>185.16800000000001</v>
      </c>
      <c r="U4485" s="23">
        <v>185.16800000000001</v>
      </c>
      <c r="V4485" s="23">
        <v>0</v>
      </c>
      <c r="W4485" s="23">
        <v>0</v>
      </c>
      <c r="X4485" s="23">
        <v>0</v>
      </c>
      <c r="Y4485" s="23">
        <v>0</v>
      </c>
      <c r="Z4485" s="23">
        <v>0</v>
      </c>
      <c r="AA4485" s="23">
        <v>0</v>
      </c>
      <c r="AB4485" s="23">
        <v>0</v>
      </c>
      <c r="AC4485" s="23">
        <f t="shared" si="5713"/>
        <v>185.16800000000001</v>
      </c>
      <c r="AD4485" s="23">
        <f t="shared" si="5704"/>
        <v>185.16800000000001</v>
      </c>
      <c r="AE4485" s="23">
        <v>185.16800000000001</v>
      </c>
      <c r="AF4485" s="23">
        <v>0</v>
      </c>
      <c r="AG4485" s="23">
        <v>0</v>
      </c>
      <c r="AH4485" s="23">
        <v>0</v>
      </c>
      <c r="AI4485" s="23">
        <v>0</v>
      </c>
      <c r="AJ4485" s="23">
        <v>0</v>
      </c>
      <c r="AK4485" s="23">
        <v>0</v>
      </c>
      <c r="AL4485" s="23">
        <v>0</v>
      </c>
      <c r="AM4485" s="23">
        <v>0</v>
      </c>
      <c r="AN4485" s="23">
        <f t="shared" si="5705"/>
        <v>0</v>
      </c>
      <c r="AO4485" s="23">
        <v>0</v>
      </c>
      <c r="AP4485" s="23">
        <v>0</v>
      </c>
      <c r="AQ4485" s="23">
        <v>0</v>
      </c>
      <c r="AR4485" s="23">
        <v>0</v>
      </c>
      <c r="AS4485" s="21">
        <f t="shared" si="5750"/>
        <v>2276</v>
      </c>
      <c r="AT4485" s="21">
        <f t="shared" si="5750"/>
        <v>2276</v>
      </c>
      <c r="AU4485" s="21">
        <f t="shared" si="5750"/>
        <v>0</v>
      </c>
      <c r="AV4485" s="21">
        <f t="shared" si="5750"/>
        <v>0</v>
      </c>
      <c r="AW4485" s="21">
        <f t="shared" si="5750"/>
        <v>0</v>
      </c>
    </row>
    <row r="4486" spans="1:49" ht="16.5" thickTop="1" thickBot="1" x14ac:dyDescent="0.3">
      <c r="A4486" s="18" t="s">
        <v>1</v>
      </c>
      <c r="B4486" s="24" t="s">
        <v>63</v>
      </c>
      <c r="C4486" s="23">
        <f t="shared" si="5711"/>
        <v>0</v>
      </c>
      <c r="D4486" s="23">
        <f t="shared" ref="D4486:D4549" si="5803">E4486+F4486+G4486+H4486+I4486</f>
        <v>0</v>
      </c>
      <c r="E4486" s="23">
        <f t="shared" ref="E4486:M4486" si="5804">SUM(E4487:E4489)</f>
        <v>0</v>
      </c>
      <c r="F4486" s="23">
        <f t="shared" si="5804"/>
        <v>0</v>
      </c>
      <c r="G4486" s="23">
        <f t="shared" si="5804"/>
        <v>0</v>
      </c>
      <c r="H4486" s="23">
        <f t="shared" si="5804"/>
        <v>0</v>
      </c>
      <c r="I4486" s="23">
        <f t="shared" si="5804"/>
        <v>0</v>
      </c>
      <c r="J4486" s="23">
        <f t="shared" si="5804"/>
        <v>0</v>
      </c>
      <c r="K4486" s="23">
        <f t="shared" si="5804"/>
        <v>0</v>
      </c>
      <c r="L4486" s="23">
        <f t="shared" si="5804"/>
        <v>0</v>
      </c>
      <c r="M4486" s="23">
        <f t="shared" si="5804"/>
        <v>0</v>
      </c>
      <c r="N4486" s="23">
        <f t="shared" ref="N4486:N4549" si="5805">SUM(O4486:Q4486)</f>
        <v>0</v>
      </c>
      <c r="O4486" s="23">
        <f>SUM(O4487:O4489)</f>
        <v>0</v>
      </c>
      <c r="P4486" s="23">
        <f>SUM(P4487:P4489)</f>
        <v>0</v>
      </c>
      <c r="Q4486" s="23">
        <f>SUM(Q4487:Q4489)</f>
        <v>0</v>
      </c>
      <c r="R4486" s="23">
        <f>SUM(R4487:R4489)</f>
        <v>0</v>
      </c>
      <c r="S4486" s="23">
        <f t="shared" si="5712"/>
        <v>0</v>
      </c>
      <c r="T4486" s="23">
        <f t="shared" ref="T4486:T4549" si="5806">U4486+Y4486+V4486+W4486+X4486</f>
        <v>0</v>
      </c>
      <c r="U4486" s="23">
        <f t="shared" ref="U4486:AB4486" si="5807">SUM(U4487:U4489)</f>
        <v>0</v>
      </c>
      <c r="V4486" s="23">
        <f t="shared" si="5807"/>
        <v>0</v>
      </c>
      <c r="W4486" s="23">
        <f t="shared" si="5807"/>
        <v>0</v>
      </c>
      <c r="X4486" s="23">
        <f t="shared" si="5807"/>
        <v>0</v>
      </c>
      <c r="Y4486" s="23">
        <f t="shared" si="5807"/>
        <v>0</v>
      </c>
      <c r="Z4486" s="23">
        <f t="shared" si="5807"/>
        <v>0</v>
      </c>
      <c r="AA4486" s="23">
        <f t="shared" si="5807"/>
        <v>0</v>
      </c>
      <c r="AB4486" s="23">
        <f t="shared" si="5807"/>
        <v>0</v>
      </c>
      <c r="AC4486" s="23">
        <f t="shared" si="5713"/>
        <v>0</v>
      </c>
      <c r="AD4486" s="23">
        <f t="shared" ref="AD4486:AD4549" si="5808">AE4486+AF4486+AG4486+AH4486+AI4486</f>
        <v>0</v>
      </c>
      <c r="AE4486" s="23">
        <f t="shared" ref="AE4486:AM4486" si="5809">SUM(AE4487:AE4489)</f>
        <v>0</v>
      </c>
      <c r="AF4486" s="23">
        <f t="shared" si="5809"/>
        <v>0</v>
      </c>
      <c r="AG4486" s="23">
        <f t="shared" si="5809"/>
        <v>0</v>
      </c>
      <c r="AH4486" s="23">
        <f t="shared" si="5809"/>
        <v>0</v>
      </c>
      <c r="AI4486" s="23">
        <f t="shared" si="5809"/>
        <v>0</v>
      </c>
      <c r="AJ4486" s="23">
        <f t="shared" si="5809"/>
        <v>0</v>
      </c>
      <c r="AK4486" s="23">
        <f t="shared" si="5809"/>
        <v>0</v>
      </c>
      <c r="AL4486" s="23">
        <f t="shared" si="5809"/>
        <v>0</v>
      </c>
      <c r="AM4486" s="23">
        <f t="shared" si="5809"/>
        <v>0</v>
      </c>
      <c r="AN4486" s="23">
        <f t="shared" ref="AN4486:AN4549" si="5810">SUM(AO4486:AQ4486)</f>
        <v>0</v>
      </c>
      <c r="AO4486" s="23">
        <f t="shared" ref="AO4486:AR4486" si="5811">SUM(AO4487:AO4489)</f>
        <v>0</v>
      </c>
      <c r="AP4486" s="23">
        <f t="shared" si="5811"/>
        <v>0</v>
      </c>
      <c r="AQ4486" s="23">
        <f t="shared" si="5811"/>
        <v>0</v>
      </c>
      <c r="AR4486" s="23">
        <f t="shared" si="5811"/>
        <v>0</v>
      </c>
      <c r="AS4486" s="21">
        <f t="shared" si="5750"/>
        <v>0</v>
      </c>
      <c r="AT4486" s="21">
        <f t="shared" si="5750"/>
        <v>0</v>
      </c>
      <c r="AU4486" s="21">
        <f t="shared" si="5750"/>
        <v>0</v>
      </c>
      <c r="AV4486" s="21">
        <f t="shared" si="5750"/>
        <v>0</v>
      </c>
      <c r="AW4486" s="21">
        <f t="shared" si="5750"/>
        <v>0</v>
      </c>
    </row>
    <row r="4487" spans="1:49" ht="16.5" thickTop="1" thickBot="1" x14ac:dyDescent="0.3">
      <c r="A4487" s="18" t="s">
        <v>1</v>
      </c>
      <c r="B4487" s="25" t="s">
        <v>64</v>
      </c>
      <c r="C4487" s="23">
        <f t="shared" si="5711"/>
        <v>0</v>
      </c>
      <c r="D4487" s="23">
        <f t="shared" si="5803"/>
        <v>0</v>
      </c>
      <c r="E4487" s="23">
        <v>0</v>
      </c>
      <c r="F4487" s="23">
        <v>0</v>
      </c>
      <c r="G4487" s="23">
        <v>0</v>
      </c>
      <c r="H4487" s="23">
        <v>0</v>
      </c>
      <c r="I4487" s="23">
        <v>0</v>
      </c>
      <c r="J4487" s="23">
        <v>0</v>
      </c>
      <c r="K4487" s="23">
        <v>0</v>
      </c>
      <c r="L4487" s="23">
        <v>0</v>
      </c>
      <c r="M4487" s="23">
        <v>0</v>
      </c>
      <c r="N4487" s="23">
        <f t="shared" si="5805"/>
        <v>0</v>
      </c>
      <c r="O4487" s="23">
        <v>0</v>
      </c>
      <c r="P4487" s="23">
        <v>0</v>
      </c>
      <c r="Q4487" s="23">
        <v>0</v>
      </c>
      <c r="R4487" s="23">
        <v>0</v>
      </c>
      <c r="S4487" s="23">
        <f t="shared" si="5712"/>
        <v>0</v>
      </c>
      <c r="T4487" s="23">
        <f t="shared" si="5806"/>
        <v>0</v>
      </c>
      <c r="U4487" s="23">
        <v>0</v>
      </c>
      <c r="V4487" s="23">
        <v>0</v>
      </c>
      <c r="W4487" s="23">
        <v>0</v>
      </c>
      <c r="X4487" s="23">
        <v>0</v>
      </c>
      <c r="Y4487" s="23">
        <v>0</v>
      </c>
      <c r="Z4487" s="23">
        <v>0</v>
      </c>
      <c r="AA4487" s="23">
        <v>0</v>
      </c>
      <c r="AB4487" s="23">
        <v>0</v>
      </c>
      <c r="AC4487" s="23">
        <f t="shared" si="5713"/>
        <v>0</v>
      </c>
      <c r="AD4487" s="23">
        <f t="shared" si="5808"/>
        <v>0</v>
      </c>
      <c r="AE4487" s="23">
        <v>0</v>
      </c>
      <c r="AF4487" s="23">
        <v>0</v>
      </c>
      <c r="AG4487" s="23">
        <v>0</v>
      </c>
      <c r="AH4487" s="23">
        <v>0</v>
      </c>
      <c r="AI4487" s="23">
        <v>0</v>
      </c>
      <c r="AJ4487" s="23">
        <v>0</v>
      </c>
      <c r="AK4487" s="23">
        <v>0</v>
      </c>
      <c r="AL4487" s="23">
        <v>0</v>
      </c>
      <c r="AM4487" s="23">
        <v>0</v>
      </c>
      <c r="AN4487" s="23">
        <f t="shared" si="5810"/>
        <v>0</v>
      </c>
      <c r="AO4487" s="23">
        <v>0</v>
      </c>
      <c r="AP4487" s="23">
        <v>0</v>
      </c>
      <c r="AQ4487" s="23">
        <v>0</v>
      </c>
      <c r="AR4487" s="23">
        <v>0</v>
      </c>
      <c r="AS4487" s="21">
        <f t="shared" si="5750"/>
        <v>0</v>
      </c>
      <c r="AT4487" s="21">
        <f t="shared" si="5750"/>
        <v>0</v>
      </c>
      <c r="AU4487" s="21">
        <f t="shared" si="5750"/>
        <v>0</v>
      </c>
      <c r="AV4487" s="21">
        <f t="shared" si="5750"/>
        <v>0</v>
      </c>
      <c r="AW4487" s="21">
        <f t="shared" si="5750"/>
        <v>0</v>
      </c>
    </row>
    <row r="4488" spans="1:49" ht="31.5" thickTop="1" thickBot="1" x14ac:dyDescent="0.3">
      <c r="A4488" s="18" t="s">
        <v>1</v>
      </c>
      <c r="B4488" s="25" t="s">
        <v>65</v>
      </c>
      <c r="C4488" s="23">
        <f t="shared" si="5711"/>
        <v>0</v>
      </c>
      <c r="D4488" s="23">
        <f t="shared" si="5803"/>
        <v>0</v>
      </c>
      <c r="E4488" s="23">
        <v>0</v>
      </c>
      <c r="F4488" s="23">
        <v>0</v>
      </c>
      <c r="G4488" s="23">
        <v>0</v>
      </c>
      <c r="H4488" s="23">
        <v>0</v>
      </c>
      <c r="I4488" s="23">
        <v>0</v>
      </c>
      <c r="J4488" s="23">
        <v>0</v>
      </c>
      <c r="K4488" s="23">
        <v>0</v>
      </c>
      <c r="L4488" s="23">
        <v>0</v>
      </c>
      <c r="M4488" s="23">
        <v>0</v>
      </c>
      <c r="N4488" s="23">
        <f t="shared" si="5805"/>
        <v>0</v>
      </c>
      <c r="O4488" s="23">
        <v>0</v>
      </c>
      <c r="P4488" s="23">
        <v>0</v>
      </c>
      <c r="Q4488" s="23">
        <v>0</v>
      </c>
      <c r="R4488" s="23">
        <v>0</v>
      </c>
      <c r="S4488" s="23">
        <f t="shared" si="5712"/>
        <v>0</v>
      </c>
      <c r="T4488" s="23">
        <f t="shared" si="5806"/>
        <v>0</v>
      </c>
      <c r="U4488" s="23">
        <v>0</v>
      </c>
      <c r="V4488" s="23">
        <v>0</v>
      </c>
      <c r="W4488" s="23">
        <v>0</v>
      </c>
      <c r="X4488" s="23">
        <v>0</v>
      </c>
      <c r="Y4488" s="23">
        <v>0</v>
      </c>
      <c r="Z4488" s="23">
        <v>0</v>
      </c>
      <c r="AA4488" s="23">
        <v>0</v>
      </c>
      <c r="AB4488" s="23">
        <v>0</v>
      </c>
      <c r="AC4488" s="23">
        <f t="shared" si="5713"/>
        <v>0</v>
      </c>
      <c r="AD4488" s="23">
        <f t="shared" si="5808"/>
        <v>0</v>
      </c>
      <c r="AE4488" s="23">
        <v>0</v>
      </c>
      <c r="AF4488" s="23">
        <v>0</v>
      </c>
      <c r="AG4488" s="23">
        <v>0</v>
      </c>
      <c r="AH4488" s="23">
        <v>0</v>
      </c>
      <c r="AI4488" s="23">
        <v>0</v>
      </c>
      <c r="AJ4488" s="23">
        <v>0</v>
      </c>
      <c r="AK4488" s="23">
        <v>0</v>
      </c>
      <c r="AL4488" s="23">
        <v>0</v>
      </c>
      <c r="AM4488" s="23">
        <v>0</v>
      </c>
      <c r="AN4488" s="23">
        <f t="shared" si="5810"/>
        <v>0</v>
      </c>
      <c r="AO4488" s="23">
        <v>0</v>
      </c>
      <c r="AP4488" s="23">
        <v>0</v>
      </c>
      <c r="AQ4488" s="23">
        <v>0</v>
      </c>
      <c r="AR4488" s="23">
        <v>0</v>
      </c>
      <c r="AS4488" s="21">
        <f t="shared" si="5750"/>
        <v>0</v>
      </c>
      <c r="AT4488" s="21">
        <f t="shared" si="5750"/>
        <v>0</v>
      </c>
      <c r="AU4488" s="21">
        <f t="shared" si="5750"/>
        <v>0</v>
      </c>
      <c r="AV4488" s="21">
        <f t="shared" si="5750"/>
        <v>0</v>
      </c>
      <c r="AW4488" s="21">
        <f t="shared" si="5750"/>
        <v>0</v>
      </c>
    </row>
    <row r="4489" spans="1:49" ht="31.5" thickTop="1" thickBot="1" x14ac:dyDescent="0.3">
      <c r="A4489" s="18" t="s">
        <v>1</v>
      </c>
      <c r="B4489" s="25" t="s">
        <v>66</v>
      </c>
      <c r="C4489" s="23">
        <f t="shared" si="5711"/>
        <v>0</v>
      </c>
      <c r="D4489" s="23">
        <f t="shared" si="5803"/>
        <v>0</v>
      </c>
      <c r="E4489" s="23">
        <v>0</v>
      </c>
      <c r="F4489" s="23">
        <v>0</v>
      </c>
      <c r="G4489" s="23">
        <v>0</v>
      </c>
      <c r="H4489" s="23">
        <v>0</v>
      </c>
      <c r="I4489" s="23">
        <v>0</v>
      </c>
      <c r="J4489" s="23">
        <v>0</v>
      </c>
      <c r="K4489" s="23">
        <v>0</v>
      </c>
      <c r="L4489" s="23">
        <v>0</v>
      </c>
      <c r="M4489" s="23">
        <v>0</v>
      </c>
      <c r="N4489" s="23">
        <f t="shared" si="5805"/>
        <v>0</v>
      </c>
      <c r="O4489" s="23">
        <v>0</v>
      </c>
      <c r="P4489" s="23">
        <v>0</v>
      </c>
      <c r="Q4489" s="23">
        <v>0</v>
      </c>
      <c r="R4489" s="23">
        <v>0</v>
      </c>
      <c r="S4489" s="23">
        <f t="shared" si="5712"/>
        <v>0</v>
      </c>
      <c r="T4489" s="23">
        <f t="shared" si="5806"/>
        <v>0</v>
      </c>
      <c r="U4489" s="23">
        <v>0</v>
      </c>
      <c r="V4489" s="23">
        <v>0</v>
      </c>
      <c r="W4489" s="23">
        <v>0</v>
      </c>
      <c r="X4489" s="23">
        <v>0</v>
      </c>
      <c r="Y4489" s="23">
        <v>0</v>
      </c>
      <c r="Z4489" s="23">
        <v>0</v>
      </c>
      <c r="AA4489" s="23">
        <v>0</v>
      </c>
      <c r="AB4489" s="23">
        <v>0</v>
      </c>
      <c r="AC4489" s="23">
        <f t="shared" si="5713"/>
        <v>0</v>
      </c>
      <c r="AD4489" s="23">
        <f t="shared" si="5808"/>
        <v>0</v>
      </c>
      <c r="AE4489" s="23">
        <v>0</v>
      </c>
      <c r="AF4489" s="23">
        <v>0</v>
      </c>
      <c r="AG4489" s="23">
        <v>0</v>
      </c>
      <c r="AH4489" s="23">
        <v>0</v>
      </c>
      <c r="AI4489" s="23">
        <v>0</v>
      </c>
      <c r="AJ4489" s="23">
        <v>0</v>
      </c>
      <c r="AK4489" s="23">
        <v>0</v>
      </c>
      <c r="AL4489" s="23">
        <v>0</v>
      </c>
      <c r="AM4489" s="23">
        <v>0</v>
      </c>
      <c r="AN4489" s="23">
        <f t="shared" si="5810"/>
        <v>0</v>
      </c>
      <c r="AO4489" s="23">
        <v>0</v>
      </c>
      <c r="AP4489" s="23">
        <v>0</v>
      </c>
      <c r="AQ4489" s="23">
        <v>0</v>
      </c>
      <c r="AR4489" s="23">
        <v>0</v>
      </c>
      <c r="AS4489" s="21">
        <f t="shared" si="5750"/>
        <v>0</v>
      </c>
      <c r="AT4489" s="21">
        <f t="shared" si="5750"/>
        <v>0</v>
      </c>
      <c r="AU4489" s="21">
        <f t="shared" si="5750"/>
        <v>0</v>
      </c>
      <c r="AV4489" s="21">
        <f t="shared" si="5750"/>
        <v>0</v>
      </c>
      <c r="AW4489" s="21">
        <f t="shared" si="5750"/>
        <v>0</v>
      </c>
    </row>
    <row r="4490" spans="1:49" ht="16.5" thickTop="1" thickBot="1" x14ac:dyDescent="0.3">
      <c r="A4490" s="18" t="s">
        <v>1</v>
      </c>
      <c r="B4490" s="22" t="s">
        <v>67</v>
      </c>
      <c r="C4490" s="23">
        <f t="shared" ref="C4490:C4553" si="5812">SUM(E4490:L4490)</f>
        <v>0</v>
      </c>
      <c r="D4490" s="23">
        <f t="shared" si="5803"/>
        <v>0</v>
      </c>
      <c r="E4490" s="23">
        <v>0</v>
      </c>
      <c r="F4490" s="23">
        <v>0</v>
      </c>
      <c r="G4490" s="23">
        <v>0</v>
      </c>
      <c r="H4490" s="23">
        <v>0</v>
      </c>
      <c r="I4490" s="23">
        <v>0</v>
      </c>
      <c r="J4490" s="23">
        <v>0</v>
      </c>
      <c r="K4490" s="23">
        <v>0</v>
      </c>
      <c r="L4490" s="23">
        <v>0</v>
      </c>
      <c r="M4490" s="23">
        <v>0</v>
      </c>
      <c r="N4490" s="23">
        <f t="shared" si="5805"/>
        <v>0</v>
      </c>
      <c r="O4490" s="23">
        <v>0</v>
      </c>
      <c r="P4490" s="23">
        <v>0</v>
      </c>
      <c r="Q4490" s="23">
        <v>0</v>
      </c>
      <c r="R4490" s="23">
        <v>0</v>
      </c>
      <c r="S4490" s="23">
        <f t="shared" ref="S4490:S4553" si="5813">SUM(U4490:AA4490)</f>
        <v>0</v>
      </c>
      <c r="T4490" s="23">
        <f t="shared" si="5806"/>
        <v>0</v>
      </c>
      <c r="U4490" s="23">
        <v>0</v>
      </c>
      <c r="V4490" s="23">
        <v>0</v>
      </c>
      <c r="W4490" s="23">
        <v>0</v>
      </c>
      <c r="X4490" s="23">
        <v>0</v>
      </c>
      <c r="Y4490" s="23">
        <v>0</v>
      </c>
      <c r="Z4490" s="23">
        <v>0</v>
      </c>
      <c r="AA4490" s="23">
        <v>0</v>
      </c>
      <c r="AB4490" s="23">
        <v>0</v>
      </c>
      <c r="AC4490" s="23">
        <f t="shared" ref="AC4490:AC4553" si="5814">SUM(AE4490:AL4490)</f>
        <v>0</v>
      </c>
      <c r="AD4490" s="23">
        <f t="shared" si="5808"/>
        <v>0</v>
      </c>
      <c r="AE4490" s="23">
        <v>0</v>
      </c>
      <c r="AF4490" s="23">
        <v>0</v>
      </c>
      <c r="AG4490" s="23">
        <v>0</v>
      </c>
      <c r="AH4490" s="23">
        <v>0</v>
      </c>
      <c r="AI4490" s="23">
        <v>0</v>
      </c>
      <c r="AJ4490" s="23">
        <v>0</v>
      </c>
      <c r="AK4490" s="23">
        <v>0</v>
      </c>
      <c r="AL4490" s="23">
        <v>0</v>
      </c>
      <c r="AM4490" s="23">
        <v>0</v>
      </c>
      <c r="AN4490" s="23">
        <f t="shared" si="5810"/>
        <v>0</v>
      </c>
      <c r="AO4490" s="23">
        <v>0</v>
      </c>
      <c r="AP4490" s="23">
        <v>0</v>
      </c>
      <c r="AQ4490" s="23">
        <v>0</v>
      </c>
      <c r="AR4490" s="23">
        <v>0</v>
      </c>
      <c r="AS4490" s="21">
        <f t="shared" si="5750"/>
        <v>0</v>
      </c>
      <c r="AT4490" s="21">
        <f t="shared" si="5750"/>
        <v>0</v>
      </c>
      <c r="AU4490" s="21">
        <f t="shared" si="5750"/>
        <v>0</v>
      </c>
      <c r="AV4490" s="21">
        <f t="shared" si="5750"/>
        <v>0</v>
      </c>
      <c r="AW4490" s="21">
        <f t="shared" si="5750"/>
        <v>0</v>
      </c>
    </row>
    <row r="4491" spans="1:49" ht="16.5" thickTop="1" thickBot="1" x14ac:dyDescent="0.3">
      <c r="A4491" s="18" t="s">
        <v>1</v>
      </c>
      <c r="B4491" s="22" t="s">
        <v>68</v>
      </c>
      <c r="C4491" s="23">
        <f t="shared" si="5812"/>
        <v>0</v>
      </c>
      <c r="D4491" s="23">
        <f t="shared" si="5803"/>
        <v>0</v>
      </c>
      <c r="E4491" s="23">
        <v>0</v>
      </c>
      <c r="F4491" s="23">
        <v>0</v>
      </c>
      <c r="G4491" s="23">
        <v>0</v>
      </c>
      <c r="H4491" s="23">
        <v>0</v>
      </c>
      <c r="I4491" s="23">
        <v>0</v>
      </c>
      <c r="J4491" s="23">
        <v>0</v>
      </c>
      <c r="K4491" s="23">
        <v>0</v>
      </c>
      <c r="L4491" s="23">
        <v>0</v>
      </c>
      <c r="M4491" s="23">
        <v>0</v>
      </c>
      <c r="N4491" s="23">
        <f t="shared" si="5805"/>
        <v>0</v>
      </c>
      <c r="O4491" s="23">
        <v>0</v>
      </c>
      <c r="P4491" s="23">
        <v>0</v>
      </c>
      <c r="Q4491" s="23">
        <v>0</v>
      </c>
      <c r="R4491" s="23">
        <v>0</v>
      </c>
      <c r="S4491" s="23">
        <f t="shared" si="5813"/>
        <v>0</v>
      </c>
      <c r="T4491" s="23">
        <f t="shared" si="5806"/>
        <v>0</v>
      </c>
      <c r="U4491" s="23">
        <v>0</v>
      </c>
      <c r="V4491" s="23">
        <v>0</v>
      </c>
      <c r="W4491" s="23">
        <v>0</v>
      </c>
      <c r="X4491" s="23">
        <v>0</v>
      </c>
      <c r="Y4491" s="23">
        <v>0</v>
      </c>
      <c r="Z4491" s="23">
        <v>0</v>
      </c>
      <c r="AA4491" s="23">
        <v>0</v>
      </c>
      <c r="AB4491" s="23">
        <v>0</v>
      </c>
      <c r="AC4491" s="23">
        <f t="shared" si="5814"/>
        <v>0</v>
      </c>
      <c r="AD4491" s="23">
        <f t="shared" si="5808"/>
        <v>0</v>
      </c>
      <c r="AE4491" s="23">
        <v>0</v>
      </c>
      <c r="AF4491" s="23">
        <v>0</v>
      </c>
      <c r="AG4491" s="23">
        <v>0</v>
      </c>
      <c r="AH4491" s="23">
        <v>0</v>
      </c>
      <c r="AI4491" s="23">
        <v>0</v>
      </c>
      <c r="AJ4491" s="23">
        <v>0</v>
      </c>
      <c r="AK4491" s="23">
        <v>0</v>
      </c>
      <c r="AL4491" s="23">
        <v>0</v>
      </c>
      <c r="AM4491" s="23">
        <v>0</v>
      </c>
      <c r="AN4491" s="23">
        <f t="shared" si="5810"/>
        <v>0</v>
      </c>
      <c r="AO4491" s="23">
        <v>0</v>
      </c>
      <c r="AP4491" s="23">
        <v>0</v>
      </c>
      <c r="AQ4491" s="23">
        <v>0</v>
      </c>
      <c r="AR4491" s="23">
        <v>0</v>
      </c>
      <c r="AS4491" s="21">
        <f t="shared" si="5750"/>
        <v>0</v>
      </c>
      <c r="AT4491" s="21">
        <f t="shared" si="5750"/>
        <v>0</v>
      </c>
      <c r="AU4491" s="21">
        <f t="shared" si="5750"/>
        <v>0</v>
      </c>
      <c r="AV4491" s="21">
        <f t="shared" si="5750"/>
        <v>0</v>
      </c>
      <c r="AW4491" s="21">
        <f t="shared" si="5750"/>
        <v>0</v>
      </c>
    </row>
    <row r="4492" spans="1:49" ht="16.5" thickTop="1" thickBot="1" x14ac:dyDescent="0.3">
      <c r="A4492" s="18" t="s">
        <v>1</v>
      </c>
      <c r="B4492" s="22" t="s">
        <v>69</v>
      </c>
      <c r="C4492" s="23">
        <f t="shared" si="5812"/>
        <v>0</v>
      </c>
      <c r="D4492" s="23">
        <f t="shared" si="5803"/>
        <v>0</v>
      </c>
      <c r="E4492" s="23">
        <f t="shared" ref="E4492:M4492" si="5815">SUM(E4493:E4494)</f>
        <v>0</v>
      </c>
      <c r="F4492" s="23">
        <f t="shared" si="5815"/>
        <v>0</v>
      </c>
      <c r="G4492" s="23">
        <f t="shared" si="5815"/>
        <v>0</v>
      </c>
      <c r="H4492" s="23">
        <f t="shared" si="5815"/>
        <v>0</v>
      </c>
      <c r="I4492" s="23">
        <f t="shared" si="5815"/>
        <v>0</v>
      </c>
      <c r="J4492" s="23">
        <f t="shared" si="5815"/>
        <v>0</v>
      </c>
      <c r="K4492" s="23">
        <f t="shared" si="5815"/>
        <v>0</v>
      </c>
      <c r="L4492" s="23">
        <f t="shared" si="5815"/>
        <v>0</v>
      </c>
      <c r="M4492" s="23">
        <f t="shared" si="5815"/>
        <v>0</v>
      </c>
      <c r="N4492" s="23">
        <f t="shared" si="5805"/>
        <v>0</v>
      </c>
      <c r="O4492" s="23">
        <f>SUM(O4493:O4494)</f>
        <v>0</v>
      </c>
      <c r="P4492" s="23">
        <f>SUM(P4493:P4494)</f>
        <v>0</v>
      </c>
      <c r="Q4492" s="23">
        <f>SUM(Q4493:Q4494)</f>
        <v>0</v>
      </c>
      <c r="R4492" s="23">
        <f>SUM(R4493:R4494)</f>
        <v>0</v>
      </c>
      <c r="S4492" s="23">
        <f t="shared" si="5813"/>
        <v>0</v>
      </c>
      <c r="T4492" s="23">
        <f t="shared" si="5806"/>
        <v>0</v>
      </c>
      <c r="U4492" s="23">
        <f t="shared" ref="U4492:AB4492" si="5816">SUM(U4493:U4494)</f>
        <v>0</v>
      </c>
      <c r="V4492" s="23">
        <f t="shared" si="5816"/>
        <v>0</v>
      </c>
      <c r="W4492" s="23">
        <f t="shared" si="5816"/>
        <v>0</v>
      </c>
      <c r="X4492" s="23">
        <f t="shared" si="5816"/>
        <v>0</v>
      </c>
      <c r="Y4492" s="23">
        <f t="shared" si="5816"/>
        <v>0</v>
      </c>
      <c r="Z4492" s="23">
        <f t="shared" si="5816"/>
        <v>0</v>
      </c>
      <c r="AA4492" s="23">
        <f t="shared" si="5816"/>
        <v>0</v>
      </c>
      <c r="AB4492" s="23">
        <f t="shared" si="5816"/>
        <v>0</v>
      </c>
      <c r="AC4492" s="23">
        <f t="shared" si="5814"/>
        <v>0</v>
      </c>
      <c r="AD4492" s="23">
        <f t="shared" si="5808"/>
        <v>0</v>
      </c>
      <c r="AE4492" s="23">
        <f t="shared" ref="AE4492:AM4492" si="5817">SUM(AE4493:AE4494)</f>
        <v>0</v>
      </c>
      <c r="AF4492" s="23">
        <f t="shared" si="5817"/>
        <v>0</v>
      </c>
      <c r="AG4492" s="23">
        <f t="shared" si="5817"/>
        <v>0</v>
      </c>
      <c r="AH4492" s="23">
        <f t="shared" si="5817"/>
        <v>0</v>
      </c>
      <c r="AI4492" s="23">
        <f t="shared" si="5817"/>
        <v>0</v>
      </c>
      <c r="AJ4492" s="23">
        <f t="shared" si="5817"/>
        <v>0</v>
      </c>
      <c r="AK4492" s="23">
        <f t="shared" si="5817"/>
        <v>0</v>
      </c>
      <c r="AL4492" s="23">
        <f t="shared" si="5817"/>
        <v>0</v>
      </c>
      <c r="AM4492" s="23">
        <f t="shared" si="5817"/>
        <v>0</v>
      </c>
      <c r="AN4492" s="23">
        <f t="shared" si="5810"/>
        <v>0</v>
      </c>
      <c r="AO4492" s="23">
        <f t="shared" ref="AO4492:AR4492" si="5818">SUM(AO4493:AO4494)</f>
        <v>0</v>
      </c>
      <c r="AP4492" s="23">
        <f t="shared" si="5818"/>
        <v>0</v>
      </c>
      <c r="AQ4492" s="23">
        <f t="shared" si="5818"/>
        <v>0</v>
      </c>
      <c r="AR4492" s="23">
        <f t="shared" si="5818"/>
        <v>0</v>
      </c>
      <c r="AS4492" s="21">
        <f t="shared" si="5750"/>
        <v>0</v>
      </c>
      <c r="AT4492" s="21">
        <f t="shared" si="5750"/>
        <v>0</v>
      </c>
      <c r="AU4492" s="21">
        <f t="shared" si="5750"/>
        <v>0</v>
      </c>
      <c r="AV4492" s="21">
        <f t="shared" si="5750"/>
        <v>0</v>
      </c>
      <c r="AW4492" s="21">
        <f t="shared" si="5750"/>
        <v>0</v>
      </c>
    </row>
    <row r="4493" spans="1:49" ht="16.5" thickTop="1" thickBot="1" x14ac:dyDescent="0.3">
      <c r="A4493" s="18" t="s">
        <v>1</v>
      </c>
      <c r="B4493" s="24" t="s">
        <v>70</v>
      </c>
      <c r="C4493" s="23">
        <f t="shared" si="5812"/>
        <v>0</v>
      </c>
      <c r="D4493" s="23">
        <f t="shared" si="5803"/>
        <v>0</v>
      </c>
      <c r="E4493" s="23">
        <v>0</v>
      </c>
      <c r="F4493" s="23">
        <v>0</v>
      </c>
      <c r="G4493" s="23">
        <v>0</v>
      </c>
      <c r="H4493" s="23">
        <v>0</v>
      </c>
      <c r="I4493" s="23">
        <v>0</v>
      </c>
      <c r="J4493" s="23">
        <v>0</v>
      </c>
      <c r="K4493" s="23">
        <v>0</v>
      </c>
      <c r="L4493" s="23">
        <v>0</v>
      </c>
      <c r="M4493" s="23">
        <v>0</v>
      </c>
      <c r="N4493" s="23">
        <f t="shared" si="5805"/>
        <v>0</v>
      </c>
      <c r="O4493" s="23">
        <v>0</v>
      </c>
      <c r="P4493" s="23">
        <v>0</v>
      </c>
      <c r="Q4493" s="23">
        <v>0</v>
      </c>
      <c r="R4493" s="23">
        <v>0</v>
      </c>
      <c r="S4493" s="23">
        <f t="shared" si="5813"/>
        <v>0</v>
      </c>
      <c r="T4493" s="23">
        <f t="shared" si="5806"/>
        <v>0</v>
      </c>
      <c r="U4493" s="23">
        <v>0</v>
      </c>
      <c r="V4493" s="23">
        <v>0</v>
      </c>
      <c r="W4493" s="23">
        <v>0</v>
      </c>
      <c r="X4493" s="23">
        <v>0</v>
      </c>
      <c r="Y4493" s="23">
        <v>0</v>
      </c>
      <c r="Z4493" s="23">
        <v>0</v>
      </c>
      <c r="AA4493" s="23">
        <v>0</v>
      </c>
      <c r="AB4493" s="23">
        <v>0</v>
      </c>
      <c r="AC4493" s="23">
        <f t="shared" si="5814"/>
        <v>0</v>
      </c>
      <c r="AD4493" s="23">
        <f t="shared" si="5808"/>
        <v>0</v>
      </c>
      <c r="AE4493" s="23">
        <v>0</v>
      </c>
      <c r="AF4493" s="23">
        <v>0</v>
      </c>
      <c r="AG4493" s="23">
        <v>0</v>
      </c>
      <c r="AH4493" s="23">
        <v>0</v>
      </c>
      <c r="AI4493" s="23">
        <v>0</v>
      </c>
      <c r="AJ4493" s="23">
        <v>0</v>
      </c>
      <c r="AK4493" s="23">
        <v>0</v>
      </c>
      <c r="AL4493" s="23">
        <v>0</v>
      </c>
      <c r="AM4493" s="23">
        <v>0</v>
      </c>
      <c r="AN4493" s="23">
        <f t="shared" si="5810"/>
        <v>0</v>
      </c>
      <c r="AO4493" s="23">
        <v>0</v>
      </c>
      <c r="AP4493" s="23">
        <v>0</v>
      </c>
      <c r="AQ4493" s="23">
        <v>0</v>
      </c>
      <c r="AR4493" s="23">
        <v>0</v>
      </c>
      <c r="AS4493" s="21">
        <f t="shared" si="5750"/>
        <v>0</v>
      </c>
      <c r="AT4493" s="21">
        <f t="shared" si="5750"/>
        <v>0</v>
      </c>
      <c r="AU4493" s="21">
        <f t="shared" si="5750"/>
        <v>0</v>
      </c>
      <c r="AV4493" s="21">
        <f t="shared" si="5750"/>
        <v>0</v>
      </c>
      <c r="AW4493" s="21">
        <f t="shared" si="5750"/>
        <v>0</v>
      </c>
    </row>
    <row r="4494" spans="1:49" ht="16.5" thickTop="1" thickBot="1" x14ac:dyDescent="0.3">
      <c r="A4494" s="18" t="s">
        <v>1</v>
      </c>
      <c r="B4494" s="24" t="s">
        <v>71</v>
      </c>
      <c r="C4494" s="23">
        <f t="shared" si="5812"/>
        <v>0</v>
      </c>
      <c r="D4494" s="23">
        <f t="shared" si="5803"/>
        <v>0</v>
      </c>
      <c r="E4494" s="23">
        <v>0</v>
      </c>
      <c r="F4494" s="23">
        <v>0</v>
      </c>
      <c r="G4494" s="23">
        <v>0</v>
      </c>
      <c r="H4494" s="23">
        <v>0</v>
      </c>
      <c r="I4494" s="23">
        <v>0</v>
      </c>
      <c r="J4494" s="23">
        <v>0</v>
      </c>
      <c r="K4494" s="23">
        <v>0</v>
      </c>
      <c r="L4494" s="23">
        <v>0</v>
      </c>
      <c r="M4494" s="23">
        <v>0</v>
      </c>
      <c r="N4494" s="23">
        <f t="shared" si="5805"/>
        <v>0</v>
      </c>
      <c r="O4494" s="23">
        <v>0</v>
      </c>
      <c r="P4494" s="23">
        <v>0</v>
      </c>
      <c r="Q4494" s="23">
        <v>0</v>
      </c>
      <c r="R4494" s="23">
        <v>0</v>
      </c>
      <c r="S4494" s="23">
        <f t="shared" si="5813"/>
        <v>0</v>
      </c>
      <c r="T4494" s="23">
        <f t="shared" si="5806"/>
        <v>0</v>
      </c>
      <c r="U4494" s="23">
        <v>0</v>
      </c>
      <c r="V4494" s="23">
        <v>0</v>
      </c>
      <c r="W4494" s="23">
        <v>0</v>
      </c>
      <c r="X4494" s="23">
        <v>0</v>
      </c>
      <c r="Y4494" s="23">
        <v>0</v>
      </c>
      <c r="Z4494" s="23">
        <v>0</v>
      </c>
      <c r="AA4494" s="23">
        <v>0</v>
      </c>
      <c r="AB4494" s="23">
        <v>0</v>
      </c>
      <c r="AC4494" s="23">
        <f t="shared" si="5814"/>
        <v>0</v>
      </c>
      <c r="AD4494" s="23">
        <f t="shared" si="5808"/>
        <v>0</v>
      </c>
      <c r="AE4494" s="23">
        <v>0</v>
      </c>
      <c r="AF4494" s="23">
        <v>0</v>
      </c>
      <c r="AG4494" s="23">
        <v>0</v>
      </c>
      <c r="AH4494" s="23">
        <v>0</v>
      </c>
      <c r="AI4494" s="23">
        <v>0</v>
      </c>
      <c r="AJ4494" s="23">
        <v>0</v>
      </c>
      <c r="AK4494" s="23">
        <v>0</v>
      </c>
      <c r="AL4494" s="23">
        <v>0</v>
      </c>
      <c r="AM4494" s="23">
        <v>0</v>
      </c>
      <c r="AN4494" s="23">
        <f t="shared" si="5810"/>
        <v>0</v>
      </c>
      <c r="AO4494" s="23">
        <v>0</v>
      </c>
      <c r="AP4494" s="23">
        <v>0</v>
      </c>
      <c r="AQ4494" s="23">
        <v>0</v>
      </c>
      <c r="AR4494" s="23">
        <v>0</v>
      </c>
      <c r="AS4494" s="21">
        <f t="shared" si="5750"/>
        <v>0</v>
      </c>
      <c r="AT4494" s="21">
        <f t="shared" si="5750"/>
        <v>0</v>
      </c>
      <c r="AU4494" s="21">
        <f t="shared" si="5750"/>
        <v>0</v>
      </c>
      <c r="AV4494" s="21">
        <f t="shared" si="5750"/>
        <v>0</v>
      </c>
      <c r="AW4494" s="21">
        <f t="shared" si="5750"/>
        <v>0</v>
      </c>
    </row>
    <row r="4495" spans="1:49" ht="61.5" thickTop="1" thickBot="1" x14ac:dyDescent="0.3">
      <c r="A4495" s="18" t="s">
        <v>191</v>
      </c>
      <c r="B4495" s="19" t="s">
        <v>192</v>
      </c>
      <c r="C4495" s="20">
        <f t="shared" si="5812"/>
        <v>0</v>
      </c>
      <c r="D4495" s="20">
        <f t="shared" si="5803"/>
        <v>0</v>
      </c>
      <c r="E4495" s="20">
        <f t="shared" ref="E4495:M4495" si="5819">SUM(E4497,E4557:E4559)</f>
        <v>0</v>
      </c>
      <c r="F4495" s="20">
        <f t="shared" si="5819"/>
        <v>0</v>
      </c>
      <c r="G4495" s="20">
        <f t="shared" si="5819"/>
        <v>0</v>
      </c>
      <c r="H4495" s="20">
        <f t="shared" si="5819"/>
        <v>0</v>
      </c>
      <c r="I4495" s="20">
        <f t="shared" si="5819"/>
        <v>0</v>
      </c>
      <c r="J4495" s="20">
        <f t="shared" si="5819"/>
        <v>0</v>
      </c>
      <c r="K4495" s="20">
        <f t="shared" si="5819"/>
        <v>0</v>
      </c>
      <c r="L4495" s="20">
        <f t="shared" si="5819"/>
        <v>0</v>
      </c>
      <c r="M4495" s="20">
        <f t="shared" si="5819"/>
        <v>0</v>
      </c>
      <c r="N4495" s="20">
        <f t="shared" si="5805"/>
        <v>0</v>
      </c>
      <c r="O4495" s="20">
        <f>SUM(O4497,O4557:O4559)</f>
        <v>0</v>
      </c>
      <c r="P4495" s="20">
        <f>SUM(P4497,P4557:P4559)</f>
        <v>0</v>
      </c>
      <c r="Q4495" s="20">
        <f>SUM(Q4497,Q4557:Q4559)</f>
        <v>0</v>
      </c>
      <c r="R4495" s="20">
        <f>SUM(R4497,R4557:R4559)</f>
        <v>0</v>
      </c>
      <c r="S4495" s="20">
        <f t="shared" si="5813"/>
        <v>2644.8319999999999</v>
      </c>
      <c r="T4495" s="20">
        <f t="shared" si="5806"/>
        <v>2644.8319999999999</v>
      </c>
      <c r="U4495" s="20">
        <f t="shared" ref="U4495:AB4495" si="5820">SUM(U4497,U4557:U4559)</f>
        <v>2644.8319999999999</v>
      </c>
      <c r="V4495" s="20">
        <f t="shared" si="5820"/>
        <v>0</v>
      </c>
      <c r="W4495" s="20">
        <f t="shared" si="5820"/>
        <v>0</v>
      </c>
      <c r="X4495" s="20">
        <f t="shared" si="5820"/>
        <v>0</v>
      </c>
      <c r="Y4495" s="20">
        <f t="shared" si="5820"/>
        <v>0</v>
      </c>
      <c r="Z4495" s="20">
        <f t="shared" si="5820"/>
        <v>0</v>
      </c>
      <c r="AA4495" s="20">
        <f t="shared" si="5820"/>
        <v>0</v>
      </c>
      <c r="AB4495" s="20">
        <f t="shared" si="5820"/>
        <v>0</v>
      </c>
      <c r="AC4495" s="20">
        <f t="shared" si="5814"/>
        <v>601.12919999999997</v>
      </c>
      <c r="AD4495" s="20">
        <f t="shared" si="5808"/>
        <v>601.12919999999997</v>
      </c>
      <c r="AE4495" s="20">
        <f t="shared" ref="AE4495:AM4495" si="5821">SUM(AE4497,AE4557:AE4559)</f>
        <v>601.12919999999997</v>
      </c>
      <c r="AF4495" s="20">
        <f t="shared" si="5821"/>
        <v>0</v>
      </c>
      <c r="AG4495" s="20">
        <f t="shared" si="5821"/>
        <v>0</v>
      </c>
      <c r="AH4495" s="20">
        <f t="shared" si="5821"/>
        <v>0</v>
      </c>
      <c r="AI4495" s="20">
        <f t="shared" si="5821"/>
        <v>0</v>
      </c>
      <c r="AJ4495" s="20">
        <f t="shared" si="5821"/>
        <v>0</v>
      </c>
      <c r="AK4495" s="20">
        <f t="shared" si="5821"/>
        <v>0</v>
      </c>
      <c r="AL4495" s="20">
        <f t="shared" si="5821"/>
        <v>0</v>
      </c>
      <c r="AM4495" s="20">
        <f t="shared" si="5821"/>
        <v>0</v>
      </c>
      <c r="AN4495" s="20">
        <f t="shared" si="5810"/>
        <v>0</v>
      </c>
      <c r="AO4495" s="20">
        <f t="shared" ref="AO4495:AR4495" si="5822">SUM(AO4497,AO4557:AO4559)</f>
        <v>0</v>
      </c>
      <c r="AP4495" s="20">
        <f t="shared" si="5822"/>
        <v>0</v>
      </c>
      <c r="AQ4495" s="20">
        <f t="shared" si="5822"/>
        <v>0</v>
      </c>
      <c r="AR4495" s="20">
        <f t="shared" si="5822"/>
        <v>0</v>
      </c>
      <c r="AS4495" s="21">
        <f t="shared" si="5750"/>
        <v>0</v>
      </c>
      <c r="AT4495" s="21">
        <f t="shared" si="5750"/>
        <v>0</v>
      </c>
      <c r="AU4495" s="21">
        <f t="shared" si="5750"/>
        <v>0</v>
      </c>
      <c r="AV4495" s="21">
        <f t="shared" si="5750"/>
        <v>0</v>
      </c>
      <c r="AW4495" s="21">
        <f t="shared" si="5750"/>
        <v>0</v>
      </c>
    </row>
    <row r="4496" spans="1:49" ht="16.5" thickTop="1" thickBot="1" x14ac:dyDescent="0.3">
      <c r="A4496" s="18" t="s">
        <v>1</v>
      </c>
      <c r="B4496" s="22" t="s">
        <v>26</v>
      </c>
      <c r="C4496" s="23">
        <f t="shared" si="5812"/>
        <v>0</v>
      </c>
      <c r="D4496" s="23">
        <f t="shared" si="5803"/>
        <v>0</v>
      </c>
      <c r="E4496" s="23">
        <v>0</v>
      </c>
      <c r="F4496" s="23">
        <v>0</v>
      </c>
      <c r="G4496" s="23">
        <v>0</v>
      </c>
      <c r="H4496" s="23">
        <v>0</v>
      </c>
      <c r="I4496" s="23">
        <v>0</v>
      </c>
      <c r="J4496" s="23">
        <v>0</v>
      </c>
      <c r="K4496" s="23">
        <v>0</v>
      </c>
      <c r="L4496" s="23">
        <v>0</v>
      </c>
      <c r="M4496" s="23">
        <v>0</v>
      </c>
      <c r="N4496" s="23">
        <f t="shared" si="5805"/>
        <v>0</v>
      </c>
      <c r="O4496" s="23">
        <v>0</v>
      </c>
      <c r="P4496" s="23">
        <v>0</v>
      </c>
      <c r="Q4496" s="23">
        <v>0</v>
      </c>
      <c r="R4496" s="23">
        <v>0</v>
      </c>
      <c r="S4496" s="23">
        <f t="shared" si="5813"/>
        <v>0</v>
      </c>
      <c r="T4496" s="23">
        <f t="shared" si="5806"/>
        <v>0</v>
      </c>
      <c r="U4496" s="23">
        <v>0</v>
      </c>
      <c r="V4496" s="23">
        <v>0</v>
      </c>
      <c r="W4496" s="23">
        <v>0</v>
      </c>
      <c r="X4496" s="23">
        <v>0</v>
      </c>
      <c r="Y4496" s="23">
        <v>0</v>
      </c>
      <c r="Z4496" s="23">
        <v>0</v>
      </c>
      <c r="AA4496" s="23">
        <v>0</v>
      </c>
      <c r="AB4496" s="23">
        <v>0</v>
      </c>
      <c r="AC4496" s="23">
        <f t="shared" si="5814"/>
        <v>0</v>
      </c>
      <c r="AD4496" s="23">
        <f t="shared" si="5808"/>
        <v>0</v>
      </c>
      <c r="AE4496" s="23">
        <v>0</v>
      </c>
      <c r="AF4496" s="23">
        <v>0</v>
      </c>
      <c r="AG4496" s="23">
        <v>0</v>
      </c>
      <c r="AH4496" s="23">
        <v>0</v>
      </c>
      <c r="AI4496" s="23">
        <v>0</v>
      </c>
      <c r="AJ4496" s="23">
        <v>0</v>
      </c>
      <c r="AK4496" s="23">
        <v>0</v>
      </c>
      <c r="AL4496" s="23">
        <v>0</v>
      </c>
      <c r="AM4496" s="23">
        <v>0</v>
      </c>
      <c r="AN4496" s="23">
        <f t="shared" si="5810"/>
        <v>0</v>
      </c>
      <c r="AO4496" s="23">
        <v>0</v>
      </c>
      <c r="AP4496" s="23">
        <v>0</v>
      </c>
      <c r="AQ4496" s="23">
        <v>0</v>
      </c>
      <c r="AR4496" s="23">
        <v>0</v>
      </c>
      <c r="AS4496" s="21">
        <f t="shared" si="5750"/>
        <v>0</v>
      </c>
      <c r="AT4496" s="21">
        <f t="shared" si="5750"/>
        <v>0</v>
      </c>
      <c r="AU4496" s="21">
        <f t="shared" si="5750"/>
        <v>0</v>
      </c>
      <c r="AV4496" s="21">
        <f t="shared" si="5750"/>
        <v>0</v>
      </c>
      <c r="AW4496" s="21">
        <f t="shared" si="5750"/>
        <v>0</v>
      </c>
    </row>
    <row r="4497" spans="1:49" ht="16.5" thickTop="1" thickBot="1" x14ac:dyDescent="0.3">
      <c r="A4497" s="18" t="s">
        <v>1</v>
      </c>
      <c r="B4497" s="22" t="s">
        <v>27</v>
      </c>
      <c r="C4497" s="23">
        <f t="shared" si="5812"/>
        <v>0</v>
      </c>
      <c r="D4497" s="23">
        <f t="shared" si="5803"/>
        <v>0</v>
      </c>
      <c r="E4497" s="23">
        <f t="shared" ref="E4497:M4497" si="5823">SUM(E4498:E4500,E4504,E4512,E4552:E4553)</f>
        <v>0</v>
      </c>
      <c r="F4497" s="23">
        <f t="shared" si="5823"/>
        <v>0</v>
      </c>
      <c r="G4497" s="23">
        <f t="shared" si="5823"/>
        <v>0</v>
      </c>
      <c r="H4497" s="23">
        <f t="shared" si="5823"/>
        <v>0</v>
      </c>
      <c r="I4497" s="23">
        <f t="shared" si="5823"/>
        <v>0</v>
      </c>
      <c r="J4497" s="23">
        <f t="shared" si="5823"/>
        <v>0</v>
      </c>
      <c r="K4497" s="23">
        <f t="shared" si="5823"/>
        <v>0</v>
      </c>
      <c r="L4497" s="23">
        <f t="shared" si="5823"/>
        <v>0</v>
      </c>
      <c r="M4497" s="23">
        <f t="shared" si="5823"/>
        <v>0</v>
      </c>
      <c r="N4497" s="23">
        <f t="shared" si="5805"/>
        <v>0</v>
      </c>
      <c r="O4497" s="23">
        <f>SUM(O4498:O4500,O4504,O4512,O4552:O4553)</f>
        <v>0</v>
      </c>
      <c r="P4497" s="23">
        <f>SUM(P4498:P4500,P4504,P4512,P4552:P4553)</f>
        <v>0</v>
      </c>
      <c r="Q4497" s="23">
        <f>SUM(Q4498:Q4500,Q4504,Q4512,Q4552:Q4553)</f>
        <v>0</v>
      </c>
      <c r="R4497" s="23">
        <f>SUM(R4498:R4500,R4504,R4512,R4552:R4553)</f>
        <v>0</v>
      </c>
      <c r="S4497" s="23">
        <f t="shared" si="5813"/>
        <v>2644.8319999999999</v>
      </c>
      <c r="T4497" s="23">
        <f t="shared" si="5806"/>
        <v>2644.8319999999999</v>
      </c>
      <c r="U4497" s="23">
        <f t="shared" ref="U4497:AB4497" si="5824">SUM(U4498:U4500,U4504,U4512,U4552:U4553)</f>
        <v>2644.8319999999999</v>
      </c>
      <c r="V4497" s="23">
        <f t="shared" si="5824"/>
        <v>0</v>
      </c>
      <c r="W4497" s="23">
        <f t="shared" si="5824"/>
        <v>0</v>
      </c>
      <c r="X4497" s="23">
        <f t="shared" si="5824"/>
        <v>0</v>
      </c>
      <c r="Y4497" s="23">
        <f t="shared" si="5824"/>
        <v>0</v>
      </c>
      <c r="Z4497" s="23">
        <f t="shared" si="5824"/>
        <v>0</v>
      </c>
      <c r="AA4497" s="23">
        <f t="shared" si="5824"/>
        <v>0</v>
      </c>
      <c r="AB4497" s="23">
        <f t="shared" si="5824"/>
        <v>0</v>
      </c>
      <c r="AC4497" s="23">
        <f t="shared" si="5814"/>
        <v>601.12919999999997</v>
      </c>
      <c r="AD4497" s="23">
        <f t="shared" si="5808"/>
        <v>601.12919999999997</v>
      </c>
      <c r="AE4497" s="23">
        <f t="shared" ref="AE4497:AM4497" si="5825">SUM(AE4498:AE4500,AE4504,AE4512,AE4552:AE4553)</f>
        <v>601.12919999999997</v>
      </c>
      <c r="AF4497" s="23">
        <f t="shared" si="5825"/>
        <v>0</v>
      </c>
      <c r="AG4497" s="23">
        <f t="shared" si="5825"/>
        <v>0</v>
      </c>
      <c r="AH4497" s="23">
        <f t="shared" si="5825"/>
        <v>0</v>
      </c>
      <c r="AI4497" s="23">
        <f t="shared" si="5825"/>
        <v>0</v>
      </c>
      <c r="AJ4497" s="23">
        <f t="shared" si="5825"/>
        <v>0</v>
      </c>
      <c r="AK4497" s="23">
        <f t="shared" si="5825"/>
        <v>0</v>
      </c>
      <c r="AL4497" s="23">
        <f t="shared" si="5825"/>
        <v>0</v>
      </c>
      <c r="AM4497" s="23">
        <f t="shared" si="5825"/>
        <v>0</v>
      </c>
      <c r="AN4497" s="23">
        <f t="shared" si="5810"/>
        <v>0</v>
      </c>
      <c r="AO4497" s="23">
        <f t="shared" ref="AO4497:AR4497" si="5826">SUM(AO4498:AO4500,AO4504,AO4512,AO4552:AO4553)</f>
        <v>0</v>
      </c>
      <c r="AP4497" s="23">
        <f t="shared" si="5826"/>
        <v>0</v>
      </c>
      <c r="AQ4497" s="23">
        <f t="shared" si="5826"/>
        <v>0</v>
      </c>
      <c r="AR4497" s="23">
        <f t="shared" si="5826"/>
        <v>0</v>
      </c>
      <c r="AS4497" s="21">
        <f t="shared" si="5750"/>
        <v>0</v>
      </c>
      <c r="AT4497" s="21">
        <f t="shared" si="5750"/>
        <v>0</v>
      </c>
      <c r="AU4497" s="21">
        <f t="shared" si="5750"/>
        <v>0</v>
      </c>
      <c r="AV4497" s="21">
        <f t="shared" si="5750"/>
        <v>0</v>
      </c>
      <c r="AW4497" s="21">
        <f t="shared" si="5750"/>
        <v>0</v>
      </c>
    </row>
    <row r="4498" spans="1:49" ht="16.5" thickTop="1" thickBot="1" x14ac:dyDescent="0.3">
      <c r="A4498" s="18" t="s">
        <v>1</v>
      </c>
      <c r="B4498" s="24" t="s">
        <v>28</v>
      </c>
      <c r="C4498" s="23">
        <f t="shared" si="5812"/>
        <v>0</v>
      </c>
      <c r="D4498" s="23">
        <f t="shared" si="5803"/>
        <v>0</v>
      </c>
      <c r="E4498" s="23">
        <v>0</v>
      </c>
      <c r="F4498" s="23">
        <v>0</v>
      </c>
      <c r="G4498" s="23">
        <v>0</v>
      </c>
      <c r="H4498" s="23">
        <v>0</v>
      </c>
      <c r="I4498" s="23">
        <v>0</v>
      </c>
      <c r="J4498" s="23">
        <v>0</v>
      </c>
      <c r="K4498" s="23">
        <v>0</v>
      </c>
      <c r="L4498" s="23">
        <v>0</v>
      </c>
      <c r="M4498" s="23">
        <v>0</v>
      </c>
      <c r="N4498" s="23">
        <f t="shared" si="5805"/>
        <v>0</v>
      </c>
      <c r="O4498" s="23">
        <v>0</v>
      </c>
      <c r="P4498" s="23">
        <v>0</v>
      </c>
      <c r="Q4498" s="23">
        <v>0</v>
      </c>
      <c r="R4498" s="23">
        <v>0</v>
      </c>
      <c r="S4498" s="23">
        <f t="shared" si="5813"/>
        <v>0</v>
      </c>
      <c r="T4498" s="23">
        <f t="shared" si="5806"/>
        <v>0</v>
      </c>
      <c r="U4498" s="23">
        <v>0</v>
      </c>
      <c r="V4498" s="23">
        <v>0</v>
      </c>
      <c r="W4498" s="23">
        <v>0</v>
      </c>
      <c r="X4498" s="23">
        <v>0</v>
      </c>
      <c r="Y4498" s="23">
        <v>0</v>
      </c>
      <c r="Z4498" s="23">
        <v>0</v>
      </c>
      <c r="AA4498" s="23">
        <v>0</v>
      </c>
      <c r="AB4498" s="23">
        <v>0</v>
      </c>
      <c r="AC4498" s="23">
        <f t="shared" si="5814"/>
        <v>0</v>
      </c>
      <c r="AD4498" s="23">
        <f t="shared" si="5808"/>
        <v>0</v>
      </c>
      <c r="AE4498" s="23">
        <v>0</v>
      </c>
      <c r="AF4498" s="23">
        <v>0</v>
      </c>
      <c r="AG4498" s="23">
        <v>0</v>
      </c>
      <c r="AH4498" s="23">
        <v>0</v>
      </c>
      <c r="AI4498" s="23">
        <v>0</v>
      </c>
      <c r="AJ4498" s="23">
        <v>0</v>
      </c>
      <c r="AK4498" s="23">
        <v>0</v>
      </c>
      <c r="AL4498" s="23">
        <v>0</v>
      </c>
      <c r="AM4498" s="23">
        <v>0</v>
      </c>
      <c r="AN4498" s="23">
        <f t="shared" si="5810"/>
        <v>0</v>
      </c>
      <c r="AO4498" s="23">
        <v>0</v>
      </c>
      <c r="AP4498" s="23">
        <v>0</v>
      </c>
      <c r="AQ4498" s="23">
        <v>0</v>
      </c>
      <c r="AR4498" s="23">
        <v>0</v>
      </c>
      <c r="AS4498" s="21">
        <f t="shared" si="5750"/>
        <v>0</v>
      </c>
      <c r="AT4498" s="21">
        <f t="shared" si="5750"/>
        <v>0</v>
      </c>
      <c r="AU4498" s="21">
        <f t="shared" si="5750"/>
        <v>0</v>
      </c>
      <c r="AV4498" s="21">
        <f t="shared" si="5750"/>
        <v>0</v>
      </c>
      <c r="AW4498" s="21">
        <f t="shared" si="5750"/>
        <v>0</v>
      </c>
    </row>
    <row r="4499" spans="1:49" ht="16.5" thickTop="1" thickBot="1" x14ac:dyDescent="0.3">
      <c r="A4499" s="18" t="s">
        <v>1</v>
      </c>
      <c r="B4499" s="24" t="s">
        <v>29</v>
      </c>
      <c r="C4499" s="23">
        <f t="shared" si="5812"/>
        <v>0</v>
      </c>
      <c r="D4499" s="23">
        <f t="shared" si="5803"/>
        <v>0</v>
      </c>
      <c r="E4499" s="23">
        <v>0</v>
      </c>
      <c r="F4499" s="23">
        <v>0</v>
      </c>
      <c r="G4499" s="23">
        <v>0</v>
      </c>
      <c r="H4499" s="23">
        <v>0</v>
      </c>
      <c r="I4499" s="23">
        <v>0</v>
      </c>
      <c r="J4499" s="23">
        <v>0</v>
      </c>
      <c r="K4499" s="23">
        <v>0</v>
      </c>
      <c r="L4499" s="23">
        <v>0</v>
      </c>
      <c r="M4499" s="23">
        <v>0</v>
      </c>
      <c r="N4499" s="23">
        <f t="shared" si="5805"/>
        <v>0</v>
      </c>
      <c r="O4499" s="23">
        <v>0</v>
      </c>
      <c r="P4499" s="23">
        <v>0</v>
      </c>
      <c r="Q4499" s="23">
        <v>0</v>
      </c>
      <c r="R4499" s="23">
        <v>0</v>
      </c>
      <c r="S4499" s="23">
        <f t="shared" si="5813"/>
        <v>0</v>
      </c>
      <c r="T4499" s="23">
        <f t="shared" si="5806"/>
        <v>0</v>
      </c>
      <c r="U4499" s="23">
        <v>0</v>
      </c>
      <c r="V4499" s="23">
        <v>0</v>
      </c>
      <c r="W4499" s="23">
        <v>0</v>
      </c>
      <c r="X4499" s="23">
        <v>0</v>
      </c>
      <c r="Y4499" s="23">
        <v>0</v>
      </c>
      <c r="Z4499" s="23">
        <v>0</v>
      </c>
      <c r="AA4499" s="23">
        <v>0</v>
      </c>
      <c r="AB4499" s="23">
        <v>0</v>
      </c>
      <c r="AC4499" s="23">
        <f t="shared" si="5814"/>
        <v>0</v>
      </c>
      <c r="AD4499" s="23">
        <f t="shared" si="5808"/>
        <v>0</v>
      </c>
      <c r="AE4499" s="23">
        <v>0</v>
      </c>
      <c r="AF4499" s="23">
        <v>0</v>
      </c>
      <c r="AG4499" s="23">
        <v>0</v>
      </c>
      <c r="AH4499" s="23">
        <v>0</v>
      </c>
      <c r="AI4499" s="23">
        <v>0</v>
      </c>
      <c r="AJ4499" s="23">
        <v>0</v>
      </c>
      <c r="AK4499" s="23">
        <v>0</v>
      </c>
      <c r="AL4499" s="23">
        <v>0</v>
      </c>
      <c r="AM4499" s="23">
        <v>0</v>
      </c>
      <c r="AN4499" s="23">
        <f t="shared" si="5810"/>
        <v>0</v>
      </c>
      <c r="AO4499" s="23">
        <v>0</v>
      </c>
      <c r="AP4499" s="23">
        <v>0</v>
      </c>
      <c r="AQ4499" s="23">
        <v>0</v>
      </c>
      <c r="AR4499" s="23">
        <v>0</v>
      </c>
      <c r="AS4499" s="21">
        <f t="shared" si="5750"/>
        <v>0</v>
      </c>
      <c r="AT4499" s="21">
        <f t="shared" si="5750"/>
        <v>0</v>
      </c>
      <c r="AU4499" s="21">
        <f t="shared" si="5750"/>
        <v>0</v>
      </c>
      <c r="AV4499" s="21">
        <f t="shared" si="5750"/>
        <v>0</v>
      </c>
      <c r="AW4499" s="21">
        <f t="shared" si="5750"/>
        <v>0</v>
      </c>
    </row>
    <row r="4500" spans="1:49" ht="16.5" thickTop="1" thickBot="1" x14ac:dyDescent="0.3">
      <c r="A4500" s="18" t="s">
        <v>1</v>
      </c>
      <c r="B4500" s="24" t="s">
        <v>30</v>
      </c>
      <c r="C4500" s="23">
        <f t="shared" si="5812"/>
        <v>0</v>
      </c>
      <c r="D4500" s="23">
        <f t="shared" si="5803"/>
        <v>0</v>
      </c>
      <c r="E4500" s="23">
        <f t="shared" ref="E4500:M4500" si="5827">SUM(E4501:E4503)</f>
        <v>0</v>
      </c>
      <c r="F4500" s="23">
        <f t="shared" si="5827"/>
        <v>0</v>
      </c>
      <c r="G4500" s="23">
        <f t="shared" si="5827"/>
        <v>0</v>
      </c>
      <c r="H4500" s="23">
        <f t="shared" si="5827"/>
        <v>0</v>
      </c>
      <c r="I4500" s="23">
        <f t="shared" si="5827"/>
        <v>0</v>
      </c>
      <c r="J4500" s="23">
        <f t="shared" si="5827"/>
        <v>0</v>
      </c>
      <c r="K4500" s="23">
        <f t="shared" si="5827"/>
        <v>0</v>
      </c>
      <c r="L4500" s="23">
        <f t="shared" si="5827"/>
        <v>0</v>
      </c>
      <c r="M4500" s="23">
        <f t="shared" si="5827"/>
        <v>0</v>
      </c>
      <c r="N4500" s="23">
        <f t="shared" si="5805"/>
        <v>0</v>
      </c>
      <c r="O4500" s="23">
        <f>SUM(O4501:O4503)</f>
        <v>0</v>
      </c>
      <c r="P4500" s="23">
        <f>SUM(P4501:P4503)</f>
        <v>0</v>
      </c>
      <c r="Q4500" s="23">
        <f>SUM(Q4501:Q4503)</f>
        <v>0</v>
      </c>
      <c r="R4500" s="23">
        <f>SUM(R4501:R4503)</f>
        <v>0</v>
      </c>
      <c r="S4500" s="23">
        <f t="shared" si="5813"/>
        <v>0</v>
      </c>
      <c r="T4500" s="23">
        <f t="shared" si="5806"/>
        <v>0</v>
      </c>
      <c r="U4500" s="23">
        <f t="shared" ref="U4500:AB4500" si="5828">SUM(U4501:U4503)</f>
        <v>0</v>
      </c>
      <c r="V4500" s="23">
        <f t="shared" si="5828"/>
        <v>0</v>
      </c>
      <c r="W4500" s="23">
        <f t="shared" si="5828"/>
        <v>0</v>
      </c>
      <c r="X4500" s="23">
        <f t="shared" si="5828"/>
        <v>0</v>
      </c>
      <c r="Y4500" s="23">
        <f t="shared" si="5828"/>
        <v>0</v>
      </c>
      <c r="Z4500" s="23">
        <f t="shared" si="5828"/>
        <v>0</v>
      </c>
      <c r="AA4500" s="23">
        <f t="shared" si="5828"/>
        <v>0</v>
      </c>
      <c r="AB4500" s="23">
        <f t="shared" si="5828"/>
        <v>0</v>
      </c>
      <c r="AC4500" s="23">
        <f t="shared" si="5814"/>
        <v>0</v>
      </c>
      <c r="AD4500" s="23">
        <f t="shared" si="5808"/>
        <v>0</v>
      </c>
      <c r="AE4500" s="23">
        <f t="shared" ref="AE4500:AM4500" si="5829">SUM(AE4501:AE4503)</f>
        <v>0</v>
      </c>
      <c r="AF4500" s="23">
        <f t="shared" si="5829"/>
        <v>0</v>
      </c>
      <c r="AG4500" s="23">
        <f t="shared" si="5829"/>
        <v>0</v>
      </c>
      <c r="AH4500" s="23">
        <f t="shared" si="5829"/>
        <v>0</v>
      </c>
      <c r="AI4500" s="23">
        <f t="shared" si="5829"/>
        <v>0</v>
      </c>
      <c r="AJ4500" s="23">
        <f t="shared" si="5829"/>
        <v>0</v>
      </c>
      <c r="AK4500" s="23">
        <f t="shared" si="5829"/>
        <v>0</v>
      </c>
      <c r="AL4500" s="23">
        <f t="shared" si="5829"/>
        <v>0</v>
      </c>
      <c r="AM4500" s="23">
        <f t="shared" si="5829"/>
        <v>0</v>
      </c>
      <c r="AN4500" s="23">
        <f t="shared" si="5810"/>
        <v>0</v>
      </c>
      <c r="AO4500" s="23">
        <f t="shared" ref="AO4500:AR4500" si="5830">SUM(AO4501:AO4503)</f>
        <v>0</v>
      </c>
      <c r="AP4500" s="23">
        <f t="shared" si="5830"/>
        <v>0</v>
      </c>
      <c r="AQ4500" s="23">
        <f t="shared" si="5830"/>
        <v>0</v>
      </c>
      <c r="AR4500" s="23">
        <f t="shared" si="5830"/>
        <v>0</v>
      </c>
      <c r="AS4500" s="21">
        <f t="shared" si="5750"/>
        <v>0</v>
      </c>
      <c r="AT4500" s="21">
        <f t="shared" si="5750"/>
        <v>0</v>
      </c>
      <c r="AU4500" s="21">
        <f t="shared" si="5750"/>
        <v>0</v>
      </c>
      <c r="AV4500" s="21">
        <f t="shared" si="5750"/>
        <v>0</v>
      </c>
      <c r="AW4500" s="21">
        <f t="shared" si="5750"/>
        <v>0</v>
      </c>
    </row>
    <row r="4501" spans="1:49" ht="16.5" thickTop="1" thickBot="1" x14ac:dyDescent="0.3">
      <c r="A4501" s="18" t="s">
        <v>1</v>
      </c>
      <c r="B4501" s="25" t="s">
        <v>31</v>
      </c>
      <c r="C4501" s="23">
        <f t="shared" si="5812"/>
        <v>0</v>
      </c>
      <c r="D4501" s="23">
        <f t="shared" si="5803"/>
        <v>0</v>
      </c>
      <c r="E4501" s="23">
        <v>0</v>
      </c>
      <c r="F4501" s="23">
        <v>0</v>
      </c>
      <c r="G4501" s="23">
        <v>0</v>
      </c>
      <c r="H4501" s="23">
        <v>0</v>
      </c>
      <c r="I4501" s="23">
        <v>0</v>
      </c>
      <c r="J4501" s="23">
        <v>0</v>
      </c>
      <c r="K4501" s="23">
        <v>0</v>
      </c>
      <c r="L4501" s="23">
        <v>0</v>
      </c>
      <c r="M4501" s="23">
        <v>0</v>
      </c>
      <c r="N4501" s="23">
        <f t="shared" si="5805"/>
        <v>0</v>
      </c>
      <c r="O4501" s="23">
        <v>0</v>
      </c>
      <c r="P4501" s="23">
        <v>0</v>
      </c>
      <c r="Q4501" s="23">
        <v>0</v>
      </c>
      <c r="R4501" s="23">
        <v>0</v>
      </c>
      <c r="S4501" s="23">
        <f t="shared" si="5813"/>
        <v>0</v>
      </c>
      <c r="T4501" s="23">
        <f t="shared" si="5806"/>
        <v>0</v>
      </c>
      <c r="U4501" s="23">
        <v>0</v>
      </c>
      <c r="V4501" s="23">
        <v>0</v>
      </c>
      <c r="W4501" s="23">
        <v>0</v>
      </c>
      <c r="X4501" s="23">
        <v>0</v>
      </c>
      <c r="Y4501" s="23">
        <v>0</v>
      </c>
      <c r="Z4501" s="23">
        <v>0</v>
      </c>
      <c r="AA4501" s="23">
        <v>0</v>
      </c>
      <c r="AB4501" s="23">
        <v>0</v>
      </c>
      <c r="AC4501" s="23">
        <f t="shared" si="5814"/>
        <v>0</v>
      </c>
      <c r="AD4501" s="23">
        <f t="shared" si="5808"/>
        <v>0</v>
      </c>
      <c r="AE4501" s="23">
        <v>0</v>
      </c>
      <c r="AF4501" s="23">
        <v>0</v>
      </c>
      <c r="AG4501" s="23">
        <v>0</v>
      </c>
      <c r="AH4501" s="23">
        <v>0</v>
      </c>
      <c r="AI4501" s="23">
        <v>0</v>
      </c>
      <c r="AJ4501" s="23">
        <v>0</v>
      </c>
      <c r="AK4501" s="23">
        <v>0</v>
      </c>
      <c r="AL4501" s="23">
        <v>0</v>
      </c>
      <c r="AM4501" s="23">
        <v>0</v>
      </c>
      <c r="AN4501" s="23">
        <f t="shared" si="5810"/>
        <v>0</v>
      </c>
      <c r="AO4501" s="23">
        <v>0</v>
      </c>
      <c r="AP4501" s="23">
        <v>0</v>
      </c>
      <c r="AQ4501" s="23">
        <v>0</v>
      </c>
      <c r="AR4501" s="23">
        <v>0</v>
      </c>
      <c r="AS4501" s="21">
        <f t="shared" si="5750"/>
        <v>0</v>
      </c>
      <c r="AT4501" s="21">
        <f t="shared" si="5750"/>
        <v>0</v>
      </c>
      <c r="AU4501" s="21">
        <f t="shared" si="5750"/>
        <v>0</v>
      </c>
      <c r="AV4501" s="21">
        <f t="shared" si="5750"/>
        <v>0</v>
      </c>
      <c r="AW4501" s="21">
        <f t="shared" si="5750"/>
        <v>0</v>
      </c>
    </row>
    <row r="4502" spans="1:49" ht="16.5" thickTop="1" thickBot="1" x14ac:dyDescent="0.3">
      <c r="A4502" s="18" t="s">
        <v>1</v>
      </c>
      <c r="B4502" s="25" t="s">
        <v>32</v>
      </c>
      <c r="C4502" s="23">
        <f t="shared" si="5812"/>
        <v>0</v>
      </c>
      <c r="D4502" s="23">
        <f t="shared" si="5803"/>
        <v>0</v>
      </c>
      <c r="E4502" s="23">
        <v>0</v>
      </c>
      <c r="F4502" s="23">
        <v>0</v>
      </c>
      <c r="G4502" s="23">
        <v>0</v>
      </c>
      <c r="H4502" s="23">
        <v>0</v>
      </c>
      <c r="I4502" s="23">
        <v>0</v>
      </c>
      <c r="J4502" s="23">
        <v>0</v>
      </c>
      <c r="K4502" s="23">
        <v>0</v>
      </c>
      <c r="L4502" s="23">
        <v>0</v>
      </c>
      <c r="M4502" s="23">
        <v>0</v>
      </c>
      <c r="N4502" s="23">
        <f t="shared" si="5805"/>
        <v>0</v>
      </c>
      <c r="O4502" s="23">
        <v>0</v>
      </c>
      <c r="P4502" s="23">
        <v>0</v>
      </c>
      <c r="Q4502" s="23">
        <v>0</v>
      </c>
      <c r="R4502" s="23">
        <v>0</v>
      </c>
      <c r="S4502" s="23">
        <f t="shared" si="5813"/>
        <v>0</v>
      </c>
      <c r="T4502" s="23">
        <f t="shared" si="5806"/>
        <v>0</v>
      </c>
      <c r="U4502" s="23">
        <v>0</v>
      </c>
      <c r="V4502" s="23">
        <v>0</v>
      </c>
      <c r="W4502" s="23">
        <v>0</v>
      </c>
      <c r="X4502" s="23">
        <v>0</v>
      </c>
      <c r="Y4502" s="23">
        <v>0</v>
      </c>
      <c r="Z4502" s="23">
        <v>0</v>
      </c>
      <c r="AA4502" s="23">
        <v>0</v>
      </c>
      <c r="AB4502" s="23">
        <v>0</v>
      </c>
      <c r="AC4502" s="23">
        <f t="shared" si="5814"/>
        <v>0</v>
      </c>
      <c r="AD4502" s="23">
        <f t="shared" si="5808"/>
        <v>0</v>
      </c>
      <c r="AE4502" s="23">
        <v>0</v>
      </c>
      <c r="AF4502" s="23">
        <v>0</v>
      </c>
      <c r="AG4502" s="23">
        <v>0</v>
      </c>
      <c r="AH4502" s="23">
        <v>0</v>
      </c>
      <c r="AI4502" s="23">
        <v>0</v>
      </c>
      <c r="AJ4502" s="23">
        <v>0</v>
      </c>
      <c r="AK4502" s="23">
        <v>0</v>
      </c>
      <c r="AL4502" s="23">
        <v>0</v>
      </c>
      <c r="AM4502" s="23">
        <v>0</v>
      </c>
      <c r="AN4502" s="23">
        <f t="shared" si="5810"/>
        <v>0</v>
      </c>
      <c r="AO4502" s="23">
        <v>0</v>
      </c>
      <c r="AP4502" s="23">
        <v>0</v>
      </c>
      <c r="AQ4502" s="23">
        <v>0</v>
      </c>
      <c r="AR4502" s="23">
        <v>0</v>
      </c>
      <c r="AS4502" s="21">
        <f t="shared" ref="AS4502:AW4565" si="5831">N4502+AN4502</f>
        <v>0</v>
      </c>
      <c r="AT4502" s="21">
        <f t="shared" si="5831"/>
        <v>0</v>
      </c>
      <c r="AU4502" s="21">
        <f t="shared" si="5831"/>
        <v>0</v>
      </c>
      <c r="AV4502" s="21">
        <f t="shared" si="5831"/>
        <v>0</v>
      </c>
      <c r="AW4502" s="21">
        <f t="shared" si="5831"/>
        <v>0</v>
      </c>
    </row>
    <row r="4503" spans="1:49" ht="31.5" thickTop="1" thickBot="1" x14ac:dyDescent="0.3">
      <c r="A4503" s="18" t="s">
        <v>1</v>
      </c>
      <c r="B4503" s="25" t="s">
        <v>33</v>
      </c>
      <c r="C4503" s="23">
        <f t="shared" si="5812"/>
        <v>0</v>
      </c>
      <c r="D4503" s="23">
        <f t="shared" si="5803"/>
        <v>0</v>
      </c>
      <c r="E4503" s="23">
        <v>0</v>
      </c>
      <c r="F4503" s="23">
        <v>0</v>
      </c>
      <c r="G4503" s="23">
        <v>0</v>
      </c>
      <c r="H4503" s="23">
        <v>0</v>
      </c>
      <c r="I4503" s="23">
        <v>0</v>
      </c>
      <c r="J4503" s="23">
        <v>0</v>
      </c>
      <c r="K4503" s="23">
        <v>0</v>
      </c>
      <c r="L4503" s="23">
        <v>0</v>
      </c>
      <c r="M4503" s="23">
        <v>0</v>
      </c>
      <c r="N4503" s="23">
        <f t="shared" si="5805"/>
        <v>0</v>
      </c>
      <c r="O4503" s="23">
        <v>0</v>
      </c>
      <c r="P4503" s="23">
        <v>0</v>
      </c>
      <c r="Q4503" s="23">
        <v>0</v>
      </c>
      <c r="R4503" s="23">
        <v>0</v>
      </c>
      <c r="S4503" s="23">
        <f t="shared" si="5813"/>
        <v>0</v>
      </c>
      <c r="T4503" s="23">
        <f t="shared" si="5806"/>
        <v>0</v>
      </c>
      <c r="U4503" s="23">
        <v>0</v>
      </c>
      <c r="V4503" s="23">
        <v>0</v>
      </c>
      <c r="W4503" s="23">
        <v>0</v>
      </c>
      <c r="X4503" s="23">
        <v>0</v>
      </c>
      <c r="Y4503" s="23">
        <v>0</v>
      </c>
      <c r="Z4503" s="23">
        <v>0</v>
      </c>
      <c r="AA4503" s="23">
        <v>0</v>
      </c>
      <c r="AB4503" s="23">
        <v>0</v>
      </c>
      <c r="AC4503" s="23">
        <f t="shared" si="5814"/>
        <v>0</v>
      </c>
      <c r="AD4503" s="23">
        <f t="shared" si="5808"/>
        <v>0</v>
      </c>
      <c r="AE4503" s="23">
        <v>0</v>
      </c>
      <c r="AF4503" s="23">
        <v>0</v>
      </c>
      <c r="AG4503" s="23">
        <v>0</v>
      </c>
      <c r="AH4503" s="23">
        <v>0</v>
      </c>
      <c r="AI4503" s="23">
        <v>0</v>
      </c>
      <c r="AJ4503" s="23">
        <v>0</v>
      </c>
      <c r="AK4503" s="23">
        <v>0</v>
      </c>
      <c r="AL4503" s="23">
        <v>0</v>
      </c>
      <c r="AM4503" s="23">
        <v>0</v>
      </c>
      <c r="AN4503" s="23">
        <f t="shared" si="5810"/>
        <v>0</v>
      </c>
      <c r="AO4503" s="23">
        <v>0</v>
      </c>
      <c r="AP4503" s="23">
        <v>0</v>
      </c>
      <c r="AQ4503" s="23">
        <v>0</v>
      </c>
      <c r="AR4503" s="23">
        <v>0</v>
      </c>
      <c r="AS4503" s="21">
        <f t="shared" si="5831"/>
        <v>0</v>
      </c>
      <c r="AT4503" s="21">
        <f t="shared" si="5831"/>
        <v>0</v>
      </c>
      <c r="AU4503" s="21">
        <f t="shared" si="5831"/>
        <v>0</v>
      </c>
      <c r="AV4503" s="21">
        <f t="shared" si="5831"/>
        <v>0</v>
      </c>
      <c r="AW4503" s="21">
        <f t="shared" si="5831"/>
        <v>0</v>
      </c>
    </row>
    <row r="4504" spans="1:49" ht="16.5" thickTop="1" thickBot="1" x14ac:dyDescent="0.3">
      <c r="A4504" s="18" t="s">
        <v>1</v>
      </c>
      <c r="B4504" s="24" t="s">
        <v>34</v>
      </c>
      <c r="C4504" s="23">
        <f t="shared" si="5812"/>
        <v>0</v>
      </c>
      <c r="D4504" s="23">
        <f t="shared" si="5803"/>
        <v>0</v>
      </c>
      <c r="E4504" s="23">
        <f t="shared" ref="E4504:M4504" si="5832">SUM(E4505,E4508,E4511)</f>
        <v>0</v>
      </c>
      <c r="F4504" s="23">
        <f t="shared" si="5832"/>
        <v>0</v>
      </c>
      <c r="G4504" s="23">
        <f t="shared" si="5832"/>
        <v>0</v>
      </c>
      <c r="H4504" s="23">
        <f t="shared" si="5832"/>
        <v>0</v>
      </c>
      <c r="I4504" s="23">
        <f t="shared" si="5832"/>
        <v>0</v>
      </c>
      <c r="J4504" s="23">
        <f t="shared" si="5832"/>
        <v>0</v>
      </c>
      <c r="K4504" s="23">
        <f t="shared" si="5832"/>
        <v>0</v>
      </c>
      <c r="L4504" s="23">
        <f t="shared" si="5832"/>
        <v>0</v>
      </c>
      <c r="M4504" s="23">
        <f t="shared" si="5832"/>
        <v>0</v>
      </c>
      <c r="N4504" s="23">
        <f t="shared" si="5805"/>
        <v>0</v>
      </c>
      <c r="O4504" s="23">
        <f>SUM(O4505,O4508,O4511)</f>
        <v>0</v>
      </c>
      <c r="P4504" s="23">
        <f>SUM(P4505,P4508,P4511)</f>
        <v>0</v>
      </c>
      <c r="Q4504" s="23">
        <f>SUM(Q4505,Q4508,Q4511)</f>
        <v>0</v>
      </c>
      <c r="R4504" s="23">
        <f>SUM(R4505,R4508,R4511)</f>
        <v>0</v>
      </c>
      <c r="S4504" s="23">
        <f t="shared" si="5813"/>
        <v>0</v>
      </c>
      <c r="T4504" s="23">
        <f t="shared" si="5806"/>
        <v>0</v>
      </c>
      <c r="U4504" s="23">
        <f t="shared" ref="U4504:AB4504" si="5833">SUM(U4505,U4508,U4511)</f>
        <v>0</v>
      </c>
      <c r="V4504" s="23">
        <f t="shared" si="5833"/>
        <v>0</v>
      </c>
      <c r="W4504" s="23">
        <f t="shared" si="5833"/>
        <v>0</v>
      </c>
      <c r="X4504" s="23">
        <f t="shared" si="5833"/>
        <v>0</v>
      </c>
      <c r="Y4504" s="23">
        <f t="shared" si="5833"/>
        <v>0</v>
      </c>
      <c r="Z4504" s="23">
        <f t="shared" si="5833"/>
        <v>0</v>
      </c>
      <c r="AA4504" s="23">
        <f t="shared" si="5833"/>
        <v>0</v>
      </c>
      <c r="AB4504" s="23">
        <f t="shared" si="5833"/>
        <v>0</v>
      </c>
      <c r="AC4504" s="23">
        <f t="shared" si="5814"/>
        <v>0</v>
      </c>
      <c r="AD4504" s="23">
        <f t="shared" si="5808"/>
        <v>0</v>
      </c>
      <c r="AE4504" s="23">
        <f t="shared" ref="AE4504:AM4504" si="5834">SUM(AE4505,AE4508,AE4511)</f>
        <v>0</v>
      </c>
      <c r="AF4504" s="23">
        <f t="shared" si="5834"/>
        <v>0</v>
      </c>
      <c r="AG4504" s="23">
        <f t="shared" si="5834"/>
        <v>0</v>
      </c>
      <c r="AH4504" s="23">
        <f t="shared" si="5834"/>
        <v>0</v>
      </c>
      <c r="AI4504" s="23">
        <f t="shared" si="5834"/>
        <v>0</v>
      </c>
      <c r="AJ4504" s="23">
        <f t="shared" si="5834"/>
        <v>0</v>
      </c>
      <c r="AK4504" s="23">
        <f t="shared" si="5834"/>
        <v>0</v>
      </c>
      <c r="AL4504" s="23">
        <f t="shared" si="5834"/>
        <v>0</v>
      </c>
      <c r="AM4504" s="23">
        <f t="shared" si="5834"/>
        <v>0</v>
      </c>
      <c r="AN4504" s="23">
        <f t="shared" si="5810"/>
        <v>0</v>
      </c>
      <c r="AO4504" s="23">
        <f t="shared" ref="AO4504:AR4504" si="5835">SUM(AO4505,AO4508,AO4511)</f>
        <v>0</v>
      </c>
      <c r="AP4504" s="23">
        <f t="shared" si="5835"/>
        <v>0</v>
      </c>
      <c r="AQ4504" s="23">
        <f t="shared" si="5835"/>
        <v>0</v>
      </c>
      <c r="AR4504" s="23">
        <f t="shared" si="5835"/>
        <v>0</v>
      </c>
      <c r="AS4504" s="21">
        <f t="shared" si="5831"/>
        <v>0</v>
      </c>
      <c r="AT4504" s="21">
        <f t="shared" si="5831"/>
        <v>0</v>
      </c>
      <c r="AU4504" s="21">
        <f t="shared" si="5831"/>
        <v>0</v>
      </c>
      <c r="AV4504" s="21">
        <f t="shared" si="5831"/>
        <v>0</v>
      </c>
      <c r="AW4504" s="21">
        <f t="shared" si="5831"/>
        <v>0</v>
      </c>
    </row>
    <row r="4505" spans="1:49" ht="16.5" thickTop="1" thickBot="1" x14ac:dyDescent="0.3">
      <c r="A4505" s="18" t="s">
        <v>1</v>
      </c>
      <c r="B4505" s="25" t="s">
        <v>35</v>
      </c>
      <c r="C4505" s="23">
        <f t="shared" si="5812"/>
        <v>0</v>
      </c>
      <c r="D4505" s="23">
        <f t="shared" si="5803"/>
        <v>0</v>
      </c>
      <c r="E4505" s="23">
        <f t="shared" ref="E4505:M4505" si="5836">SUM(E4506:E4507)</f>
        <v>0</v>
      </c>
      <c r="F4505" s="23">
        <f t="shared" si="5836"/>
        <v>0</v>
      </c>
      <c r="G4505" s="23">
        <f t="shared" si="5836"/>
        <v>0</v>
      </c>
      <c r="H4505" s="23">
        <f t="shared" si="5836"/>
        <v>0</v>
      </c>
      <c r="I4505" s="23">
        <f t="shared" si="5836"/>
        <v>0</v>
      </c>
      <c r="J4505" s="23">
        <f t="shared" si="5836"/>
        <v>0</v>
      </c>
      <c r="K4505" s="23">
        <f t="shared" si="5836"/>
        <v>0</v>
      </c>
      <c r="L4505" s="23">
        <f t="shared" si="5836"/>
        <v>0</v>
      </c>
      <c r="M4505" s="23">
        <f t="shared" si="5836"/>
        <v>0</v>
      </c>
      <c r="N4505" s="23">
        <f t="shared" si="5805"/>
        <v>0</v>
      </c>
      <c r="O4505" s="23">
        <f>SUM(O4506:O4507)</f>
        <v>0</v>
      </c>
      <c r="P4505" s="23">
        <f>SUM(P4506:P4507)</f>
        <v>0</v>
      </c>
      <c r="Q4505" s="23">
        <f>SUM(Q4506:Q4507)</f>
        <v>0</v>
      </c>
      <c r="R4505" s="23">
        <f>SUM(R4506:R4507)</f>
        <v>0</v>
      </c>
      <c r="S4505" s="23">
        <f t="shared" si="5813"/>
        <v>0</v>
      </c>
      <c r="T4505" s="23">
        <f t="shared" si="5806"/>
        <v>0</v>
      </c>
      <c r="U4505" s="23">
        <f t="shared" ref="U4505:AB4505" si="5837">SUM(U4506:U4507)</f>
        <v>0</v>
      </c>
      <c r="V4505" s="23">
        <f t="shared" si="5837"/>
        <v>0</v>
      </c>
      <c r="W4505" s="23">
        <f t="shared" si="5837"/>
        <v>0</v>
      </c>
      <c r="X4505" s="23">
        <f t="shared" si="5837"/>
        <v>0</v>
      </c>
      <c r="Y4505" s="23">
        <f t="shared" si="5837"/>
        <v>0</v>
      </c>
      <c r="Z4505" s="23">
        <f t="shared" si="5837"/>
        <v>0</v>
      </c>
      <c r="AA4505" s="23">
        <f t="shared" si="5837"/>
        <v>0</v>
      </c>
      <c r="AB4505" s="23">
        <f t="shared" si="5837"/>
        <v>0</v>
      </c>
      <c r="AC4505" s="23">
        <f t="shared" si="5814"/>
        <v>0</v>
      </c>
      <c r="AD4505" s="23">
        <f t="shared" si="5808"/>
        <v>0</v>
      </c>
      <c r="AE4505" s="23">
        <f t="shared" ref="AE4505:AM4505" si="5838">SUM(AE4506:AE4507)</f>
        <v>0</v>
      </c>
      <c r="AF4505" s="23">
        <f t="shared" si="5838"/>
        <v>0</v>
      </c>
      <c r="AG4505" s="23">
        <f t="shared" si="5838"/>
        <v>0</v>
      </c>
      <c r="AH4505" s="23">
        <f t="shared" si="5838"/>
        <v>0</v>
      </c>
      <c r="AI4505" s="23">
        <f t="shared" si="5838"/>
        <v>0</v>
      </c>
      <c r="AJ4505" s="23">
        <f t="shared" si="5838"/>
        <v>0</v>
      </c>
      <c r="AK4505" s="23">
        <f t="shared" si="5838"/>
        <v>0</v>
      </c>
      <c r="AL4505" s="23">
        <f t="shared" si="5838"/>
        <v>0</v>
      </c>
      <c r="AM4505" s="23">
        <f t="shared" si="5838"/>
        <v>0</v>
      </c>
      <c r="AN4505" s="23">
        <f t="shared" si="5810"/>
        <v>0</v>
      </c>
      <c r="AO4505" s="23">
        <f t="shared" ref="AO4505:AR4505" si="5839">SUM(AO4506:AO4507)</f>
        <v>0</v>
      </c>
      <c r="AP4505" s="23">
        <f t="shared" si="5839"/>
        <v>0</v>
      </c>
      <c r="AQ4505" s="23">
        <f t="shared" si="5839"/>
        <v>0</v>
      </c>
      <c r="AR4505" s="23">
        <f t="shared" si="5839"/>
        <v>0</v>
      </c>
      <c r="AS4505" s="21">
        <f t="shared" si="5831"/>
        <v>0</v>
      </c>
      <c r="AT4505" s="21">
        <f t="shared" si="5831"/>
        <v>0</v>
      </c>
      <c r="AU4505" s="21">
        <f t="shared" si="5831"/>
        <v>0</v>
      </c>
      <c r="AV4505" s="21">
        <f t="shared" si="5831"/>
        <v>0</v>
      </c>
      <c r="AW4505" s="21">
        <f t="shared" si="5831"/>
        <v>0</v>
      </c>
    </row>
    <row r="4506" spans="1:49" ht="16.5" thickTop="1" thickBot="1" x14ac:dyDescent="0.3">
      <c r="A4506" s="18" t="s">
        <v>1</v>
      </c>
      <c r="B4506" s="26" t="s">
        <v>36</v>
      </c>
      <c r="C4506" s="23">
        <f t="shared" si="5812"/>
        <v>0</v>
      </c>
      <c r="D4506" s="23">
        <f t="shared" si="5803"/>
        <v>0</v>
      </c>
      <c r="E4506" s="23">
        <v>0</v>
      </c>
      <c r="F4506" s="23">
        <v>0</v>
      </c>
      <c r="G4506" s="23">
        <v>0</v>
      </c>
      <c r="H4506" s="23">
        <v>0</v>
      </c>
      <c r="I4506" s="23">
        <v>0</v>
      </c>
      <c r="J4506" s="23">
        <v>0</v>
      </c>
      <c r="K4506" s="23">
        <v>0</v>
      </c>
      <c r="L4506" s="23">
        <v>0</v>
      </c>
      <c r="M4506" s="23">
        <v>0</v>
      </c>
      <c r="N4506" s="23">
        <f t="shared" si="5805"/>
        <v>0</v>
      </c>
      <c r="O4506" s="23">
        <v>0</v>
      </c>
      <c r="P4506" s="23">
        <v>0</v>
      </c>
      <c r="Q4506" s="23">
        <v>0</v>
      </c>
      <c r="R4506" s="23">
        <v>0</v>
      </c>
      <c r="S4506" s="23">
        <f t="shared" si="5813"/>
        <v>0</v>
      </c>
      <c r="T4506" s="23">
        <f t="shared" si="5806"/>
        <v>0</v>
      </c>
      <c r="U4506" s="23">
        <v>0</v>
      </c>
      <c r="V4506" s="23">
        <v>0</v>
      </c>
      <c r="W4506" s="23">
        <v>0</v>
      </c>
      <c r="X4506" s="23">
        <v>0</v>
      </c>
      <c r="Y4506" s="23">
        <v>0</v>
      </c>
      <c r="Z4506" s="23">
        <v>0</v>
      </c>
      <c r="AA4506" s="23">
        <v>0</v>
      </c>
      <c r="AB4506" s="23">
        <v>0</v>
      </c>
      <c r="AC4506" s="23">
        <f t="shared" si="5814"/>
        <v>0</v>
      </c>
      <c r="AD4506" s="23">
        <f t="shared" si="5808"/>
        <v>0</v>
      </c>
      <c r="AE4506" s="23">
        <v>0</v>
      </c>
      <c r="AF4506" s="23">
        <v>0</v>
      </c>
      <c r="AG4506" s="23">
        <v>0</v>
      </c>
      <c r="AH4506" s="23">
        <v>0</v>
      </c>
      <c r="AI4506" s="23">
        <v>0</v>
      </c>
      <c r="AJ4506" s="23">
        <v>0</v>
      </c>
      <c r="AK4506" s="23">
        <v>0</v>
      </c>
      <c r="AL4506" s="23">
        <v>0</v>
      </c>
      <c r="AM4506" s="23">
        <v>0</v>
      </c>
      <c r="AN4506" s="23">
        <f t="shared" si="5810"/>
        <v>0</v>
      </c>
      <c r="AO4506" s="23">
        <v>0</v>
      </c>
      <c r="AP4506" s="23">
        <v>0</v>
      </c>
      <c r="AQ4506" s="23">
        <v>0</v>
      </c>
      <c r="AR4506" s="23">
        <v>0</v>
      </c>
      <c r="AS4506" s="21">
        <f t="shared" si="5831"/>
        <v>0</v>
      </c>
      <c r="AT4506" s="21">
        <f t="shared" si="5831"/>
        <v>0</v>
      </c>
      <c r="AU4506" s="21">
        <f t="shared" si="5831"/>
        <v>0</v>
      </c>
      <c r="AV4506" s="21">
        <f t="shared" si="5831"/>
        <v>0</v>
      </c>
      <c r="AW4506" s="21">
        <f t="shared" si="5831"/>
        <v>0</v>
      </c>
    </row>
    <row r="4507" spans="1:49" ht="16.5" thickTop="1" thickBot="1" x14ac:dyDescent="0.3">
      <c r="A4507" s="18" t="s">
        <v>1</v>
      </c>
      <c r="B4507" s="26" t="s">
        <v>37</v>
      </c>
      <c r="C4507" s="23">
        <f t="shared" si="5812"/>
        <v>0</v>
      </c>
      <c r="D4507" s="23">
        <f t="shared" si="5803"/>
        <v>0</v>
      </c>
      <c r="E4507" s="23">
        <v>0</v>
      </c>
      <c r="F4507" s="23">
        <v>0</v>
      </c>
      <c r="G4507" s="23">
        <v>0</v>
      </c>
      <c r="H4507" s="23">
        <v>0</v>
      </c>
      <c r="I4507" s="23">
        <v>0</v>
      </c>
      <c r="J4507" s="23">
        <v>0</v>
      </c>
      <c r="K4507" s="23">
        <v>0</v>
      </c>
      <c r="L4507" s="23">
        <v>0</v>
      </c>
      <c r="M4507" s="23">
        <v>0</v>
      </c>
      <c r="N4507" s="23">
        <f t="shared" si="5805"/>
        <v>0</v>
      </c>
      <c r="O4507" s="23">
        <v>0</v>
      </c>
      <c r="P4507" s="23">
        <v>0</v>
      </c>
      <c r="Q4507" s="23">
        <v>0</v>
      </c>
      <c r="R4507" s="23">
        <v>0</v>
      </c>
      <c r="S4507" s="23">
        <f t="shared" si="5813"/>
        <v>0</v>
      </c>
      <c r="T4507" s="23">
        <f t="shared" si="5806"/>
        <v>0</v>
      </c>
      <c r="U4507" s="23">
        <v>0</v>
      </c>
      <c r="V4507" s="23">
        <v>0</v>
      </c>
      <c r="W4507" s="23">
        <v>0</v>
      </c>
      <c r="X4507" s="23">
        <v>0</v>
      </c>
      <c r="Y4507" s="23">
        <v>0</v>
      </c>
      <c r="Z4507" s="23">
        <v>0</v>
      </c>
      <c r="AA4507" s="23">
        <v>0</v>
      </c>
      <c r="AB4507" s="23">
        <v>0</v>
      </c>
      <c r="AC4507" s="23">
        <f t="shared" si="5814"/>
        <v>0</v>
      </c>
      <c r="AD4507" s="23">
        <f t="shared" si="5808"/>
        <v>0</v>
      </c>
      <c r="AE4507" s="23">
        <v>0</v>
      </c>
      <c r="AF4507" s="23">
        <v>0</v>
      </c>
      <c r="AG4507" s="23">
        <v>0</v>
      </c>
      <c r="AH4507" s="23">
        <v>0</v>
      </c>
      <c r="AI4507" s="23">
        <v>0</v>
      </c>
      <c r="AJ4507" s="23">
        <v>0</v>
      </c>
      <c r="AK4507" s="23">
        <v>0</v>
      </c>
      <c r="AL4507" s="23">
        <v>0</v>
      </c>
      <c r="AM4507" s="23">
        <v>0</v>
      </c>
      <c r="AN4507" s="23">
        <f t="shared" si="5810"/>
        <v>0</v>
      </c>
      <c r="AO4507" s="23">
        <v>0</v>
      </c>
      <c r="AP4507" s="23">
        <v>0</v>
      </c>
      <c r="AQ4507" s="23">
        <v>0</v>
      </c>
      <c r="AR4507" s="23">
        <v>0</v>
      </c>
      <c r="AS4507" s="21">
        <f t="shared" si="5831"/>
        <v>0</v>
      </c>
      <c r="AT4507" s="21">
        <f t="shared" si="5831"/>
        <v>0</v>
      </c>
      <c r="AU4507" s="21">
        <f t="shared" si="5831"/>
        <v>0</v>
      </c>
      <c r="AV4507" s="21">
        <f t="shared" si="5831"/>
        <v>0</v>
      </c>
      <c r="AW4507" s="21">
        <f t="shared" si="5831"/>
        <v>0</v>
      </c>
    </row>
    <row r="4508" spans="1:49" ht="16.5" thickTop="1" thickBot="1" x14ac:dyDescent="0.3">
      <c r="A4508" s="18" t="s">
        <v>1</v>
      </c>
      <c r="B4508" s="25" t="s">
        <v>38</v>
      </c>
      <c r="C4508" s="23">
        <f t="shared" si="5812"/>
        <v>0</v>
      </c>
      <c r="D4508" s="23">
        <f t="shared" si="5803"/>
        <v>0</v>
      </c>
      <c r="E4508" s="23">
        <f t="shared" ref="E4508:M4508" si="5840">SUM(E4509:E4510)</f>
        <v>0</v>
      </c>
      <c r="F4508" s="23">
        <f t="shared" si="5840"/>
        <v>0</v>
      </c>
      <c r="G4508" s="23">
        <f t="shared" si="5840"/>
        <v>0</v>
      </c>
      <c r="H4508" s="23">
        <f t="shared" si="5840"/>
        <v>0</v>
      </c>
      <c r="I4508" s="23">
        <f t="shared" si="5840"/>
        <v>0</v>
      </c>
      <c r="J4508" s="23">
        <f t="shared" si="5840"/>
        <v>0</v>
      </c>
      <c r="K4508" s="23">
        <f t="shared" si="5840"/>
        <v>0</v>
      </c>
      <c r="L4508" s="23">
        <f t="shared" si="5840"/>
        <v>0</v>
      </c>
      <c r="M4508" s="23">
        <f t="shared" si="5840"/>
        <v>0</v>
      </c>
      <c r="N4508" s="23">
        <f t="shared" si="5805"/>
        <v>0</v>
      </c>
      <c r="O4508" s="23">
        <f>SUM(O4509:O4510)</f>
        <v>0</v>
      </c>
      <c r="P4508" s="23">
        <f>SUM(P4509:P4510)</f>
        <v>0</v>
      </c>
      <c r="Q4508" s="23">
        <f>SUM(Q4509:Q4510)</f>
        <v>0</v>
      </c>
      <c r="R4508" s="23">
        <f>SUM(R4509:R4510)</f>
        <v>0</v>
      </c>
      <c r="S4508" s="23">
        <f t="shared" si="5813"/>
        <v>0</v>
      </c>
      <c r="T4508" s="23">
        <f t="shared" si="5806"/>
        <v>0</v>
      </c>
      <c r="U4508" s="23">
        <f t="shared" ref="U4508:AB4508" si="5841">SUM(U4509:U4510)</f>
        <v>0</v>
      </c>
      <c r="V4508" s="23">
        <f t="shared" si="5841"/>
        <v>0</v>
      </c>
      <c r="W4508" s="23">
        <f t="shared" si="5841"/>
        <v>0</v>
      </c>
      <c r="X4508" s="23">
        <f t="shared" si="5841"/>
        <v>0</v>
      </c>
      <c r="Y4508" s="23">
        <f t="shared" si="5841"/>
        <v>0</v>
      </c>
      <c r="Z4508" s="23">
        <f t="shared" si="5841"/>
        <v>0</v>
      </c>
      <c r="AA4508" s="23">
        <f t="shared" si="5841"/>
        <v>0</v>
      </c>
      <c r="AB4508" s="23">
        <f t="shared" si="5841"/>
        <v>0</v>
      </c>
      <c r="AC4508" s="23">
        <f t="shared" si="5814"/>
        <v>0</v>
      </c>
      <c r="AD4508" s="23">
        <f t="shared" si="5808"/>
        <v>0</v>
      </c>
      <c r="AE4508" s="23">
        <f t="shared" ref="AE4508:AM4508" si="5842">SUM(AE4509:AE4510)</f>
        <v>0</v>
      </c>
      <c r="AF4508" s="23">
        <f t="shared" si="5842"/>
        <v>0</v>
      </c>
      <c r="AG4508" s="23">
        <f t="shared" si="5842"/>
        <v>0</v>
      </c>
      <c r="AH4508" s="23">
        <f t="shared" si="5842"/>
        <v>0</v>
      </c>
      <c r="AI4508" s="23">
        <f t="shared" si="5842"/>
        <v>0</v>
      </c>
      <c r="AJ4508" s="23">
        <f t="shared" si="5842"/>
        <v>0</v>
      </c>
      <c r="AK4508" s="23">
        <f t="shared" si="5842"/>
        <v>0</v>
      </c>
      <c r="AL4508" s="23">
        <f t="shared" si="5842"/>
        <v>0</v>
      </c>
      <c r="AM4508" s="23">
        <f t="shared" si="5842"/>
        <v>0</v>
      </c>
      <c r="AN4508" s="23">
        <f t="shared" si="5810"/>
        <v>0</v>
      </c>
      <c r="AO4508" s="23">
        <f t="shared" ref="AO4508:AR4508" si="5843">SUM(AO4509:AO4510)</f>
        <v>0</v>
      </c>
      <c r="AP4508" s="23">
        <f t="shared" si="5843"/>
        <v>0</v>
      </c>
      <c r="AQ4508" s="23">
        <f t="shared" si="5843"/>
        <v>0</v>
      </c>
      <c r="AR4508" s="23">
        <f t="shared" si="5843"/>
        <v>0</v>
      </c>
      <c r="AS4508" s="21">
        <f t="shared" si="5831"/>
        <v>0</v>
      </c>
      <c r="AT4508" s="21">
        <f t="shared" si="5831"/>
        <v>0</v>
      </c>
      <c r="AU4508" s="21">
        <f t="shared" si="5831"/>
        <v>0</v>
      </c>
      <c r="AV4508" s="21">
        <f t="shared" si="5831"/>
        <v>0</v>
      </c>
      <c r="AW4508" s="21">
        <f t="shared" si="5831"/>
        <v>0</v>
      </c>
    </row>
    <row r="4509" spans="1:49" ht="16.5" thickTop="1" thickBot="1" x14ac:dyDescent="0.3">
      <c r="A4509" s="18" t="s">
        <v>1</v>
      </c>
      <c r="B4509" s="26" t="s">
        <v>39</v>
      </c>
      <c r="C4509" s="23">
        <f t="shared" si="5812"/>
        <v>0</v>
      </c>
      <c r="D4509" s="23">
        <f t="shared" si="5803"/>
        <v>0</v>
      </c>
      <c r="E4509" s="23">
        <v>0</v>
      </c>
      <c r="F4509" s="23">
        <v>0</v>
      </c>
      <c r="G4509" s="23">
        <v>0</v>
      </c>
      <c r="H4509" s="23">
        <v>0</v>
      </c>
      <c r="I4509" s="23">
        <v>0</v>
      </c>
      <c r="J4509" s="23">
        <v>0</v>
      </c>
      <c r="K4509" s="23">
        <v>0</v>
      </c>
      <c r="L4509" s="23">
        <v>0</v>
      </c>
      <c r="M4509" s="23">
        <v>0</v>
      </c>
      <c r="N4509" s="23">
        <f t="shared" si="5805"/>
        <v>0</v>
      </c>
      <c r="O4509" s="23">
        <v>0</v>
      </c>
      <c r="P4509" s="23">
        <v>0</v>
      </c>
      <c r="Q4509" s="23">
        <v>0</v>
      </c>
      <c r="R4509" s="23">
        <v>0</v>
      </c>
      <c r="S4509" s="23">
        <f t="shared" si="5813"/>
        <v>0</v>
      </c>
      <c r="T4509" s="23">
        <f t="shared" si="5806"/>
        <v>0</v>
      </c>
      <c r="U4509" s="23">
        <v>0</v>
      </c>
      <c r="V4509" s="23">
        <v>0</v>
      </c>
      <c r="W4509" s="23">
        <v>0</v>
      </c>
      <c r="X4509" s="23">
        <v>0</v>
      </c>
      <c r="Y4509" s="23">
        <v>0</v>
      </c>
      <c r="Z4509" s="23">
        <v>0</v>
      </c>
      <c r="AA4509" s="23">
        <v>0</v>
      </c>
      <c r="AB4509" s="23">
        <v>0</v>
      </c>
      <c r="AC4509" s="23">
        <f t="shared" si="5814"/>
        <v>0</v>
      </c>
      <c r="AD4509" s="23">
        <f t="shared" si="5808"/>
        <v>0</v>
      </c>
      <c r="AE4509" s="23">
        <v>0</v>
      </c>
      <c r="AF4509" s="23">
        <v>0</v>
      </c>
      <c r="AG4509" s="23">
        <v>0</v>
      </c>
      <c r="AH4509" s="23">
        <v>0</v>
      </c>
      <c r="AI4509" s="23">
        <v>0</v>
      </c>
      <c r="AJ4509" s="23">
        <v>0</v>
      </c>
      <c r="AK4509" s="23">
        <v>0</v>
      </c>
      <c r="AL4509" s="23">
        <v>0</v>
      </c>
      <c r="AM4509" s="23">
        <v>0</v>
      </c>
      <c r="AN4509" s="23">
        <f t="shared" si="5810"/>
        <v>0</v>
      </c>
      <c r="AO4509" s="23">
        <v>0</v>
      </c>
      <c r="AP4509" s="23">
        <v>0</v>
      </c>
      <c r="AQ4509" s="23">
        <v>0</v>
      </c>
      <c r="AR4509" s="23">
        <v>0</v>
      </c>
      <c r="AS4509" s="21">
        <f t="shared" si="5831"/>
        <v>0</v>
      </c>
      <c r="AT4509" s="21">
        <f t="shared" si="5831"/>
        <v>0</v>
      </c>
      <c r="AU4509" s="21">
        <f t="shared" si="5831"/>
        <v>0</v>
      </c>
      <c r="AV4509" s="21">
        <f t="shared" si="5831"/>
        <v>0</v>
      </c>
      <c r="AW4509" s="21">
        <f t="shared" si="5831"/>
        <v>0</v>
      </c>
    </row>
    <row r="4510" spans="1:49" ht="16.5" thickTop="1" thickBot="1" x14ac:dyDescent="0.3">
      <c r="A4510" s="18" t="s">
        <v>1</v>
      </c>
      <c r="B4510" s="26" t="s">
        <v>40</v>
      </c>
      <c r="C4510" s="23">
        <f t="shared" si="5812"/>
        <v>0</v>
      </c>
      <c r="D4510" s="23">
        <f t="shared" si="5803"/>
        <v>0</v>
      </c>
      <c r="E4510" s="23">
        <v>0</v>
      </c>
      <c r="F4510" s="23">
        <v>0</v>
      </c>
      <c r="G4510" s="23">
        <v>0</v>
      </c>
      <c r="H4510" s="23">
        <v>0</v>
      </c>
      <c r="I4510" s="23">
        <v>0</v>
      </c>
      <c r="J4510" s="23">
        <v>0</v>
      </c>
      <c r="K4510" s="23">
        <v>0</v>
      </c>
      <c r="L4510" s="23">
        <v>0</v>
      </c>
      <c r="M4510" s="23">
        <v>0</v>
      </c>
      <c r="N4510" s="23">
        <f t="shared" si="5805"/>
        <v>0</v>
      </c>
      <c r="O4510" s="23">
        <v>0</v>
      </c>
      <c r="P4510" s="23">
        <v>0</v>
      </c>
      <c r="Q4510" s="23">
        <v>0</v>
      </c>
      <c r="R4510" s="23">
        <v>0</v>
      </c>
      <c r="S4510" s="23">
        <f t="shared" si="5813"/>
        <v>0</v>
      </c>
      <c r="T4510" s="23">
        <f t="shared" si="5806"/>
        <v>0</v>
      </c>
      <c r="U4510" s="23">
        <v>0</v>
      </c>
      <c r="V4510" s="23">
        <v>0</v>
      </c>
      <c r="W4510" s="23">
        <v>0</v>
      </c>
      <c r="X4510" s="23">
        <v>0</v>
      </c>
      <c r="Y4510" s="23">
        <v>0</v>
      </c>
      <c r="Z4510" s="23">
        <v>0</v>
      </c>
      <c r="AA4510" s="23">
        <v>0</v>
      </c>
      <c r="AB4510" s="23">
        <v>0</v>
      </c>
      <c r="AC4510" s="23">
        <f t="shared" si="5814"/>
        <v>0</v>
      </c>
      <c r="AD4510" s="23">
        <f t="shared" si="5808"/>
        <v>0</v>
      </c>
      <c r="AE4510" s="23">
        <v>0</v>
      </c>
      <c r="AF4510" s="23">
        <v>0</v>
      </c>
      <c r="AG4510" s="23">
        <v>0</v>
      </c>
      <c r="AH4510" s="23">
        <v>0</v>
      </c>
      <c r="AI4510" s="23">
        <v>0</v>
      </c>
      <c r="AJ4510" s="23">
        <v>0</v>
      </c>
      <c r="AK4510" s="23">
        <v>0</v>
      </c>
      <c r="AL4510" s="23">
        <v>0</v>
      </c>
      <c r="AM4510" s="23">
        <v>0</v>
      </c>
      <c r="AN4510" s="23">
        <f t="shared" si="5810"/>
        <v>0</v>
      </c>
      <c r="AO4510" s="23">
        <v>0</v>
      </c>
      <c r="AP4510" s="23">
        <v>0</v>
      </c>
      <c r="AQ4510" s="23">
        <v>0</v>
      </c>
      <c r="AR4510" s="23">
        <v>0</v>
      </c>
      <c r="AS4510" s="21">
        <f t="shared" si="5831"/>
        <v>0</v>
      </c>
      <c r="AT4510" s="21">
        <f t="shared" si="5831"/>
        <v>0</v>
      </c>
      <c r="AU4510" s="21">
        <f t="shared" si="5831"/>
        <v>0</v>
      </c>
      <c r="AV4510" s="21">
        <f t="shared" si="5831"/>
        <v>0</v>
      </c>
      <c r="AW4510" s="21">
        <f t="shared" si="5831"/>
        <v>0</v>
      </c>
    </row>
    <row r="4511" spans="1:49" ht="16.5" thickTop="1" thickBot="1" x14ac:dyDescent="0.3">
      <c r="A4511" s="18" t="s">
        <v>1</v>
      </c>
      <c r="B4511" s="25" t="s">
        <v>41</v>
      </c>
      <c r="C4511" s="23">
        <f t="shared" si="5812"/>
        <v>0</v>
      </c>
      <c r="D4511" s="23">
        <f t="shared" si="5803"/>
        <v>0</v>
      </c>
      <c r="E4511" s="23">
        <v>0</v>
      </c>
      <c r="F4511" s="23">
        <v>0</v>
      </c>
      <c r="G4511" s="23">
        <v>0</v>
      </c>
      <c r="H4511" s="23">
        <v>0</v>
      </c>
      <c r="I4511" s="23">
        <v>0</v>
      </c>
      <c r="J4511" s="23">
        <v>0</v>
      </c>
      <c r="K4511" s="23">
        <v>0</v>
      </c>
      <c r="L4511" s="23">
        <v>0</v>
      </c>
      <c r="M4511" s="23">
        <v>0</v>
      </c>
      <c r="N4511" s="23">
        <f t="shared" si="5805"/>
        <v>0</v>
      </c>
      <c r="O4511" s="23">
        <v>0</v>
      </c>
      <c r="P4511" s="23">
        <v>0</v>
      </c>
      <c r="Q4511" s="23">
        <v>0</v>
      </c>
      <c r="R4511" s="23">
        <v>0</v>
      </c>
      <c r="S4511" s="23">
        <f t="shared" si="5813"/>
        <v>0</v>
      </c>
      <c r="T4511" s="23">
        <f t="shared" si="5806"/>
        <v>0</v>
      </c>
      <c r="U4511" s="23">
        <v>0</v>
      </c>
      <c r="V4511" s="23">
        <v>0</v>
      </c>
      <c r="W4511" s="23">
        <v>0</v>
      </c>
      <c r="X4511" s="23">
        <v>0</v>
      </c>
      <c r="Y4511" s="23">
        <v>0</v>
      </c>
      <c r="Z4511" s="23">
        <v>0</v>
      </c>
      <c r="AA4511" s="23">
        <v>0</v>
      </c>
      <c r="AB4511" s="23">
        <v>0</v>
      </c>
      <c r="AC4511" s="23">
        <f t="shared" si="5814"/>
        <v>0</v>
      </c>
      <c r="AD4511" s="23">
        <f t="shared" si="5808"/>
        <v>0</v>
      </c>
      <c r="AE4511" s="23">
        <v>0</v>
      </c>
      <c r="AF4511" s="23">
        <v>0</v>
      </c>
      <c r="AG4511" s="23">
        <v>0</v>
      </c>
      <c r="AH4511" s="23">
        <v>0</v>
      </c>
      <c r="AI4511" s="23">
        <v>0</v>
      </c>
      <c r="AJ4511" s="23">
        <v>0</v>
      </c>
      <c r="AK4511" s="23">
        <v>0</v>
      </c>
      <c r="AL4511" s="23">
        <v>0</v>
      </c>
      <c r="AM4511" s="23">
        <v>0</v>
      </c>
      <c r="AN4511" s="23">
        <f t="shared" si="5810"/>
        <v>0</v>
      </c>
      <c r="AO4511" s="23">
        <v>0</v>
      </c>
      <c r="AP4511" s="23">
        <v>0</v>
      </c>
      <c r="AQ4511" s="23">
        <v>0</v>
      </c>
      <c r="AR4511" s="23">
        <v>0</v>
      </c>
      <c r="AS4511" s="21">
        <f t="shared" si="5831"/>
        <v>0</v>
      </c>
      <c r="AT4511" s="21">
        <f t="shared" si="5831"/>
        <v>0</v>
      </c>
      <c r="AU4511" s="21">
        <f t="shared" si="5831"/>
        <v>0</v>
      </c>
      <c r="AV4511" s="21">
        <f t="shared" si="5831"/>
        <v>0</v>
      </c>
      <c r="AW4511" s="21">
        <f t="shared" si="5831"/>
        <v>0</v>
      </c>
    </row>
    <row r="4512" spans="1:49" ht="16.5" thickTop="1" thickBot="1" x14ac:dyDescent="0.3">
      <c r="A4512" s="18" t="s">
        <v>1</v>
      </c>
      <c r="B4512" s="24" t="s">
        <v>42</v>
      </c>
      <c r="C4512" s="23">
        <f t="shared" si="5812"/>
        <v>0</v>
      </c>
      <c r="D4512" s="23">
        <f t="shared" si="5803"/>
        <v>0</v>
      </c>
      <c r="E4512" s="23">
        <f t="shared" ref="E4512:M4512" si="5844">SUM(E4513,E4516,E4519)</f>
        <v>0</v>
      </c>
      <c r="F4512" s="23">
        <f t="shared" si="5844"/>
        <v>0</v>
      </c>
      <c r="G4512" s="23">
        <f t="shared" si="5844"/>
        <v>0</v>
      </c>
      <c r="H4512" s="23">
        <f t="shared" si="5844"/>
        <v>0</v>
      </c>
      <c r="I4512" s="23">
        <f t="shared" si="5844"/>
        <v>0</v>
      </c>
      <c r="J4512" s="23">
        <f t="shared" si="5844"/>
        <v>0</v>
      </c>
      <c r="K4512" s="23">
        <f t="shared" si="5844"/>
        <v>0</v>
      </c>
      <c r="L4512" s="23">
        <f t="shared" si="5844"/>
        <v>0</v>
      </c>
      <c r="M4512" s="23">
        <f t="shared" si="5844"/>
        <v>0</v>
      </c>
      <c r="N4512" s="23">
        <f t="shared" si="5805"/>
        <v>0</v>
      </c>
      <c r="O4512" s="23">
        <f>SUM(O4513,O4516,O4519)</f>
        <v>0</v>
      </c>
      <c r="P4512" s="23">
        <f>SUM(P4513,P4516,P4519)</f>
        <v>0</v>
      </c>
      <c r="Q4512" s="23">
        <f>SUM(Q4513,Q4516,Q4519)</f>
        <v>0</v>
      </c>
      <c r="R4512" s="23">
        <f>SUM(R4513,R4516,R4519)</f>
        <v>0</v>
      </c>
      <c r="S4512" s="23">
        <f t="shared" si="5813"/>
        <v>0</v>
      </c>
      <c r="T4512" s="23">
        <f t="shared" si="5806"/>
        <v>0</v>
      </c>
      <c r="U4512" s="23">
        <f t="shared" ref="U4512:AB4512" si="5845">SUM(U4513,U4516,U4519)</f>
        <v>0</v>
      </c>
      <c r="V4512" s="23">
        <f t="shared" si="5845"/>
        <v>0</v>
      </c>
      <c r="W4512" s="23">
        <f t="shared" si="5845"/>
        <v>0</v>
      </c>
      <c r="X4512" s="23">
        <f t="shared" si="5845"/>
        <v>0</v>
      </c>
      <c r="Y4512" s="23">
        <f t="shared" si="5845"/>
        <v>0</v>
      </c>
      <c r="Z4512" s="23">
        <f t="shared" si="5845"/>
        <v>0</v>
      </c>
      <c r="AA4512" s="23">
        <f t="shared" si="5845"/>
        <v>0</v>
      </c>
      <c r="AB4512" s="23">
        <f t="shared" si="5845"/>
        <v>0</v>
      </c>
      <c r="AC4512" s="23">
        <f t="shared" si="5814"/>
        <v>0</v>
      </c>
      <c r="AD4512" s="23">
        <f t="shared" si="5808"/>
        <v>0</v>
      </c>
      <c r="AE4512" s="23">
        <f t="shared" ref="AE4512:AM4512" si="5846">SUM(AE4513,AE4516,AE4519)</f>
        <v>0</v>
      </c>
      <c r="AF4512" s="23">
        <f t="shared" si="5846"/>
        <v>0</v>
      </c>
      <c r="AG4512" s="23">
        <f t="shared" si="5846"/>
        <v>0</v>
      </c>
      <c r="AH4512" s="23">
        <f t="shared" si="5846"/>
        <v>0</v>
      </c>
      <c r="AI4512" s="23">
        <f t="shared" si="5846"/>
        <v>0</v>
      </c>
      <c r="AJ4512" s="23">
        <f t="shared" si="5846"/>
        <v>0</v>
      </c>
      <c r="AK4512" s="23">
        <f t="shared" si="5846"/>
        <v>0</v>
      </c>
      <c r="AL4512" s="23">
        <f t="shared" si="5846"/>
        <v>0</v>
      </c>
      <c r="AM4512" s="23">
        <f t="shared" si="5846"/>
        <v>0</v>
      </c>
      <c r="AN4512" s="23">
        <f t="shared" si="5810"/>
        <v>0</v>
      </c>
      <c r="AO4512" s="23">
        <f t="shared" ref="AO4512:AR4512" si="5847">SUM(AO4513,AO4516,AO4519)</f>
        <v>0</v>
      </c>
      <c r="AP4512" s="23">
        <f t="shared" si="5847"/>
        <v>0</v>
      </c>
      <c r="AQ4512" s="23">
        <f t="shared" si="5847"/>
        <v>0</v>
      </c>
      <c r="AR4512" s="23">
        <f t="shared" si="5847"/>
        <v>0</v>
      </c>
      <c r="AS4512" s="21">
        <f t="shared" si="5831"/>
        <v>0</v>
      </c>
      <c r="AT4512" s="21">
        <f t="shared" si="5831"/>
        <v>0</v>
      </c>
      <c r="AU4512" s="21">
        <f t="shared" si="5831"/>
        <v>0</v>
      </c>
      <c r="AV4512" s="21">
        <f t="shared" si="5831"/>
        <v>0</v>
      </c>
      <c r="AW4512" s="21">
        <f t="shared" si="5831"/>
        <v>0</v>
      </c>
    </row>
    <row r="4513" spans="1:49" ht="16.5" thickTop="1" thickBot="1" x14ac:dyDescent="0.3">
      <c r="A4513" s="18" t="s">
        <v>1</v>
      </c>
      <c r="B4513" s="25" t="s">
        <v>43</v>
      </c>
      <c r="C4513" s="23">
        <f t="shared" si="5812"/>
        <v>0</v>
      </c>
      <c r="D4513" s="23">
        <f t="shared" si="5803"/>
        <v>0</v>
      </c>
      <c r="E4513" s="23">
        <f t="shared" ref="E4513:M4513" si="5848">SUM(E4514:E4515)</f>
        <v>0</v>
      </c>
      <c r="F4513" s="23">
        <f t="shared" si="5848"/>
        <v>0</v>
      </c>
      <c r="G4513" s="23">
        <f t="shared" si="5848"/>
        <v>0</v>
      </c>
      <c r="H4513" s="23">
        <f t="shared" si="5848"/>
        <v>0</v>
      </c>
      <c r="I4513" s="23">
        <f t="shared" si="5848"/>
        <v>0</v>
      </c>
      <c r="J4513" s="23">
        <f t="shared" si="5848"/>
        <v>0</v>
      </c>
      <c r="K4513" s="23">
        <f t="shared" si="5848"/>
        <v>0</v>
      </c>
      <c r="L4513" s="23">
        <f t="shared" si="5848"/>
        <v>0</v>
      </c>
      <c r="M4513" s="23">
        <f t="shared" si="5848"/>
        <v>0</v>
      </c>
      <c r="N4513" s="23">
        <f t="shared" si="5805"/>
        <v>0</v>
      </c>
      <c r="O4513" s="23">
        <f>SUM(O4514:O4515)</f>
        <v>0</v>
      </c>
      <c r="P4513" s="23">
        <f>SUM(P4514:P4515)</f>
        <v>0</v>
      </c>
      <c r="Q4513" s="23">
        <f>SUM(Q4514:Q4515)</f>
        <v>0</v>
      </c>
      <c r="R4513" s="23">
        <f>SUM(R4514:R4515)</f>
        <v>0</v>
      </c>
      <c r="S4513" s="23">
        <f t="shared" si="5813"/>
        <v>0</v>
      </c>
      <c r="T4513" s="23">
        <f t="shared" si="5806"/>
        <v>0</v>
      </c>
      <c r="U4513" s="23">
        <f t="shared" ref="U4513:AB4513" si="5849">SUM(U4514:U4515)</f>
        <v>0</v>
      </c>
      <c r="V4513" s="23">
        <f t="shared" si="5849"/>
        <v>0</v>
      </c>
      <c r="W4513" s="23">
        <f t="shared" si="5849"/>
        <v>0</v>
      </c>
      <c r="X4513" s="23">
        <f t="shared" si="5849"/>
        <v>0</v>
      </c>
      <c r="Y4513" s="23">
        <f t="shared" si="5849"/>
        <v>0</v>
      </c>
      <c r="Z4513" s="23">
        <f t="shared" si="5849"/>
        <v>0</v>
      </c>
      <c r="AA4513" s="23">
        <f t="shared" si="5849"/>
        <v>0</v>
      </c>
      <c r="AB4513" s="23">
        <f t="shared" si="5849"/>
        <v>0</v>
      </c>
      <c r="AC4513" s="23">
        <f t="shared" si="5814"/>
        <v>0</v>
      </c>
      <c r="AD4513" s="23">
        <f t="shared" si="5808"/>
        <v>0</v>
      </c>
      <c r="AE4513" s="23">
        <f t="shared" ref="AE4513:AM4513" si="5850">SUM(AE4514:AE4515)</f>
        <v>0</v>
      </c>
      <c r="AF4513" s="23">
        <f t="shared" si="5850"/>
        <v>0</v>
      </c>
      <c r="AG4513" s="23">
        <f t="shared" si="5850"/>
        <v>0</v>
      </c>
      <c r="AH4513" s="23">
        <f t="shared" si="5850"/>
        <v>0</v>
      </c>
      <c r="AI4513" s="23">
        <f t="shared" si="5850"/>
        <v>0</v>
      </c>
      <c r="AJ4513" s="23">
        <f t="shared" si="5850"/>
        <v>0</v>
      </c>
      <c r="AK4513" s="23">
        <f t="shared" si="5850"/>
        <v>0</v>
      </c>
      <c r="AL4513" s="23">
        <f t="shared" si="5850"/>
        <v>0</v>
      </c>
      <c r="AM4513" s="23">
        <f t="shared" si="5850"/>
        <v>0</v>
      </c>
      <c r="AN4513" s="23">
        <f t="shared" si="5810"/>
        <v>0</v>
      </c>
      <c r="AO4513" s="23">
        <f t="shared" ref="AO4513:AR4513" si="5851">SUM(AO4514:AO4515)</f>
        <v>0</v>
      </c>
      <c r="AP4513" s="23">
        <f t="shared" si="5851"/>
        <v>0</v>
      </c>
      <c r="AQ4513" s="23">
        <f t="shared" si="5851"/>
        <v>0</v>
      </c>
      <c r="AR4513" s="23">
        <f t="shared" si="5851"/>
        <v>0</v>
      </c>
      <c r="AS4513" s="21">
        <f t="shared" si="5831"/>
        <v>0</v>
      </c>
      <c r="AT4513" s="21">
        <f t="shared" si="5831"/>
        <v>0</v>
      </c>
      <c r="AU4513" s="21">
        <f t="shared" si="5831"/>
        <v>0</v>
      </c>
      <c r="AV4513" s="21">
        <f t="shared" si="5831"/>
        <v>0</v>
      </c>
      <c r="AW4513" s="21">
        <f t="shared" si="5831"/>
        <v>0</v>
      </c>
    </row>
    <row r="4514" spans="1:49" ht="16.5" thickTop="1" thickBot="1" x14ac:dyDescent="0.3">
      <c r="A4514" s="18" t="s">
        <v>1</v>
      </c>
      <c r="B4514" s="26" t="s">
        <v>44</v>
      </c>
      <c r="C4514" s="23">
        <f t="shared" si="5812"/>
        <v>0</v>
      </c>
      <c r="D4514" s="23">
        <f t="shared" si="5803"/>
        <v>0</v>
      </c>
      <c r="E4514" s="23">
        <v>0</v>
      </c>
      <c r="F4514" s="23">
        <v>0</v>
      </c>
      <c r="G4514" s="23">
        <v>0</v>
      </c>
      <c r="H4514" s="23">
        <v>0</v>
      </c>
      <c r="I4514" s="23">
        <v>0</v>
      </c>
      <c r="J4514" s="23">
        <v>0</v>
      </c>
      <c r="K4514" s="23">
        <v>0</v>
      </c>
      <c r="L4514" s="23">
        <v>0</v>
      </c>
      <c r="M4514" s="23">
        <v>0</v>
      </c>
      <c r="N4514" s="23">
        <f t="shared" si="5805"/>
        <v>0</v>
      </c>
      <c r="O4514" s="23">
        <v>0</v>
      </c>
      <c r="P4514" s="23">
        <v>0</v>
      </c>
      <c r="Q4514" s="23">
        <v>0</v>
      </c>
      <c r="R4514" s="23">
        <v>0</v>
      </c>
      <c r="S4514" s="23">
        <f t="shared" si="5813"/>
        <v>0</v>
      </c>
      <c r="T4514" s="23">
        <f t="shared" si="5806"/>
        <v>0</v>
      </c>
      <c r="U4514" s="23">
        <v>0</v>
      </c>
      <c r="V4514" s="23">
        <v>0</v>
      </c>
      <c r="W4514" s="23">
        <v>0</v>
      </c>
      <c r="X4514" s="23">
        <v>0</v>
      </c>
      <c r="Y4514" s="23">
        <v>0</v>
      </c>
      <c r="Z4514" s="23">
        <v>0</v>
      </c>
      <c r="AA4514" s="23">
        <v>0</v>
      </c>
      <c r="AB4514" s="23">
        <v>0</v>
      </c>
      <c r="AC4514" s="23">
        <f t="shared" si="5814"/>
        <v>0</v>
      </c>
      <c r="AD4514" s="23">
        <f t="shared" si="5808"/>
        <v>0</v>
      </c>
      <c r="AE4514" s="23">
        <v>0</v>
      </c>
      <c r="AF4514" s="23">
        <v>0</v>
      </c>
      <c r="AG4514" s="23">
        <v>0</v>
      </c>
      <c r="AH4514" s="23">
        <v>0</v>
      </c>
      <c r="AI4514" s="23">
        <v>0</v>
      </c>
      <c r="AJ4514" s="23">
        <v>0</v>
      </c>
      <c r="AK4514" s="23">
        <v>0</v>
      </c>
      <c r="AL4514" s="23">
        <v>0</v>
      </c>
      <c r="AM4514" s="23">
        <v>0</v>
      </c>
      <c r="AN4514" s="23">
        <f t="shared" si="5810"/>
        <v>0</v>
      </c>
      <c r="AO4514" s="23">
        <v>0</v>
      </c>
      <c r="AP4514" s="23">
        <v>0</v>
      </c>
      <c r="AQ4514" s="23">
        <v>0</v>
      </c>
      <c r="AR4514" s="23">
        <v>0</v>
      </c>
      <c r="AS4514" s="21">
        <f t="shared" si="5831"/>
        <v>0</v>
      </c>
      <c r="AT4514" s="21">
        <f t="shared" si="5831"/>
        <v>0</v>
      </c>
      <c r="AU4514" s="21">
        <f t="shared" si="5831"/>
        <v>0</v>
      </c>
      <c r="AV4514" s="21">
        <f t="shared" si="5831"/>
        <v>0</v>
      </c>
      <c r="AW4514" s="21">
        <f t="shared" si="5831"/>
        <v>0</v>
      </c>
    </row>
    <row r="4515" spans="1:49" ht="16.5" thickTop="1" thickBot="1" x14ac:dyDescent="0.3">
      <c r="A4515" s="18" t="s">
        <v>1</v>
      </c>
      <c r="B4515" s="26" t="s">
        <v>45</v>
      </c>
      <c r="C4515" s="23">
        <f t="shared" si="5812"/>
        <v>0</v>
      </c>
      <c r="D4515" s="23">
        <f t="shared" si="5803"/>
        <v>0</v>
      </c>
      <c r="E4515" s="23">
        <v>0</v>
      </c>
      <c r="F4515" s="23">
        <v>0</v>
      </c>
      <c r="G4515" s="23">
        <v>0</v>
      </c>
      <c r="H4515" s="23">
        <v>0</v>
      </c>
      <c r="I4515" s="23">
        <v>0</v>
      </c>
      <c r="J4515" s="23">
        <v>0</v>
      </c>
      <c r="K4515" s="23">
        <v>0</v>
      </c>
      <c r="L4515" s="23">
        <v>0</v>
      </c>
      <c r="M4515" s="23">
        <v>0</v>
      </c>
      <c r="N4515" s="23">
        <f t="shared" si="5805"/>
        <v>0</v>
      </c>
      <c r="O4515" s="23">
        <v>0</v>
      </c>
      <c r="P4515" s="23">
        <v>0</v>
      </c>
      <c r="Q4515" s="23">
        <v>0</v>
      </c>
      <c r="R4515" s="23">
        <v>0</v>
      </c>
      <c r="S4515" s="23">
        <f t="shared" si="5813"/>
        <v>0</v>
      </c>
      <c r="T4515" s="23">
        <f t="shared" si="5806"/>
        <v>0</v>
      </c>
      <c r="U4515" s="23">
        <v>0</v>
      </c>
      <c r="V4515" s="23">
        <v>0</v>
      </c>
      <c r="W4515" s="23">
        <v>0</v>
      </c>
      <c r="X4515" s="23">
        <v>0</v>
      </c>
      <c r="Y4515" s="23">
        <v>0</v>
      </c>
      <c r="Z4515" s="23">
        <v>0</v>
      </c>
      <c r="AA4515" s="23">
        <v>0</v>
      </c>
      <c r="AB4515" s="23">
        <v>0</v>
      </c>
      <c r="AC4515" s="23">
        <f t="shared" si="5814"/>
        <v>0</v>
      </c>
      <c r="AD4515" s="23">
        <f t="shared" si="5808"/>
        <v>0</v>
      </c>
      <c r="AE4515" s="23">
        <v>0</v>
      </c>
      <c r="AF4515" s="23">
        <v>0</v>
      </c>
      <c r="AG4515" s="23">
        <v>0</v>
      </c>
      <c r="AH4515" s="23">
        <v>0</v>
      </c>
      <c r="AI4515" s="23">
        <v>0</v>
      </c>
      <c r="AJ4515" s="23">
        <v>0</v>
      </c>
      <c r="AK4515" s="23">
        <v>0</v>
      </c>
      <c r="AL4515" s="23">
        <v>0</v>
      </c>
      <c r="AM4515" s="23">
        <v>0</v>
      </c>
      <c r="AN4515" s="23">
        <f t="shared" si="5810"/>
        <v>0</v>
      </c>
      <c r="AO4515" s="23">
        <v>0</v>
      </c>
      <c r="AP4515" s="23">
        <v>0</v>
      </c>
      <c r="AQ4515" s="23">
        <v>0</v>
      </c>
      <c r="AR4515" s="23">
        <v>0</v>
      </c>
      <c r="AS4515" s="21">
        <f t="shared" si="5831"/>
        <v>0</v>
      </c>
      <c r="AT4515" s="21">
        <f t="shared" si="5831"/>
        <v>0</v>
      </c>
      <c r="AU4515" s="21">
        <f t="shared" si="5831"/>
        <v>0</v>
      </c>
      <c r="AV4515" s="21">
        <f t="shared" si="5831"/>
        <v>0</v>
      </c>
      <c r="AW4515" s="21">
        <f t="shared" si="5831"/>
        <v>0</v>
      </c>
    </row>
    <row r="4516" spans="1:49" ht="16.5" thickTop="1" thickBot="1" x14ac:dyDescent="0.3">
      <c r="A4516" s="18" t="s">
        <v>1</v>
      </c>
      <c r="B4516" s="25" t="s">
        <v>46</v>
      </c>
      <c r="C4516" s="23">
        <f t="shared" si="5812"/>
        <v>0</v>
      </c>
      <c r="D4516" s="23">
        <f t="shared" si="5803"/>
        <v>0</v>
      </c>
      <c r="E4516" s="23">
        <f t="shared" ref="E4516:M4516" si="5852">SUM(E4517:E4518)</f>
        <v>0</v>
      </c>
      <c r="F4516" s="23">
        <f t="shared" si="5852"/>
        <v>0</v>
      </c>
      <c r="G4516" s="23">
        <f t="shared" si="5852"/>
        <v>0</v>
      </c>
      <c r="H4516" s="23">
        <f t="shared" si="5852"/>
        <v>0</v>
      </c>
      <c r="I4516" s="23">
        <f t="shared" si="5852"/>
        <v>0</v>
      </c>
      <c r="J4516" s="23">
        <f t="shared" si="5852"/>
        <v>0</v>
      </c>
      <c r="K4516" s="23">
        <f t="shared" si="5852"/>
        <v>0</v>
      </c>
      <c r="L4516" s="23">
        <f t="shared" si="5852"/>
        <v>0</v>
      </c>
      <c r="M4516" s="23">
        <f t="shared" si="5852"/>
        <v>0</v>
      </c>
      <c r="N4516" s="23">
        <f t="shared" si="5805"/>
        <v>0</v>
      </c>
      <c r="O4516" s="23">
        <f>SUM(O4517:O4518)</f>
        <v>0</v>
      </c>
      <c r="P4516" s="23">
        <f>SUM(P4517:P4518)</f>
        <v>0</v>
      </c>
      <c r="Q4516" s="23">
        <f>SUM(Q4517:Q4518)</f>
        <v>0</v>
      </c>
      <c r="R4516" s="23">
        <f>SUM(R4517:R4518)</f>
        <v>0</v>
      </c>
      <c r="S4516" s="23">
        <f t="shared" si="5813"/>
        <v>0</v>
      </c>
      <c r="T4516" s="23">
        <f t="shared" si="5806"/>
        <v>0</v>
      </c>
      <c r="U4516" s="23">
        <f t="shared" ref="U4516:AB4516" si="5853">SUM(U4517:U4518)</f>
        <v>0</v>
      </c>
      <c r="V4516" s="23">
        <f t="shared" si="5853"/>
        <v>0</v>
      </c>
      <c r="W4516" s="23">
        <f t="shared" si="5853"/>
        <v>0</v>
      </c>
      <c r="X4516" s="23">
        <f t="shared" si="5853"/>
        <v>0</v>
      </c>
      <c r="Y4516" s="23">
        <f t="shared" si="5853"/>
        <v>0</v>
      </c>
      <c r="Z4516" s="23">
        <f t="shared" si="5853"/>
        <v>0</v>
      </c>
      <c r="AA4516" s="23">
        <f t="shared" si="5853"/>
        <v>0</v>
      </c>
      <c r="AB4516" s="23">
        <f t="shared" si="5853"/>
        <v>0</v>
      </c>
      <c r="AC4516" s="23">
        <f t="shared" si="5814"/>
        <v>0</v>
      </c>
      <c r="AD4516" s="23">
        <f t="shared" si="5808"/>
        <v>0</v>
      </c>
      <c r="AE4516" s="23">
        <f t="shared" ref="AE4516:AM4516" si="5854">SUM(AE4517:AE4518)</f>
        <v>0</v>
      </c>
      <c r="AF4516" s="23">
        <f t="shared" si="5854"/>
        <v>0</v>
      </c>
      <c r="AG4516" s="23">
        <f t="shared" si="5854"/>
        <v>0</v>
      </c>
      <c r="AH4516" s="23">
        <f t="shared" si="5854"/>
        <v>0</v>
      </c>
      <c r="AI4516" s="23">
        <f t="shared" si="5854"/>
        <v>0</v>
      </c>
      <c r="AJ4516" s="23">
        <f t="shared" si="5854"/>
        <v>0</v>
      </c>
      <c r="AK4516" s="23">
        <f t="shared" si="5854"/>
        <v>0</v>
      </c>
      <c r="AL4516" s="23">
        <f t="shared" si="5854"/>
        <v>0</v>
      </c>
      <c r="AM4516" s="23">
        <f t="shared" si="5854"/>
        <v>0</v>
      </c>
      <c r="AN4516" s="23">
        <f t="shared" si="5810"/>
        <v>0</v>
      </c>
      <c r="AO4516" s="23">
        <f t="shared" ref="AO4516:AR4516" si="5855">SUM(AO4517:AO4518)</f>
        <v>0</v>
      </c>
      <c r="AP4516" s="23">
        <f t="shared" si="5855"/>
        <v>0</v>
      </c>
      <c r="AQ4516" s="23">
        <f t="shared" si="5855"/>
        <v>0</v>
      </c>
      <c r="AR4516" s="23">
        <f t="shared" si="5855"/>
        <v>0</v>
      </c>
      <c r="AS4516" s="21">
        <f t="shared" si="5831"/>
        <v>0</v>
      </c>
      <c r="AT4516" s="21">
        <f t="shared" si="5831"/>
        <v>0</v>
      </c>
      <c r="AU4516" s="21">
        <f t="shared" si="5831"/>
        <v>0</v>
      </c>
      <c r="AV4516" s="21">
        <f t="shared" si="5831"/>
        <v>0</v>
      </c>
      <c r="AW4516" s="21">
        <f t="shared" si="5831"/>
        <v>0</v>
      </c>
    </row>
    <row r="4517" spans="1:49" ht="16.5" thickTop="1" thickBot="1" x14ac:dyDescent="0.3">
      <c r="A4517" s="18" t="s">
        <v>1</v>
      </c>
      <c r="B4517" s="26" t="s">
        <v>44</v>
      </c>
      <c r="C4517" s="23">
        <f t="shared" si="5812"/>
        <v>0</v>
      </c>
      <c r="D4517" s="23">
        <f t="shared" si="5803"/>
        <v>0</v>
      </c>
      <c r="E4517" s="23">
        <v>0</v>
      </c>
      <c r="F4517" s="23">
        <v>0</v>
      </c>
      <c r="G4517" s="23">
        <v>0</v>
      </c>
      <c r="H4517" s="23">
        <v>0</v>
      </c>
      <c r="I4517" s="23">
        <v>0</v>
      </c>
      <c r="J4517" s="23">
        <v>0</v>
      </c>
      <c r="K4517" s="23">
        <v>0</v>
      </c>
      <c r="L4517" s="23">
        <v>0</v>
      </c>
      <c r="M4517" s="23">
        <v>0</v>
      </c>
      <c r="N4517" s="23">
        <f t="shared" si="5805"/>
        <v>0</v>
      </c>
      <c r="O4517" s="23">
        <v>0</v>
      </c>
      <c r="P4517" s="23">
        <v>0</v>
      </c>
      <c r="Q4517" s="23">
        <v>0</v>
      </c>
      <c r="R4517" s="23">
        <v>0</v>
      </c>
      <c r="S4517" s="23">
        <f t="shared" si="5813"/>
        <v>0</v>
      </c>
      <c r="T4517" s="23">
        <f t="shared" si="5806"/>
        <v>0</v>
      </c>
      <c r="U4517" s="23">
        <v>0</v>
      </c>
      <c r="V4517" s="23">
        <v>0</v>
      </c>
      <c r="W4517" s="23">
        <v>0</v>
      </c>
      <c r="X4517" s="23">
        <v>0</v>
      </c>
      <c r="Y4517" s="23">
        <v>0</v>
      </c>
      <c r="Z4517" s="23">
        <v>0</v>
      </c>
      <c r="AA4517" s="23">
        <v>0</v>
      </c>
      <c r="AB4517" s="23">
        <v>0</v>
      </c>
      <c r="AC4517" s="23">
        <f t="shared" si="5814"/>
        <v>0</v>
      </c>
      <c r="AD4517" s="23">
        <f t="shared" si="5808"/>
        <v>0</v>
      </c>
      <c r="AE4517" s="23">
        <v>0</v>
      </c>
      <c r="AF4517" s="23">
        <v>0</v>
      </c>
      <c r="AG4517" s="23">
        <v>0</v>
      </c>
      <c r="AH4517" s="23">
        <v>0</v>
      </c>
      <c r="AI4517" s="23">
        <v>0</v>
      </c>
      <c r="AJ4517" s="23">
        <v>0</v>
      </c>
      <c r="AK4517" s="23">
        <v>0</v>
      </c>
      <c r="AL4517" s="23">
        <v>0</v>
      </c>
      <c r="AM4517" s="23">
        <v>0</v>
      </c>
      <c r="AN4517" s="23">
        <f t="shared" si="5810"/>
        <v>0</v>
      </c>
      <c r="AO4517" s="23">
        <v>0</v>
      </c>
      <c r="AP4517" s="23">
        <v>0</v>
      </c>
      <c r="AQ4517" s="23">
        <v>0</v>
      </c>
      <c r="AR4517" s="23">
        <v>0</v>
      </c>
      <c r="AS4517" s="21">
        <f t="shared" si="5831"/>
        <v>0</v>
      </c>
      <c r="AT4517" s="21">
        <f t="shared" si="5831"/>
        <v>0</v>
      </c>
      <c r="AU4517" s="21">
        <f t="shared" si="5831"/>
        <v>0</v>
      </c>
      <c r="AV4517" s="21">
        <f t="shared" si="5831"/>
        <v>0</v>
      </c>
      <c r="AW4517" s="21">
        <f t="shared" si="5831"/>
        <v>0</v>
      </c>
    </row>
    <row r="4518" spans="1:49" ht="16.5" thickTop="1" thickBot="1" x14ac:dyDescent="0.3">
      <c r="A4518" s="18" t="s">
        <v>1</v>
      </c>
      <c r="B4518" s="26" t="s">
        <v>45</v>
      </c>
      <c r="C4518" s="23">
        <f t="shared" si="5812"/>
        <v>0</v>
      </c>
      <c r="D4518" s="23">
        <f t="shared" si="5803"/>
        <v>0</v>
      </c>
      <c r="E4518" s="23">
        <v>0</v>
      </c>
      <c r="F4518" s="23">
        <v>0</v>
      </c>
      <c r="G4518" s="23">
        <v>0</v>
      </c>
      <c r="H4518" s="23">
        <v>0</v>
      </c>
      <c r="I4518" s="23">
        <v>0</v>
      </c>
      <c r="J4518" s="23">
        <v>0</v>
      </c>
      <c r="K4518" s="23">
        <v>0</v>
      </c>
      <c r="L4518" s="23">
        <v>0</v>
      </c>
      <c r="M4518" s="23">
        <v>0</v>
      </c>
      <c r="N4518" s="23">
        <f t="shared" si="5805"/>
        <v>0</v>
      </c>
      <c r="O4518" s="23">
        <v>0</v>
      </c>
      <c r="P4518" s="23">
        <v>0</v>
      </c>
      <c r="Q4518" s="23">
        <v>0</v>
      </c>
      <c r="R4518" s="23">
        <v>0</v>
      </c>
      <c r="S4518" s="23">
        <f t="shared" si="5813"/>
        <v>0</v>
      </c>
      <c r="T4518" s="23">
        <f t="shared" si="5806"/>
        <v>0</v>
      </c>
      <c r="U4518" s="23">
        <v>0</v>
      </c>
      <c r="V4518" s="23">
        <v>0</v>
      </c>
      <c r="W4518" s="23">
        <v>0</v>
      </c>
      <c r="X4518" s="23">
        <v>0</v>
      </c>
      <c r="Y4518" s="23">
        <v>0</v>
      </c>
      <c r="Z4518" s="23">
        <v>0</v>
      </c>
      <c r="AA4518" s="23">
        <v>0</v>
      </c>
      <c r="AB4518" s="23">
        <v>0</v>
      </c>
      <c r="AC4518" s="23">
        <f t="shared" si="5814"/>
        <v>0</v>
      </c>
      <c r="AD4518" s="23">
        <f t="shared" si="5808"/>
        <v>0</v>
      </c>
      <c r="AE4518" s="23">
        <v>0</v>
      </c>
      <c r="AF4518" s="23">
        <v>0</v>
      </c>
      <c r="AG4518" s="23">
        <v>0</v>
      </c>
      <c r="AH4518" s="23">
        <v>0</v>
      </c>
      <c r="AI4518" s="23">
        <v>0</v>
      </c>
      <c r="AJ4518" s="23">
        <v>0</v>
      </c>
      <c r="AK4518" s="23">
        <v>0</v>
      </c>
      <c r="AL4518" s="23">
        <v>0</v>
      </c>
      <c r="AM4518" s="23">
        <v>0</v>
      </c>
      <c r="AN4518" s="23">
        <f t="shared" si="5810"/>
        <v>0</v>
      </c>
      <c r="AO4518" s="23">
        <v>0</v>
      </c>
      <c r="AP4518" s="23">
        <v>0</v>
      </c>
      <c r="AQ4518" s="23">
        <v>0</v>
      </c>
      <c r="AR4518" s="23">
        <v>0</v>
      </c>
      <c r="AS4518" s="21">
        <f t="shared" si="5831"/>
        <v>0</v>
      </c>
      <c r="AT4518" s="21">
        <f t="shared" si="5831"/>
        <v>0</v>
      </c>
      <c r="AU4518" s="21">
        <f t="shared" si="5831"/>
        <v>0</v>
      </c>
      <c r="AV4518" s="21">
        <f t="shared" si="5831"/>
        <v>0</v>
      </c>
      <c r="AW4518" s="21">
        <f t="shared" si="5831"/>
        <v>0</v>
      </c>
    </row>
    <row r="4519" spans="1:49" ht="16.5" thickTop="1" thickBot="1" x14ac:dyDescent="0.3">
      <c r="A4519" s="18" t="s">
        <v>1</v>
      </c>
      <c r="B4519" s="25" t="s">
        <v>47</v>
      </c>
      <c r="C4519" s="23">
        <f t="shared" si="5812"/>
        <v>0</v>
      </c>
      <c r="D4519" s="23">
        <f t="shared" si="5803"/>
        <v>0</v>
      </c>
      <c r="E4519" s="23">
        <f t="shared" ref="E4519:M4519" si="5856">SUM(E4520,E4536)</f>
        <v>0</v>
      </c>
      <c r="F4519" s="23">
        <f t="shared" si="5856"/>
        <v>0</v>
      </c>
      <c r="G4519" s="23">
        <f t="shared" si="5856"/>
        <v>0</v>
      </c>
      <c r="H4519" s="23">
        <f t="shared" si="5856"/>
        <v>0</v>
      </c>
      <c r="I4519" s="23">
        <f t="shared" si="5856"/>
        <v>0</v>
      </c>
      <c r="J4519" s="23">
        <f t="shared" si="5856"/>
        <v>0</v>
      </c>
      <c r="K4519" s="23">
        <f t="shared" si="5856"/>
        <v>0</v>
      </c>
      <c r="L4519" s="23">
        <f t="shared" si="5856"/>
        <v>0</v>
      </c>
      <c r="M4519" s="23">
        <f t="shared" si="5856"/>
        <v>0</v>
      </c>
      <c r="N4519" s="23">
        <f t="shared" si="5805"/>
        <v>0</v>
      </c>
      <c r="O4519" s="23">
        <f>SUM(O4520,O4536)</f>
        <v>0</v>
      </c>
      <c r="P4519" s="23">
        <f>SUM(P4520,P4536)</f>
        <v>0</v>
      </c>
      <c r="Q4519" s="23">
        <f>SUM(Q4520,Q4536)</f>
        <v>0</v>
      </c>
      <c r="R4519" s="23">
        <f>SUM(R4520,R4536)</f>
        <v>0</v>
      </c>
      <c r="S4519" s="23">
        <f t="shared" si="5813"/>
        <v>0</v>
      </c>
      <c r="T4519" s="23">
        <f t="shared" si="5806"/>
        <v>0</v>
      </c>
      <c r="U4519" s="23">
        <f t="shared" ref="U4519:AB4519" si="5857">SUM(U4520,U4536)</f>
        <v>0</v>
      </c>
      <c r="V4519" s="23">
        <f t="shared" si="5857"/>
        <v>0</v>
      </c>
      <c r="W4519" s="23">
        <f t="shared" si="5857"/>
        <v>0</v>
      </c>
      <c r="X4519" s="23">
        <f t="shared" si="5857"/>
        <v>0</v>
      </c>
      <c r="Y4519" s="23">
        <f t="shared" si="5857"/>
        <v>0</v>
      </c>
      <c r="Z4519" s="23">
        <f t="shared" si="5857"/>
        <v>0</v>
      </c>
      <c r="AA4519" s="23">
        <f t="shared" si="5857"/>
        <v>0</v>
      </c>
      <c r="AB4519" s="23">
        <f t="shared" si="5857"/>
        <v>0</v>
      </c>
      <c r="AC4519" s="23">
        <f t="shared" si="5814"/>
        <v>0</v>
      </c>
      <c r="AD4519" s="23">
        <f t="shared" si="5808"/>
        <v>0</v>
      </c>
      <c r="AE4519" s="23">
        <f t="shared" ref="AE4519:AM4519" si="5858">SUM(AE4520,AE4536)</f>
        <v>0</v>
      </c>
      <c r="AF4519" s="23">
        <f t="shared" si="5858"/>
        <v>0</v>
      </c>
      <c r="AG4519" s="23">
        <f t="shared" si="5858"/>
        <v>0</v>
      </c>
      <c r="AH4519" s="23">
        <f t="shared" si="5858"/>
        <v>0</v>
      </c>
      <c r="AI4519" s="23">
        <f t="shared" si="5858"/>
        <v>0</v>
      </c>
      <c r="AJ4519" s="23">
        <f t="shared" si="5858"/>
        <v>0</v>
      </c>
      <c r="AK4519" s="23">
        <f t="shared" si="5858"/>
        <v>0</v>
      </c>
      <c r="AL4519" s="23">
        <f t="shared" si="5858"/>
        <v>0</v>
      </c>
      <c r="AM4519" s="23">
        <f t="shared" si="5858"/>
        <v>0</v>
      </c>
      <c r="AN4519" s="23">
        <f t="shared" si="5810"/>
        <v>0</v>
      </c>
      <c r="AO4519" s="23">
        <f t="shared" ref="AO4519:AR4519" si="5859">SUM(AO4520,AO4536)</f>
        <v>0</v>
      </c>
      <c r="AP4519" s="23">
        <f t="shared" si="5859"/>
        <v>0</v>
      </c>
      <c r="AQ4519" s="23">
        <f t="shared" si="5859"/>
        <v>0</v>
      </c>
      <c r="AR4519" s="23">
        <f t="shared" si="5859"/>
        <v>0</v>
      </c>
      <c r="AS4519" s="21">
        <f t="shared" si="5831"/>
        <v>0</v>
      </c>
      <c r="AT4519" s="21">
        <f t="shared" si="5831"/>
        <v>0</v>
      </c>
      <c r="AU4519" s="21">
        <f t="shared" si="5831"/>
        <v>0</v>
      </c>
      <c r="AV4519" s="21">
        <f t="shared" si="5831"/>
        <v>0</v>
      </c>
      <c r="AW4519" s="21">
        <f t="shared" si="5831"/>
        <v>0</v>
      </c>
    </row>
    <row r="4520" spans="1:49" ht="16.5" thickTop="1" thickBot="1" x14ac:dyDescent="0.3">
      <c r="A4520" s="18" t="s">
        <v>1</v>
      </c>
      <c r="B4520" s="26" t="s">
        <v>44</v>
      </c>
      <c r="C4520" s="23">
        <f t="shared" si="5812"/>
        <v>0</v>
      </c>
      <c r="D4520" s="23">
        <f t="shared" si="5803"/>
        <v>0</v>
      </c>
      <c r="E4520" s="23">
        <f t="shared" ref="E4520:M4520" si="5860">SUM(E4521,E4524,E4529)</f>
        <v>0</v>
      </c>
      <c r="F4520" s="23">
        <f t="shared" si="5860"/>
        <v>0</v>
      </c>
      <c r="G4520" s="23">
        <f t="shared" si="5860"/>
        <v>0</v>
      </c>
      <c r="H4520" s="23">
        <f t="shared" si="5860"/>
        <v>0</v>
      </c>
      <c r="I4520" s="23">
        <f t="shared" si="5860"/>
        <v>0</v>
      </c>
      <c r="J4520" s="23">
        <f t="shared" si="5860"/>
        <v>0</v>
      </c>
      <c r="K4520" s="23">
        <f t="shared" si="5860"/>
        <v>0</v>
      </c>
      <c r="L4520" s="23">
        <f t="shared" si="5860"/>
        <v>0</v>
      </c>
      <c r="M4520" s="23">
        <f t="shared" si="5860"/>
        <v>0</v>
      </c>
      <c r="N4520" s="23">
        <f t="shared" si="5805"/>
        <v>0</v>
      </c>
      <c r="O4520" s="23">
        <f>SUM(O4521,O4524,O4529)</f>
        <v>0</v>
      </c>
      <c r="P4520" s="23">
        <f>SUM(P4521,P4524,P4529)</f>
        <v>0</v>
      </c>
      <c r="Q4520" s="23">
        <f>SUM(Q4521,Q4524,Q4529)</f>
        <v>0</v>
      </c>
      <c r="R4520" s="23">
        <f>SUM(R4521,R4524,R4529)</f>
        <v>0</v>
      </c>
      <c r="S4520" s="23">
        <f t="shared" si="5813"/>
        <v>0</v>
      </c>
      <c r="T4520" s="23">
        <f t="shared" si="5806"/>
        <v>0</v>
      </c>
      <c r="U4520" s="23">
        <f t="shared" ref="U4520:AB4520" si="5861">SUM(U4521,U4524,U4529)</f>
        <v>0</v>
      </c>
      <c r="V4520" s="23">
        <f t="shared" si="5861"/>
        <v>0</v>
      </c>
      <c r="W4520" s="23">
        <f t="shared" si="5861"/>
        <v>0</v>
      </c>
      <c r="X4520" s="23">
        <f t="shared" si="5861"/>
        <v>0</v>
      </c>
      <c r="Y4520" s="23">
        <f t="shared" si="5861"/>
        <v>0</v>
      </c>
      <c r="Z4520" s="23">
        <f t="shared" si="5861"/>
        <v>0</v>
      </c>
      <c r="AA4520" s="23">
        <f t="shared" si="5861"/>
        <v>0</v>
      </c>
      <c r="AB4520" s="23">
        <f t="shared" si="5861"/>
        <v>0</v>
      </c>
      <c r="AC4520" s="23">
        <f t="shared" si="5814"/>
        <v>0</v>
      </c>
      <c r="AD4520" s="23">
        <f t="shared" si="5808"/>
        <v>0</v>
      </c>
      <c r="AE4520" s="23">
        <f t="shared" ref="AE4520:AM4520" si="5862">SUM(AE4521,AE4524,AE4529)</f>
        <v>0</v>
      </c>
      <c r="AF4520" s="23">
        <f t="shared" si="5862"/>
        <v>0</v>
      </c>
      <c r="AG4520" s="23">
        <f t="shared" si="5862"/>
        <v>0</v>
      </c>
      <c r="AH4520" s="23">
        <f t="shared" si="5862"/>
        <v>0</v>
      </c>
      <c r="AI4520" s="23">
        <f t="shared" si="5862"/>
        <v>0</v>
      </c>
      <c r="AJ4520" s="23">
        <f t="shared" si="5862"/>
        <v>0</v>
      </c>
      <c r="AK4520" s="23">
        <f t="shared" si="5862"/>
        <v>0</v>
      </c>
      <c r="AL4520" s="23">
        <f t="shared" si="5862"/>
        <v>0</v>
      </c>
      <c r="AM4520" s="23">
        <f t="shared" si="5862"/>
        <v>0</v>
      </c>
      <c r="AN4520" s="23">
        <f t="shared" si="5810"/>
        <v>0</v>
      </c>
      <c r="AO4520" s="23">
        <f t="shared" ref="AO4520:AR4520" si="5863">SUM(AO4521,AO4524,AO4529)</f>
        <v>0</v>
      </c>
      <c r="AP4520" s="23">
        <f t="shared" si="5863"/>
        <v>0</v>
      </c>
      <c r="AQ4520" s="23">
        <f t="shared" si="5863"/>
        <v>0</v>
      </c>
      <c r="AR4520" s="23">
        <f t="shared" si="5863"/>
        <v>0</v>
      </c>
      <c r="AS4520" s="21">
        <f t="shared" si="5831"/>
        <v>0</v>
      </c>
      <c r="AT4520" s="21">
        <f t="shared" si="5831"/>
        <v>0</v>
      </c>
      <c r="AU4520" s="21">
        <f t="shared" si="5831"/>
        <v>0</v>
      </c>
      <c r="AV4520" s="21">
        <f t="shared" si="5831"/>
        <v>0</v>
      </c>
      <c r="AW4520" s="21">
        <f t="shared" si="5831"/>
        <v>0</v>
      </c>
    </row>
    <row r="4521" spans="1:49" ht="16.5" thickTop="1" thickBot="1" x14ac:dyDescent="0.3">
      <c r="A4521" s="18" t="s">
        <v>1</v>
      </c>
      <c r="B4521" s="35" t="s">
        <v>48</v>
      </c>
      <c r="C4521" s="23">
        <f t="shared" si="5812"/>
        <v>0</v>
      </c>
      <c r="D4521" s="23">
        <f t="shared" si="5803"/>
        <v>0</v>
      </c>
      <c r="E4521" s="23">
        <f t="shared" ref="E4521:M4521" si="5864">SUM(E4522:E4523)</f>
        <v>0</v>
      </c>
      <c r="F4521" s="23">
        <f t="shared" si="5864"/>
        <v>0</v>
      </c>
      <c r="G4521" s="23">
        <f t="shared" si="5864"/>
        <v>0</v>
      </c>
      <c r="H4521" s="23">
        <f t="shared" si="5864"/>
        <v>0</v>
      </c>
      <c r="I4521" s="23">
        <f t="shared" si="5864"/>
        <v>0</v>
      </c>
      <c r="J4521" s="23">
        <f t="shared" si="5864"/>
        <v>0</v>
      </c>
      <c r="K4521" s="23">
        <f t="shared" si="5864"/>
        <v>0</v>
      </c>
      <c r="L4521" s="23">
        <f t="shared" si="5864"/>
        <v>0</v>
      </c>
      <c r="M4521" s="23">
        <f t="shared" si="5864"/>
        <v>0</v>
      </c>
      <c r="N4521" s="23">
        <f t="shared" si="5805"/>
        <v>0</v>
      </c>
      <c r="O4521" s="23">
        <f>SUM(O4522:O4523)</f>
        <v>0</v>
      </c>
      <c r="P4521" s="23">
        <f>SUM(P4522:P4523)</f>
        <v>0</v>
      </c>
      <c r="Q4521" s="23">
        <f>SUM(Q4522:Q4523)</f>
        <v>0</v>
      </c>
      <c r="R4521" s="23">
        <f>SUM(R4522:R4523)</f>
        <v>0</v>
      </c>
      <c r="S4521" s="23">
        <f t="shared" si="5813"/>
        <v>0</v>
      </c>
      <c r="T4521" s="23">
        <f t="shared" si="5806"/>
        <v>0</v>
      </c>
      <c r="U4521" s="23">
        <f t="shared" ref="U4521:AB4521" si="5865">SUM(U4522:U4523)</f>
        <v>0</v>
      </c>
      <c r="V4521" s="23">
        <f t="shared" si="5865"/>
        <v>0</v>
      </c>
      <c r="W4521" s="23">
        <f t="shared" si="5865"/>
        <v>0</v>
      </c>
      <c r="X4521" s="23">
        <f t="shared" si="5865"/>
        <v>0</v>
      </c>
      <c r="Y4521" s="23">
        <f t="shared" si="5865"/>
        <v>0</v>
      </c>
      <c r="Z4521" s="23">
        <f t="shared" si="5865"/>
        <v>0</v>
      </c>
      <c r="AA4521" s="23">
        <f t="shared" si="5865"/>
        <v>0</v>
      </c>
      <c r="AB4521" s="23">
        <f t="shared" si="5865"/>
        <v>0</v>
      </c>
      <c r="AC4521" s="23">
        <f t="shared" si="5814"/>
        <v>0</v>
      </c>
      <c r="AD4521" s="23">
        <f t="shared" si="5808"/>
        <v>0</v>
      </c>
      <c r="AE4521" s="23">
        <f t="shared" ref="AE4521:AM4521" si="5866">SUM(AE4522:AE4523)</f>
        <v>0</v>
      </c>
      <c r="AF4521" s="23">
        <f t="shared" si="5866"/>
        <v>0</v>
      </c>
      <c r="AG4521" s="23">
        <f t="shared" si="5866"/>
        <v>0</v>
      </c>
      <c r="AH4521" s="23">
        <f t="shared" si="5866"/>
        <v>0</v>
      </c>
      <c r="AI4521" s="23">
        <f t="shared" si="5866"/>
        <v>0</v>
      </c>
      <c r="AJ4521" s="23">
        <f t="shared" si="5866"/>
        <v>0</v>
      </c>
      <c r="AK4521" s="23">
        <f t="shared" si="5866"/>
        <v>0</v>
      </c>
      <c r="AL4521" s="23">
        <f t="shared" si="5866"/>
        <v>0</v>
      </c>
      <c r="AM4521" s="23">
        <f t="shared" si="5866"/>
        <v>0</v>
      </c>
      <c r="AN4521" s="23">
        <f t="shared" si="5810"/>
        <v>0</v>
      </c>
      <c r="AO4521" s="23">
        <f t="shared" ref="AO4521:AR4521" si="5867">SUM(AO4522:AO4523)</f>
        <v>0</v>
      </c>
      <c r="AP4521" s="23">
        <f t="shared" si="5867"/>
        <v>0</v>
      </c>
      <c r="AQ4521" s="23">
        <f t="shared" si="5867"/>
        <v>0</v>
      </c>
      <c r="AR4521" s="23">
        <f t="shared" si="5867"/>
        <v>0</v>
      </c>
      <c r="AS4521" s="21">
        <f t="shared" si="5831"/>
        <v>0</v>
      </c>
      <c r="AT4521" s="21">
        <f t="shared" si="5831"/>
        <v>0</v>
      </c>
      <c r="AU4521" s="21">
        <f t="shared" si="5831"/>
        <v>0</v>
      </c>
      <c r="AV4521" s="21">
        <f t="shared" si="5831"/>
        <v>0</v>
      </c>
      <c r="AW4521" s="21">
        <f t="shared" si="5831"/>
        <v>0</v>
      </c>
    </row>
    <row r="4522" spans="1:49" ht="16.5" thickTop="1" thickBot="1" x14ac:dyDescent="0.3">
      <c r="A4522" s="18" t="s">
        <v>1</v>
      </c>
      <c r="B4522" s="36" t="s">
        <v>49</v>
      </c>
      <c r="C4522" s="23">
        <f t="shared" si="5812"/>
        <v>0</v>
      </c>
      <c r="D4522" s="23">
        <f t="shared" si="5803"/>
        <v>0</v>
      </c>
      <c r="E4522" s="23">
        <v>0</v>
      </c>
      <c r="F4522" s="23">
        <v>0</v>
      </c>
      <c r="G4522" s="23">
        <v>0</v>
      </c>
      <c r="H4522" s="23">
        <v>0</v>
      </c>
      <c r="I4522" s="23">
        <v>0</v>
      </c>
      <c r="J4522" s="23">
        <v>0</v>
      </c>
      <c r="K4522" s="23">
        <v>0</v>
      </c>
      <c r="L4522" s="23">
        <v>0</v>
      </c>
      <c r="M4522" s="23">
        <v>0</v>
      </c>
      <c r="N4522" s="23">
        <f t="shared" si="5805"/>
        <v>0</v>
      </c>
      <c r="O4522" s="23">
        <v>0</v>
      </c>
      <c r="P4522" s="23">
        <v>0</v>
      </c>
      <c r="Q4522" s="23">
        <v>0</v>
      </c>
      <c r="R4522" s="23">
        <v>0</v>
      </c>
      <c r="S4522" s="23">
        <f t="shared" si="5813"/>
        <v>0</v>
      </c>
      <c r="T4522" s="23">
        <f t="shared" si="5806"/>
        <v>0</v>
      </c>
      <c r="U4522" s="23">
        <v>0</v>
      </c>
      <c r="V4522" s="23">
        <v>0</v>
      </c>
      <c r="W4522" s="23">
        <v>0</v>
      </c>
      <c r="X4522" s="23">
        <v>0</v>
      </c>
      <c r="Y4522" s="23">
        <v>0</v>
      </c>
      <c r="Z4522" s="23">
        <v>0</v>
      </c>
      <c r="AA4522" s="23">
        <v>0</v>
      </c>
      <c r="AB4522" s="23">
        <v>0</v>
      </c>
      <c r="AC4522" s="23">
        <f t="shared" si="5814"/>
        <v>0</v>
      </c>
      <c r="AD4522" s="23">
        <f t="shared" si="5808"/>
        <v>0</v>
      </c>
      <c r="AE4522" s="23">
        <v>0</v>
      </c>
      <c r="AF4522" s="23">
        <v>0</v>
      </c>
      <c r="AG4522" s="23">
        <v>0</v>
      </c>
      <c r="AH4522" s="23">
        <v>0</v>
      </c>
      <c r="AI4522" s="23">
        <v>0</v>
      </c>
      <c r="AJ4522" s="23">
        <v>0</v>
      </c>
      <c r="AK4522" s="23">
        <v>0</v>
      </c>
      <c r="AL4522" s="23">
        <v>0</v>
      </c>
      <c r="AM4522" s="23">
        <v>0</v>
      </c>
      <c r="AN4522" s="23">
        <f t="shared" si="5810"/>
        <v>0</v>
      </c>
      <c r="AO4522" s="23">
        <v>0</v>
      </c>
      <c r="AP4522" s="23">
        <v>0</v>
      </c>
      <c r="AQ4522" s="23">
        <v>0</v>
      </c>
      <c r="AR4522" s="23">
        <v>0</v>
      </c>
      <c r="AS4522" s="21">
        <f t="shared" si="5831"/>
        <v>0</v>
      </c>
      <c r="AT4522" s="21">
        <f t="shared" si="5831"/>
        <v>0</v>
      </c>
      <c r="AU4522" s="21">
        <f t="shared" si="5831"/>
        <v>0</v>
      </c>
      <c r="AV4522" s="21">
        <f t="shared" si="5831"/>
        <v>0</v>
      </c>
      <c r="AW4522" s="21">
        <f t="shared" si="5831"/>
        <v>0</v>
      </c>
    </row>
    <row r="4523" spans="1:49" ht="16.5" thickTop="1" thickBot="1" x14ac:dyDescent="0.3">
      <c r="A4523" s="18" t="s">
        <v>1</v>
      </c>
      <c r="B4523" s="36" t="s">
        <v>50</v>
      </c>
      <c r="C4523" s="23">
        <f t="shared" si="5812"/>
        <v>0</v>
      </c>
      <c r="D4523" s="23">
        <f t="shared" si="5803"/>
        <v>0</v>
      </c>
      <c r="E4523" s="23">
        <v>0</v>
      </c>
      <c r="F4523" s="23">
        <v>0</v>
      </c>
      <c r="G4523" s="23">
        <v>0</v>
      </c>
      <c r="H4523" s="23">
        <v>0</v>
      </c>
      <c r="I4523" s="23">
        <v>0</v>
      </c>
      <c r="J4523" s="23">
        <v>0</v>
      </c>
      <c r="K4523" s="23">
        <v>0</v>
      </c>
      <c r="L4523" s="23">
        <v>0</v>
      </c>
      <c r="M4523" s="23">
        <v>0</v>
      </c>
      <c r="N4523" s="23">
        <f t="shared" si="5805"/>
        <v>0</v>
      </c>
      <c r="O4523" s="23">
        <v>0</v>
      </c>
      <c r="P4523" s="23">
        <v>0</v>
      </c>
      <c r="Q4523" s="23">
        <v>0</v>
      </c>
      <c r="R4523" s="23">
        <v>0</v>
      </c>
      <c r="S4523" s="23">
        <f t="shared" si="5813"/>
        <v>0</v>
      </c>
      <c r="T4523" s="23">
        <f t="shared" si="5806"/>
        <v>0</v>
      </c>
      <c r="U4523" s="23">
        <v>0</v>
      </c>
      <c r="V4523" s="23">
        <v>0</v>
      </c>
      <c r="W4523" s="23">
        <v>0</v>
      </c>
      <c r="X4523" s="23">
        <v>0</v>
      </c>
      <c r="Y4523" s="23">
        <v>0</v>
      </c>
      <c r="Z4523" s="23">
        <v>0</v>
      </c>
      <c r="AA4523" s="23">
        <v>0</v>
      </c>
      <c r="AB4523" s="23">
        <v>0</v>
      </c>
      <c r="AC4523" s="23">
        <f t="shared" si="5814"/>
        <v>0</v>
      </c>
      <c r="AD4523" s="23">
        <f t="shared" si="5808"/>
        <v>0</v>
      </c>
      <c r="AE4523" s="23">
        <v>0</v>
      </c>
      <c r="AF4523" s="23">
        <v>0</v>
      </c>
      <c r="AG4523" s="23">
        <v>0</v>
      </c>
      <c r="AH4523" s="23">
        <v>0</v>
      </c>
      <c r="AI4523" s="23">
        <v>0</v>
      </c>
      <c r="AJ4523" s="23">
        <v>0</v>
      </c>
      <c r="AK4523" s="23">
        <v>0</v>
      </c>
      <c r="AL4523" s="23">
        <v>0</v>
      </c>
      <c r="AM4523" s="23">
        <v>0</v>
      </c>
      <c r="AN4523" s="23">
        <f t="shared" si="5810"/>
        <v>0</v>
      </c>
      <c r="AO4523" s="23">
        <v>0</v>
      </c>
      <c r="AP4523" s="23">
        <v>0</v>
      </c>
      <c r="AQ4523" s="23">
        <v>0</v>
      </c>
      <c r="AR4523" s="23">
        <v>0</v>
      </c>
      <c r="AS4523" s="21">
        <f t="shared" si="5831"/>
        <v>0</v>
      </c>
      <c r="AT4523" s="21">
        <f t="shared" si="5831"/>
        <v>0</v>
      </c>
      <c r="AU4523" s="21">
        <f t="shared" si="5831"/>
        <v>0</v>
      </c>
      <c r="AV4523" s="21">
        <f t="shared" si="5831"/>
        <v>0</v>
      </c>
      <c r="AW4523" s="21">
        <f t="shared" si="5831"/>
        <v>0</v>
      </c>
    </row>
    <row r="4524" spans="1:49" ht="16.5" thickTop="1" thickBot="1" x14ac:dyDescent="0.3">
      <c r="A4524" s="18" t="s">
        <v>1</v>
      </c>
      <c r="B4524" s="35" t="s">
        <v>51</v>
      </c>
      <c r="C4524" s="23">
        <f t="shared" si="5812"/>
        <v>0</v>
      </c>
      <c r="D4524" s="23">
        <f t="shared" si="5803"/>
        <v>0</v>
      </c>
      <c r="E4524" s="23">
        <f t="shared" ref="E4524:M4524" si="5868">SUM(E4525,E4528)</f>
        <v>0</v>
      </c>
      <c r="F4524" s="23">
        <f t="shared" si="5868"/>
        <v>0</v>
      </c>
      <c r="G4524" s="23">
        <f t="shared" si="5868"/>
        <v>0</v>
      </c>
      <c r="H4524" s="23">
        <f t="shared" si="5868"/>
        <v>0</v>
      </c>
      <c r="I4524" s="23">
        <f t="shared" si="5868"/>
        <v>0</v>
      </c>
      <c r="J4524" s="23">
        <f t="shared" si="5868"/>
        <v>0</v>
      </c>
      <c r="K4524" s="23">
        <f t="shared" si="5868"/>
        <v>0</v>
      </c>
      <c r="L4524" s="23">
        <f t="shared" si="5868"/>
        <v>0</v>
      </c>
      <c r="M4524" s="23">
        <f t="shared" si="5868"/>
        <v>0</v>
      </c>
      <c r="N4524" s="23">
        <f t="shared" si="5805"/>
        <v>0</v>
      </c>
      <c r="O4524" s="23">
        <f>SUM(O4525,O4528)</f>
        <v>0</v>
      </c>
      <c r="P4524" s="23">
        <f>SUM(P4525,P4528)</f>
        <v>0</v>
      </c>
      <c r="Q4524" s="23">
        <f>SUM(Q4525,Q4528)</f>
        <v>0</v>
      </c>
      <c r="R4524" s="23">
        <f>SUM(R4525,R4528)</f>
        <v>0</v>
      </c>
      <c r="S4524" s="23">
        <f t="shared" si="5813"/>
        <v>0</v>
      </c>
      <c r="T4524" s="23">
        <f t="shared" si="5806"/>
        <v>0</v>
      </c>
      <c r="U4524" s="23">
        <f t="shared" ref="U4524:AB4524" si="5869">SUM(U4525,U4528)</f>
        <v>0</v>
      </c>
      <c r="V4524" s="23">
        <f t="shared" si="5869"/>
        <v>0</v>
      </c>
      <c r="W4524" s="23">
        <f t="shared" si="5869"/>
        <v>0</v>
      </c>
      <c r="X4524" s="23">
        <f t="shared" si="5869"/>
        <v>0</v>
      </c>
      <c r="Y4524" s="23">
        <f t="shared" si="5869"/>
        <v>0</v>
      </c>
      <c r="Z4524" s="23">
        <f t="shared" si="5869"/>
        <v>0</v>
      </c>
      <c r="AA4524" s="23">
        <f t="shared" si="5869"/>
        <v>0</v>
      </c>
      <c r="AB4524" s="23">
        <f t="shared" si="5869"/>
        <v>0</v>
      </c>
      <c r="AC4524" s="23">
        <f t="shared" si="5814"/>
        <v>0</v>
      </c>
      <c r="AD4524" s="23">
        <f t="shared" si="5808"/>
        <v>0</v>
      </c>
      <c r="AE4524" s="23">
        <f t="shared" ref="AE4524:AM4524" si="5870">SUM(AE4525,AE4528)</f>
        <v>0</v>
      </c>
      <c r="AF4524" s="23">
        <f t="shared" si="5870"/>
        <v>0</v>
      </c>
      <c r="AG4524" s="23">
        <f t="shared" si="5870"/>
        <v>0</v>
      </c>
      <c r="AH4524" s="23">
        <f t="shared" si="5870"/>
        <v>0</v>
      </c>
      <c r="AI4524" s="23">
        <f t="shared" si="5870"/>
        <v>0</v>
      </c>
      <c r="AJ4524" s="23">
        <f t="shared" si="5870"/>
        <v>0</v>
      </c>
      <c r="AK4524" s="23">
        <f t="shared" si="5870"/>
        <v>0</v>
      </c>
      <c r="AL4524" s="23">
        <f t="shared" si="5870"/>
        <v>0</v>
      </c>
      <c r="AM4524" s="23">
        <f t="shared" si="5870"/>
        <v>0</v>
      </c>
      <c r="AN4524" s="23">
        <f t="shared" si="5810"/>
        <v>0</v>
      </c>
      <c r="AO4524" s="23">
        <f t="shared" ref="AO4524:AR4524" si="5871">SUM(AO4525,AO4528)</f>
        <v>0</v>
      </c>
      <c r="AP4524" s="23">
        <f t="shared" si="5871"/>
        <v>0</v>
      </c>
      <c r="AQ4524" s="23">
        <f t="shared" si="5871"/>
        <v>0</v>
      </c>
      <c r="AR4524" s="23">
        <f t="shared" si="5871"/>
        <v>0</v>
      </c>
      <c r="AS4524" s="21">
        <f t="shared" si="5831"/>
        <v>0</v>
      </c>
      <c r="AT4524" s="21">
        <f t="shared" si="5831"/>
        <v>0</v>
      </c>
      <c r="AU4524" s="21">
        <f t="shared" si="5831"/>
        <v>0</v>
      </c>
      <c r="AV4524" s="21">
        <f t="shared" si="5831"/>
        <v>0</v>
      </c>
      <c r="AW4524" s="21">
        <f t="shared" si="5831"/>
        <v>0</v>
      </c>
    </row>
    <row r="4525" spans="1:49" ht="31.5" thickTop="1" thickBot="1" x14ac:dyDescent="0.3">
      <c r="A4525" s="18" t="s">
        <v>1</v>
      </c>
      <c r="B4525" s="36" t="s">
        <v>52</v>
      </c>
      <c r="C4525" s="23">
        <f t="shared" si="5812"/>
        <v>0</v>
      </c>
      <c r="D4525" s="23">
        <f t="shared" si="5803"/>
        <v>0</v>
      </c>
      <c r="E4525" s="23">
        <f t="shared" ref="E4525:M4525" si="5872">SUM(E4526:E4527)</f>
        <v>0</v>
      </c>
      <c r="F4525" s="23">
        <f t="shared" si="5872"/>
        <v>0</v>
      </c>
      <c r="G4525" s="23">
        <f t="shared" si="5872"/>
        <v>0</v>
      </c>
      <c r="H4525" s="23">
        <f t="shared" si="5872"/>
        <v>0</v>
      </c>
      <c r="I4525" s="23">
        <f t="shared" si="5872"/>
        <v>0</v>
      </c>
      <c r="J4525" s="23">
        <f t="shared" si="5872"/>
        <v>0</v>
      </c>
      <c r="K4525" s="23">
        <f t="shared" si="5872"/>
        <v>0</v>
      </c>
      <c r="L4525" s="23">
        <f t="shared" si="5872"/>
        <v>0</v>
      </c>
      <c r="M4525" s="23">
        <f t="shared" si="5872"/>
        <v>0</v>
      </c>
      <c r="N4525" s="23">
        <f t="shared" si="5805"/>
        <v>0</v>
      </c>
      <c r="O4525" s="23">
        <f>SUM(O4526:O4527)</f>
        <v>0</v>
      </c>
      <c r="P4525" s="23">
        <f>SUM(P4526:P4527)</f>
        <v>0</v>
      </c>
      <c r="Q4525" s="23">
        <f>SUM(Q4526:Q4527)</f>
        <v>0</v>
      </c>
      <c r="R4525" s="23">
        <f>SUM(R4526:R4527)</f>
        <v>0</v>
      </c>
      <c r="S4525" s="23">
        <f t="shared" si="5813"/>
        <v>0</v>
      </c>
      <c r="T4525" s="23">
        <f t="shared" si="5806"/>
        <v>0</v>
      </c>
      <c r="U4525" s="23">
        <f t="shared" ref="U4525:AB4525" si="5873">SUM(U4526:U4527)</f>
        <v>0</v>
      </c>
      <c r="V4525" s="23">
        <f t="shared" si="5873"/>
        <v>0</v>
      </c>
      <c r="W4525" s="23">
        <f t="shared" si="5873"/>
        <v>0</v>
      </c>
      <c r="X4525" s="23">
        <f t="shared" si="5873"/>
        <v>0</v>
      </c>
      <c r="Y4525" s="23">
        <f t="shared" si="5873"/>
        <v>0</v>
      </c>
      <c r="Z4525" s="23">
        <f t="shared" si="5873"/>
        <v>0</v>
      </c>
      <c r="AA4525" s="23">
        <f t="shared" si="5873"/>
        <v>0</v>
      </c>
      <c r="AB4525" s="23">
        <f t="shared" si="5873"/>
        <v>0</v>
      </c>
      <c r="AC4525" s="23">
        <f t="shared" si="5814"/>
        <v>0</v>
      </c>
      <c r="AD4525" s="23">
        <f t="shared" si="5808"/>
        <v>0</v>
      </c>
      <c r="AE4525" s="23">
        <f t="shared" ref="AE4525:AM4525" si="5874">SUM(AE4526:AE4527)</f>
        <v>0</v>
      </c>
      <c r="AF4525" s="23">
        <f t="shared" si="5874"/>
        <v>0</v>
      </c>
      <c r="AG4525" s="23">
        <f t="shared" si="5874"/>
        <v>0</v>
      </c>
      <c r="AH4525" s="23">
        <f t="shared" si="5874"/>
        <v>0</v>
      </c>
      <c r="AI4525" s="23">
        <f t="shared" si="5874"/>
        <v>0</v>
      </c>
      <c r="AJ4525" s="23">
        <f t="shared" si="5874"/>
        <v>0</v>
      </c>
      <c r="AK4525" s="23">
        <f t="shared" si="5874"/>
        <v>0</v>
      </c>
      <c r="AL4525" s="23">
        <f t="shared" si="5874"/>
        <v>0</v>
      </c>
      <c r="AM4525" s="23">
        <f t="shared" si="5874"/>
        <v>0</v>
      </c>
      <c r="AN4525" s="23">
        <f t="shared" si="5810"/>
        <v>0</v>
      </c>
      <c r="AO4525" s="23">
        <f t="shared" ref="AO4525:AR4525" si="5875">SUM(AO4526:AO4527)</f>
        <v>0</v>
      </c>
      <c r="AP4525" s="23">
        <f t="shared" si="5875"/>
        <v>0</v>
      </c>
      <c r="AQ4525" s="23">
        <f t="shared" si="5875"/>
        <v>0</v>
      </c>
      <c r="AR4525" s="23">
        <f t="shared" si="5875"/>
        <v>0</v>
      </c>
      <c r="AS4525" s="21">
        <f t="shared" si="5831"/>
        <v>0</v>
      </c>
      <c r="AT4525" s="21">
        <f t="shared" si="5831"/>
        <v>0</v>
      </c>
      <c r="AU4525" s="21">
        <f t="shared" si="5831"/>
        <v>0</v>
      </c>
      <c r="AV4525" s="21">
        <f t="shared" si="5831"/>
        <v>0</v>
      </c>
      <c r="AW4525" s="21">
        <f t="shared" si="5831"/>
        <v>0</v>
      </c>
    </row>
    <row r="4526" spans="1:49" ht="16.5" thickTop="1" thickBot="1" x14ac:dyDescent="0.3">
      <c r="A4526" s="18" t="s">
        <v>1</v>
      </c>
      <c r="B4526" s="37" t="s">
        <v>53</v>
      </c>
      <c r="C4526" s="23">
        <f t="shared" si="5812"/>
        <v>0</v>
      </c>
      <c r="D4526" s="23">
        <f t="shared" si="5803"/>
        <v>0</v>
      </c>
      <c r="E4526" s="23">
        <v>0</v>
      </c>
      <c r="F4526" s="23">
        <v>0</v>
      </c>
      <c r="G4526" s="23">
        <v>0</v>
      </c>
      <c r="H4526" s="23">
        <v>0</v>
      </c>
      <c r="I4526" s="23">
        <v>0</v>
      </c>
      <c r="J4526" s="23">
        <v>0</v>
      </c>
      <c r="K4526" s="23">
        <v>0</v>
      </c>
      <c r="L4526" s="23">
        <v>0</v>
      </c>
      <c r="M4526" s="23">
        <v>0</v>
      </c>
      <c r="N4526" s="23">
        <f t="shared" si="5805"/>
        <v>0</v>
      </c>
      <c r="O4526" s="23">
        <v>0</v>
      </c>
      <c r="P4526" s="23">
        <v>0</v>
      </c>
      <c r="Q4526" s="23">
        <v>0</v>
      </c>
      <c r="R4526" s="23">
        <v>0</v>
      </c>
      <c r="S4526" s="23">
        <f t="shared" si="5813"/>
        <v>0</v>
      </c>
      <c r="T4526" s="23">
        <f t="shared" si="5806"/>
        <v>0</v>
      </c>
      <c r="U4526" s="23">
        <v>0</v>
      </c>
      <c r="V4526" s="23">
        <v>0</v>
      </c>
      <c r="W4526" s="23">
        <v>0</v>
      </c>
      <c r="X4526" s="23">
        <v>0</v>
      </c>
      <c r="Y4526" s="23">
        <v>0</v>
      </c>
      <c r="Z4526" s="23">
        <v>0</v>
      </c>
      <c r="AA4526" s="23">
        <v>0</v>
      </c>
      <c r="AB4526" s="23">
        <v>0</v>
      </c>
      <c r="AC4526" s="23">
        <f t="shared" si="5814"/>
        <v>0</v>
      </c>
      <c r="AD4526" s="23">
        <f t="shared" si="5808"/>
        <v>0</v>
      </c>
      <c r="AE4526" s="23">
        <v>0</v>
      </c>
      <c r="AF4526" s="23">
        <v>0</v>
      </c>
      <c r="AG4526" s="23">
        <v>0</v>
      </c>
      <c r="AH4526" s="23">
        <v>0</v>
      </c>
      <c r="AI4526" s="23">
        <v>0</v>
      </c>
      <c r="AJ4526" s="23">
        <v>0</v>
      </c>
      <c r="AK4526" s="23">
        <v>0</v>
      </c>
      <c r="AL4526" s="23">
        <v>0</v>
      </c>
      <c r="AM4526" s="23">
        <v>0</v>
      </c>
      <c r="AN4526" s="23">
        <f t="shared" si="5810"/>
        <v>0</v>
      </c>
      <c r="AO4526" s="23">
        <v>0</v>
      </c>
      <c r="AP4526" s="23">
        <v>0</v>
      </c>
      <c r="AQ4526" s="23">
        <v>0</v>
      </c>
      <c r="AR4526" s="23">
        <v>0</v>
      </c>
      <c r="AS4526" s="21">
        <f t="shared" si="5831"/>
        <v>0</v>
      </c>
      <c r="AT4526" s="21">
        <f t="shared" si="5831"/>
        <v>0</v>
      </c>
      <c r="AU4526" s="21">
        <f t="shared" si="5831"/>
        <v>0</v>
      </c>
      <c r="AV4526" s="21">
        <f t="shared" si="5831"/>
        <v>0</v>
      </c>
      <c r="AW4526" s="21">
        <f t="shared" si="5831"/>
        <v>0</v>
      </c>
    </row>
    <row r="4527" spans="1:49" ht="16.5" thickTop="1" thickBot="1" x14ac:dyDescent="0.3">
      <c r="A4527" s="18" t="s">
        <v>1</v>
      </c>
      <c r="B4527" s="37" t="s">
        <v>54</v>
      </c>
      <c r="C4527" s="23">
        <f t="shared" si="5812"/>
        <v>0</v>
      </c>
      <c r="D4527" s="23">
        <f t="shared" si="5803"/>
        <v>0</v>
      </c>
      <c r="E4527" s="23">
        <v>0</v>
      </c>
      <c r="F4527" s="23">
        <v>0</v>
      </c>
      <c r="G4527" s="23">
        <v>0</v>
      </c>
      <c r="H4527" s="23">
        <v>0</v>
      </c>
      <c r="I4527" s="23">
        <v>0</v>
      </c>
      <c r="J4527" s="23">
        <v>0</v>
      </c>
      <c r="K4527" s="23">
        <v>0</v>
      </c>
      <c r="L4527" s="23">
        <v>0</v>
      </c>
      <c r="M4527" s="23">
        <v>0</v>
      </c>
      <c r="N4527" s="23">
        <f t="shared" si="5805"/>
        <v>0</v>
      </c>
      <c r="O4527" s="23">
        <v>0</v>
      </c>
      <c r="P4527" s="23">
        <v>0</v>
      </c>
      <c r="Q4527" s="23">
        <v>0</v>
      </c>
      <c r="R4527" s="23">
        <v>0</v>
      </c>
      <c r="S4527" s="23">
        <f t="shared" si="5813"/>
        <v>0</v>
      </c>
      <c r="T4527" s="23">
        <f t="shared" si="5806"/>
        <v>0</v>
      </c>
      <c r="U4527" s="23">
        <v>0</v>
      </c>
      <c r="V4527" s="23">
        <v>0</v>
      </c>
      <c r="W4527" s="23">
        <v>0</v>
      </c>
      <c r="X4527" s="23">
        <v>0</v>
      </c>
      <c r="Y4527" s="23">
        <v>0</v>
      </c>
      <c r="Z4527" s="23">
        <v>0</v>
      </c>
      <c r="AA4527" s="23">
        <v>0</v>
      </c>
      <c r="AB4527" s="23">
        <v>0</v>
      </c>
      <c r="AC4527" s="23">
        <f t="shared" si="5814"/>
        <v>0</v>
      </c>
      <c r="AD4527" s="23">
        <f t="shared" si="5808"/>
        <v>0</v>
      </c>
      <c r="AE4527" s="23">
        <v>0</v>
      </c>
      <c r="AF4527" s="23">
        <v>0</v>
      </c>
      <c r="AG4527" s="23">
        <v>0</v>
      </c>
      <c r="AH4527" s="23">
        <v>0</v>
      </c>
      <c r="AI4527" s="23">
        <v>0</v>
      </c>
      <c r="AJ4527" s="23">
        <v>0</v>
      </c>
      <c r="AK4527" s="23">
        <v>0</v>
      </c>
      <c r="AL4527" s="23">
        <v>0</v>
      </c>
      <c r="AM4527" s="23">
        <v>0</v>
      </c>
      <c r="AN4527" s="23">
        <f t="shared" si="5810"/>
        <v>0</v>
      </c>
      <c r="AO4527" s="23">
        <v>0</v>
      </c>
      <c r="AP4527" s="23">
        <v>0</v>
      </c>
      <c r="AQ4527" s="23">
        <v>0</v>
      </c>
      <c r="AR4527" s="23">
        <v>0</v>
      </c>
      <c r="AS4527" s="21">
        <f t="shared" si="5831"/>
        <v>0</v>
      </c>
      <c r="AT4527" s="21">
        <f t="shared" si="5831"/>
        <v>0</v>
      </c>
      <c r="AU4527" s="21">
        <f t="shared" si="5831"/>
        <v>0</v>
      </c>
      <c r="AV4527" s="21">
        <f t="shared" si="5831"/>
        <v>0</v>
      </c>
      <c r="AW4527" s="21">
        <f t="shared" si="5831"/>
        <v>0</v>
      </c>
    </row>
    <row r="4528" spans="1:49" ht="31.5" thickTop="1" thickBot="1" x14ac:dyDescent="0.3">
      <c r="A4528" s="18" t="s">
        <v>1</v>
      </c>
      <c r="B4528" s="36" t="s">
        <v>55</v>
      </c>
      <c r="C4528" s="23">
        <f t="shared" si="5812"/>
        <v>0</v>
      </c>
      <c r="D4528" s="23">
        <f t="shared" si="5803"/>
        <v>0</v>
      </c>
      <c r="E4528" s="23">
        <v>0</v>
      </c>
      <c r="F4528" s="23">
        <v>0</v>
      </c>
      <c r="G4528" s="23">
        <v>0</v>
      </c>
      <c r="H4528" s="23">
        <v>0</v>
      </c>
      <c r="I4528" s="23">
        <v>0</v>
      </c>
      <c r="J4528" s="23">
        <v>0</v>
      </c>
      <c r="K4528" s="23">
        <v>0</v>
      </c>
      <c r="L4528" s="23">
        <v>0</v>
      </c>
      <c r="M4528" s="23">
        <v>0</v>
      </c>
      <c r="N4528" s="23">
        <f t="shared" si="5805"/>
        <v>0</v>
      </c>
      <c r="O4528" s="23">
        <v>0</v>
      </c>
      <c r="P4528" s="23">
        <v>0</v>
      </c>
      <c r="Q4528" s="23">
        <v>0</v>
      </c>
      <c r="R4528" s="23">
        <v>0</v>
      </c>
      <c r="S4528" s="23">
        <f t="shared" si="5813"/>
        <v>0</v>
      </c>
      <c r="T4528" s="23">
        <f t="shared" si="5806"/>
        <v>0</v>
      </c>
      <c r="U4528" s="23">
        <v>0</v>
      </c>
      <c r="V4528" s="23">
        <v>0</v>
      </c>
      <c r="W4528" s="23">
        <v>0</v>
      </c>
      <c r="X4528" s="23">
        <v>0</v>
      </c>
      <c r="Y4528" s="23">
        <v>0</v>
      </c>
      <c r="Z4528" s="23">
        <v>0</v>
      </c>
      <c r="AA4528" s="23">
        <v>0</v>
      </c>
      <c r="AB4528" s="23">
        <v>0</v>
      </c>
      <c r="AC4528" s="23">
        <f t="shared" si="5814"/>
        <v>0</v>
      </c>
      <c r="AD4528" s="23">
        <f t="shared" si="5808"/>
        <v>0</v>
      </c>
      <c r="AE4528" s="23">
        <v>0</v>
      </c>
      <c r="AF4528" s="23">
        <v>0</v>
      </c>
      <c r="AG4528" s="23">
        <v>0</v>
      </c>
      <c r="AH4528" s="23">
        <v>0</v>
      </c>
      <c r="AI4528" s="23">
        <v>0</v>
      </c>
      <c r="AJ4528" s="23">
        <v>0</v>
      </c>
      <c r="AK4528" s="23">
        <v>0</v>
      </c>
      <c r="AL4528" s="23">
        <v>0</v>
      </c>
      <c r="AM4528" s="23">
        <v>0</v>
      </c>
      <c r="AN4528" s="23">
        <f t="shared" si="5810"/>
        <v>0</v>
      </c>
      <c r="AO4528" s="23">
        <v>0</v>
      </c>
      <c r="AP4528" s="23">
        <v>0</v>
      </c>
      <c r="AQ4528" s="23">
        <v>0</v>
      </c>
      <c r="AR4528" s="23">
        <v>0</v>
      </c>
      <c r="AS4528" s="21">
        <f t="shared" si="5831"/>
        <v>0</v>
      </c>
      <c r="AT4528" s="21">
        <f t="shared" si="5831"/>
        <v>0</v>
      </c>
      <c r="AU4528" s="21">
        <f t="shared" si="5831"/>
        <v>0</v>
      </c>
      <c r="AV4528" s="21">
        <f t="shared" si="5831"/>
        <v>0</v>
      </c>
      <c r="AW4528" s="21">
        <f t="shared" si="5831"/>
        <v>0</v>
      </c>
    </row>
    <row r="4529" spans="1:49" ht="16.5" thickTop="1" thickBot="1" x14ac:dyDescent="0.3">
      <c r="A4529" s="18" t="s">
        <v>1</v>
      </c>
      <c r="B4529" s="35" t="s">
        <v>56</v>
      </c>
      <c r="C4529" s="23">
        <f t="shared" si="5812"/>
        <v>0</v>
      </c>
      <c r="D4529" s="23">
        <f t="shared" si="5803"/>
        <v>0</v>
      </c>
      <c r="E4529" s="23">
        <f t="shared" ref="E4529:M4529" si="5876">SUM(E4530,E4535)</f>
        <v>0</v>
      </c>
      <c r="F4529" s="23">
        <f t="shared" si="5876"/>
        <v>0</v>
      </c>
      <c r="G4529" s="23">
        <f t="shared" si="5876"/>
        <v>0</v>
      </c>
      <c r="H4529" s="23">
        <f t="shared" si="5876"/>
        <v>0</v>
      </c>
      <c r="I4529" s="23">
        <f t="shared" si="5876"/>
        <v>0</v>
      </c>
      <c r="J4529" s="23">
        <f t="shared" si="5876"/>
        <v>0</v>
      </c>
      <c r="K4529" s="23">
        <f t="shared" si="5876"/>
        <v>0</v>
      </c>
      <c r="L4529" s="23">
        <f t="shared" si="5876"/>
        <v>0</v>
      </c>
      <c r="M4529" s="23">
        <f t="shared" si="5876"/>
        <v>0</v>
      </c>
      <c r="N4529" s="23">
        <f t="shared" si="5805"/>
        <v>0</v>
      </c>
      <c r="O4529" s="23">
        <f>SUM(O4530,O4535)</f>
        <v>0</v>
      </c>
      <c r="P4529" s="23">
        <f>SUM(P4530,P4535)</f>
        <v>0</v>
      </c>
      <c r="Q4529" s="23">
        <f>SUM(Q4530,Q4535)</f>
        <v>0</v>
      </c>
      <c r="R4529" s="23">
        <f>SUM(R4530,R4535)</f>
        <v>0</v>
      </c>
      <c r="S4529" s="23">
        <f t="shared" si="5813"/>
        <v>0</v>
      </c>
      <c r="T4529" s="23">
        <f t="shared" si="5806"/>
        <v>0</v>
      </c>
      <c r="U4529" s="23">
        <f t="shared" ref="U4529:AB4529" si="5877">SUM(U4530,U4535)</f>
        <v>0</v>
      </c>
      <c r="V4529" s="23">
        <f t="shared" si="5877"/>
        <v>0</v>
      </c>
      <c r="W4529" s="23">
        <f t="shared" si="5877"/>
        <v>0</v>
      </c>
      <c r="X4529" s="23">
        <f t="shared" si="5877"/>
        <v>0</v>
      </c>
      <c r="Y4529" s="23">
        <f t="shared" si="5877"/>
        <v>0</v>
      </c>
      <c r="Z4529" s="23">
        <f t="shared" si="5877"/>
        <v>0</v>
      </c>
      <c r="AA4529" s="23">
        <f t="shared" si="5877"/>
        <v>0</v>
      </c>
      <c r="AB4529" s="23">
        <f t="shared" si="5877"/>
        <v>0</v>
      </c>
      <c r="AC4529" s="23">
        <f t="shared" si="5814"/>
        <v>0</v>
      </c>
      <c r="AD4529" s="23">
        <f t="shared" si="5808"/>
        <v>0</v>
      </c>
      <c r="AE4529" s="23">
        <f t="shared" ref="AE4529:AM4529" si="5878">SUM(AE4530,AE4535)</f>
        <v>0</v>
      </c>
      <c r="AF4529" s="23">
        <f t="shared" si="5878"/>
        <v>0</v>
      </c>
      <c r="AG4529" s="23">
        <f t="shared" si="5878"/>
        <v>0</v>
      </c>
      <c r="AH4529" s="23">
        <f t="shared" si="5878"/>
        <v>0</v>
      </c>
      <c r="AI4529" s="23">
        <f t="shared" si="5878"/>
        <v>0</v>
      </c>
      <c r="AJ4529" s="23">
        <f t="shared" si="5878"/>
        <v>0</v>
      </c>
      <c r="AK4529" s="23">
        <f t="shared" si="5878"/>
        <v>0</v>
      </c>
      <c r="AL4529" s="23">
        <f t="shared" si="5878"/>
        <v>0</v>
      </c>
      <c r="AM4529" s="23">
        <f t="shared" si="5878"/>
        <v>0</v>
      </c>
      <c r="AN4529" s="23">
        <f t="shared" si="5810"/>
        <v>0</v>
      </c>
      <c r="AO4529" s="23">
        <f t="shared" ref="AO4529:AR4529" si="5879">SUM(AO4530,AO4535)</f>
        <v>0</v>
      </c>
      <c r="AP4529" s="23">
        <f t="shared" si="5879"/>
        <v>0</v>
      </c>
      <c r="AQ4529" s="23">
        <f t="shared" si="5879"/>
        <v>0</v>
      </c>
      <c r="AR4529" s="23">
        <f t="shared" si="5879"/>
        <v>0</v>
      </c>
      <c r="AS4529" s="21">
        <f t="shared" si="5831"/>
        <v>0</v>
      </c>
      <c r="AT4529" s="21">
        <f t="shared" si="5831"/>
        <v>0</v>
      </c>
      <c r="AU4529" s="21">
        <f t="shared" si="5831"/>
        <v>0</v>
      </c>
      <c r="AV4529" s="21">
        <f t="shared" si="5831"/>
        <v>0</v>
      </c>
      <c r="AW4529" s="21">
        <f t="shared" si="5831"/>
        <v>0</v>
      </c>
    </row>
    <row r="4530" spans="1:49" ht="16.5" thickTop="1" thickBot="1" x14ac:dyDescent="0.3">
      <c r="A4530" s="18" t="s">
        <v>1</v>
      </c>
      <c r="B4530" s="36" t="s">
        <v>57</v>
      </c>
      <c r="C4530" s="23">
        <f t="shared" si="5812"/>
        <v>0</v>
      </c>
      <c r="D4530" s="23">
        <f t="shared" si="5803"/>
        <v>0</v>
      </c>
      <c r="E4530" s="23">
        <f t="shared" ref="E4530:M4530" si="5880">SUM(E4531:E4534)</f>
        <v>0</v>
      </c>
      <c r="F4530" s="23">
        <f t="shared" si="5880"/>
        <v>0</v>
      </c>
      <c r="G4530" s="23">
        <f t="shared" si="5880"/>
        <v>0</v>
      </c>
      <c r="H4530" s="23">
        <f t="shared" si="5880"/>
        <v>0</v>
      </c>
      <c r="I4530" s="23">
        <f t="shared" si="5880"/>
        <v>0</v>
      </c>
      <c r="J4530" s="23">
        <f t="shared" si="5880"/>
        <v>0</v>
      </c>
      <c r="K4530" s="23">
        <f t="shared" si="5880"/>
        <v>0</v>
      </c>
      <c r="L4530" s="23">
        <f t="shared" si="5880"/>
        <v>0</v>
      </c>
      <c r="M4530" s="23">
        <f t="shared" si="5880"/>
        <v>0</v>
      </c>
      <c r="N4530" s="23">
        <f t="shared" si="5805"/>
        <v>0</v>
      </c>
      <c r="O4530" s="23">
        <f>SUM(O4531:O4534)</f>
        <v>0</v>
      </c>
      <c r="P4530" s="23">
        <f>SUM(P4531:P4534)</f>
        <v>0</v>
      </c>
      <c r="Q4530" s="23">
        <f>SUM(Q4531:Q4534)</f>
        <v>0</v>
      </c>
      <c r="R4530" s="23">
        <f>SUM(R4531:R4534)</f>
        <v>0</v>
      </c>
      <c r="S4530" s="23">
        <f t="shared" si="5813"/>
        <v>0</v>
      </c>
      <c r="T4530" s="23">
        <f t="shared" si="5806"/>
        <v>0</v>
      </c>
      <c r="U4530" s="23">
        <f t="shared" ref="U4530:AB4530" si="5881">SUM(U4531:U4534)</f>
        <v>0</v>
      </c>
      <c r="V4530" s="23">
        <f t="shared" si="5881"/>
        <v>0</v>
      </c>
      <c r="W4530" s="23">
        <f t="shared" si="5881"/>
        <v>0</v>
      </c>
      <c r="X4530" s="23">
        <f t="shared" si="5881"/>
        <v>0</v>
      </c>
      <c r="Y4530" s="23">
        <f t="shared" si="5881"/>
        <v>0</v>
      </c>
      <c r="Z4530" s="23">
        <f t="shared" si="5881"/>
        <v>0</v>
      </c>
      <c r="AA4530" s="23">
        <f t="shared" si="5881"/>
        <v>0</v>
      </c>
      <c r="AB4530" s="23">
        <f t="shared" si="5881"/>
        <v>0</v>
      </c>
      <c r="AC4530" s="23">
        <f t="shared" si="5814"/>
        <v>0</v>
      </c>
      <c r="AD4530" s="23">
        <f t="shared" si="5808"/>
        <v>0</v>
      </c>
      <c r="AE4530" s="23">
        <f t="shared" ref="AE4530:AM4530" si="5882">SUM(AE4531:AE4534)</f>
        <v>0</v>
      </c>
      <c r="AF4530" s="23">
        <f t="shared" si="5882"/>
        <v>0</v>
      </c>
      <c r="AG4530" s="23">
        <f t="shared" si="5882"/>
        <v>0</v>
      </c>
      <c r="AH4530" s="23">
        <f t="shared" si="5882"/>
        <v>0</v>
      </c>
      <c r="AI4530" s="23">
        <f t="shared" si="5882"/>
        <v>0</v>
      </c>
      <c r="AJ4530" s="23">
        <f t="shared" si="5882"/>
        <v>0</v>
      </c>
      <c r="AK4530" s="23">
        <f t="shared" si="5882"/>
        <v>0</v>
      </c>
      <c r="AL4530" s="23">
        <f t="shared" si="5882"/>
        <v>0</v>
      </c>
      <c r="AM4530" s="23">
        <f t="shared" si="5882"/>
        <v>0</v>
      </c>
      <c r="AN4530" s="23">
        <f t="shared" si="5810"/>
        <v>0</v>
      </c>
      <c r="AO4530" s="23">
        <f t="shared" ref="AO4530:AR4530" si="5883">SUM(AO4531:AO4534)</f>
        <v>0</v>
      </c>
      <c r="AP4530" s="23">
        <f t="shared" si="5883"/>
        <v>0</v>
      </c>
      <c r="AQ4530" s="23">
        <f t="shared" si="5883"/>
        <v>0</v>
      </c>
      <c r="AR4530" s="23">
        <f t="shared" si="5883"/>
        <v>0</v>
      </c>
      <c r="AS4530" s="21">
        <f t="shared" si="5831"/>
        <v>0</v>
      </c>
      <c r="AT4530" s="21">
        <f t="shared" si="5831"/>
        <v>0</v>
      </c>
      <c r="AU4530" s="21">
        <f t="shared" si="5831"/>
        <v>0</v>
      </c>
      <c r="AV4530" s="21">
        <f t="shared" si="5831"/>
        <v>0</v>
      </c>
      <c r="AW4530" s="21">
        <f t="shared" si="5831"/>
        <v>0</v>
      </c>
    </row>
    <row r="4531" spans="1:49" ht="16.5" thickTop="1" thickBot="1" x14ac:dyDescent="0.3">
      <c r="A4531" s="18" t="s">
        <v>1</v>
      </c>
      <c r="B4531" s="37" t="s">
        <v>58</v>
      </c>
      <c r="C4531" s="23">
        <f t="shared" si="5812"/>
        <v>0</v>
      </c>
      <c r="D4531" s="23">
        <f t="shared" si="5803"/>
        <v>0</v>
      </c>
      <c r="E4531" s="23">
        <v>0</v>
      </c>
      <c r="F4531" s="23">
        <v>0</v>
      </c>
      <c r="G4531" s="23">
        <v>0</v>
      </c>
      <c r="H4531" s="23">
        <v>0</v>
      </c>
      <c r="I4531" s="23">
        <v>0</v>
      </c>
      <c r="J4531" s="23">
        <v>0</v>
      </c>
      <c r="K4531" s="23">
        <v>0</v>
      </c>
      <c r="L4531" s="23">
        <v>0</v>
      </c>
      <c r="M4531" s="23">
        <v>0</v>
      </c>
      <c r="N4531" s="23">
        <f t="shared" si="5805"/>
        <v>0</v>
      </c>
      <c r="O4531" s="23">
        <v>0</v>
      </c>
      <c r="P4531" s="23">
        <v>0</v>
      </c>
      <c r="Q4531" s="23">
        <v>0</v>
      </c>
      <c r="R4531" s="23">
        <v>0</v>
      </c>
      <c r="S4531" s="23">
        <f t="shared" si="5813"/>
        <v>0</v>
      </c>
      <c r="T4531" s="23">
        <f t="shared" si="5806"/>
        <v>0</v>
      </c>
      <c r="U4531" s="23">
        <v>0</v>
      </c>
      <c r="V4531" s="23">
        <v>0</v>
      </c>
      <c r="W4531" s="23">
        <v>0</v>
      </c>
      <c r="X4531" s="23">
        <v>0</v>
      </c>
      <c r="Y4531" s="23">
        <v>0</v>
      </c>
      <c r="Z4531" s="23">
        <v>0</v>
      </c>
      <c r="AA4531" s="23">
        <v>0</v>
      </c>
      <c r="AB4531" s="23">
        <v>0</v>
      </c>
      <c r="AC4531" s="23">
        <f t="shared" si="5814"/>
        <v>0</v>
      </c>
      <c r="AD4531" s="23">
        <f t="shared" si="5808"/>
        <v>0</v>
      </c>
      <c r="AE4531" s="23">
        <v>0</v>
      </c>
      <c r="AF4531" s="23">
        <v>0</v>
      </c>
      <c r="AG4531" s="23">
        <v>0</v>
      </c>
      <c r="AH4531" s="23">
        <v>0</v>
      </c>
      <c r="AI4531" s="23">
        <v>0</v>
      </c>
      <c r="AJ4531" s="23">
        <v>0</v>
      </c>
      <c r="AK4531" s="23">
        <v>0</v>
      </c>
      <c r="AL4531" s="23">
        <v>0</v>
      </c>
      <c r="AM4531" s="23">
        <v>0</v>
      </c>
      <c r="AN4531" s="23">
        <f t="shared" si="5810"/>
        <v>0</v>
      </c>
      <c r="AO4531" s="23">
        <v>0</v>
      </c>
      <c r="AP4531" s="23">
        <v>0</v>
      </c>
      <c r="AQ4531" s="23">
        <v>0</v>
      </c>
      <c r="AR4531" s="23">
        <v>0</v>
      </c>
      <c r="AS4531" s="21">
        <f t="shared" si="5831"/>
        <v>0</v>
      </c>
      <c r="AT4531" s="21">
        <f t="shared" si="5831"/>
        <v>0</v>
      </c>
      <c r="AU4531" s="21">
        <f t="shared" si="5831"/>
        <v>0</v>
      </c>
      <c r="AV4531" s="21">
        <f t="shared" si="5831"/>
        <v>0</v>
      </c>
      <c r="AW4531" s="21">
        <f t="shared" si="5831"/>
        <v>0</v>
      </c>
    </row>
    <row r="4532" spans="1:49" ht="16.5" thickTop="1" thickBot="1" x14ac:dyDescent="0.3">
      <c r="A4532" s="18" t="s">
        <v>1</v>
      </c>
      <c r="B4532" s="37" t="s">
        <v>59</v>
      </c>
      <c r="C4532" s="23">
        <f t="shared" si="5812"/>
        <v>0</v>
      </c>
      <c r="D4532" s="23">
        <f t="shared" si="5803"/>
        <v>0</v>
      </c>
      <c r="E4532" s="23">
        <v>0</v>
      </c>
      <c r="F4532" s="23">
        <v>0</v>
      </c>
      <c r="G4532" s="23">
        <v>0</v>
      </c>
      <c r="H4532" s="23">
        <v>0</v>
      </c>
      <c r="I4532" s="23">
        <v>0</v>
      </c>
      <c r="J4532" s="23">
        <v>0</v>
      </c>
      <c r="K4532" s="23">
        <v>0</v>
      </c>
      <c r="L4532" s="23">
        <v>0</v>
      </c>
      <c r="M4532" s="23">
        <v>0</v>
      </c>
      <c r="N4532" s="23">
        <f t="shared" si="5805"/>
        <v>0</v>
      </c>
      <c r="O4532" s="23">
        <v>0</v>
      </c>
      <c r="P4532" s="23">
        <v>0</v>
      </c>
      <c r="Q4532" s="23">
        <v>0</v>
      </c>
      <c r="R4532" s="23">
        <v>0</v>
      </c>
      <c r="S4532" s="23">
        <f t="shared" si="5813"/>
        <v>0</v>
      </c>
      <c r="T4532" s="23">
        <f t="shared" si="5806"/>
        <v>0</v>
      </c>
      <c r="U4532" s="23">
        <v>0</v>
      </c>
      <c r="V4532" s="23">
        <v>0</v>
      </c>
      <c r="W4532" s="23">
        <v>0</v>
      </c>
      <c r="X4532" s="23">
        <v>0</v>
      </c>
      <c r="Y4532" s="23">
        <v>0</v>
      </c>
      <c r="Z4532" s="23">
        <v>0</v>
      </c>
      <c r="AA4532" s="23">
        <v>0</v>
      </c>
      <c r="AB4532" s="23">
        <v>0</v>
      </c>
      <c r="AC4532" s="23">
        <f t="shared" si="5814"/>
        <v>0</v>
      </c>
      <c r="AD4532" s="23">
        <f t="shared" si="5808"/>
        <v>0</v>
      </c>
      <c r="AE4532" s="23">
        <v>0</v>
      </c>
      <c r="AF4532" s="23">
        <v>0</v>
      </c>
      <c r="AG4532" s="23">
        <v>0</v>
      </c>
      <c r="AH4532" s="23">
        <v>0</v>
      </c>
      <c r="AI4532" s="23">
        <v>0</v>
      </c>
      <c r="AJ4532" s="23">
        <v>0</v>
      </c>
      <c r="AK4532" s="23">
        <v>0</v>
      </c>
      <c r="AL4532" s="23">
        <v>0</v>
      </c>
      <c r="AM4532" s="23">
        <v>0</v>
      </c>
      <c r="AN4532" s="23">
        <f t="shared" si="5810"/>
        <v>0</v>
      </c>
      <c r="AO4532" s="23">
        <v>0</v>
      </c>
      <c r="AP4532" s="23">
        <v>0</v>
      </c>
      <c r="AQ4532" s="23">
        <v>0</v>
      </c>
      <c r="AR4532" s="23">
        <v>0</v>
      </c>
      <c r="AS4532" s="21">
        <f t="shared" si="5831"/>
        <v>0</v>
      </c>
      <c r="AT4532" s="21">
        <f t="shared" si="5831"/>
        <v>0</v>
      </c>
      <c r="AU4532" s="21">
        <f t="shared" si="5831"/>
        <v>0</v>
      </c>
      <c r="AV4532" s="21">
        <f t="shared" si="5831"/>
        <v>0</v>
      </c>
      <c r="AW4532" s="21">
        <f t="shared" si="5831"/>
        <v>0</v>
      </c>
    </row>
    <row r="4533" spans="1:49" ht="16.5" thickTop="1" thickBot="1" x14ac:dyDescent="0.3">
      <c r="A4533" s="18" t="s">
        <v>1</v>
      </c>
      <c r="B4533" s="37" t="s">
        <v>53</v>
      </c>
      <c r="C4533" s="23">
        <f t="shared" si="5812"/>
        <v>0</v>
      </c>
      <c r="D4533" s="23">
        <f t="shared" si="5803"/>
        <v>0</v>
      </c>
      <c r="E4533" s="23">
        <v>0</v>
      </c>
      <c r="F4533" s="23">
        <v>0</v>
      </c>
      <c r="G4533" s="23">
        <v>0</v>
      </c>
      <c r="H4533" s="23">
        <v>0</v>
      </c>
      <c r="I4533" s="23">
        <v>0</v>
      </c>
      <c r="J4533" s="23">
        <v>0</v>
      </c>
      <c r="K4533" s="23">
        <v>0</v>
      </c>
      <c r="L4533" s="23">
        <v>0</v>
      </c>
      <c r="M4533" s="23">
        <v>0</v>
      </c>
      <c r="N4533" s="23">
        <f t="shared" si="5805"/>
        <v>0</v>
      </c>
      <c r="O4533" s="23">
        <v>0</v>
      </c>
      <c r="P4533" s="23">
        <v>0</v>
      </c>
      <c r="Q4533" s="23">
        <v>0</v>
      </c>
      <c r="R4533" s="23">
        <v>0</v>
      </c>
      <c r="S4533" s="23">
        <f t="shared" si="5813"/>
        <v>0</v>
      </c>
      <c r="T4533" s="23">
        <f t="shared" si="5806"/>
        <v>0</v>
      </c>
      <c r="U4533" s="23">
        <v>0</v>
      </c>
      <c r="V4533" s="23">
        <v>0</v>
      </c>
      <c r="W4533" s="23">
        <v>0</v>
      </c>
      <c r="X4533" s="23">
        <v>0</v>
      </c>
      <c r="Y4533" s="23">
        <v>0</v>
      </c>
      <c r="Z4533" s="23">
        <v>0</v>
      </c>
      <c r="AA4533" s="23">
        <v>0</v>
      </c>
      <c r="AB4533" s="23">
        <v>0</v>
      </c>
      <c r="AC4533" s="23">
        <f t="shared" si="5814"/>
        <v>0</v>
      </c>
      <c r="AD4533" s="23">
        <f t="shared" si="5808"/>
        <v>0</v>
      </c>
      <c r="AE4533" s="23">
        <v>0</v>
      </c>
      <c r="AF4533" s="23">
        <v>0</v>
      </c>
      <c r="AG4533" s="23">
        <v>0</v>
      </c>
      <c r="AH4533" s="23">
        <v>0</v>
      </c>
      <c r="AI4533" s="23">
        <v>0</v>
      </c>
      <c r="AJ4533" s="23">
        <v>0</v>
      </c>
      <c r="AK4533" s="23">
        <v>0</v>
      </c>
      <c r="AL4533" s="23">
        <v>0</v>
      </c>
      <c r="AM4533" s="23">
        <v>0</v>
      </c>
      <c r="AN4533" s="23">
        <f t="shared" si="5810"/>
        <v>0</v>
      </c>
      <c r="AO4533" s="23">
        <v>0</v>
      </c>
      <c r="AP4533" s="23">
        <v>0</v>
      </c>
      <c r="AQ4533" s="23">
        <v>0</v>
      </c>
      <c r="AR4533" s="23">
        <v>0</v>
      </c>
      <c r="AS4533" s="21">
        <f t="shared" si="5831"/>
        <v>0</v>
      </c>
      <c r="AT4533" s="21">
        <f t="shared" si="5831"/>
        <v>0</v>
      </c>
      <c r="AU4533" s="21">
        <f t="shared" si="5831"/>
        <v>0</v>
      </c>
      <c r="AV4533" s="21">
        <f t="shared" si="5831"/>
        <v>0</v>
      </c>
      <c r="AW4533" s="21">
        <f t="shared" si="5831"/>
        <v>0</v>
      </c>
    </row>
    <row r="4534" spans="1:49" ht="16.5" thickTop="1" thickBot="1" x14ac:dyDescent="0.3">
      <c r="A4534" s="18" t="s">
        <v>1</v>
      </c>
      <c r="B4534" s="37" t="s">
        <v>54</v>
      </c>
      <c r="C4534" s="23">
        <f t="shared" si="5812"/>
        <v>0</v>
      </c>
      <c r="D4534" s="23">
        <f t="shared" si="5803"/>
        <v>0</v>
      </c>
      <c r="E4534" s="23">
        <v>0</v>
      </c>
      <c r="F4534" s="23">
        <v>0</v>
      </c>
      <c r="G4534" s="23">
        <v>0</v>
      </c>
      <c r="H4534" s="23">
        <v>0</v>
      </c>
      <c r="I4534" s="23">
        <v>0</v>
      </c>
      <c r="J4534" s="23">
        <v>0</v>
      </c>
      <c r="K4534" s="23">
        <v>0</v>
      </c>
      <c r="L4534" s="23">
        <v>0</v>
      </c>
      <c r="M4534" s="23">
        <v>0</v>
      </c>
      <c r="N4534" s="23">
        <f t="shared" si="5805"/>
        <v>0</v>
      </c>
      <c r="O4534" s="23">
        <v>0</v>
      </c>
      <c r="P4534" s="23">
        <v>0</v>
      </c>
      <c r="Q4534" s="23">
        <v>0</v>
      </c>
      <c r="R4534" s="23">
        <v>0</v>
      </c>
      <c r="S4534" s="23">
        <f t="shared" si="5813"/>
        <v>0</v>
      </c>
      <c r="T4534" s="23">
        <f t="shared" si="5806"/>
        <v>0</v>
      </c>
      <c r="U4534" s="23">
        <v>0</v>
      </c>
      <c r="V4534" s="23">
        <v>0</v>
      </c>
      <c r="W4534" s="23">
        <v>0</v>
      </c>
      <c r="X4534" s="23">
        <v>0</v>
      </c>
      <c r="Y4534" s="23">
        <v>0</v>
      </c>
      <c r="Z4534" s="23">
        <v>0</v>
      </c>
      <c r="AA4534" s="23">
        <v>0</v>
      </c>
      <c r="AB4534" s="23">
        <v>0</v>
      </c>
      <c r="AC4534" s="23">
        <f t="shared" si="5814"/>
        <v>0</v>
      </c>
      <c r="AD4534" s="23">
        <f t="shared" si="5808"/>
        <v>0</v>
      </c>
      <c r="AE4534" s="23">
        <v>0</v>
      </c>
      <c r="AF4534" s="23">
        <v>0</v>
      </c>
      <c r="AG4534" s="23">
        <v>0</v>
      </c>
      <c r="AH4534" s="23">
        <v>0</v>
      </c>
      <c r="AI4534" s="23">
        <v>0</v>
      </c>
      <c r="AJ4534" s="23">
        <v>0</v>
      </c>
      <c r="AK4534" s="23">
        <v>0</v>
      </c>
      <c r="AL4534" s="23">
        <v>0</v>
      </c>
      <c r="AM4534" s="23">
        <v>0</v>
      </c>
      <c r="AN4534" s="23">
        <f t="shared" si="5810"/>
        <v>0</v>
      </c>
      <c r="AO4534" s="23">
        <v>0</v>
      </c>
      <c r="AP4534" s="23">
        <v>0</v>
      </c>
      <c r="AQ4534" s="23">
        <v>0</v>
      </c>
      <c r="AR4534" s="23">
        <v>0</v>
      </c>
      <c r="AS4534" s="21">
        <f t="shared" si="5831"/>
        <v>0</v>
      </c>
      <c r="AT4534" s="21">
        <f t="shared" si="5831"/>
        <v>0</v>
      </c>
      <c r="AU4534" s="21">
        <f t="shared" si="5831"/>
        <v>0</v>
      </c>
      <c r="AV4534" s="21">
        <f t="shared" si="5831"/>
        <v>0</v>
      </c>
      <c r="AW4534" s="21">
        <f t="shared" si="5831"/>
        <v>0</v>
      </c>
    </row>
    <row r="4535" spans="1:49" ht="31.5" thickTop="1" thickBot="1" x14ac:dyDescent="0.3">
      <c r="A4535" s="18" t="s">
        <v>1</v>
      </c>
      <c r="B4535" s="36" t="s">
        <v>60</v>
      </c>
      <c r="C4535" s="23">
        <f t="shared" si="5812"/>
        <v>0</v>
      </c>
      <c r="D4535" s="23">
        <f t="shared" si="5803"/>
        <v>0</v>
      </c>
      <c r="E4535" s="23">
        <v>0</v>
      </c>
      <c r="F4535" s="23">
        <v>0</v>
      </c>
      <c r="G4535" s="23">
        <v>0</v>
      </c>
      <c r="H4535" s="23">
        <v>0</v>
      </c>
      <c r="I4535" s="23">
        <v>0</v>
      </c>
      <c r="J4535" s="23">
        <v>0</v>
      </c>
      <c r="K4535" s="23">
        <v>0</v>
      </c>
      <c r="L4535" s="23">
        <v>0</v>
      </c>
      <c r="M4535" s="23">
        <v>0</v>
      </c>
      <c r="N4535" s="23">
        <f t="shared" si="5805"/>
        <v>0</v>
      </c>
      <c r="O4535" s="23">
        <v>0</v>
      </c>
      <c r="P4535" s="23">
        <v>0</v>
      </c>
      <c r="Q4535" s="23">
        <v>0</v>
      </c>
      <c r="R4535" s="23">
        <v>0</v>
      </c>
      <c r="S4535" s="23">
        <f t="shared" si="5813"/>
        <v>0</v>
      </c>
      <c r="T4535" s="23">
        <f t="shared" si="5806"/>
        <v>0</v>
      </c>
      <c r="U4535" s="23">
        <v>0</v>
      </c>
      <c r="V4535" s="23">
        <v>0</v>
      </c>
      <c r="W4535" s="23">
        <v>0</v>
      </c>
      <c r="X4535" s="23">
        <v>0</v>
      </c>
      <c r="Y4535" s="23">
        <v>0</v>
      </c>
      <c r="Z4535" s="23">
        <v>0</v>
      </c>
      <c r="AA4535" s="23">
        <v>0</v>
      </c>
      <c r="AB4535" s="23">
        <v>0</v>
      </c>
      <c r="AC4535" s="23">
        <f t="shared" si="5814"/>
        <v>0</v>
      </c>
      <c r="AD4535" s="23">
        <f t="shared" si="5808"/>
        <v>0</v>
      </c>
      <c r="AE4535" s="23">
        <v>0</v>
      </c>
      <c r="AF4535" s="23">
        <v>0</v>
      </c>
      <c r="AG4535" s="23">
        <v>0</v>
      </c>
      <c r="AH4535" s="23">
        <v>0</v>
      </c>
      <c r="AI4535" s="23">
        <v>0</v>
      </c>
      <c r="AJ4535" s="23">
        <v>0</v>
      </c>
      <c r="AK4535" s="23">
        <v>0</v>
      </c>
      <c r="AL4535" s="23">
        <v>0</v>
      </c>
      <c r="AM4535" s="23">
        <v>0</v>
      </c>
      <c r="AN4535" s="23">
        <f t="shared" si="5810"/>
        <v>0</v>
      </c>
      <c r="AO4535" s="23">
        <v>0</v>
      </c>
      <c r="AP4535" s="23">
        <v>0</v>
      </c>
      <c r="AQ4535" s="23">
        <v>0</v>
      </c>
      <c r="AR4535" s="23">
        <v>0</v>
      </c>
      <c r="AS4535" s="21">
        <f t="shared" si="5831"/>
        <v>0</v>
      </c>
      <c r="AT4535" s="21">
        <f t="shared" si="5831"/>
        <v>0</v>
      </c>
      <c r="AU4535" s="21">
        <f t="shared" si="5831"/>
        <v>0</v>
      </c>
      <c r="AV4535" s="21">
        <f t="shared" si="5831"/>
        <v>0</v>
      </c>
      <c r="AW4535" s="21">
        <f t="shared" si="5831"/>
        <v>0</v>
      </c>
    </row>
    <row r="4536" spans="1:49" ht="16.5" thickTop="1" thickBot="1" x14ac:dyDescent="0.3">
      <c r="A4536" s="18" t="s">
        <v>1</v>
      </c>
      <c r="B4536" s="26" t="s">
        <v>45</v>
      </c>
      <c r="C4536" s="23">
        <f t="shared" si="5812"/>
        <v>0</v>
      </c>
      <c r="D4536" s="23">
        <f t="shared" si="5803"/>
        <v>0</v>
      </c>
      <c r="E4536" s="23">
        <f t="shared" ref="E4536:M4536" si="5884">SUM(E4537,E4540,E4546)</f>
        <v>0</v>
      </c>
      <c r="F4536" s="23">
        <f t="shared" si="5884"/>
        <v>0</v>
      </c>
      <c r="G4536" s="23">
        <f t="shared" si="5884"/>
        <v>0</v>
      </c>
      <c r="H4536" s="23">
        <f t="shared" si="5884"/>
        <v>0</v>
      </c>
      <c r="I4536" s="23">
        <f t="shared" si="5884"/>
        <v>0</v>
      </c>
      <c r="J4536" s="23">
        <f t="shared" si="5884"/>
        <v>0</v>
      </c>
      <c r="K4536" s="23">
        <f t="shared" si="5884"/>
        <v>0</v>
      </c>
      <c r="L4536" s="23">
        <f t="shared" si="5884"/>
        <v>0</v>
      </c>
      <c r="M4536" s="23">
        <f t="shared" si="5884"/>
        <v>0</v>
      </c>
      <c r="N4536" s="23">
        <f t="shared" si="5805"/>
        <v>0</v>
      </c>
      <c r="O4536" s="23">
        <f>SUM(O4537,O4540,O4546)</f>
        <v>0</v>
      </c>
      <c r="P4536" s="23">
        <f>SUM(P4537,P4540,P4546)</f>
        <v>0</v>
      </c>
      <c r="Q4536" s="23">
        <f>SUM(Q4537,Q4540,Q4546)</f>
        <v>0</v>
      </c>
      <c r="R4536" s="23">
        <f>SUM(R4537,R4540,R4546)</f>
        <v>0</v>
      </c>
      <c r="S4536" s="23">
        <f t="shared" si="5813"/>
        <v>0</v>
      </c>
      <c r="T4536" s="23">
        <f t="shared" si="5806"/>
        <v>0</v>
      </c>
      <c r="U4536" s="23">
        <f t="shared" ref="U4536:AB4536" si="5885">SUM(U4537,U4540,U4546)</f>
        <v>0</v>
      </c>
      <c r="V4536" s="23">
        <f t="shared" si="5885"/>
        <v>0</v>
      </c>
      <c r="W4536" s="23">
        <f t="shared" si="5885"/>
        <v>0</v>
      </c>
      <c r="X4536" s="23">
        <f t="shared" si="5885"/>
        <v>0</v>
      </c>
      <c r="Y4536" s="23">
        <f t="shared" si="5885"/>
        <v>0</v>
      </c>
      <c r="Z4536" s="23">
        <f t="shared" si="5885"/>
        <v>0</v>
      </c>
      <c r="AA4536" s="23">
        <f t="shared" si="5885"/>
        <v>0</v>
      </c>
      <c r="AB4536" s="23">
        <f t="shared" si="5885"/>
        <v>0</v>
      </c>
      <c r="AC4536" s="23">
        <f t="shared" si="5814"/>
        <v>0</v>
      </c>
      <c r="AD4536" s="23">
        <f t="shared" si="5808"/>
        <v>0</v>
      </c>
      <c r="AE4536" s="23">
        <f t="shared" ref="AE4536:AM4536" si="5886">SUM(AE4537,AE4540,AE4546)</f>
        <v>0</v>
      </c>
      <c r="AF4536" s="23">
        <f t="shared" si="5886"/>
        <v>0</v>
      </c>
      <c r="AG4536" s="23">
        <f t="shared" si="5886"/>
        <v>0</v>
      </c>
      <c r="AH4536" s="23">
        <f t="shared" si="5886"/>
        <v>0</v>
      </c>
      <c r="AI4536" s="23">
        <f t="shared" si="5886"/>
        <v>0</v>
      </c>
      <c r="AJ4536" s="23">
        <f t="shared" si="5886"/>
        <v>0</v>
      </c>
      <c r="AK4536" s="23">
        <f t="shared" si="5886"/>
        <v>0</v>
      </c>
      <c r="AL4536" s="23">
        <f t="shared" si="5886"/>
        <v>0</v>
      </c>
      <c r="AM4536" s="23">
        <f t="shared" si="5886"/>
        <v>0</v>
      </c>
      <c r="AN4536" s="23">
        <f t="shared" si="5810"/>
        <v>0</v>
      </c>
      <c r="AO4536" s="23">
        <f t="shared" ref="AO4536:AR4536" si="5887">SUM(AO4537,AO4540,AO4546)</f>
        <v>0</v>
      </c>
      <c r="AP4536" s="23">
        <f t="shared" si="5887"/>
        <v>0</v>
      </c>
      <c r="AQ4536" s="23">
        <f t="shared" si="5887"/>
        <v>0</v>
      </c>
      <c r="AR4536" s="23">
        <f t="shared" si="5887"/>
        <v>0</v>
      </c>
      <c r="AS4536" s="21">
        <f t="shared" si="5831"/>
        <v>0</v>
      </c>
      <c r="AT4536" s="21">
        <f t="shared" si="5831"/>
        <v>0</v>
      </c>
      <c r="AU4536" s="21">
        <f t="shared" si="5831"/>
        <v>0</v>
      </c>
      <c r="AV4536" s="21">
        <f t="shared" si="5831"/>
        <v>0</v>
      </c>
      <c r="AW4536" s="21">
        <f t="shared" si="5831"/>
        <v>0</v>
      </c>
    </row>
    <row r="4537" spans="1:49" ht="16.5" thickTop="1" thickBot="1" x14ac:dyDescent="0.3">
      <c r="A4537" s="18" t="s">
        <v>1</v>
      </c>
      <c r="B4537" s="35" t="s">
        <v>48</v>
      </c>
      <c r="C4537" s="23">
        <f t="shared" si="5812"/>
        <v>0</v>
      </c>
      <c r="D4537" s="23">
        <f t="shared" si="5803"/>
        <v>0</v>
      </c>
      <c r="E4537" s="23">
        <f t="shared" ref="E4537:M4537" si="5888">SUM(E4538:E4539)</f>
        <v>0</v>
      </c>
      <c r="F4537" s="23">
        <f t="shared" si="5888"/>
        <v>0</v>
      </c>
      <c r="G4537" s="23">
        <f t="shared" si="5888"/>
        <v>0</v>
      </c>
      <c r="H4537" s="23">
        <f t="shared" si="5888"/>
        <v>0</v>
      </c>
      <c r="I4537" s="23">
        <f t="shared" si="5888"/>
        <v>0</v>
      </c>
      <c r="J4537" s="23">
        <f t="shared" si="5888"/>
        <v>0</v>
      </c>
      <c r="K4537" s="23">
        <f t="shared" si="5888"/>
        <v>0</v>
      </c>
      <c r="L4537" s="23">
        <f t="shared" si="5888"/>
        <v>0</v>
      </c>
      <c r="M4537" s="23">
        <f t="shared" si="5888"/>
        <v>0</v>
      </c>
      <c r="N4537" s="23">
        <f t="shared" si="5805"/>
        <v>0</v>
      </c>
      <c r="O4537" s="23">
        <f>SUM(O4538:O4539)</f>
        <v>0</v>
      </c>
      <c r="P4537" s="23">
        <f>SUM(P4538:P4539)</f>
        <v>0</v>
      </c>
      <c r="Q4537" s="23">
        <f>SUM(Q4538:Q4539)</f>
        <v>0</v>
      </c>
      <c r="R4537" s="23">
        <f>SUM(R4538:R4539)</f>
        <v>0</v>
      </c>
      <c r="S4537" s="23">
        <f t="shared" si="5813"/>
        <v>0</v>
      </c>
      <c r="T4537" s="23">
        <f t="shared" si="5806"/>
        <v>0</v>
      </c>
      <c r="U4537" s="23">
        <f t="shared" ref="U4537:AB4537" si="5889">SUM(U4538:U4539)</f>
        <v>0</v>
      </c>
      <c r="V4537" s="23">
        <f t="shared" si="5889"/>
        <v>0</v>
      </c>
      <c r="W4537" s="23">
        <f t="shared" si="5889"/>
        <v>0</v>
      </c>
      <c r="X4537" s="23">
        <f t="shared" si="5889"/>
        <v>0</v>
      </c>
      <c r="Y4537" s="23">
        <f t="shared" si="5889"/>
        <v>0</v>
      </c>
      <c r="Z4537" s="23">
        <f t="shared" si="5889"/>
        <v>0</v>
      </c>
      <c r="AA4537" s="23">
        <f t="shared" si="5889"/>
        <v>0</v>
      </c>
      <c r="AB4537" s="23">
        <f t="shared" si="5889"/>
        <v>0</v>
      </c>
      <c r="AC4537" s="23">
        <f t="shared" si="5814"/>
        <v>0</v>
      </c>
      <c r="AD4537" s="23">
        <f t="shared" si="5808"/>
        <v>0</v>
      </c>
      <c r="AE4537" s="23">
        <f t="shared" ref="AE4537:AM4537" si="5890">SUM(AE4538:AE4539)</f>
        <v>0</v>
      </c>
      <c r="AF4537" s="23">
        <f t="shared" si="5890"/>
        <v>0</v>
      </c>
      <c r="AG4537" s="23">
        <f t="shared" si="5890"/>
        <v>0</v>
      </c>
      <c r="AH4537" s="23">
        <f t="shared" si="5890"/>
        <v>0</v>
      </c>
      <c r="AI4537" s="23">
        <f t="shared" si="5890"/>
        <v>0</v>
      </c>
      <c r="AJ4537" s="23">
        <f t="shared" si="5890"/>
        <v>0</v>
      </c>
      <c r="AK4537" s="23">
        <f t="shared" si="5890"/>
        <v>0</v>
      </c>
      <c r="AL4537" s="23">
        <f t="shared" si="5890"/>
        <v>0</v>
      </c>
      <c r="AM4537" s="23">
        <f t="shared" si="5890"/>
        <v>0</v>
      </c>
      <c r="AN4537" s="23">
        <f t="shared" si="5810"/>
        <v>0</v>
      </c>
      <c r="AO4537" s="23">
        <f t="shared" ref="AO4537:AR4537" si="5891">SUM(AO4538:AO4539)</f>
        <v>0</v>
      </c>
      <c r="AP4537" s="23">
        <f t="shared" si="5891"/>
        <v>0</v>
      </c>
      <c r="AQ4537" s="23">
        <f t="shared" si="5891"/>
        <v>0</v>
      </c>
      <c r="AR4537" s="23">
        <f t="shared" si="5891"/>
        <v>0</v>
      </c>
      <c r="AS4537" s="21">
        <f t="shared" si="5831"/>
        <v>0</v>
      </c>
      <c r="AT4537" s="21">
        <f t="shared" si="5831"/>
        <v>0</v>
      </c>
      <c r="AU4537" s="21">
        <f t="shared" si="5831"/>
        <v>0</v>
      </c>
      <c r="AV4537" s="21">
        <f t="shared" si="5831"/>
        <v>0</v>
      </c>
      <c r="AW4537" s="21">
        <f t="shared" si="5831"/>
        <v>0</v>
      </c>
    </row>
    <row r="4538" spans="1:49" ht="16.5" thickTop="1" thickBot="1" x14ac:dyDescent="0.3">
      <c r="A4538" s="18" t="s">
        <v>1</v>
      </c>
      <c r="B4538" s="36" t="s">
        <v>49</v>
      </c>
      <c r="C4538" s="23">
        <f t="shared" si="5812"/>
        <v>0</v>
      </c>
      <c r="D4538" s="23">
        <f t="shared" si="5803"/>
        <v>0</v>
      </c>
      <c r="E4538" s="23">
        <v>0</v>
      </c>
      <c r="F4538" s="23">
        <v>0</v>
      </c>
      <c r="G4538" s="23">
        <v>0</v>
      </c>
      <c r="H4538" s="23">
        <v>0</v>
      </c>
      <c r="I4538" s="23">
        <v>0</v>
      </c>
      <c r="J4538" s="23">
        <v>0</v>
      </c>
      <c r="K4538" s="23">
        <v>0</v>
      </c>
      <c r="L4538" s="23">
        <v>0</v>
      </c>
      <c r="M4538" s="23">
        <v>0</v>
      </c>
      <c r="N4538" s="23">
        <f t="shared" si="5805"/>
        <v>0</v>
      </c>
      <c r="O4538" s="23">
        <v>0</v>
      </c>
      <c r="P4538" s="23">
        <v>0</v>
      </c>
      <c r="Q4538" s="23">
        <v>0</v>
      </c>
      <c r="R4538" s="23">
        <v>0</v>
      </c>
      <c r="S4538" s="23">
        <f t="shared" si="5813"/>
        <v>0</v>
      </c>
      <c r="T4538" s="23">
        <f t="shared" si="5806"/>
        <v>0</v>
      </c>
      <c r="U4538" s="23">
        <v>0</v>
      </c>
      <c r="V4538" s="23">
        <v>0</v>
      </c>
      <c r="W4538" s="23">
        <v>0</v>
      </c>
      <c r="X4538" s="23">
        <v>0</v>
      </c>
      <c r="Y4538" s="23">
        <v>0</v>
      </c>
      <c r="Z4538" s="23">
        <v>0</v>
      </c>
      <c r="AA4538" s="23">
        <v>0</v>
      </c>
      <c r="AB4538" s="23">
        <v>0</v>
      </c>
      <c r="AC4538" s="23">
        <f t="shared" si="5814"/>
        <v>0</v>
      </c>
      <c r="AD4538" s="23">
        <f t="shared" si="5808"/>
        <v>0</v>
      </c>
      <c r="AE4538" s="23">
        <v>0</v>
      </c>
      <c r="AF4538" s="23">
        <v>0</v>
      </c>
      <c r="AG4538" s="23">
        <v>0</v>
      </c>
      <c r="AH4538" s="23">
        <v>0</v>
      </c>
      <c r="AI4538" s="23">
        <v>0</v>
      </c>
      <c r="AJ4538" s="23">
        <v>0</v>
      </c>
      <c r="AK4538" s="23">
        <v>0</v>
      </c>
      <c r="AL4538" s="23">
        <v>0</v>
      </c>
      <c r="AM4538" s="23">
        <v>0</v>
      </c>
      <c r="AN4538" s="23">
        <f t="shared" si="5810"/>
        <v>0</v>
      </c>
      <c r="AO4538" s="23">
        <v>0</v>
      </c>
      <c r="AP4538" s="23">
        <v>0</v>
      </c>
      <c r="AQ4538" s="23">
        <v>0</v>
      </c>
      <c r="AR4538" s="23">
        <v>0</v>
      </c>
      <c r="AS4538" s="21">
        <f t="shared" si="5831"/>
        <v>0</v>
      </c>
      <c r="AT4538" s="21">
        <f t="shared" si="5831"/>
        <v>0</v>
      </c>
      <c r="AU4538" s="21">
        <f t="shared" si="5831"/>
        <v>0</v>
      </c>
      <c r="AV4538" s="21">
        <f t="shared" si="5831"/>
        <v>0</v>
      </c>
      <c r="AW4538" s="21">
        <f t="shared" si="5831"/>
        <v>0</v>
      </c>
    </row>
    <row r="4539" spans="1:49" ht="16.5" thickTop="1" thickBot="1" x14ac:dyDescent="0.3">
      <c r="A4539" s="18" t="s">
        <v>1</v>
      </c>
      <c r="B4539" s="36" t="s">
        <v>50</v>
      </c>
      <c r="C4539" s="23">
        <f t="shared" si="5812"/>
        <v>0</v>
      </c>
      <c r="D4539" s="23">
        <f t="shared" si="5803"/>
        <v>0</v>
      </c>
      <c r="E4539" s="23">
        <v>0</v>
      </c>
      <c r="F4539" s="23">
        <v>0</v>
      </c>
      <c r="G4539" s="23">
        <v>0</v>
      </c>
      <c r="H4539" s="23">
        <v>0</v>
      </c>
      <c r="I4539" s="23">
        <v>0</v>
      </c>
      <c r="J4539" s="23">
        <v>0</v>
      </c>
      <c r="K4539" s="23">
        <v>0</v>
      </c>
      <c r="L4539" s="23">
        <v>0</v>
      </c>
      <c r="M4539" s="23">
        <v>0</v>
      </c>
      <c r="N4539" s="23">
        <f t="shared" si="5805"/>
        <v>0</v>
      </c>
      <c r="O4539" s="23">
        <v>0</v>
      </c>
      <c r="P4539" s="23">
        <v>0</v>
      </c>
      <c r="Q4539" s="23">
        <v>0</v>
      </c>
      <c r="R4539" s="23">
        <v>0</v>
      </c>
      <c r="S4539" s="23">
        <f t="shared" si="5813"/>
        <v>0</v>
      </c>
      <c r="T4539" s="23">
        <f t="shared" si="5806"/>
        <v>0</v>
      </c>
      <c r="U4539" s="23">
        <v>0</v>
      </c>
      <c r="V4539" s="23">
        <v>0</v>
      </c>
      <c r="W4539" s="23">
        <v>0</v>
      </c>
      <c r="X4539" s="23">
        <v>0</v>
      </c>
      <c r="Y4539" s="23">
        <v>0</v>
      </c>
      <c r="Z4539" s="23">
        <v>0</v>
      </c>
      <c r="AA4539" s="23">
        <v>0</v>
      </c>
      <c r="AB4539" s="23">
        <v>0</v>
      </c>
      <c r="AC4539" s="23">
        <f t="shared" si="5814"/>
        <v>0</v>
      </c>
      <c r="AD4539" s="23">
        <f t="shared" si="5808"/>
        <v>0</v>
      </c>
      <c r="AE4539" s="23">
        <v>0</v>
      </c>
      <c r="AF4539" s="23">
        <v>0</v>
      </c>
      <c r="AG4539" s="23">
        <v>0</v>
      </c>
      <c r="AH4539" s="23">
        <v>0</v>
      </c>
      <c r="AI4539" s="23">
        <v>0</v>
      </c>
      <c r="AJ4539" s="23">
        <v>0</v>
      </c>
      <c r="AK4539" s="23">
        <v>0</v>
      </c>
      <c r="AL4539" s="23">
        <v>0</v>
      </c>
      <c r="AM4539" s="23">
        <v>0</v>
      </c>
      <c r="AN4539" s="23">
        <f t="shared" si="5810"/>
        <v>0</v>
      </c>
      <c r="AO4539" s="23">
        <v>0</v>
      </c>
      <c r="AP4539" s="23">
        <v>0</v>
      </c>
      <c r="AQ4539" s="23">
        <v>0</v>
      </c>
      <c r="AR4539" s="23">
        <v>0</v>
      </c>
      <c r="AS4539" s="21">
        <f t="shared" si="5831"/>
        <v>0</v>
      </c>
      <c r="AT4539" s="21">
        <f t="shared" si="5831"/>
        <v>0</v>
      </c>
      <c r="AU4539" s="21">
        <f t="shared" si="5831"/>
        <v>0</v>
      </c>
      <c r="AV4539" s="21">
        <f t="shared" si="5831"/>
        <v>0</v>
      </c>
      <c r="AW4539" s="21">
        <f t="shared" si="5831"/>
        <v>0</v>
      </c>
    </row>
    <row r="4540" spans="1:49" ht="16.5" thickTop="1" thickBot="1" x14ac:dyDescent="0.3">
      <c r="A4540" s="18" t="s">
        <v>1</v>
      </c>
      <c r="B4540" s="35" t="s">
        <v>51</v>
      </c>
      <c r="C4540" s="23">
        <f t="shared" si="5812"/>
        <v>0</v>
      </c>
      <c r="D4540" s="23">
        <f t="shared" si="5803"/>
        <v>0</v>
      </c>
      <c r="E4540" s="23">
        <f t="shared" ref="E4540:M4540" si="5892">SUM(E4541,E4545)</f>
        <v>0</v>
      </c>
      <c r="F4540" s="23">
        <f t="shared" si="5892"/>
        <v>0</v>
      </c>
      <c r="G4540" s="23">
        <f t="shared" si="5892"/>
        <v>0</v>
      </c>
      <c r="H4540" s="23">
        <f t="shared" si="5892"/>
        <v>0</v>
      </c>
      <c r="I4540" s="23">
        <f t="shared" si="5892"/>
        <v>0</v>
      </c>
      <c r="J4540" s="23">
        <f t="shared" si="5892"/>
        <v>0</v>
      </c>
      <c r="K4540" s="23">
        <f t="shared" si="5892"/>
        <v>0</v>
      </c>
      <c r="L4540" s="23">
        <f t="shared" si="5892"/>
        <v>0</v>
      </c>
      <c r="M4540" s="23">
        <f t="shared" si="5892"/>
        <v>0</v>
      </c>
      <c r="N4540" s="23">
        <f t="shared" si="5805"/>
        <v>0</v>
      </c>
      <c r="O4540" s="23">
        <f>SUM(O4541,O4545)</f>
        <v>0</v>
      </c>
      <c r="P4540" s="23">
        <f>SUM(P4541,P4545)</f>
        <v>0</v>
      </c>
      <c r="Q4540" s="23">
        <f>SUM(Q4541,Q4545)</f>
        <v>0</v>
      </c>
      <c r="R4540" s="23">
        <f>SUM(R4541,R4545)</f>
        <v>0</v>
      </c>
      <c r="S4540" s="23">
        <f t="shared" si="5813"/>
        <v>0</v>
      </c>
      <c r="T4540" s="23">
        <f t="shared" si="5806"/>
        <v>0</v>
      </c>
      <c r="U4540" s="23">
        <f t="shared" ref="U4540:AB4540" si="5893">SUM(U4541,U4545)</f>
        <v>0</v>
      </c>
      <c r="V4540" s="23">
        <f t="shared" si="5893"/>
        <v>0</v>
      </c>
      <c r="W4540" s="23">
        <f t="shared" si="5893"/>
        <v>0</v>
      </c>
      <c r="X4540" s="23">
        <f t="shared" si="5893"/>
        <v>0</v>
      </c>
      <c r="Y4540" s="23">
        <f t="shared" si="5893"/>
        <v>0</v>
      </c>
      <c r="Z4540" s="23">
        <f t="shared" si="5893"/>
        <v>0</v>
      </c>
      <c r="AA4540" s="23">
        <f t="shared" si="5893"/>
        <v>0</v>
      </c>
      <c r="AB4540" s="23">
        <f t="shared" si="5893"/>
        <v>0</v>
      </c>
      <c r="AC4540" s="23">
        <f t="shared" si="5814"/>
        <v>0</v>
      </c>
      <c r="AD4540" s="23">
        <f t="shared" si="5808"/>
        <v>0</v>
      </c>
      <c r="AE4540" s="23">
        <f t="shared" ref="AE4540:AM4540" si="5894">SUM(AE4541,AE4545)</f>
        <v>0</v>
      </c>
      <c r="AF4540" s="23">
        <f t="shared" si="5894"/>
        <v>0</v>
      </c>
      <c r="AG4540" s="23">
        <f t="shared" si="5894"/>
        <v>0</v>
      </c>
      <c r="AH4540" s="23">
        <f t="shared" si="5894"/>
        <v>0</v>
      </c>
      <c r="AI4540" s="23">
        <f t="shared" si="5894"/>
        <v>0</v>
      </c>
      <c r="AJ4540" s="23">
        <f t="shared" si="5894"/>
        <v>0</v>
      </c>
      <c r="AK4540" s="23">
        <f t="shared" si="5894"/>
        <v>0</v>
      </c>
      <c r="AL4540" s="23">
        <f t="shared" si="5894"/>
        <v>0</v>
      </c>
      <c r="AM4540" s="23">
        <f t="shared" si="5894"/>
        <v>0</v>
      </c>
      <c r="AN4540" s="23">
        <f t="shared" si="5810"/>
        <v>0</v>
      </c>
      <c r="AO4540" s="23">
        <f t="shared" ref="AO4540:AR4540" si="5895">SUM(AO4541,AO4545)</f>
        <v>0</v>
      </c>
      <c r="AP4540" s="23">
        <f t="shared" si="5895"/>
        <v>0</v>
      </c>
      <c r="AQ4540" s="23">
        <f t="shared" si="5895"/>
        <v>0</v>
      </c>
      <c r="AR4540" s="23">
        <f t="shared" si="5895"/>
        <v>0</v>
      </c>
      <c r="AS4540" s="21">
        <f t="shared" si="5831"/>
        <v>0</v>
      </c>
      <c r="AT4540" s="21">
        <f t="shared" si="5831"/>
        <v>0</v>
      </c>
      <c r="AU4540" s="21">
        <f t="shared" si="5831"/>
        <v>0</v>
      </c>
      <c r="AV4540" s="21">
        <f t="shared" si="5831"/>
        <v>0</v>
      </c>
      <c r="AW4540" s="21">
        <f t="shared" si="5831"/>
        <v>0</v>
      </c>
    </row>
    <row r="4541" spans="1:49" ht="31.5" thickTop="1" thickBot="1" x14ac:dyDescent="0.3">
      <c r="A4541" s="18" t="s">
        <v>1</v>
      </c>
      <c r="B4541" s="36" t="s">
        <v>52</v>
      </c>
      <c r="C4541" s="23">
        <f t="shared" si="5812"/>
        <v>0</v>
      </c>
      <c r="D4541" s="23">
        <f t="shared" si="5803"/>
        <v>0</v>
      </c>
      <c r="E4541" s="23">
        <f t="shared" ref="E4541:M4541" si="5896">SUM(E4542:E4544)</f>
        <v>0</v>
      </c>
      <c r="F4541" s="23">
        <f t="shared" si="5896"/>
        <v>0</v>
      </c>
      <c r="G4541" s="23">
        <f t="shared" si="5896"/>
        <v>0</v>
      </c>
      <c r="H4541" s="23">
        <f t="shared" si="5896"/>
        <v>0</v>
      </c>
      <c r="I4541" s="23">
        <f t="shared" si="5896"/>
        <v>0</v>
      </c>
      <c r="J4541" s="23">
        <f t="shared" si="5896"/>
        <v>0</v>
      </c>
      <c r="K4541" s="23">
        <f t="shared" si="5896"/>
        <v>0</v>
      </c>
      <c r="L4541" s="23">
        <f t="shared" si="5896"/>
        <v>0</v>
      </c>
      <c r="M4541" s="23">
        <f t="shared" si="5896"/>
        <v>0</v>
      </c>
      <c r="N4541" s="23">
        <f t="shared" si="5805"/>
        <v>0</v>
      </c>
      <c r="O4541" s="23">
        <f>SUM(O4542:O4544)</f>
        <v>0</v>
      </c>
      <c r="P4541" s="23">
        <f>SUM(P4542:P4544)</f>
        <v>0</v>
      </c>
      <c r="Q4541" s="23">
        <f>SUM(Q4542:Q4544)</f>
        <v>0</v>
      </c>
      <c r="R4541" s="23">
        <f>SUM(R4542:R4544)</f>
        <v>0</v>
      </c>
      <c r="S4541" s="23">
        <f t="shared" si="5813"/>
        <v>0</v>
      </c>
      <c r="T4541" s="23">
        <f t="shared" si="5806"/>
        <v>0</v>
      </c>
      <c r="U4541" s="23">
        <f t="shared" ref="U4541:AB4541" si="5897">SUM(U4542:U4544)</f>
        <v>0</v>
      </c>
      <c r="V4541" s="23">
        <f t="shared" si="5897"/>
        <v>0</v>
      </c>
      <c r="W4541" s="23">
        <f t="shared" si="5897"/>
        <v>0</v>
      </c>
      <c r="X4541" s="23">
        <f t="shared" si="5897"/>
        <v>0</v>
      </c>
      <c r="Y4541" s="23">
        <f t="shared" si="5897"/>
        <v>0</v>
      </c>
      <c r="Z4541" s="23">
        <f t="shared" si="5897"/>
        <v>0</v>
      </c>
      <c r="AA4541" s="23">
        <f t="shared" si="5897"/>
        <v>0</v>
      </c>
      <c r="AB4541" s="23">
        <f t="shared" si="5897"/>
        <v>0</v>
      </c>
      <c r="AC4541" s="23">
        <f t="shared" si="5814"/>
        <v>0</v>
      </c>
      <c r="AD4541" s="23">
        <f t="shared" si="5808"/>
        <v>0</v>
      </c>
      <c r="AE4541" s="23">
        <f t="shared" ref="AE4541:AM4541" si="5898">SUM(AE4542:AE4544)</f>
        <v>0</v>
      </c>
      <c r="AF4541" s="23">
        <f t="shared" si="5898"/>
        <v>0</v>
      </c>
      <c r="AG4541" s="23">
        <f t="shared" si="5898"/>
        <v>0</v>
      </c>
      <c r="AH4541" s="23">
        <f t="shared" si="5898"/>
        <v>0</v>
      </c>
      <c r="AI4541" s="23">
        <f t="shared" si="5898"/>
        <v>0</v>
      </c>
      <c r="AJ4541" s="23">
        <f t="shared" si="5898"/>
        <v>0</v>
      </c>
      <c r="AK4541" s="23">
        <f t="shared" si="5898"/>
        <v>0</v>
      </c>
      <c r="AL4541" s="23">
        <f t="shared" si="5898"/>
        <v>0</v>
      </c>
      <c r="AM4541" s="23">
        <f t="shared" si="5898"/>
        <v>0</v>
      </c>
      <c r="AN4541" s="23">
        <f t="shared" si="5810"/>
        <v>0</v>
      </c>
      <c r="AO4541" s="23">
        <f t="shared" ref="AO4541:AR4541" si="5899">SUM(AO4542:AO4544)</f>
        <v>0</v>
      </c>
      <c r="AP4541" s="23">
        <f t="shared" si="5899"/>
        <v>0</v>
      </c>
      <c r="AQ4541" s="23">
        <f t="shared" si="5899"/>
        <v>0</v>
      </c>
      <c r="AR4541" s="23">
        <f t="shared" si="5899"/>
        <v>0</v>
      </c>
      <c r="AS4541" s="21">
        <f t="shared" si="5831"/>
        <v>0</v>
      </c>
      <c r="AT4541" s="21">
        <f t="shared" si="5831"/>
        <v>0</v>
      </c>
      <c r="AU4541" s="21">
        <f t="shared" si="5831"/>
        <v>0</v>
      </c>
      <c r="AV4541" s="21">
        <f t="shared" si="5831"/>
        <v>0</v>
      </c>
      <c r="AW4541" s="21">
        <f t="shared" si="5831"/>
        <v>0</v>
      </c>
    </row>
    <row r="4542" spans="1:49" ht="16.5" thickTop="1" thickBot="1" x14ac:dyDescent="0.3">
      <c r="A4542" s="18" t="s">
        <v>1</v>
      </c>
      <c r="B4542" s="37" t="s">
        <v>53</v>
      </c>
      <c r="C4542" s="23">
        <f t="shared" si="5812"/>
        <v>0</v>
      </c>
      <c r="D4542" s="23">
        <f t="shared" si="5803"/>
        <v>0</v>
      </c>
      <c r="E4542" s="23">
        <v>0</v>
      </c>
      <c r="F4542" s="23">
        <v>0</v>
      </c>
      <c r="G4542" s="23">
        <v>0</v>
      </c>
      <c r="H4542" s="23">
        <v>0</v>
      </c>
      <c r="I4542" s="23">
        <v>0</v>
      </c>
      <c r="J4542" s="23">
        <v>0</v>
      </c>
      <c r="K4542" s="23">
        <v>0</v>
      </c>
      <c r="L4542" s="23">
        <v>0</v>
      </c>
      <c r="M4542" s="23">
        <v>0</v>
      </c>
      <c r="N4542" s="23">
        <f t="shared" si="5805"/>
        <v>0</v>
      </c>
      <c r="O4542" s="23">
        <v>0</v>
      </c>
      <c r="P4542" s="23">
        <v>0</v>
      </c>
      <c r="Q4542" s="23">
        <v>0</v>
      </c>
      <c r="R4542" s="23">
        <v>0</v>
      </c>
      <c r="S4542" s="23">
        <f t="shared" si="5813"/>
        <v>0</v>
      </c>
      <c r="T4542" s="23">
        <f t="shared" si="5806"/>
        <v>0</v>
      </c>
      <c r="U4542" s="23">
        <v>0</v>
      </c>
      <c r="V4542" s="23">
        <v>0</v>
      </c>
      <c r="W4542" s="23">
        <v>0</v>
      </c>
      <c r="X4542" s="23">
        <v>0</v>
      </c>
      <c r="Y4542" s="23">
        <v>0</v>
      </c>
      <c r="Z4542" s="23">
        <v>0</v>
      </c>
      <c r="AA4542" s="23">
        <v>0</v>
      </c>
      <c r="AB4542" s="23">
        <v>0</v>
      </c>
      <c r="AC4542" s="23">
        <f t="shared" si="5814"/>
        <v>0</v>
      </c>
      <c r="AD4542" s="23">
        <f t="shared" si="5808"/>
        <v>0</v>
      </c>
      <c r="AE4542" s="23">
        <v>0</v>
      </c>
      <c r="AF4542" s="23">
        <v>0</v>
      </c>
      <c r="AG4542" s="23">
        <v>0</v>
      </c>
      <c r="AH4542" s="23">
        <v>0</v>
      </c>
      <c r="AI4542" s="23">
        <v>0</v>
      </c>
      <c r="AJ4542" s="23">
        <v>0</v>
      </c>
      <c r="AK4542" s="23">
        <v>0</v>
      </c>
      <c r="AL4542" s="23">
        <v>0</v>
      </c>
      <c r="AM4542" s="23">
        <v>0</v>
      </c>
      <c r="AN4542" s="23">
        <f t="shared" si="5810"/>
        <v>0</v>
      </c>
      <c r="AO4542" s="23">
        <v>0</v>
      </c>
      <c r="AP4542" s="23">
        <v>0</v>
      </c>
      <c r="AQ4542" s="23">
        <v>0</v>
      </c>
      <c r="AR4542" s="23">
        <v>0</v>
      </c>
      <c r="AS4542" s="21">
        <f t="shared" si="5831"/>
        <v>0</v>
      </c>
      <c r="AT4542" s="21">
        <f t="shared" si="5831"/>
        <v>0</v>
      </c>
      <c r="AU4542" s="21">
        <f t="shared" si="5831"/>
        <v>0</v>
      </c>
      <c r="AV4542" s="21">
        <f t="shared" si="5831"/>
        <v>0</v>
      </c>
      <c r="AW4542" s="21">
        <f t="shared" si="5831"/>
        <v>0</v>
      </c>
    </row>
    <row r="4543" spans="1:49" ht="16.5" thickTop="1" thickBot="1" x14ac:dyDescent="0.3">
      <c r="A4543" s="18" t="s">
        <v>1</v>
      </c>
      <c r="B4543" s="37" t="s">
        <v>61</v>
      </c>
      <c r="C4543" s="23">
        <f t="shared" si="5812"/>
        <v>0</v>
      </c>
      <c r="D4543" s="23">
        <f t="shared" si="5803"/>
        <v>0</v>
      </c>
      <c r="E4543" s="23">
        <v>0</v>
      </c>
      <c r="F4543" s="23">
        <v>0</v>
      </c>
      <c r="G4543" s="23">
        <v>0</v>
      </c>
      <c r="H4543" s="23">
        <v>0</v>
      </c>
      <c r="I4543" s="23">
        <v>0</v>
      </c>
      <c r="J4543" s="23">
        <v>0</v>
      </c>
      <c r="K4543" s="23">
        <v>0</v>
      </c>
      <c r="L4543" s="23">
        <v>0</v>
      </c>
      <c r="M4543" s="23">
        <v>0</v>
      </c>
      <c r="N4543" s="23">
        <f t="shared" si="5805"/>
        <v>0</v>
      </c>
      <c r="O4543" s="23">
        <v>0</v>
      </c>
      <c r="P4543" s="23">
        <v>0</v>
      </c>
      <c r="Q4543" s="23">
        <v>0</v>
      </c>
      <c r="R4543" s="23">
        <v>0</v>
      </c>
      <c r="S4543" s="23">
        <f t="shared" si="5813"/>
        <v>0</v>
      </c>
      <c r="T4543" s="23">
        <f t="shared" si="5806"/>
        <v>0</v>
      </c>
      <c r="U4543" s="23">
        <v>0</v>
      </c>
      <c r="V4543" s="23">
        <v>0</v>
      </c>
      <c r="W4543" s="23">
        <v>0</v>
      </c>
      <c r="X4543" s="23">
        <v>0</v>
      </c>
      <c r="Y4543" s="23">
        <v>0</v>
      </c>
      <c r="Z4543" s="23">
        <v>0</v>
      </c>
      <c r="AA4543" s="23">
        <v>0</v>
      </c>
      <c r="AB4543" s="23">
        <v>0</v>
      </c>
      <c r="AC4543" s="23">
        <f t="shared" si="5814"/>
        <v>0</v>
      </c>
      <c r="AD4543" s="23">
        <f t="shared" si="5808"/>
        <v>0</v>
      </c>
      <c r="AE4543" s="23">
        <v>0</v>
      </c>
      <c r="AF4543" s="23">
        <v>0</v>
      </c>
      <c r="AG4543" s="23">
        <v>0</v>
      </c>
      <c r="AH4543" s="23">
        <v>0</v>
      </c>
      <c r="AI4543" s="23">
        <v>0</v>
      </c>
      <c r="AJ4543" s="23">
        <v>0</v>
      </c>
      <c r="AK4543" s="23">
        <v>0</v>
      </c>
      <c r="AL4543" s="23">
        <v>0</v>
      </c>
      <c r="AM4543" s="23">
        <v>0</v>
      </c>
      <c r="AN4543" s="23">
        <f t="shared" si="5810"/>
        <v>0</v>
      </c>
      <c r="AO4543" s="23">
        <v>0</v>
      </c>
      <c r="AP4543" s="23">
        <v>0</v>
      </c>
      <c r="AQ4543" s="23">
        <v>0</v>
      </c>
      <c r="AR4543" s="23">
        <v>0</v>
      </c>
      <c r="AS4543" s="21">
        <f t="shared" si="5831"/>
        <v>0</v>
      </c>
      <c r="AT4543" s="21">
        <f t="shared" si="5831"/>
        <v>0</v>
      </c>
      <c r="AU4543" s="21">
        <f t="shared" si="5831"/>
        <v>0</v>
      </c>
      <c r="AV4543" s="21">
        <f t="shared" si="5831"/>
        <v>0</v>
      </c>
      <c r="AW4543" s="21">
        <f t="shared" si="5831"/>
        <v>0</v>
      </c>
    </row>
    <row r="4544" spans="1:49" ht="16.5" thickTop="1" thickBot="1" x14ac:dyDescent="0.3">
      <c r="A4544" s="18" t="s">
        <v>1</v>
      </c>
      <c r="B4544" s="37" t="s">
        <v>54</v>
      </c>
      <c r="C4544" s="23">
        <f t="shared" si="5812"/>
        <v>0</v>
      </c>
      <c r="D4544" s="23">
        <f t="shared" si="5803"/>
        <v>0</v>
      </c>
      <c r="E4544" s="23">
        <v>0</v>
      </c>
      <c r="F4544" s="23">
        <v>0</v>
      </c>
      <c r="G4544" s="23">
        <v>0</v>
      </c>
      <c r="H4544" s="23">
        <v>0</v>
      </c>
      <c r="I4544" s="23">
        <v>0</v>
      </c>
      <c r="J4544" s="23">
        <v>0</v>
      </c>
      <c r="K4544" s="23">
        <v>0</v>
      </c>
      <c r="L4544" s="23">
        <v>0</v>
      </c>
      <c r="M4544" s="23">
        <v>0</v>
      </c>
      <c r="N4544" s="23">
        <f t="shared" si="5805"/>
        <v>0</v>
      </c>
      <c r="O4544" s="23">
        <v>0</v>
      </c>
      <c r="P4544" s="23">
        <v>0</v>
      </c>
      <c r="Q4544" s="23">
        <v>0</v>
      </c>
      <c r="R4544" s="23">
        <v>0</v>
      </c>
      <c r="S4544" s="23">
        <f t="shared" si="5813"/>
        <v>0</v>
      </c>
      <c r="T4544" s="23">
        <f t="shared" si="5806"/>
        <v>0</v>
      </c>
      <c r="U4544" s="23">
        <v>0</v>
      </c>
      <c r="V4544" s="23">
        <v>0</v>
      </c>
      <c r="W4544" s="23">
        <v>0</v>
      </c>
      <c r="X4544" s="23">
        <v>0</v>
      </c>
      <c r="Y4544" s="23">
        <v>0</v>
      </c>
      <c r="Z4544" s="23">
        <v>0</v>
      </c>
      <c r="AA4544" s="23">
        <v>0</v>
      </c>
      <c r="AB4544" s="23">
        <v>0</v>
      </c>
      <c r="AC4544" s="23">
        <f t="shared" si="5814"/>
        <v>0</v>
      </c>
      <c r="AD4544" s="23">
        <f t="shared" si="5808"/>
        <v>0</v>
      </c>
      <c r="AE4544" s="23">
        <v>0</v>
      </c>
      <c r="AF4544" s="23">
        <v>0</v>
      </c>
      <c r="AG4544" s="23">
        <v>0</v>
      </c>
      <c r="AH4544" s="23">
        <v>0</v>
      </c>
      <c r="AI4544" s="23">
        <v>0</v>
      </c>
      <c r="AJ4544" s="23">
        <v>0</v>
      </c>
      <c r="AK4544" s="23">
        <v>0</v>
      </c>
      <c r="AL4544" s="23">
        <v>0</v>
      </c>
      <c r="AM4544" s="23">
        <v>0</v>
      </c>
      <c r="AN4544" s="23">
        <f t="shared" si="5810"/>
        <v>0</v>
      </c>
      <c r="AO4544" s="23">
        <v>0</v>
      </c>
      <c r="AP4544" s="23">
        <v>0</v>
      </c>
      <c r="AQ4544" s="23">
        <v>0</v>
      </c>
      <c r="AR4544" s="23">
        <v>0</v>
      </c>
      <c r="AS4544" s="21">
        <f t="shared" si="5831"/>
        <v>0</v>
      </c>
      <c r="AT4544" s="21">
        <f t="shared" si="5831"/>
        <v>0</v>
      </c>
      <c r="AU4544" s="21">
        <f t="shared" si="5831"/>
        <v>0</v>
      </c>
      <c r="AV4544" s="21">
        <f t="shared" si="5831"/>
        <v>0</v>
      </c>
      <c r="AW4544" s="21">
        <f t="shared" si="5831"/>
        <v>0</v>
      </c>
    </row>
    <row r="4545" spans="1:49" ht="31.5" thickTop="1" thickBot="1" x14ac:dyDescent="0.3">
      <c r="A4545" s="18" t="s">
        <v>1</v>
      </c>
      <c r="B4545" s="36" t="s">
        <v>55</v>
      </c>
      <c r="C4545" s="23">
        <f t="shared" si="5812"/>
        <v>0</v>
      </c>
      <c r="D4545" s="23">
        <f t="shared" si="5803"/>
        <v>0</v>
      </c>
      <c r="E4545" s="23">
        <v>0</v>
      </c>
      <c r="F4545" s="23">
        <v>0</v>
      </c>
      <c r="G4545" s="23">
        <v>0</v>
      </c>
      <c r="H4545" s="23">
        <v>0</v>
      </c>
      <c r="I4545" s="23">
        <v>0</v>
      </c>
      <c r="J4545" s="23">
        <v>0</v>
      </c>
      <c r="K4545" s="23">
        <v>0</v>
      </c>
      <c r="L4545" s="23">
        <v>0</v>
      </c>
      <c r="M4545" s="23">
        <v>0</v>
      </c>
      <c r="N4545" s="23">
        <f t="shared" si="5805"/>
        <v>0</v>
      </c>
      <c r="O4545" s="23">
        <v>0</v>
      </c>
      <c r="P4545" s="23">
        <v>0</v>
      </c>
      <c r="Q4545" s="23">
        <v>0</v>
      </c>
      <c r="R4545" s="23">
        <v>0</v>
      </c>
      <c r="S4545" s="23">
        <f t="shared" si="5813"/>
        <v>0</v>
      </c>
      <c r="T4545" s="23">
        <f t="shared" si="5806"/>
        <v>0</v>
      </c>
      <c r="U4545" s="23">
        <v>0</v>
      </c>
      <c r="V4545" s="23">
        <v>0</v>
      </c>
      <c r="W4545" s="23">
        <v>0</v>
      </c>
      <c r="X4545" s="23">
        <v>0</v>
      </c>
      <c r="Y4545" s="23">
        <v>0</v>
      </c>
      <c r="Z4545" s="23">
        <v>0</v>
      </c>
      <c r="AA4545" s="23">
        <v>0</v>
      </c>
      <c r="AB4545" s="23">
        <v>0</v>
      </c>
      <c r="AC4545" s="23">
        <f t="shared" si="5814"/>
        <v>0</v>
      </c>
      <c r="AD4545" s="23">
        <f t="shared" si="5808"/>
        <v>0</v>
      </c>
      <c r="AE4545" s="23">
        <v>0</v>
      </c>
      <c r="AF4545" s="23">
        <v>0</v>
      </c>
      <c r="AG4545" s="23">
        <v>0</v>
      </c>
      <c r="AH4545" s="23">
        <v>0</v>
      </c>
      <c r="AI4545" s="23">
        <v>0</v>
      </c>
      <c r="AJ4545" s="23">
        <v>0</v>
      </c>
      <c r="AK4545" s="23">
        <v>0</v>
      </c>
      <c r="AL4545" s="23">
        <v>0</v>
      </c>
      <c r="AM4545" s="23">
        <v>0</v>
      </c>
      <c r="AN4545" s="23">
        <f t="shared" si="5810"/>
        <v>0</v>
      </c>
      <c r="AO4545" s="23">
        <v>0</v>
      </c>
      <c r="AP4545" s="23">
        <v>0</v>
      </c>
      <c r="AQ4545" s="23">
        <v>0</v>
      </c>
      <c r="AR4545" s="23">
        <v>0</v>
      </c>
      <c r="AS4545" s="21">
        <f t="shared" si="5831"/>
        <v>0</v>
      </c>
      <c r="AT4545" s="21">
        <f t="shared" si="5831"/>
        <v>0</v>
      </c>
      <c r="AU4545" s="21">
        <f t="shared" si="5831"/>
        <v>0</v>
      </c>
      <c r="AV4545" s="21">
        <f t="shared" si="5831"/>
        <v>0</v>
      </c>
      <c r="AW4545" s="21">
        <f t="shared" si="5831"/>
        <v>0</v>
      </c>
    </row>
    <row r="4546" spans="1:49" ht="16.5" thickTop="1" thickBot="1" x14ac:dyDescent="0.3">
      <c r="A4546" s="18" t="s">
        <v>1</v>
      </c>
      <c r="B4546" s="35" t="s">
        <v>56</v>
      </c>
      <c r="C4546" s="23">
        <f t="shared" si="5812"/>
        <v>0</v>
      </c>
      <c r="D4546" s="23">
        <f t="shared" si="5803"/>
        <v>0</v>
      </c>
      <c r="E4546" s="23">
        <f t="shared" ref="E4546:M4546" si="5900">SUM(E4547,E4551)</f>
        <v>0</v>
      </c>
      <c r="F4546" s="23">
        <f t="shared" si="5900"/>
        <v>0</v>
      </c>
      <c r="G4546" s="23">
        <f t="shared" si="5900"/>
        <v>0</v>
      </c>
      <c r="H4546" s="23">
        <f t="shared" si="5900"/>
        <v>0</v>
      </c>
      <c r="I4546" s="23">
        <f t="shared" si="5900"/>
        <v>0</v>
      </c>
      <c r="J4546" s="23">
        <f t="shared" si="5900"/>
        <v>0</v>
      </c>
      <c r="K4546" s="23">
        <f t="shared" si="5900"/>
        <v>0</v>
      </c>
      <c r="L4546" s="23">
        <f t="shared" si="5900"/>
        <v>0</v>
      </c>
      <c r="M4546" s="23">
        <f t="shared" si="5900"/>
        <v>0</v>
      </c>
      <c r="N4546" s="23">
        <f t="shared" si="5805"/>
        <v>0</v>
      </c>
      <c r="O4546" s="23">
        <f>SUM(O4547,O4551)</f>
        <v>0</v>
      </c>
      <c r="P4546" s="23">
        <f>SUM(P4547,P4551)</f>
        <v>0</v>
      </c>
      <c r="Q4546" s="23">
        <f>SUM(Q4547,Q4551)</f>
        <v>0</v>
      </c>
      <c r="R4546" s="23">
        <f>SUM(R4547,R4551)</f>
        <v>0</v>
      </c>
      <c r="S4546" s="23">
        <f t="shared" si="5813"/>
        <v>0</v>
      </c>
      <c r="T4546" s="23">
        <f t="shared" si="5806"/>
        <v>0</v>
      </c>
      <c r="U4546" s="23">
        <f t="shared" ref="U4546:AB4546" si="5901">SUM(U4547,U4551)</f>
        <v>0</v>
      </c>
      <c r="V4546" s="23">
        <f t="shared" si="5901"/>
        <v>0</v>
      </c>
      <c r="W4546" s="23">
        <f t="shared" si="5901"/>
        <v>0</v>
      </c>
      <c r="X4546" s="23">
        <f t="shared" si="5901"/>
        <v>0</v>
      </c>
      <c r="Y4546" s="23">
        <f t="shared" si="5901"/>
        <v>0</v>
      </c>
      <c r="Z4546" s="23">
        <f t="shared" si="5901"/>
        <v>0</v>
      </c>
      <c r="AA4546" s="23">
        <f t="shared" si="5901"/>
        <v>0</v>
      </c>
      <c r="AB4546" s="23">
        <f t="shared" si="5901"/>
        <v>0</v>
      </c>
      <c r="AC4546" s="23">
        <f t="shared" si="5814"/>
        <v>0</v>
      </c>
      <c r="AD4546" s="23">
        <f t="shared" si="5808"/>
        <v>0</v>
      </c>
      <c r="AE4546" s="23">
        <f t="shared" ref="AE4546:AM4546" si="5902">SUM(AE4547,AE4551)</f>
        <v>0</v>
      </c>
      <c r="AF4546" s="23">
        <f t="shared" si="5902"/>
        <v>0</v>
      </c>
      <c r="AG4546" s="23">
        <f t="shared" si="5902"/>
        <v>0</v>
      </c>
      <c r="AH4546" s="23">
        <f t="shared" si="5902"/>
        <v>0</v>
      </c>
      <c r="AI4546" s="23">
        <f t="shared" si="5902"/>
        <v>0</v>
      </c>
      <c r="AJ4546" s="23">
        <f t="shared" si="5902"/>
        <v>0</v>
      </c>
      <c r="AK4546" s="23">
        <f t="shared" si="5902"/>
        <v>0</v>
      </c>
      <c r="AL4546" s="23">
        <f t="shared" si="5902"/>
        <v>0</v>
      </c>
      <c r="AM4546" s="23">
        <f t="shared" si="5902"/>
        <v>0</v>
      </c>
      <c r="AN4546" s="23">
        <f t="shared" si="5810"/>
        <v>0</v>
      </c>
      <c r="AO4546" s="23">
        <f t="shared" ref="AO4546:AR4546" si="5903">SUM(AO4547,AO4551)</f>
        <v>0</v>
      </c>
      <c r="AP4546" s="23">
        <f t="shared" si="5903"/>
        <v>0</v>
      </c>
      <c r="AQ4546" s="23">
        <f t="shared" si="5903"/>
        <v>0</v>
      </c>
      <c r="AR4546" s="23">
        <f t="shared" si="5903"/>
        <v>0</v>
      </c>
      <c r="AS4546" s="21">
        <f t="shared" si="5831"/>
        <v>0</v>
      </c>
      <c r="AT4546" s="21">
        <f t="shared" si="5831"/>
        <v>0</v>
      </c>
      <c r="AU4546" s="21">
        <f t="shared" si="5831"/>
        <v>0</v>
      </c>
      <c r="AV4546" s="21">
        <f t="shared" si="5831"/>
        <v>0</v>
      </c>
      <c r="AW4546" s="21">
        <f t="shared" si="5831"/>
        <v>0</v>
      </c>
    </row>
    <row r="4547" spans="1:49" ht="16.5" thickTop="1" thickBot="1" x14ac:dyDescent="0.3">
      <c r="A4547" s="18" t="s">
        <v>1</v>
      </c>
      <c r="B4547" s="36" t="s">
        <v>57</v>
      </c>
      <c r="C4547" s="23">
        <f t="shared" si="5812"/>
        <v>0</v>
      </c>
      <c r="D4547" s="23">
        <f t="shared" si="5803"/>
        <v>0</v>
      </c>
      <c r="E4547" s="23">
        <f t="shared" ref="E4547:M4547" si="5904">SUM(E4548:E4550)</f>
        <v>0</v>
      </c>
      <c r="F4547" s="23">
        <f t="shared" si="5904"/>
        <v>0</v>
      </c>
      <c r="G4547" s="23">
        <f t="shared" si="5904"/>
        <v>0</v>
      </c>
      <c r="H4547" s="23">
        <f t="shared" si="5904"/>
        <v>0</v>
      </c>
      <c r="I4547" s="23">
        <f t="shared" si="5904"/>
        <v>0</v>
      </c>
      <c r="J4547" s="23">
        <f t="shared" si="5904"/>
        <v>0</v>
      </c>
      <c r="K4547" s="23">
        <f t="shared" si="5904"/>
        <v>0</v>
      </c>
      <c r="L4547" s="23">
        <f t="shared" si="5904"/>
        <v>0</v>
      </c>
      <c r="M4547" s="23">
        <f t="shared" si="5904"/>
        <v>0</v>
      </c>
      <c r="N4547" s="23">
        <f t="shared" si="5805"/>
        <v>0</v>
      </c>
      <c r="O4547" s="23">
        <f>SUM(O4548:O4550)</f>
        <v>0</v>
      </c>
      <c r="P4547" s="23">
        <f>SUM(P4548:P4550)</f>
        <v>0</v>
      </c>
      <c r="Q4547" s="23">
        <f>SUM(Q4548:Q4550)</f>
        <v>0</v>
      </c>
      <c r="R4547" s="23">
        <f>SUM(R4548:R4550)</f>
        <v>0</v>
      </c>
      <c r="S4547" s="23">
        <f t="shared" si="5813"/>
        <v>0</v>
      </c>
      <c r="T4547" s="23">
        <f t="shared" si="5806"/>
        <v>0</v>
      </c>
      <c r="U4547" s="23">
        <f t="shared" ref="U4547:AB4547" si="5905">SUM(U4548:U4550)</f>
        <v>0</v>
      </c>
      <c r="V4547" s="23">
        <f t="shared" si="5905"/>
        <v>0</v>
      </c>
      <c r="W4547" s="23">
        <f t="shared" si="5905"/>
        <v>0</v>
      </c>
      <c r="X4547" s="23">
        <f t="shared" si="5905"/>
        <v>0</v>
      </c>
      <c r="Y4547" s="23">
        <f t="shared" si="5905"/>
        <v>0</v>
      </c>
      <c r="Z4547" s="23">
        <f t="shared" si="5905"/>
        <v>0</v>
      </c>
      <c r="AA4547" s="23">
        <f t="shared" si="5905"/>
        <v>0</v>
      </c>
      <c r="AB4547" s="23">
        <f t="shared" si="5905"/>
        <v>0</v>
      </c>
      <c r="AC4547" s="23">
        <f t="shared" si="5814"/>
        <v>0</v>
      </c>
      <c r="AD4547" s="23">
        <f t="shared" si="5808"/>
        <v>0</v>
      </c>
      <c r="AE4547" s="23">
        <f t="shared" ref="AE4547:AM4547" si="5906">SUM(AE4548:AE4550)</f>
        <v>0</v>
      </c>
      <c r="AF4547" s="23">
        <f t="shared" si="5906"/>
        <v>0</v>
      </c>
      <c r="AG4547" s="23">
        <f t="shared" si="5906"/>
        <v>0</v>
      </c>
      <c r="AH4547" s="23">
        <f t="shared" si="5906"/>
        <v>0</v>
      </c>
      <c r="AI4547" s="23">
        <f t="shared" si="5906"/>
        <v>0</v>
      </c>
      <c r="AJ4547" s="23">
        <f t="shared" si="5906"/>
        <v>0</v>
      </c>
      <c r="AK4547" s="23">
        <f t="shared" si="5906"/>
        <v>0</v>
      </c>
      <c r="AL4547" s="23">
        <f t="shared" si="5906"/>
        <v>0</v>
      </c>
      <c r="AM4547" s="23">
        <f t="shared" si="5906"/>
        <v>0</v>
      </c>
      <c r="AN4547" s="23">
        <f t="shared" si="5810"/>
        <v>0</v>
      </c>
      <c r="AO4547" s="23">
        <f t="shared" ref="AO4547:AR4547" si="5907">SUM(AO4548:AO4550)</f>
        <v>0</v>
      </c>
      <c r="AP4547" s="23">
        <f t="shared" si="5907"/>
        <v>0</v>
      </c>
      <c r="AQ4547" s="23">
        <f t="shared" si="5907"/>
        <v>0</v>
      </c>
      <c r="AR4547" s="23">
        <f t="shared" si="5907"/>
        <v>0</v>
      </c>
      <c r="AS4547" s="21">
        <f t="shared" si="5831"/>
        <v>0</v>
      </c>
      <c r="AT4547" s="21">
        <f t="shared" si="5831"/>
        <v>0</v>
      </c>
      <c r="AU4547" s="21">
        <f t="shared" si="5831"/>
        <v>0</v>
      </c>
      <c r="AV4547" s="21">
        <f t="shared" si="5831"/>
        <v>0</v>
      </c>
      <c r="AW4547" s="21">
        <f t="shared" si="5831"/>
        <v>0</v>
      </c>
    </row>
    <row r="4548" spans="1:49" ht="16.5" thickTop="1" thickBot="1" x14ac:dyDescent="0.3">
      <c r="A4548" s="18" t="s">
        <v>1</v>
      </c>
      <c r="B4548" s="37" t="s">
        <v>61</v>
      </c>
      <c r="C4548" s="23">
        <f t="shared" si="5812"/>
        <v>0</v>
      </c>
      <c r="D4548" s="23">
        <f t="shared" si="5803"/>
        <v>0</v>
      </c>
      <c r="E4548" s="23">
        <v>0</v>
      </c>
      <c r="F4548" s="23">
        <v>0</v>
      </c>
      <c r="G4548" s="23">
        <v>0</v>
      </c>
      <c r="H4548" s="23">
        <v>0</v>
      </c>
      <c r="I4548" s="23">
        <v>0</v>
      </c>
      <c r="J4548" s="23">
        <v>0</v>
      </c>
      <c r="K4548" s="23">
        <v>0</v>
      </c>
      <c r="L4548" s="23">
        <v>0</v>
      </c>
      <c r="M4548" s="23">
        <v>0</v>
      </c>
      <c r="N4548" s="23">
        <f t="shared" si="5805"/>
        <v>0</v>
      </c>
      <c r="O4548" s="23">
        <v>0</v>
      </c>
      <c r="P4548" s="23">
        <v>0</v>
      </c>
      <c r="Q4548" s="23">
        <v>0</v>
      </c>
      <c r="R4548" s="23">
        <v>0</v>
      </c>
      <c r="S4548" s="23">
        <f t="shared" si="5813"/>
        <v>0</v>
      </c>
      <c r="T4548" s="23">
        <f t="shared" si="5806"/>
        <v>0</v>
      </c>
      <c r="U4548" s="23">
        <v>0</v>
      </c>
      <c r="V4548" s="23">
        <v>0</v>
      </c>
      <c r="W4548" s="23">
        <v>0</v>
      </c>
      <c r="X4548" s="23">
        <v>0</v>
      </c>
      <c r="Y4548" s="23">
        <v>0</v>
      </c>
      <c r="Z4548" s="23">
        <v>0</v>
      </c>
      <c r="AA4548" s="23">
        <v>0</v>
      </c>
      <c r="AB4548" s="23">
        <v>0</v>
      </c>
      <c r="AC4548" s="23">
        <f t="shared" si="5814"/>
        <v>0</v>
      </c>
      <c r="AD4548" s="23">
        <f t="shared" si="5808"/>
        <v>0</v>
      </c>
      <c r="AE4548" s="23">
        <v>0</v>
      </c>
      <c r="AF4548" s="23">
        <v>0</v>
      </c>
      <c r="AG4548" s="23">
        <v>0</v>
      </c>
      <c r="AH4548" s="23">
        <v>0</v>
      </c>
      <c r="AI4548" s="23">
        <v>0</v>
      </c>
      <c r="AJ4548" s="23">
        <v>0</v>
      </c>
      <c r="AK4548" s="23">
        <v>0</v>
      </c>
      <c r="AL4548" s="23">
        <v>0</v>
      </c>
      <c r="AM4548" s="23">
        <v>0</v>
      </c>
      <c r="AN4548" s="23">
        <f t="shared" si="5810"/>
        <v>0</v>
      </c>
      <c r="AO4548" s="23">
        <v>0</v>
      </c>
      <c r="AP4548" s="23">
        <v>0</v>
      </c>
      <c r="AQ4548" s="23">
        <v>0</v>
      </c>
      <c r="AR4548" s="23">
        <v>0</v>
      </c>
      <c r="AS4548" s="21">
        <f t="shared" si="5831"/>
        <v>0</v>
      </c>
      <c r="AT4548" s="21">
        <f t="shared" si="5831"/>
        <v>0</v>
      </c>
      <c r="AU4548" s="21">
        <f t="shared" si="5831"/>
        <v>0</v>
      </c>
      <c r="AV4548" s="21">
        <f t="shared" si="5831"/>
        <v>0</v>
      </c>
      <c r="AW4548" s="21">
        <f t="shared" si="5831"/>
        <v>0</v>
      </c>
    </row>
    <row r="4549" spans="1:49" ht="16.5" thickTop="1" thickBot="1" x14ac:dyDescent="0.3">
      <c r="A4549" s="18" t="s">
        <v>1</v>
      </c>
      <c r="B4549" s="37" t="s">
        <v>53</v>
      </c>
      <c r="C4549" s="23">
        <f t="shared" si="5812"/>
        <v>0</v>
      </c>
      <c r="D4549" s="23">
        <f t="shared" si="5803"/>
        <v>0</v>
      </c>
      <c r="E4549" s="23">
        <v>0</v>
      </c>
      <c r="F4549" s="23">
        <v>0</v>
      </c>
      <c r="G4549" s="23">
        <v>0</v>
      </c>
      <c r="H4549" s="23">
        <v>0</v>
      </c>
      <c r="I4549" s="23">
        <v>0</v>
      </c>
      <c r="J4549" s="23">
        <v>0</v>
      </c>
      <c r="K4549" s="23">
        <v>0</v>
      </c>
      <c r="L4549" s="23">
        <v>0</v>
      </c>
      <c r="M4549" s="23">
        <v>0</v>
      </c>
      <c r="N4549" s="23">
        <f t="shared" si="5805"/>
        <v>0</v>
      </c>
      <c r="O4549" s="23">
        <v>0</v>
      </c>
      <c r="P4549" s="23">
        <v>0</v>
      </c>
      <c r="Q4549" s="23">
        <v>0</v>
      </c>
      <c r="R4549" s="23">
        <v>0</v>
      </c>
      <c r="S4549" s="23">
        <f t="shared" si="5813"/>
        <v>0</v>
      </c>
      <c r="T4549" s="23">
        <f t="shared" si="5806"/>
        <v>0</v>
      </c>
      <c r="U4549" s="23">
        <v>0</v>
      </c>
      <c r="V4549" s="23">
        <v>0</v>
      </c>
      <c r="W4549" s="23">
        <v>0</v>
      </c>
      <c r="X4549" s="23">
        <v>0</v>
      </c>
      <c r="Y4549" s="23">
        <v>0</v>
      </c>
      <c r="Z4549" s="23">
        <v>0</v>
      </c>
      <c r="AA4549" s="23">
        <v>0</v>
      </c>
      <c r="AB4549" s="23">
        <v>0</v>
      </c>
      <c r="AC4549" s="23">
        <f t="shared" si="5814"/>
        <v>0</v>
      </c>
      <c r="AD4549" s="23">
        <f t="shared" si="5808"/>
        <v>0</v>
      </c>
      <c r="AE4549" s="23">
        <v>0</v>
      </c>
      <c r="AF4549" s="23">
        <v>0</v>
      </c>
      <c r="AG4549" s="23">
        <v>0</v>
      </c>
      <c r="AH4549" s="23">
        <v>0</v>
      </c>
      <c r="AI4549" s="23">
        <v>0</v>
      </c>
      <c r="AJ4549" s="23">
        <v>0</v>
      </c>
      <c r="AK4549" s="23">
        <v>0</v>
      </c>
      <c r="AL4549" s="23">
        <v>0</v>
      </c>
      <c r="AM4549" s="23">
        <v>0</v>
      </c>
      <c r="AN4549" s="23">
        <f t="shared" si="5810"/>
        <v>0</v>
      </c>
      <c r="AO4549" s="23">
        <v>0</v>
      </c>
      <c r="AP4549" s="23">
        <v>0</v>
      </c>
      <c r="AQ4549" s="23">
        <v>0</v>
      </c>
      <c r="AR4549" s="23">
        <v>0</v>
      </c>
      <c r="AS4549" s="21">
        <f t="shared" si="5831"/>
        <v>0</v>
      </c>
      <c r="AT4549" s="21">
        <f t="shared" si="5831"/>
        <v>0</v>
      </c>
      <c r="AU4549" s="21">
        <f t="shared" si="5831"/>
        <v>0</v>
      </c>
      <c r="AV4549" s="21">
        <f t="shared" si="5831"/>
        <v>0</v>
      </c>
      <c r="AW4549" s="21">
        <f t="shared" si="5831"/>
        <v>0</v>
      </c>
    </row>
    <row r="4550" spans="1:49" ht="16.5" thickTop="1" thickBot="1" x14ac:dyDescent="0.3">
      <c r="A4550" s="18" t="s">
        <v>1</v>
      </c>
      <c r="B4550" s="37" t="s">
        <v>54</v>
      </c>
      <c r="C4550" s="23">
        <f t="shared" si="5812"/>
        <v>0</v>
      </c>
      <c r="D4550" s="23">
        <f t="shared" ref="D4550:D4613" si="5908">E4550+F4550+G4550+H4550+I4550</f>
        <v>0</v>
      </c>
      <c r="E4550" s="23">
        <v>0</v>
      </c>
      <c r="F4550" s="23">
        <v>0</v>
      </c>
      <c r="G4550" s="23">
        <v>0</v>
      </c>
      <c r="H4550" s="23">
        <v>0</v>
      </c>
      <c r="I4550" s="23">
        <v>0</v>
      </c>
      <c r="J4550" s="23">
        <v>0</v>
      </c>
      <c r="K4550" s="23">
        <v>0</v>
      </c>
      <c r="L4550" s="23">
        <v>0</v>
      </c>
      <c r="M4550" s="23">
        <v>0</v>
      </c>
      <c r="N4550" s="23">
        <f t="shared" ref="N4550:N4613" si="5909">SUM(O4550:Q4550)</f>
        <v>0</v>
      </c>
      <c r="O4550" s="23">
        <v>0</v>
      </c>
      <c r="P4550" s="23">
        <v>0</v>
      </c>
      <c r="Q4550" s="23">
        <v>0</v>
      </c>
      <c r="R4550" s="23">
        <v>0</v>
      </c>
      <c r="S4550" s="23">
        <f t="shared" si="5813"/>
        <v>0</v>
      </c>
      <c r="T4550" s="23">
        <f t="shared" ref="T4550:T4613" si="5910">U4550+Y4550+V4550+W4550+X4550</f>
        <v>0</v>
      </c>
      <c r="U4550" s="23">
        <v>0</v>
      </c>
      <c r="V4550" s="23">
        <v>0</v>
      </c>
      <c r="W4550" s="23">
        <v>0</v>
      </c>
      <c r="X4550" s="23">
        <v>0</v>
      </c>
      <c r="Y4550" s="23">
        <v>0</v>
      </c>
      <c r="Z4550" s="23">
        <v>0</v>
      </c>
      <c r="AA4550" s="23">
        <v>0</v>
      </c>
      <c r="AB4550" s="23">
        <v>0</v>
      </c>
      <c r="AC4550" s="23">
        <f t="shared" si="5814"/>
        <v>0</v>
      </c>
      <c r="AD4550" s="23">
        <f t="shared" ref="AD4550:AD4613" si="5911">AE4550+AF4550+AG4550+AH4550+AI4550</f>
        <v>0</v>
      </c>
      <c r="AE4550" s="23">
        <v>0</v>
      </c>
      <c r="AF4550" s="23">
        <v>0</v>
      </c>
      <c r="AG4550" s="23">
        <v>0</v>
      </c>
      <c r="AH4550" s="23">
        <v>0</v>
      </c>
      <c r="AI4550" s="23">
        <v>0</v>
      </c>
      <c r="AJ4550" s="23">
        <v>0</v>
      </c>
      <c r="AK4550" s="23">
        <v>0</v>
      </c>
      <c r="AL4550" s="23">
        <v>0</v>
      </c>
      <c r="AM4550" s="23">
        <v>0</v>
      </c>
      <c r="AN4550" s="23">
        <f t="shared" ref="AN4550:AN4613" si="5912">SUM(AO4550:AQ4550)</f>
        <v>0</v>
      </c>
      <c r="AO4550" s="23">
        <v>0</v>
      </c>
      <c r="AP4550" s="23">
        <v>0</v>
      </c>
      <c r="AQ4550" s="23">
        <v>0</v>
      </c>
      <c r="AR4550" s="23">
        <v>0</v>
      </c>
      <c r="AS4550" s="21">
        <f t="shared" si="5831"/>
        <v>0</v>
      </c>
      <c r="AT4550" s="21">
        <f t="shared" si="5831"/>
        <v>0</v>
      </c>
      <c r="AU4550" s="21">
        <f t="shared" si="5831"/>
        <v>0</v>
      </c>
      <c r="AV4550" s="21">
        <f t="shared" si="5831"/>
        <v>0</v>
      </c>
      <c r="AW4550" s="21">
        <f t="shared" si="5831"/>
        <v>0</v>
      </c>
    </row>
    <row r="4551" spans="1:49" ht="31.5" thickTop="1" thickBot="1" x14ac:dyDescent="0.3">
      <c r="A4551" s="18" t="s">
        <v>1</v>
      </c>
      <c r="B4551" s="36" t="s">
        <v>60</v>
      </c>
      <c r="C4551" s="23">
        <f t="shared" si="5812"/>
        <v>0</v>
      </c>
      <c r="D4551" s="23">
        <f t="shared" si="5908"/>
        <v>0</v>
      </c>
      <c r="E4551" s="23">
        <v>0</v>
      </c>
      <c r="F4551" s="23">
        <v>0</v>
      </c>
      <c r="G4551" s="23">
        <v>0</v>
      </c>
      <c r="H4551" s="23">
        <v>0</v>
      </c>
      <c r="I4551" s="23">
        <v>0</v>
      </c>
      <c r="J4551" s="23">
        <v>0</v>
      </c>
      <c r="K4551" s="23">
        <v>0</v>
      </c>
      <c r="L4551" s="23">
        <v>0</v>
      </c>
      <c r="M4551" s="23">
        <v>0</v>
      </c>
      <c r="N4551" s="23">
        <f t="shared" si="5909"/>
        <v>0</v>
      </c>
      <c r="O4551" s="23">
        <v>0</v>
      </c>
      <c r="P4551" s="23">
        <v>0</v>
      </c>
      <c r="Q4551" s="23">
        <v>0</v>
      </c>
      <c r="R4551" s="23">
        <v>0</v>
      </c>
      <c r="S4551" s="23">
        <f t="shared" si="5813"/>
        <v>0</v>
      </c>
      <c r="T4551" s="23">
        <f t="shared" si="5910"/>
        <v>0</v>
      </c>
      <c r="U4551" s="23">
        <v>0</v>
      </c>
      <c r="V4551" s="23">
        <v>0</v>
      </c>
      <c r="W4551" s="23">
        <v>0</v>
      </c>
      <c r="X4551" s="23">
        <v>0</v>
      </c>
      <c r="Y4551" s="23">
        <v>0</v>
      </c>
      <c r="Z4551" s="23">
        <v>0</v>
      </c>
      <c r="AA4551" s="23">
        <v>0</v>
      </c>
      <c r="AB4551" s="23">
        <v>0</v>
      </c>
      <c r="AC4551" s="23">
        <f t="shared" si="5814"/>
        <v>0</v>
      </c>
      <c r="AD4551" s="23">
        <f t="shared" si="5911"/>
        <v>0</v>
      </c>
      <c r="AE4551" s="23">
        <v>0</v>
      </c>
      <c r="AF4551" s="23">
        <v>0</v>
      </c>
      <c r="AG4551" s="23">
        <v>0</v>
      </c>
      <c r="AH4551" s="23">
        <v>0</v>
      </c>
      <c r="AI4551" s="23">
        <v>0</v>
      </c>
      <c r="AJ4551" s="23">
        <v>0</v>
      </c>
      <c r="AK4551" s="23">
        <v>0</v>
      </c>
      <c r="AL4551" s="23">
        <v>0</v>
      </c>
      <c r="AM4551" s="23">
        <v>0</v>
      </c>
      <c r="AN4551" s="23">
        <f t="shared" si="5912"/>
        <v>0</v>
      </c>
      <c r="AO4551" s="23">
        <v>0</v>
      </c>
      <c r="AP4551" s="23">
        <v>0</v>
      </c>
      <c r="AQ4551" s="23">
        <v>0</v>
      </c>
      <c r="AR4551" s="23">
        <v>0</v>
      </c>
      <c r="AS4551" s="21">
        <f t="shared" si="5831"/>
        <v>0</v>
      </c>
      <c r="AT4551" s="21">
        <f t="shared" si="5831"/>
        <v>0</v>
      </c>
      <c r="AU4551" s="21">
        <f t="shared" si="5831"/>
        <v>0</v>
      </c>
      <c r="AV4551" s="21">
        <f t="shared" si="5831"/>
        <v>0</v>
      </c>
      <c r="AW4551" s="21">
        <f t="shared" si="5831"/>
        <v>0</v>
      </c>
    </row>
    <row r="4552" spans="1:49" ht="16.5" thickTop="1" thickBot="1" x14ac:dyDescent="0.3">
      <c r="A4552" s="18" t="s">
        <v>1</v>
      </c>
      <c r="B4552" s="24" t="s">
        <v>62</v>
      </c>
      <c r="C4552" s="23">
        <f t="shared" si="5812"/>
        <v>0</v>
      </c>
      <c r="D4552" s="23">
        <f t="shared" si="5908"/>
        <v>0</v>
      </c>
      <c r="E4552" s="23">
        <v>0</v>
      </c>
      <c r="F4552" s="23">
        <v>0</v>
      </c>
      <c r="G4552" s="23">
        <v>0</v>
      </c>
      <c r="H4552" s="23">
        <v>0</v>
      </c>
      <c r="I4552" s="23">
        <v>0</v>
      </c>
      <c r="J4552" s="23">
        <v>0</v>
      </c>
      <c r="K4552" s="23">
        <v>0</v>
      </c>
      <c r="L4552" s="23">
        <v>0</v>
      </c>
      <c r="M4552" s="23">
        <v>0</v>
      </c>
      <c r="N4552" s="23">
        <f t="shared" si="5909"/>
        <v>0</v>
      </c>
      <c r="O4552" s="23">
        <v>0</v>
      </c>
      <c r="P4552" s="23">
        <v>0</v>
      </c>
      <c r="Q4552" s="23">
        <v>0</v>
      </c>
      <c r="R4552" s="23">
        <v>0</v>
      </c>
      <c r="S4552" s="23">
        <f t="shared" si="5813"/>
        <v>2644.8319999999999</v>
      </c>
      <c r="T4552" s="23">
        <f t="shared" si="5910"/>
        <v>2644.8319999999999</v>
      </c>
      <c r="U4552" s="23">
        <v>2644.8319999999999</v>
      </c>
      <c r="V4552" s="23">
        <v>0</v>
      </c>
      <c r="W4552" s="23">
        <v>0</v>
      </c>
      <c r="X4552" s="23">
        <v>0</v>
      </c>
      <c r="Y4552" s="23">
        <v>0</v>
      </c>
      <c r="Z4552" s="23">
        <v>0</v>
      </c>
      <c r="AA4552" s="23">
        <v>0</v>
      </c>
      <c r="AB4552" s="23">
        <v>0</v>
      </c>
      <c r="AC4552" s="23">
        <f t="shared" si="5814"/>
        <v>601.12919999999997</v>
      </c>
      <c r="AD4552" s="23">
        <f t="shared" si="5911"/>
        <v>601.12919999999997</v>
      </c>
      <c r="AE4552" s="23">
        <v>601.12919999999997</v>
      </c>
      <c r="AF4552" s="23">
        <v>0</v>
      </c>
      <c r="AG4552" s="23">
        <v>0</v>
      </c>
      <c r="AH4552" s="23">
        <v>0</v>
      </c>
      <c r="AI4552" s="23">
        <v>0</v>
      </c>
      <c r="AJ4552" s="23">
        <v>0</v>
      </c>
      <c r="AK4552" s="23">
        <v>0</v>
      </c>
      <c r="AL4552" s="23">
        <v>0</v>
      </c>
      <c r="AM4552" s="23">
        <v>0</v>
      </c>
      <c r="AN4552" s="23">
        <f t="shared" si="5912"/>
        <v>0</v>
      </c>
      <c r="AO4552" s="23">
        <v>0</v>
      </c>
      <c r="AP4552" s="23">
        <v>0</v>
      </c>
      <c r="AQ4552" s="23">
        <v>0</v>
      </c>
      <c r="AR4552" s="23">
        <v>0</v>
      </c>
      <c r="AS4552" s="21">
        <f t="shared" si="5831"/>
        <v>0</v>
      </c>
      <c r="AT4552" s="21">
        <f t="shared" si="5831"/>
        <v>0</v>
      </c>
      <c r="AU4552" s="21">
        <f t="shared" si="5831"/>
        <v>0</v>
      </c>
      <c r="AV4552" s="21">
        <f t="shared" si="5831"/>
        <v>0</v>
      </c>
      <c r="AW4552" s="21">
        <f t="shared" si="5831"/>
        <v>0</v>
      </c>
    </row>
    <row r="4553" spans="1:49" ht="16.5" thickTop="1" thickBot="1" x14ac:dyDescent="0.3">
      <c r="A4553" s="18" t="s">
        <v>1</v>
      </c>
      <c r="B4553" s="24" t="s">
        <v>63</v>
      </c>
      <c r="C4553" s="23">
        <f t="shared" si="5812"/>
        <v>0</v>
      </c>
      <c r="D4553" s="23">
        <f t="shared" si="5908"/>
        <v>0</v>
      </c>
      <c r="E4553" s="23">
        <f t="shared" ref="E4553:M4553" si="5913">SUM(E4554:E4556)</f>
        <v>0</v>
      </c>
      <c r="F4553" s="23">
        <f t="shared" si="5913"/>
        <v>0</v>
      </c>
      <c r="G4553" s="23">
        <f t="shared" si="5913"/>
        <v>0</v>
      </c>
      <c r="H4553" s="23">
        <f t="shared" si="5913"/>
        <v>0</v>
      </c>
      <c r="I4553" s="23">
        <f t="shared" si="5913"/>
        <v>0</v>
      </c>
      <c r="J4553" s="23">
        <f t="shared" si="5913"/>
        <v>0</v>
      </c>
      <c r="K4553" s="23">
        <f t="shared" si="5913"/>
        <v>0</v>
      </c>
      <c r="L4553" s="23">
        <f t="shared" si="5913"/>
        <v>0</v>
      </c>
      <c r="M4553" s="23">
        <f t="shared" si="5913"/>
        <v>0</v>
      </c>
      <c r="N4553" s="23">
        <f t="shared" si="5909"/>
        <v>0</v>
      </c>
      <c r="O4553" s="23">
        <f>SUM(O4554:O4556)</f>
        <v>0</v>
      </c>
      <c r="P4553" s="23">
        <f>SUM(P4554:P4556)</f>
        <v>0</v>
      </c>
      <c r="Q4553" s="23">
        <f>SUM(Q4554:Q4556)</f>
        <v>0</v>
      </c>
      <c r="R4553" s="23">
        <f>SUM(R4554:R4556)</f>
        <v>0</v>
      </c>
      <c r="S4553" s="23">
        <f t="shared" si="5813"/>
        <v>0</v>
      </c>
      <c r="T4553" s="23">
        <f t="shared" si="5910"/>
        <v>0</v>
      </c>
      <c r="U4553" s="23">
        <f t="shared" ref="U4553:AB4553" si="5914">SUM(U4554:U4556)</f>
        <v>0</v>
      </c>
      <c r="V4553" s="23">
        <f t="shared" si="5914"/>
        <v>0</v>
      </c>
      <c r="W4553" s="23">
        <f t="shared" si="5914"/>
        <v>0</v>
      </c>
      <c r="X4553" s="23">
        <f t="shared" si="5914"/>
        <v>0</v>
      </c>
      <c r="Y4553" s="23">
        <f t="shared" si="5914"/>
        <v>0</v>
      </c>
      <c r="Z4553" s="23">
        <f t="shared" si="5914"/>
        <v>0</v>
      </c>
      <c r="AA4553" s="23">
        <f t="shared" si="5914"/>
        <v>0</v>
      </c>
      <c r="AB4553" s="23">
        <f t="shared" si="5914"/>
        <v>0</v>
      </c>
      <c r="AC4553" s="23">
        <f t="shared" si="5814"/>
        <v>0</v>
      </c>
      <c r="AD4553" s="23">
        <f t="shared" si="5911"/>
        <v>0</v>
      </c>
      <c r="AE4553" s="23">
        <f t="shared" ref="AE4553:AM4553" si="5915">SUM(AE4554:AE4556)</f>
        <v>0</v>
      </c>
      <c r="AF4553" s="23">
        <f t="shared" si="5915"/>
        <v>0</v>
      </c>
      <c r="AG4553" s="23">
        <f t="shared" si="5915"/>
        <v>0</v>
      </c>
      <c r="AH4553" s="23">
        <f t="shared" si="5915"/>
        <v>0</v>
      </c>
      <c r="AI4553" s="23">
        <f t="shared" si="5915"/>
        <v>0</v>
      </c>
      <c r="AJ4553" s="23">
        <f t="shared" si="5915"/>
        <v>0</v>
      </c>
      <c r="AK4553" s="23">
        <f t="shared" si="5915"/>
        <v>0</v>
      </c>
      <c r="AL4553" s="23">
        <f t="shared" si="5915"/>
        <v>0</v>
      </c>
      <c r="AM4553" s="23">
        <f t="shared" si="5915"/>
        <v>0</v>
      </c>
      <c r="AN4553" s="23">
        <f t="shared" si="5912"/>
        <v>0</v>
      </c>
      <c r="AO4553" s="23">
        <f t="shared" ref="AO4553:AR4553" si="5916">SUM(AO4554:AO4556)</f>
        <v>0</v>
      </c>
      <c r="AP4553" s="23">
        <f t="shared" si="5916"/>
        <v>0</v>
      </c>
      <c r="AQ4553" s="23">
        <f t="shared" si="5916"/>
        <v>0</v>
      </c>
      <c r="AR4553" s="23">
        <f t="shared" si="5916"/>
        <v>0</v>
      </c>
      <c r="AS4553" s="21">
        <f t="shared" ref="AS4553:AW4616" si="5917">N4553+AN4553</f>
        <v>0</v>
      </c>
      <c r="AT4553" s="21">
        <f t="shared" si="5917"/>
        <v>0</v>
      </c>
      <c r="AU4553" s="21">
        <f t="shared" si="5917"/>
        <v>0</v>
      </c>
      <c r="AV4553" s="21">
        <f t="shared" si="5917"/>
        <v>0</v>
      </c>
      <c r="AW4553" s="21">
        <f t="shared" si="5917"/>
        <v>0</v>
      </c>
    </row>
    <row r="4554" spans="1:49" ht="16.5" thickTop="1" thickBot="1" x14ac:dyDescent="0.3">
      <c r="A4554" s="18" t="s">
        <v>1</v>
      </c>
      <c r="B4554" s="25" t="s">
        <v>64</v>
      </c>
      <c r="C4554" s="23">
        <f t="shared" ref="C4554:C4617" si="5918">SUM(E4554:L4554)</f>
        <v>0</v>
      </c>
      <c r="D4554" s="23">
        <f t="shared" si="5908"/>
        <v>0</v>
      </c>
      <c r="E4554" s="23">
        <v>0</v>
      </c>
      <c r="F4554" s="23">
        <v>0</v>
      </c>
      <c r="G4554" s="23">
        <v>0</v>
      </c>
      <c r="H4554" s="23">
        <v>0</v>
      </c>
      <c r="I4554" s="23">
        <v>0</v>
      </c>
      <c r="J4554" s="23">
        <v>0</v>
      </c>
      <c r="K4554" s="23">
        <v>0</v>
      </c>
      <c r="L4554" s="23">
        <v>0</v>
      </c>
      <c r="M4554" s="23">
        <v>0</v>
      </c>
      <c r="N4554" s="23">
        <f t="shared" si="5909"/>
        <v>0</v>
      </c>
      <c r="O4554" s="23">
        <v>0</v>
      </c>
      <c r="P4554" s="23">
        <v>0</v>
      </c>
      <c r="Q4554" s="23">
        <v>0</v>
      </c>
      <c r="R4554" s="23">
        <v>0</v>
      </c>
      <c r="S4554" s="23">
        <f t="shared" ref="S4554:S4617" si="5919">SUM(U4554:AA4554)</f>
        <v>0</v>
      </c>
      <c r="T4554" s="23">
        <f t="shared" si="5910"/>
        <v>0</v>
      </c>
      <c r="U4554" s="23">
        <v>0</v>
      </c>
      <c r="V4554" s="23">
        <v>0</v>
      </c>
      <c r="W4554" s="23">
        <v>0</v>
      </c>
      <c r="X4554" s="23">
        <v>0</v>
      </c>
      <c r="Y4554" s="23">
        <v>0</v>
      </c>
      <c r="Z4554" s="23">
        <v>0</v>
      </c>
      <c r="AA4554" s="23">
        <v>0</v>
      </c>
      <c r="AB4554" s="23">
        <v>0</v>
      </c>
      <c r="AC4554" s="23">
        <f t="shared" ref="AC4554:AC4617" si="5920">SUM(AE4554:AL4554)</f>
        <v>0</v>
      </c>
      <c r="AD4554" s="23">
        <f t="shared" si="5911"/>
        <v>0</v>
      </c>
      <c r="AE4554" s="23">
        <v>0</v>
      </c>
      <c r="AF4554" s="23">
        <v>0</v>
      </c>
      <c r="AG4554" s="23">
        <v>0</v>
      </c>
      <c r="AH4554" s="23">
        <v>0</v>
      </c>
      <c r="AI4554" s="23">
        <v>0</v>
      </c>
      <c r="AJ4554" s="23">
        <v>0</v>
      </c>
      <c r="AK4554" s="23">
        <v>0</v>
      </c>
      <c r="AL4554" s="23">
        <v>0</v>
      </c>
      <c r="AM4554" s="23">
        <v>0</v>
      </c>
      <c r="AN4554" s="23">
        <f t="shared" si="5912"/>
        <v>0</v>
      </c>
      <c r="AO4554" s="23">
        <v>0</v>
      </c>
      <c r="AP4554" s="23">
        <v>0</v>
      </c>
      <c r="AQ4554" s="23">
        <v>0</v>
      </c>
      <c r="AR4554" s="23">
        <v>0</v>
      </c>
      <c r="AS4554" s="21">
        <f t="shared" si="5917"/>
        <v>0</v>
      </c>
      <c r="AT4554" s="21">
        <f t="shared" si="5917"/>
        <v>0</v>
      </c>
      <c r="AU4554" s="21">
        <f t="shared" si="5917"/>
        <v>0</v>
      </c>
      <c r="AV4554" s="21">
        <f t="shared" si="5917"/>
        <v>0</v>
      </c>
      <c r="AW4554" s="21">
        <f t="shared" si="5917"/>
        <v>0</v>
      </c>
    </row>
    <row r="4555" spans="1:49" ht="31.5" thickTop="1" thickBot="1" x14ac:dyDescent="0.3">
      <c r="A4555" s="18" t="s">
        <v>1</v>
      </c>
      <c r="B4555" s="25" t="s">
        <v>65</v>
      </c>
      <c r="C4555" s="23">
        <f t="shared" si="5918"/>
        <v>0</v>
      </c>
      <c r="D4555" s="23">
        <f t="shared" si="5908"/>
        <v>0</v>
      </c>
      <c r="E4555" s="23">
        <v>0</v>
      </c>
      <c r="F4555" s="23">
        <v>0</v>
      </c>
      <c r="G4555" s="23">
        <v>0</v>
      </c>
      <c r="H4555" s="23">
        <v>0</v>
      </c>
      <c r="I4555" s="23">
        <v>0</v>
      </c>
      <c r="J4555" s="23">
        <v>0</v>
      </c>
      <c r="K4555" s="23">
        <v>0</v>
      </c>
      <c r="L4555" s="23">
        <v>0</v>
      </c>
      <c r="M4555" s="23">
        <v>0</v>
      </c>
      <c r="N4555" s="23">
        <f t="shared" si="5909"/>
        <v>0</v>
      </c>
      <c r="O4555" s="23">
        <v>0</v>
      </c>
      <c r="P4555" s="23">
        <v>0</v>
      </c>
      <c r="Q4555" s="23">
        <v>0</v>
      </c>
      <c r="R4555" s="23">
        <v>0</v>
      </c>
      <c r="S4555" s="23">
        <f t="shared" si="5919"/>
        <v>0</v>
      </c>
      <c r="T4555" s="23">
        <f t="shared" si="5910"/>
        <v>0</v>
      </c>
      <c r="U4555" s="23">
        <v>0</v>
      </c>
      <c r="V4555" s="23">
        <v>0</v>
      </c>
      <c r="W4555" s="23">
        <v>0</v>
      </c>
      <c r="X4555" s="23">
        <v>0</v>
      </c>
      <c r="Y4555" s="23">
        <v>0</v>
      </c>
      <c r="Z4555" s="23">
        <v>0</v>
      </c>
      <c r="AA4555" s="23">
        <v>0</v>
      </c>
      <c r="AB4555" s="23">
        <v>0</v>
      </c>
      <c r="AC4555" s="23">
        <f t="shared" si="5920"/>
        <v>0</v>
      </c>
      <c r="AD4555" s="23">
        <f t="shared" si="5911"/>
        <v>0</v>
      </c>
      <c r="AE4555" s="23">
        <v>0</v>
      </c>
      <c r="AF4555" s="23">
        <v>0</v>
      </c>
      <c r="AG4555" s="23">
        <v>0</v>
      </c>
      <c r="AH4555" s="23">
        <v>0</v>
      </c>
      <c r="AI4555" s="23">
        <v>0</v>
      </c>
      <c r="AJ4555" s="23">
        <v>0</v>
      </c>
      <c r="AK4555" s="23">
        <v>0</v>
      </c>
      <c r="AL4555" s="23">
        <v>0</v>
      </c>
      <c r="AM4555" s="23">
        <v>0</v>
      </c>
      <c r="AN4555" s="23">
        <f t="shared" si="5912"/>
        <v>0</v>
      </c>
      <c r="AO4555" s="23">
        <v>0</v>
      </c>
      <c r="AP4555" s="23">
        <v>0</v>
      </c>
      <c r="AQ4555" s="23">
        <v>0</v>
      </c>
      <c r="AR4555" s="23">
        <v>0</v>
      </c>
      <c r="AS4555" s="21">
        <f t="shared" si="5917"/>
        <v>0</v>
      </c>
      <c r="AT4555" s="21">
        <f t="shared" si="5917"/>
        <v>0</v>
      </c>
      <c r="AU4555" s="21">
        <f t="shared" si="5917"/>
        <v>0</v>
      </c>
      <c r="AV4555" s="21">
        <f t="shared" si="5917"/>
        <v>0</v>
      </c>
      <c r="AW4555" s="21">
        <f t="shared" si="5917"/>
        <v>0</v>
      </c>
    </row>
    <row r="4556" spans="1:49" ht="31.5" thickTop="1" thickBot="1" x14ac:dyDescent="0.3">
      <c r="A4556" s="18" t="s">
        <v>1</v>
      </c>
      <c r="B4556" s="25" t="s">
        <v>66</v>
      </c>
      <c r="C4556" s="23">
        <f t="shared" si="5918"/>
        <v>0</v>
      </c>
      <c r="D4556" s="23">
        <f t="shared" si="5908"/>
        <v>0</v>
      </c>
      <c r="E4556" s="23">
        <v>0</v>
      </c>
      <c r="F4556" s="23">
        <v>0</v>
      </c>
      <c r="G4556" s="23">
        <v>0</v>
      </c>
      <c r="H4556" s="23">
        <v>0</v>
      </c>
      <c r="I4556" s="23">
        <v>0</v>
      </c>
      <c r="J4556" s="23">
        <v>0</v>
      </c>
      <c r="K4556" s="23">
        <v>0</v>
      </c>
      <c r="L4556" s="23">
        <v>0</v>
      </c>
      <c r="M4556" s="23">
        <v>0</v>
      </c>
      <c r="N4556" s="23">
        <f t="shared" si="5909"/>
        <v>0</v>
      </c>
      <c r="O4556" s="23">
        <v>0</v>
      </c>
      <c r="P4556" s="23">
        <v>0</v>
      </c>
      <c r="Q4556" s="23">
        <v>0</v>
      </c>
      <c r="R4556" s="23">
        <v>0</v>
      </c>
      <c r="S4556" s="23">
        <f t="shared" si="5919"/>
        <v>0</v>
      </c>
      <c r="T4556" s="23">
        <f t="shared" si="5910"/>
        <v>0</v>
      </c>
      <c r="U4556" s="23">
        <v>0</v>
      </c>
      <c r="V4556" s="23">
        <v>0</v>
      </c>
      <c r="W4556" s="23">
        <v>0</v>
      </c>
      <c r="X4556" s="23">
        <v>0</v>
      </c>
      <c r="Y4556" s="23">
        <v>0</v>
      </c>
      <c r="Z4556" s="23">
        <v>0</v>
      </c>
      <c r="AA4556" s="23">
        <v>0</v>
      </c>
      <c r="AB4556" s="23">
        <v>0</v>
      </c>
      <c r="AC4556" s="23">
        <f t="shared" si="5920"/>
        <v>0</v>
      </c>
      <c r="AD4556" s="23">
        <f t="shared" si="5911"/>
        <v>0</v>
      </c>
      <c r="AE4556" s="23">
        <v>0</v>
      </c>
      <c r="AF4556" s="23">
        <v>0</v>
      </c>
      <c r="AG4556" s="23">
        <v>0</v>
      </c>
      <c r="AH4556" s="23">
        <v>0</v>
      </c>
      <c r="AI4556" s="23">
        <v>0</v>
      </c>
      <c r="AJ4556" s="23">
        <v>0</v>
      </c>
      <c r="AK4556" s="23">
        <v>0</v>
      </c>
      <c r="AL4556" s="23">
        <v>0</v>
      </c>
      <c r="AM4556" s="23">
        <v>0</v>
      </c>
      <c r="AN4556" s="23">
        <f t="shared" si="5912"/>
        <v>0</v>
      </c>
      <c r="AO4556" s="23">
        <v>0</v>
      </c>
      <c r="AP4556" s="23">
        <v>0</v>
      </c>
      <c r="AQ4556" s="23">
        <v>0</v>
      </c>
      <c r="AR4556" s="23">
        <v>0</v>
      </c>
      <c r="AS4556" s="21">
        <f t="shared" si="5917"/>
        <v>0</v>
      </c>
      <c r="AT4556" s="21">
        <f t="shared" si="5917"/>
        <v>0</v>
      </c>
      <c r="AU4556" s="21">
        <f t="shared" si="5917"/>
        <v>0</v>
      </c>
      <c r="AV4556" s="21">
        <f t="shared" si="5917"/>
        <v>0</v>
      </c>
      <c r="AW4556" s="21">
        <f t="shared" si="5917"/>
        <v>0</v>
      </c>
    </row>
    <row r="4557" spans="1:49" ht="16.5" thickTop="1" thickBot="1" x14ac:dyDescent="0.3">
      <c r="A4557" s="18" t="s">
        <v>1</v>
      </c>
      <c r="B4557" s="22" t="s">
        <v>67</v>
      </c>
      <c r="C4557" s="23">
        <f t="shared" si="5918"/>
        <v>0</v>
      </c>
      <c r="D4557" s="23">
        <f t="shared" si="5908"/>
        <v>0</v>
      </c>
      <c r="E4557" s="23">
        <v>0</v>
      </c>
      <c r="F4557" s="23">
        <v>0</v>
      </c>
      <c r="G4557" s="23">
        <v>0</v>
      </c>
      <c r="H4557" s="23">
        <v>0</v>
      </c>
      <c r="I4557" s="23">
        <v>0</v>
      </c>
      <c r="J4557" s="23">
        <v>0</v>
      </c>
      <c r="K4557" s="23">
        <v>0</v>
      </c>
      <c r="L4557" s="23">
        <v>0</v>
      </c>
      <c r="M4557" s="23">
        <v>0</v>
      </c>
      <c r="N4557" s="23">
        <f t="shared" si="5909"/>
        <v>0</v>
      </c>
      <c r="O4557" s="23">
        <v>0</v>
      </c>
      <c r="P4557" s="23">
        <v>0</v>
      </c>
      <c r="Q4557" s="23">
        <v>0</v>
      </c>
      <c r="R4557" s="23">
        <v>0</v>
      </c>
      <c r="S4557" s="23">
        <f t="shared" si="5919"/>
        <v>0</v>
      </c>
      <c r="T4557" s="23">
        <f t="shared" si="5910"/>
        <v>0</v>
      </c>
      <c r="U4557" s="23">
        <v>0</v>
      </c>
      <c r="V4557" s="23">
        <v>0</v>
      </c>
      <c r="W4557" s="23">
        <v>0</v>
      </c>
      <c r="X4557" s="23">
        <v>0</v>
      </c>
      <c r="Y4557" s="23">
        <v>0</v>
      </c>
      <c r="Z4557" s="23">
        <v>0</v>
      </c>
      <c r="AA4557" s="23">
        <v>0</v>
      </c>
      <c r="AB4557" s="23">
        <v>0</v>
      </c>
      <c r="AC4557" s="23">
        <f t="shared" si="5920"/>
        <v>0</v>
      </c>
      <c r="AD4557" s="23">
        <f t="shared" si="5911"/>
        <v>0</v>
      </c>
      <c r="AE4557" s="23">
        <v>0</v>
      </c>
      <c r="AF4557" s="23">
        <v>0</v>
      </c>
      <c r="AG4557" s="23">
        <v>0</v>
      </c>
      <c r="AH4557" s="23">
        <v>0</v>
      </c>
      <c r="AI4557" s="23">
        <v>0</v>
      </c>
      <c r="AJ4557" s="23">
        <v>0</v>
      </c>
      <c r="AK4557" s="23">
        <v>0</v>
      </c>
      <c r="AL4557" s="23">
        <v>0</v>
      </c>
      <c r="AM4557" s="23">
        <v>0</v>
      </c>
      <c r="AN4557" s="23">
        <f t="shared" si="5912"/>
        <v>0</v>
      </c>
      <c r="AO4557" s="23">
        <v>0</v>
      </c>
      <c r="AP4557" s="23">
        <v>0</v>
      </c>
      <c r="AQ4557" s="23">
        <v>0</v>
      </c>
      <c r="AR4557" s="23">
        <v>0</v>
      </c>
      <c r="AS4557" s="21">
        <f t="shared" si="5917"/>
        <v>0</v>
      </c>
      <c r="AT4557" s="21">
        <f t="shared" si="5917"/>
        <v>0</v>
      </c>
      <c r="AU4557" s="21">
        <f t="shared" si="5917"/>
        <v>0</v>
      </c>
      <c r="AV4557" s="21">
        <f t="shared" si="5917"/>
        <v>0</v>
      </c>
      <c r="AW4557" s="21">
        <f t="shared" si="5917"/>
        <v>0</v>
      </c>
    </row>
    <row r="4558" spans="1:49" ht="16.5" thickTop="1" thickBot="1" x14ac:dyDescent="0.3">
      <c r="A4558" s="18" t="s">
        <v>1</v>
      </c>
      <c r="B4558" s="22" t="s">
        <v>68</v>
      </c>
      <c r="C4558" s="23">
        <f t="shared" si="5918"/>
        <v>0</v>
      </c>
      <c r="D4558" s="23">
        <f t="shared" si="5908"/>
        <v>0</v>
      </c>
      <c r="E4558" s="23">
        <v>0</v>
      </c>
      <c r="F4558" s="23">
        <v>0</v>
      </c>
      <c r="G4558" s="23">
        <v>0</v>
      </c>
      <c r="H4558" s="23">
        <v>0</v>
      </c>
      <c r="I4558" s="23">
        <v>0</v>
      </c>
      <c r="J4558" s="23">
        <v>0</v>
      </c>
      <c r="K4558" s="23">
        <v>0</v>
      </c>
      <c r="L4558" s="23">
        <v>0</v>
      </c>
      <c r="M4558" s="23">
        <v>0</v>
      </c>
      <c r="N4558" s="23">
        <f t="shared" si="5909"/>
        <v>0</v>
      </c>
      <c r="O4558" s="23">
        <v>0</v>
      </c>
      <c r="P4558" s="23">
        <v>0</v>
      </c>
      <c r="Q4558" s="23">
        <v>0</v>
      </c>
      <c r="R4558" s="23">
        <v>0</v>
      </c>
      <c r="S4558" s="23">
        <f t="shared" si="5919"/>
        <v>0</v>
      </c>
      <c r="T4558" s="23">
        <f t="shared" si="5910"/>
        <v>0</v>
      </c>
      <c r="U4558" s="23">
        <v>0</v>
      </c>
      <c r="V4558" s="23">
        <v>0</v>
      </c>
      <c r="W4558" s="23">
        <v>0</v>
      </c>
      <c r="X4558" s="23">
        <v>0</v>
      </c>
      <c r="Y4558" s="23">
        <v>0</v>
      </c>
      <c r="Z4558" s="23">
        <v>0</v>
      </c>
      <c r="AA4558" s="23">
        <v>0</v>
      </c>
      <c r="AB4558" s="23">
        <v>0</v>
      </c>
      <c r="AC4558" s="23">
        <f t="shared" si="5920"/>
        <v>0</v>
      </c>
      <c r="AD4558" s="23">
        <f t="shared" si="5911"/>
        <v>0</v>
      </c>
      <c r="AE4558" s="23">
        <v>0</v>
      </c>
      <c r="AF4558" s="23">
        <v>0</v>
      </c>
      <c r="AG4558" s="23">
        <v>0</v>
      </c>
      <c r="AH4558" s="23">
        <v>0</v>
      </c>
      <c r="AI4558" s="23">
        <v>0</v>
      </c>
      <c r="AJ4558" s="23">
        <v>0</v>
      </c>
      <c r="AK4558" s="23">
        <v>0</v>
      </c>
      <c r="AL4558" s="23">
        <v>0</v>
      </c>
      <c r="AM4558" s="23">
        <v>0</v>
      </c>
      <c r="AN4558" s="23">
        <f t="shared" si="5912"/>
        <v>0</v>
      </c>
      <c r="AO4558" s="23">
        <v>0</v>
      </c>
      <c r="AP4558" s="23">
        <v>0</v>
      </c>
      <c r="AQ4558" s="23">
        <v>0</v>
      </c>
      <c r="AR4558" s="23">
        <v>0</v>
      </c>
      <c r="AS4558" s="21">
        <f t="shared" si="5917"/>
        <v>0</v>
      </c>
      <c r="AT4558" s="21">
        <f t="shared" si="5917"/>
        <v>0</v>
      </c>
      <c r="AU4558" s="21">
        <f t="shared" si="5917"/>
        <v>0</v>
      </c>
      <c r="AV4558" s="21">
        <f t="shared" si="5917"/>
        <v>0</v>
      </c>
      <c r="AW4558" s="21">
        <f t="shared" si="5917"/>
        <v>0</v>
      </c>
    </row>
    <row r="4559" spans="1:49" ht="16.5" thickTop="1" thickBot="1" x14ac:dyDescent="0.3">
      <c r="A4559" s="18" t="s">
        <v>1</v>
      </c>
      <c r="B4559" s="22" t="s">
        <v>69</v>
      </c>
      <c r="C4559" s="23">
        <f t="shared" si="5918"/>
        <v>0</v>
      </c>
      <c r="D4559" s="23">
        <f t="shared" si="5908"/>
        <v>0</v>
      </c>
      <c r="E4559" s="23">
        <f t="shared" ref="E4559:M4559" si="5921">SUM(E4560:E4561)</f>
        <v>0</v>
      </c>
      <c r="F4559" s="23">
        <f t="shared" si="5921"/>
        <v>0</v>
      </c>
      <c r="G4559" s="23">
        <f t="shared" si="5921"/>
        <v>0</v>
      </c>
      <c r="H4559" s="23">
        <f t="shared" si="5921"/>
        <v>0</v>
      </c>
      <c r="I4559" s="23">
        <f t="shared" si="5921"/>
        <v>0</v>
      </c>
      <c r="J4559" s="23">
        <f t="shared" si="5921"/>
        <v>0</v>
      </c>
      <c r="K4559" s="23">
        <f t="shared" si="5921"/>
        <v>0</v>
      </c>
      <c r="L4559" s="23">
        <f t="shared" si="5921"/>
        <v>0</v>
      </c>
      <c r="M4559" s="23">
        <f t="shared" si="5921"/>
        <v>0</v>
      </c>
      <c r="N4559" s="23">
        <f t="shared" si="5909"/>
        <v>0</v>
      </c>
      <c r="O4559" s="23">
        <f>SUM(O4560:O4561)</f>
        <v>0</v>
      </c>
      <c r="P4559" s="23">
        <f>SUM(P4560:P4561)</f>
        <v>0</v>
      </c>
      <c r="Q4559" s="23">
        <f>SUM(Q4560:Q4561)</f>
        <v>0</v>
      </c>
      <c r="R4559" s="23">
        <f>SUM(R4560:R4561)</f>
        <v>0</v>
      </c>
      <c r="S4559" s="23">
        <f t="shared" si="5919"/>
        <v>0</v>
      </c>
      <c r="T4559" s="23">
        <f t="shared" si="5910"/>
        <v>0</v>
      </c>
      <c r="U4559" s="23">
        <f t="shared" ref="U4559:AB4559" si="5922">SUM(U4560:U4561)</f>
        <v>0</v>
      </c>
      <c r="V4559" s="23">
        <f t="shared" si="5922"/>
        <v>0</v>
      </c>
      <c r="W4559" s="23">
        <f t="shared" si="5922"/>
        <v>0</v>
      </c>
      <c r="X4559" s="23">
        <f t="shared" si="5922"/>
        <v>0</v>
      </c>
      <c r="Y4559" s="23">
        <f t="shared" si="5922"/>
        <v>0</v>
      </c>
      <c r="Z4559" s="23">
        <f t="shared" si="5922"/>
        <v>0</v>
      </c>
      <c r="AA4559" s="23">
        <f t="shared" si="5922"/>
        <v>0</v>
      </c>
      <c r="AB4559" s="23">
        <f t="shared" si="5922"/>
        <v>0</v>
      </c>
      <c r="AC4559" s="23">
        <f t="shared" si="5920"/>
        <v>0</v>
      </c>
      <c r="AD4559" s="23">
        <f t="shared" si="5911"/>
        <v>0</v>
      </c>
      <c r="AE4559" s="23">
        <f t="shared" ref="AE4559:AM4559" si="5923">SUM(AE4560:AE4561)</f>
        <v>0</v>
      </c>
      <c r="AF4559" s="23">
        <f t="shared" si="5923"/>
        <v>0</v>
      </c>
      <c r="AG4559" s="23">
        <f t="shared" si="5923"/>
        <v>0</v>
      </c>
      <c r="AH4559" s="23">
        <f t="shared" si="5923"/>
        <v>0</v>
      </c>
      <c r="AI4559" s="23">
        <f t="shared" si="5923"/>
        <v>0</v>
      </c>
      <c r="AJ4559" s="23">
        <f t="shared" si="5923"/>
        <v>0</v>
      </c>
      <c r="AK4559" s="23">
        <f t="shared" si="5923"/>
        <v>0</v>
      </c>
      <c r="AL4559" s="23">
        <f t="shared" si="5923"/>
        <v>0</v>
      </c>
      <c r="AM4559" s="23">
        <f t="shared" si="5923"/>
        <v>0</v>
      </c>
      <c r="AN4559" s="23">
        <f t="shared" si="5912"/>
        <v>0</v>
      </c>
      <c r="AO4559" s="23">
        <f t="shared" ref="AO4559:AR4559" si="5924">SUM(AO4560:AO4561)</f>
        <v>0</v>
      </c>
      <c r="AP4559" s="23">
        <f t="shared" si="5924"/>
        <v>0</v>
      </c>
      <c r="AQ4559" s="23">
        <f t="shared" si="5924"/>
        <v>0</v>
      </c>
      <c r="AR4559" s="23">
        <f t="shared" si="5924"/>
        <v>0</v>
      </c>
      <c r="AS4559" s="21">
        <f t="shared" si="5917"/>
        <v>0</v>
      </c>
      <c r="AT4559" s="21">
        <f t="shared" si="5917"/>
        <v>0</v>
      </c>
      <c r="AU4559" s="21">
        <f t="shared" si="5917"/>
        <v>0</v>
      </c>
      <c r="AV4559" s="21">
        <f t="shared" si="5917"/>
        <v>0</v>
      </c>
      <c r="AW4559" s="21">
        <f t="shared" si="5917"/>
        <v>0</v>
      </c>
    </row>
    <row r="4560" spans="1:49" ht="16.5" thickTop="1" thickBot="1" x14ac:dyDescent="0.3">
      <c r="A4560" s="18" t="s">
        <v>1</v>
      </c>
      <c r="B4560" s="24" t="s">
        <v>70</v>
      </c>
      <c r="C4560" s="23">
        <f t="shared" si="5918"/>
        <v>0</v>
      </c>
      <c r="D4560" s="23">
        <f t="shared" si="5908"/>
        <v>0</v>
      </c>
      <c r="E4560" s="23">
        <v>0</v>
      </c>
      <c r="F4560" s="23">
        <v>0</v>
      </c>
      <c r="G4560" s="23">
        <v>0</v>
      </c>
      <c r="H4560" s="23">
        <v>0</v>
      </c>
      <c r="I4560" s="23">
        <v>0</v>
      </c>
      <c r="J4560" s="23">
        <v>0</v>
      </c>
      <c r="K4560" s="23">
        <v>0</v>
      </c>
      <c r="L4560" s="23">
        <v>0</v>
      </c>
      <c r="M4560" s="23">
        <v>0</v>
      </c>
      <c r="N4560" s="23">
        <f t="shared" si="5909"/>
        <v>0</v>
      </c>
      <c r="O4560" s="23">
        <v>0</v>
      </c>
      <c r="P4560" s="23">
        <v>0</v>
      </c>
      <c r="Q4560" s="23">
        <v>0</v>
      </c>
      <c r="R4560" s="23">
        <v>0</v>
      </c>
      <c r="S4560" s="23">
        <f t="shared" si="5919"/>
        <v>0</v>
      </c>
      <c r="T4560" s="23">
        <f t="shared" si="5910"/>
        <v>0</v>
      </c>
      <c r="U4560" s="23">
        <v>0</v>
      </c>
      <c r="V4560" s="23">
        <v>0</v>
      </c>
      <c r="W4560" s="23">
        <v>0</v>
      </c>
      <c r="X4560" s="23">
        <v>0</v>
      </c>
      <c r="Y4560" s="23">
        <v>0</v>
      </c>
      <c r="Z4560" s="23">
        <v>0</v>
      </c>
      <c r="AA4560" s="23">
        <v>0</v>
      </c>
      <c r="AB4560" s="23">
        <v>0</v>
      </c>
      <c r="AC4560" s="23">
        <f t="shared" si="5920"/>
        <v>0</v>
      </c>
      <c r="AD4560" s="23">
        <f t="shared" si="5911"/>
        <v>0</v>
      </c>
      <c r="AE4560" s="23">
        <v>0</v>
      </c>
      <c r="AF4560" s="23">
        <v>0</v>
      </c>
      <c r="AG4560" s="23">
        <v>0</v>
      </c>
      <c r="AH4560" s="23">
        <v>0</v>
      </c>
      <c r="AI4560" s="23">
        <v>0</v>
      </c>
      <c r="AJ4560" s="23">
        <v>0</v>
      </c>
      <c r="AK4560" s="23">
        <v>0</v>
      </c>
      <c r="AL4560" s="23">
        <v>0</v>
      </c>
      <c r="AM4560" s="23">
        <v>0</v>
      </c>
      <c r="AN4560" s="23">
        <f t="shared" si="5912"/>
        <v>0</v>
      </c>
      <c r="AO4560" s="23">
        <v>0</v>
      </c>
      <c r="AP4560" s="23">
        <v>0</v>
      </c>
      <c r="AQ4560" s="23">
        <v>0</v>
      </c>
      <c r="AR4560" s="23">
        <v>0</v>
      </c>
      <c r="AS4560" s="21">
        <f t="shared" si="5917"/>
        <v>0</v>
      </c>
      <c r="AT4560" s="21">
        <f t="shared" si="5917"/>
        <v>0</v>
      </c>
      <c r="AU4560" s="21">
        <f t="shared" si="5917"/>
        <v>0</v>
      </c>
      <c r="AV4560" s="21">
        <f t="shared" si="5917"/>
        <v>0</v>
      </c>
      <c r="AW4560" s="21">
        <f t="shared" si="5917"/>
        <v>0</v>
      </c>
    </row>
    <row r="4561" spans="1:49" ht="16.5" thickTop="1" thickBot="1" x14ac:dyDescent="0.3">
      <c r="A4561" s="18" t="s">
        <v>1</v>
      </c>
      <c r="B4561" s="24" t="s">
        <v>71</v>
      </c>
      <c r="C4561" s="23">
        <f t="shared" si="5918"/>
        <v>0</v>
      </c>
      <c r="D4561" s="23">
        <f t="shared" si="5908"/>
        <v>0</v>
      </c>
      <c r="E4561" s="23">
        <v>0</v>
      </c>
      <c r="F4561" s="23">
        <v>0</v>
      </c>
      <c r="G4561" s="23">
        <v>0</v>
      </c>
      <c r="H4561" s="23">
        <v>0</v>
      </c>
      <c r="I4561" s="23">
        <v>0</v>
      </c>
      <c r="J4561" s="23">
        <v>0</v>
      </c>
      <c r="K4561" s="23">
        <v>0</v>
      </c>
      <c r="L4561" s="23">
        <v>0</v>
      </c>
      <c r="M4561" s="23">
        <v>0</v>
      </c>
      <c r="N4561" s="23">
        <f t="shared" si="5909"/>
        <v>0</v>
      </c>
      <c r="O4561" s="23">
        <v>0</v>
      </c>
      <c r="P4561" s="23">
        <v>0</v>
      </c>
      <c r="Q4561" s="23">
        <v>0</v>
      </c>
      <c r="R4561" s="23">
        <v>0</v>
      </c>
      <c r="S4561" s="23">
        <f t="shared" si="5919"/>
        <v>0</v>
      </c>
      <c r="T4561" s="23">
        <f t="shared" si="5910"/>
        <v>0</v>
      </c>
      <c r="U4561" s="23">
        <v>0</v>
      </c>
      <c r="V4561" s="23">
        <v>0</v>
      </c>
      <c r="W4561" s="23">
        <v>0</v>
      </c>
      <c r="X4561" s="23">
        <v>0</v>
      </c>
      <c r="Y4561" s="23">
        <v>0</v>
      </c>
      <c r="Z4561" s="23">
        <v>0</v>
      </c>
      <c r="AA4561" s="23">
        <v>0</v>
      </c>
      <c r="AB4561" s="23">
        <v>0</v>
      </c>
      <c r="AC4561" s="23">
        <f t="shared" si="5920"/>
        <v>0</v>
      </c>
      <c r="AD4561" s="23">
        <f t="shared" si="5911"/>
        <v>0</v>
      </c>
      <c r="AE4561" s="23">
        <v>0</v>
      </c>
      <c r="AF4561" s="23">
        <v>0</v>
      </c>
      <c r="AG4561" s="23">
        <v>0</v>
      </c>
      <c r="AH4561" s="23">
        <v>0</v>
      </c>
      <c r="AI4561" s="23">
        <v>0</v>
      </c>
      <c r="AJ4561" s="23">
        <v>0</v>
      </c>
      <c r="AK4561" s="23">
        <v>0</v>
      </c>
      <c r="AL4561" s="23">
        <v>0</v>
      </c>
      <c r="AM4561" s="23">
        <v>0</v>
      </c>
      <c r="AN4561" s="23">
        <f t="shared" si="5912"/>
        <v>0</v>
      </c>
      <c r="AO4561" s="23">
        <v>0</v>
      </c>
      <c r="AP4561" s="23">
        <v>0</v>
      </c>
      <c r="AQ4561" s="23">
        <v>0</v>
      </c>
      <c r="AR4561" s="23">
        <v>0</v>
      </c>
      <c r="AS4561" s="21">
        <f t="shared" si="5917"/>
        <v>0</v>
      </c>
      <c r="AT4561" s="21">
        <f t="shared" si="5917"/>
        <v>0</v>
      </c>
      <c r="AU4561" s="21">
        <f t="shared" si="5917"/>
        <v>0</v>
      </c>
      <c r="AV4561" s="21">
        <f t="shared" si="5917"/>
        <v>0</v>
      </c>
      <c r="AW4561" s="21">
        <f t="shared" si="5917"/>
        <v>0</v>
      </c>
    </row>
    <row r="4562" spans="1:49" ht="31.5" thickTop="1" thickBot="1" x14ac:dyDescent="0.3">
      <c r="A4562" s="18" t="s">
        <v>193</v>
      </c>
      <c r="B4562" s="19" t="s">
        <v>194</v>
      </c>
      <c r="C4562" s="20">
        <f t="shared" si="5918"/>
        <v>159.07919999999999</v>
      </c>
      <c r="D4562" s="20">
        <f t="shared" si="5908"/>
        <v>159.07919999999999</v>
      </c>
      <c r="E4562" s="20">
        <f t="shared" ref="E4562:M4577" si="5925">SUM(E4629,E4696)</f>
        <v>159.07919999999999</v>
      </c>
      <c r="F4562" s="20">
        <f t="shared" si="5925"/>
        <v>0</v>
      </c>
      <c r="G4562" s="20">
        <f t="shared" si="5925"/>
        <v>0</v>
      </c>
      <c r="H4562" s="20">
        <f t="shared" si="5925"/>
        <v>0</v>
      </c>
      <c r="I4562" s="20">
        <f t="shared" si="5925"/>
        <v>0</v>
      </c>
      <c r="J4562" s="20">
        <f t="shared" si="5925"/>
        <v>0</v>
      </c>
      <c r="K4562" s="20">
        <f t="shared" si="5925"/>
        <v>0</v>
      </c>
      <c r="L4562" s="20">
        <f t="shared" si="5925"/>
        <v>0</v>
      </c>
      <c r="M4562" s="20">
        <f t="shared" si="5925"/>
        <v>0</v>
      </c>
      <c r="N4562" s="20">
        <f t="shared" si="5909"/>
        <v>262</v>
      </c>
      <c r="O4562" s="20">
        <f t="shared" ref="O4562:R4577" si="5926">SUM(O4629,O4696)</f>
        <v>262</v>
      </c>
      <c r="P4562" s="20">
        <f t="shared" si="5926"/>
        <v>0</v>
      </c>
      <c r="Q4562" s="20">
        <f t="shared" si="5926"/>
        <v>0</v>
      </c>
      <c r="R4562" s="20">
        <f t="shared" si="5926"/>
        <v>0</v>
      </c>
      <c r="S4562" s="20">
        <f t="shared" si="5919"/>
        <v>252</v>
      </c>
      <c r="T4562" s="20">
        <f t="shared" si="5910"/>
        <v>252</v>
      </c>
      <c r="U4562" s="20">
        <f t="shared" ref="U4562:AB4577" si="5927">SUM(U4629,U4696)</f>
        <v>252</v>
      </c>
      <c r="V4562" s="20">
        <f t="shared" si="5927"/>
        <v>0</v>
      </c>
      <c r="W4562" s="20">
        <f t="shared" si="5927"/>
        <v>0</v>
      </c>
      <c r="X4562" s="20">
        <f t="shared" si="5927"/>
        <v>0</v>
      </c>
      <c r="Y4562" s="20">
        <f t="shared" si="5927"/>
        <v>0</v>
      </c>
      <c r="Z4562" s="20">
        <f t="shared" si="5927"/>
        <v>0</v>
      </c>
      <c r="AA4562" s="20">
        <f t="shared" si="5927"/>
        <v>0</v>
      </c>
      <c r="AB4562" s="20">
        <f t="shared" si="5927"/>
        <v>0</v>
      </c>
      <c r="AC4562" s="20">
        <f t="shared" si="5920"/>
        <v>49.586880000000001</v>
      </c>
      <c r="AD4562" s="20">
        <f t="shared" si="5911"/>
        <v>49.586880000000001</v>
      </c>
      <c r="AE4562" s="20">
        <f t="shared" ref="AE4562:AM4577" si="5928">SUM(AE4629,AE4696)</f>
        <v>49.586880000000001</v>
      </c>
      <c r="AF4562" s="20">
        <f t="shared" si="5928"/>
        <v>0</v>
      </c>
      <c r="AG4562" s="20">
        <f t="shared" si="5928"/>
        <v>0</v>
      </c>
      <c r="AH4562" s="20">
        <f t="shared" si="5928"/>
        <v>0</v>
      </c>
      <c r="AI4562" s="20">
        <f t="shared" si="5928"/>
        <v>0</v>
      </c>
      <c r="AJ4562" s="20">
        <f t="shared" si="5928"/>
        <v>0</v>
      </c>
      <c r="AK4562" s="20">
        <f t="shared" si="5928"/>
        <v>0</v>
      </c>
      <c r="AL4562" s="20">
        <f t="shared" si="5928"/>
        <v>0</v>
      </c>
      <c r="AM4562" s="20">
        <f t="shared" si="5928"/>
        <v>0</v>
      </c>
      <c r="AN4562" s="20">
        <f t="shared" si="5912"/>
        <v>0</v>
      </c>
      <c r="AO4562" s="20">
        <f t="shared" ref="AO4562:AR4577" si="5929">SUM(AO4629,AO4696)</f>
        <v>0</v>
      </c>
      <c r="AP4562" s="20">
        <f t="shared" si="5929"/>
        <v>0</v>
      </c>
      <c r="AQ4562" s="20">
        <f t="shared" si="5929"/>
        <v>0</v>
      </c>
      <c r="AR4562" s="20">
        <f t="shared" si="5929"/>
        <v>0</v>
      </c>
      <c r="AS4562" s="21">
        <f t="shared" si="5917"/>
        <v>262</v>
      </c>
      <c r="AT4562" s="21">
        <f t="shared" si="5917"/>
        <v>262</v>
      </c>
      <c r="AU4562" s="21">
        <f t="shared" si="5917"/>
        <v>0</v>
      </c>
      <c r="AV4562" s="21">
        <f t="shared" si="5917"/>
        <v>0</v>
      </c>
      <c r="AW4562" s="21">
        <f t="shared" si="5917"/>
        <v>0</v>
      </c>
    </row>
    <row r="4563" spans="1:49" ht="16.5" thickTop="1" thickBot="1" x14ac:dyDescent="0.3">
      <c r="A4563" s="18" t="s">
        <v>1</v>
      </c>
      <c r="B4563" s="22" t="s">
        <v>26</v>
      </c>
      <c r="C4563" s="23">
        <f t="shared" si="5918"/>
        <v>0</v>
      </c>
      <c r="D4563" s="23">
        <f t="shared" si="5908"/>
        <v>0</v>
      </c>
      <c r="E4563" s="23">
        <f t="shared" si="5925"/>
        <v>0</v>
      </c>
      <c r="F4563" s="23">
        <f t="shared" si="5925"/>
        <v>0</v>
      </c>
      <c r="G4563" s="23">
        <f t="shared" si="5925"/>
        <v>0</v>
      </c>
      <c r="H4563" s="23">
        <f t="shared" si="5925"/>
        <v>0</v>
      </c>
      <c r="I4563" s="23">
        <f t="shared" si="5925"/>
        <v>0</v>
      </c>
      <c r="J4563" s="23">
        <f t="shared" si="5925"/>
        <v>0</v>
      </c>
      <c r="K4563" s="23">
        <f t="shared" si="5925"/>
        <v>0</v>
      </c>
      <c r="L4563" s="23">
        <f t="shared" si="5925"/>
        <v>0</v>
      </c>
      <c r="M4563" s="23">
        <f t="shared" si="5925"/>
        <v>0</v>
      </c>
      <c r="N4563" s="23">
        <f t="shared" si="5909"/>
        <v>0</v>
      </c>
      <c r="O4563" s="23">
        <f t="shared" si="5926"/>
        <v>0</v>
      </c>
      <c r="P4563" s="23">
        <f t="shared" si="5926"/>
        <v>0</v>
      </c>
      <c r="Q4563" s="23">
        <f t="shared" si="5926"/>
        <v>0</v>
      </c>
      <c r="R4563" s="23">
        <f t="shared" si="5926"/>
        <v>0</v>
      </c>
      <c r="S4563" s="23">
        <f t="shared" si="5919"/>
        <v>0</v>
      </c>
      <c r="T4563" s="23">
        <f t="shared" si="5910"/>
        <v>0</v>
      </c>
      <c r="U4563" s="23">
        <f t="shared" si="5927"/>
        <v>0</v>
      </c>
      <c r="V4563" s="23">
        <f t="shared" si="5927"/>
        <v>0</v>
      </c>
      <c r="W4563" s="23">
        <f t="shared" si="5927"/>
        <v>0</v>
      </c>
      <c r="X4563" s="23">
        <f t="shared" si="5927"/>
        <v>0</v>
      </c>
      <c r="Y4563" s="23">
        <f t="shared" si="5927"/>
        <v>0</v>
      </c>
      <c r="Z4563" s="23">
        <f t="shared" si="5927"/>
        <v>0</v>
      </c>
      <c r="AA4563" s="23">
        <f t="shared" si="5927"/>
        <v>0</v>
      </c>
      <c r="AB4563" s="23">
        <f t="shared" si="5927"/>
        <v>0</v>
      </c>
      <c r="AC4563" s="23">
        <f t="shared" si="5920"/>
        <v>0</v>
      </c>
      <c r="AD4563" s="23">
        <f t="shared" si="5911"/>
        <v>0</v>
      </c>
      <c r="AE4563" s="23">
        <f t="shared" si="5928"/>
        <v>0</v>
      </c>
      <c r="AF4563" s="23">
        <f t="shared" si="5928"/>
        <v>0</v>
      </c>
      <c r="AG4563" s="23">
        <f t="shared" si="5928"/>
        <v>0</v>
      </c>
      <c r="AH4563" s="23">
        <f t="shared" si="5928"/>
        <v>0</v>
      </c>
      <c r="AI4563" s="23">
        <f t="shared" si="5928"/>
        <v>0</v>
      </c>
      <c r="AJ4563" s="23">
        <f t="shared" si="5928"/>
        <v>0</v>
      </c>
      <c r="AK4563" s="23">
        <f t="shared" si="5928"/>
        <v>0</v>
      </c>
      <c r="AL4563" s="23">
        <f t="shared" si="5928"/>
        <v>0</v>
      </c>
      <c r="AM4563" s="23">
        <f t="shared" si="5928"/>
        <v>0</v>
      </c>
      <c r="AN4563" s="23">
        <f t="shared" si="5912"/>
        <v>0</v>
      </c>
      <c r="AO4563" s="23">
        <f t="shared" si="5929"/>
        <v>0</v>
      </c>
      <c r="AP4563" s="23">
        <f t="shared" si="5929"/>
        <v>0</v>
      </c>
      <c r="AQ4563" s="23">
        <f t="shared" si="5929"/>
        <v>0</v>
      </c>
      <c r="AR4563" s="23">
        <f t="shared" si="5929"/>
        <v>0</v>
      </c>
      <c r="AS4563" s="21">
        <f t="shared" si="5917"/>
        <v>0</v>
      </c>
      <c r="AT4563" s="21">
        <f t="shared" si="5917"/>
        <v>0</v>
      </c>
      <c r="AU4563" s="21">
        <f t="shared" si="5917"/>
        <v>0</v>
      </c>
      <c r="AV4563" s="21">
        <f t="shared" si="5917"/>
        <v>0</v>
      </c>
      <c r="AW4563" s="21">
        <f t="shared" si="5917"/>
        <v>0</v>
      </c>
    </row>
    <row r="4564" spans="1:49" ht="16.5" thickTop="1" thickBot="1" x14ac:dyDescent="0.3">
      <c r="A4564" s="18" t="s">
        <v>1</v>
      </c>
      <c r="B4564" s="22" t="s">
        <v>27</v>
      </c>
      <c r="C4564" s="23">
        <f t="shared" si="5918"/>
        <v>159.07919999999999</v>
      </c>
      <c r="D4564" s="23">
        <f t="shared" si="5908"/>
        <v>159.07919999999999</v>
      </c>
      <c r="E4564" s="23">
        <f t="shared" si="5925"/>
        <v>159.07919999999999</v>
      </c>
      <c r="F4564" s="23">
        <f t="shared" si="5925"/>
        <v>0</v>
      </c>
      <c r="G4564" s="23">
        <f t="shared" si="5925"/>
        <v>0</v>
      </c>
      <c r="H4564" s="23">
        <f t="shared" si="5925"/>
        <v>0</v>
      </c>
      <c r="I4564" s="23">
        <f t="shared" si="5925"/>
        <v>0</v>
      </c>
      <c r="J4564" s="23">
        <f t="shared" si="5925"/>
        <v>0</v>
      </c>
      <c r="K4564" s="23">
        <f t="shared" si="5925"/>
        <v>0</v>
      </c>
      <c r="L4564" s="23">
        <f t="shared" si="5925"/>
        <v>0</v>
      </c>
      <c r="M4564" s="23">
        <f t="shared" si="5925"/>
        <v>0</v>
      </c>
      <c r="N4564" s="23">
        <f t="shared" si="5909"/>
        <v>262</v>
      </c>
      <c r="O4564" s="23">
        <f t="shared" si="5926"/>
        <v>262</v>
      </c>
      <c r="P4564" s="23">
        <f t="shared" si="5926"/>
        <v>0</v>
      </c>
      <c r="Q4564" s="23">
        <f t="shared" si="5926"/>
        <v>0</v>
      </c>
      <c r="R4564" s="23">
        <f t="shared" si="5926"/>
        <v>0</v>
      </c>
      <c r="S4564" s="23">
        <f t="shared" si="5919"/>
        <v>252</v>
      </c>
      <c r="T4564" s="23">
        <f t="shared" si="5910"/>
        <v>252</v>
      </c>
      <c r="U4564" s="23">
        <f t="shared" si="5927"/>
        <v>252</v>
      </c>
      <c r="V4564" s="23">
        <f t="shared" si="5927"/>
        <v>0</v>
      </c>
      <c r="W4564" s="23">
        <f t="shared" si="5927"/>
        <v>0</v>
      </c>
      <c r="X4564" s="23">
        <f t="shared" si="5927"/>
        <v>0</v>
      </c>
      <c r="Y4564" s="23">
        <f t="shared" si="5927"/>
        <v>0</v>
      </c>
      <c r="Z4564" s="23">
        <f t="shared" si="5927"/>
        <v>0</v>
      </c>
      <c r="AA4564" s="23">
        <f t="shared" si="5927"/>
        <v>0</v>
      </c>
      <c r="AB4564" s="23">
        <f t="shared" si="5927"/>
        <v>0</v>
      </c>
      <c r="AC4564" s="23">
        <f t="shared" si="5920"/>
        <v>49.586880000000001</v>
      </c>
      <c r="AD4564" s="23">
        <f t="shared" si="5911"/>
        <v>49.586880000000001</v>
      </c>
      <c r="AE4564" s="23">
        <f t="shared" si="5928"/>
        <v>49.586880000000001</v>
      </c>
      <c r="AF4564" s="23">
        <f t="shared" si="5928"/>
        <v>0</v>
      </c>
      <c r="AG4564" s="23">
        <f t="shared" si="5928"/>
        <v>0</v>
      </c>
      <c r="AH4564" s="23">
        <f t="shared" si="5928"/>
        <v>0</v>
      </c>
      <c r="AI4564" s="23">
        <f t="shared" si="5928"/>
        <v>0</v>
      </c>
      <c r="AJ4564" s="23">
        <f t="shared" si="5928"/>
        <v>0</v>
      </c>
      <c r="AK4564" s="23">
        <f t="shared" si="5928"/>
        <v>0</v>
      </c>
      <c r="AL4564" s="23">
        <f t="shared" si="5928"/>
        <v>0</v>
      </c>
      <c r="AM4564" s="23">
        <f t="shared" si="5928"/>
        <v>0</v>
      </c>
      <c r="AN4564" s="23">
        <f t="shared" si="5912"/>
        <v>0</v>
      </c>
      <c r="AO4564" s="23">
        <f t="shared" si="5929"/>
        <v>0</v>
      </c>
      <c r="AP4564" s="23">
        <f t="shared" si="5929"/>
        <v>0</v>
      </c>
      <c r="AQ4564" s="23">
        <f t="shared" si="5929"/>
        <v>0</v>
      </c>
      <c r="AR4564" s="23">
        <f t="shared" si="5929"/>
        <v>0</v>
      </c>
      <c r="AS4564" s="21">
        <f t="shared" si="5917"/>
        <v>262</v>
      </c>
      <c r="AT4564" s="21">
        <f t="shared" si="5917"/>
        <v>262</v>
      </c>
      <c r="AU4564" s="21">
        <f t="shared" si="5917"/>
        <v>0</v>
      </c>
      <c r="AV4564" s="21">
        <f t="shared" si="5917"/>
        <v>0</v>
      </c>
      <c r="AW4564" s="21">
        <f t="shared" si="5917"/>
        <v>0</v>
      </c>
    </row>
    <row r="4565" spans="1:49" ht="16.5" thickTop="1" thickBot="1" x14ac:dyDescent="0.3">
      <c r="A4565" s="18" t="s">
        <v>1</v>
      </c>
      <c r="B4565" s="24" t="s">
        <v>28</v>
      </c>
      <c r="C4565" s="23">
        <f t="shared" si="5918"/>
        <v>0</v>
      </c>
      <c r="D4565" s="23">
        <f t="shared" si="5908"/>
        <v>0</v>
      </c>
      <c r="E4565" s="23">
        <f t="shared" si="5925"/>
        <v>0</v>
      </c>
      <c r="F4565" s="23">
        <f t="shared" si="5925"/>
        <v>0</v>
      </c>
      <c r="G4565" s="23">
        <f t="shared" si="5925"/>
        <v>0</v>
      </c>
      <c r="H4565" s="23">
        <f t="shared" si="5925"/>
        <v>0</v>
      </c>
      <c r="I4565" s="23">
        <f t="shared" si="5925"/>
        <v>0</v>
      </c>
      <c r="J4565" s="23">
        <f t="shared" si="5925"/>
        <v>0</v>
      </c>
      <c r="K4565" s="23">
        <f t="shared" si="5925"/>
        <v>0</v>
      </c>
      <c r="L4565" s="23">
        <f t="shared" si="5925"/>
        <v>0</v>
      </c>
      <c r="M4565" s="23">
        <f t="shared" si="5925"/>
        <v>0</v>
      </c>
      <c r="N4565" s="23">
        <f t="shared" si="5909"/>
        <v>0</v>
      </c>
      <c r="O4565" s="23">
        <f t="shared" si="5926"/>
        <v>0</v>
      </c>
      <c r="P4565" s="23">
        <f t="shared" si="5926"/>
        <v>0</v>
      </c>
      <c r="Q4565" s="23">
        <f t="shared" si="5926"/>
        <v>0</v>
      </c>
      <c r="R4565" s="23">
        <f t="shared" si="5926"/>
        <v>0</v>
      </c>
      <c r="S4565" s="23">
        <f t="shared" si="5919"/>
        <v>0</v>
      </c>
      <c r="T4565" s="23">
        <f t="shared" si="5910"/>
        <v>0</v>
      </c>
      <c r="U4565" s="23">
        <f t="shared" si="5927"/>
        <v>0</v>
      </c>
      <c r="V4565" s="23">
        <f t="shared" si="5927"/>
        <v>0</v>
      </c>
      <c r="W4565" s="23">
        <f t="shared" si="5927"/>
        <v>0</v>
      </c>
      <c r="X4565" s="23">
        <f t="shared" si="5927"/>
        <v>0</v>
      </c>
      <c r="Y4565" s="23">
        <f t="shared" si="5927"/>
        <v>0</v>
      </c>
      <c r="Z4565" s="23">
        <f t="shared" si="5927"/>
        <v>0</v>
      </c>
      <c r="AA4565" s="23">
        <f t="shared" si="5927"/>
        <v>0</v>
      </c>
      <c r="AB4565" s="23">
        <f t="shared" si="5927"/>
        <v>0</v>
      </c>
      <c r="AC4565" s="23">
        <f t="shared" si="5920"/>
        <v>0</v>
      </c>
      <c r="AD4565" s="23">
        <f t="shared" si="5911"/>
        <v>0</v>
      </c>
      <c r="AE4565" s="23">
        <f t="shared" si="5928"/>
        <v>0</v>
      </c>
      <c r="AF4565" s="23">
        <f t="shared" si="5928"/>
        <v>0</v>
      </c>
      <c r="AG4565" s="23">
        <f t="shared" si="5928"/>
        <v>0</v>
      </c>
      <c r="AH4565" s="23">
        <f t="shared" si="5928"/>
        <v>0</v>
      </c>
      <c r="AI4565" s="23">
        <f t="shared" si="5928"/>
        <v>0</v>
      </c>
      <c r="AJ4565" s="23">
        <f t="shared" si="5928"/>
        <v>0</v>
      </c>
      <c r="AK4565" s="23">
        <f t="shared" si="5928"/>
        <v>0</v>
      </c>
      <c r="AL4565" s="23">
        <f t="shared" si="5928"/>
        <v>0</v>
      </c>
      <c r="AM4565" s="23">
        <f t="shared" si="5928"/>
        <v>0</v>
      </c>
      <c r="AN4565" s="23">
        <f t="shared" si="5912"/>
        <v>0</v>
      </c>
      <c r="AO4565" s="23">
        <f t="shared" si="5929"/>
        <v>0</v>
      </c>
      <c r="AP4565" s="23">
        <f t="shared" si="5929"/>
        <v>0</v>
      </c>
      <c r="AQ4565" s="23">
        <f t="shared" si="5929"/>
        <v>0</v>
      </c>
      <c r="AR4565" s="23">
        <f t="shared" si="5929"/>
        <v>0</v>
      </c>
      <c r="AS4565" s="21">
        <f t="shared" si="5917"/>
        <v>0</v>
      </c>
      <c r="AT4565" s="21">
        <f t="shared" si="5917"/>
        <v>0</v>
      </c>
      <c r="AU4565" s="21">
        <f t="shared" si="5917"/>
        <v>0</v>
      </c>
      <c r="AV4565" s="21">
        <f t="shared" si="5917"/>
        <v>0</v>
      </c>
      <c r="AW4565" s="21">
        <f t="shared" si="5917"/>
        <v>0</v>
      </c>
    </row>
    <row r="4566" spans="1:49" ht="16.5" thickTop="1" thickBot="1" x14ac:dyDescent="0.3">
      <c r="A4566" s="18" t="s">
        <v>1</v>
      </c>
      <c r="B4566" s="24" t="s">
        <v>29</v>
      </c>
      <c r="C4566" s="23">
        <f t="shared" si="5918"/>
        <v>0</v>
      </c>
      <c r="D4566" s="23">
        <f t="shared" si="5908"/>
        <v>0</v>
      </c>
      <c r="E4566" s="23">
        <f t="shared" si="5925"/>
        <v>0</v>
      </c>
      <c r="F4566" s="23">
        <f t="shared" si="5925"/>
        <v>0</v>
      </c>
      <c r="G4566" s="23">
        <f t="shared" si="5925"/>
        <v>0</v>
      </c>
      <c r="H4566" s="23">
        <f t="shared" si="5925"/>
        <v>0</v>
      </c>
      <c r="I4566" s="23">
        <f t="shared" si="5925"/>
        <v>0</v>
      </c>
      <c r="J4566" s="23">
        <f t="shared" si="5925"/>
        <v>0</v>
      </c>
      <c r="K4566" s="23">
        <f t="shared" si="5925"/>
        <v>0</v>
      </c>
      <c r="L4566" s="23">
        <f t="shared" si="5925"/>
        <v>0</v>
      </c>
      <c r="M4566" s="23">
        <f t="shared" si="5925"/>
        <v>0</v>
      </c>
      <c r="N4566" s="23">
        <f t="shared" si="5909"/>
        <v>0</v>
      </c>
      <c r="O4566" s="23">
        <f t="shared" si="5926"/>
        <v>0</v>
      </c>
      <c r="P4566" s="23">
        <f t="shared" si="5926"/>
        <v>0</v>
      </c>
      <c r="Q4566" s="23">
        <f t="shared" si="5926"/>
        <v>0</v>
      </c>
      <c r="R4566" s="23">
        <f t="shared" si="5926"/>
        <v>0</v>
      </c>
      <c r="S4566" s="23">
        <f t="shared" si="5919"/>
        <v>0</v>
      </c>
      <c r="T4566" s="23">
        <f t="shared" si="5910"/>
        <v>0</v>
      </c>
      <c r="U4566" s="23">
        <f t="shared" si="5927"/>
        <v>0</v>
      </c>
      <c r="V4566" s="23">
        <f t="shared" si="5927"/>
        <v>0</v>
      </c>
      <c r="W4566" s="23">
        <f t="shared" si="5927"/>
        <v>0</v>
      </c>
      <c r="X4566" s="23">
        <f t="shared" si="5927"/>
        <v>0</v>
      </c>
      <c r="Y4566" s="23">
        <f t="shared" si="5927"/>
        <v>0</v>
      </c>
      <c r="Z4566" s="23">
        <f t="shared" si="5927"/>
        <v>0</v>
      </c>
      <c r="AA4566" s="23">
        <f t="shared" si="5927"/>
        <v>0</v>
      </c>
      <c r="AB4566" s="23">
        <f t="shared" si="5927"/>
        <v>0</v>
      </c>
      <c r="AC4566" s="23">
        <f t="shared" si="5920"/>
        <v>0</v>
      </c>
      <c r="AD4566" s="23">
        <f t="shared" si="5911"/>
        <v>0</v>
      </c>
      <c r="AE4566" s="23">
        <f t="shared" si="5928"/>
        <v>0</v>
      </c>
      <c r="AF4566" s="23">
        <f t="shared" si="5928"/>
        <v>0</v>
      </c>
      <c r="AG4566" s="23">
        <f t="shared" si="5928"/>
        <v>0</v>
      </c>
      <c r="AH4566" s="23">
        <f t="shared" si="5928"/>
        <v>0</v>
      </c>
      <c r="AI4566" s="23">
        <f t="shared" si="5928"/>
        <v>0</v>
      </c>
      <c r="AJ4566" s="23">
        <f t="shared" si="5928"/>
        <v>0</v>
      </c>
      <c r="AK4566" s="23">
        <f t="shared" si="5928"/>
        <v>0</v>
      </c>
      <c r="AL4566" s="23">
        <f t="shared" si="5928"/>
        <v>0</v>
      </c>
      <c r="AM4566" s="23">
        <f t="shared" si="5928"/>
        <v>0</v>
      </c>
      <c r="AN4566" s="23">
        <f t="shared" si="5912"/>
        <v>0</v>
      </c>
      <c r="AO4566" s="23">
        <f t="shared" si="5929"/>
        <v>0</v>
      </c>
      <c r="AP4566" s="23">
        <f t="shared" si="5929"/>
        <v>0</v>
      </c>
      <c r="AQ4566" s="23">
        <f t="shared" si="5929"/>
        <v>0</v>
      </c>
      <c r="AR4566" s="23">
        <f t="shared" si="5929"/>
        <v>0</v>
      </c>
      <c r="AS4566" s="21">
        <f t="shared" si="5917"/>
        <v>0</v>
      </c>
      <c r="AT4566" s="21">
        <f t="shared" si="5917"/>
        <v>0</v>
      </c>
      <c r="AU4566" s="21">
        <f t="shared" si="5917"/>
        <v>0</v>
      </c>
      <c r="AV4566" s="21">
        <f t="shared" si="5917"/>
        <v>0</v>
      </c>
      <c r="AW4566" s="21">
        <f t="shared" si="5917"/>
        <v>0</v>
      </c>
    </row>
    <row r="4567" spans="1:49" ht="16.5" thickTop="1" thickBot="1" x14ac:dyDescent="0.3">
      <c r="A4567" s="18" t="s">
        <v>1</v>
      </c>
      <c r="B4567" s="24" t="s">
        <v>30</v>
      </c>
      <c r="C4567" s="23">
        <f t="shared" si="5918"/>
        <v>0</v>
      </c>
      <c r="D4567" s="23">
        <f t="shared" si="5908"/>
        <v>0</v>
      </c>
      <c r="E4567" s="23">
        <f t="shared" si="5925"/>
        <v>0</v>
      </c>
      <c r="F4567" s="23">
        <f t="shared" si="5925"/>
        <v>0</v>
      </c>
      <c r="G4567" s="23">
        <f t="shared" si="5925"/>
        <v>0</v>
      </c>
      <c r="H4567" s="23">
        <f t="shared" si="5925"/>
        <v>0</v>
      </c>
      <c r="I4567" s="23">
        <f t="shared" si="5925"/>
        <v>0</v>
      </c>
      <c r="J4567" s="23">
        <f t="shared" si="5925"/>
        <v>0</v>
      </c>
      <c r="K4567" s="23">
        <f t="shared" si="5925"/>
        <v>0</v>
      </c>
      <c r="L4567" s="23">
        <f t="shared" si="5925"/>
        <v>0</v>
      </c>
      <c r="M4567" s="23">
        <f t="shared" si="5925"/>
        <v>0</v>
      </c>
      <c r="N4567" s="23">
        <f t="shared" si="5909"/>
        <v>0</v>
      </c>
      <c r="O4567" s="23">
        <f t="shared" si="5926"/>
        <v>0</v>
      </c>
      <c r="P4567" s="23">
        <f t="shared" si="5926"/>
        <v>0</v>
      </c>
      <c r="Q4567" s="23">
        <f t="shared" si="5926"/>
        <v>0</v>
      </c>
      <c r="R4567" s="23">
        <f t="shared" si="5926"/>
        <v>0</v>
      </c>
      <c r="S4567" s="23">
        <f t="shared" si="5919"/>
        <v>0</v>
      </c>
      <c r="T4567" s="23">
        <f t="shared" si="5910"/>
        <v>0</v>
      </c>
      <c r="U4567" s="23">
        <f t="shared" si="5927"/>
        <v>0</v>
      </c>
      <c r="V4567" s="23">
        <f t="shared" si="5927"/>
        <v>0</v>
      </c>
      <c r="W4567" s="23">
        <f t="shared" si="5927"/>
        <v>0</v>
      </c>
      <c r="X4567" s="23">
        <f t="shared" si="5927"/>
        <v>0</v>
      </c>
      <c r="Y4567" s="23">
        <f t="shared" si="5927"/>
        <v>0</v>
      </c>
      <c r="Z4567" s="23">
        <f t="shared" si="5927"/>
        <v>0</v>
      </c>
      <c r="AA4567" s="23">
        <f t="shared" si="5927"/>
        <v>0</v>
      </c>
      <c r="AB4567" s="23">
        <f t="shared" si="5927"/>
        <v>0</v>
      </c>
      <c r="AC4567" s="23">
        <f t="shared" si="5920"/>
        <v>0</v>
      </c>
      <c r="AD4567" s="23">
        <f t="shared" si="5911"/>
        <v>0</v>
      </c>
      <c r="AE4567" s="23">
        <f t="shared" si="5928"/>
        <v>0</v>
      </c>
      <c r="AF4567" s="23">
        <f t="shared" si="5928"/>
        <v>0</v>
      </c>
      <c r="AG4567" s="23">
        <f t="shared" si="5928"/>
        <v>0</v>
      </c>
      <c r="AH4567" s="23">
        <f t="shared" si="5928"/>
        <v>0</v>
      </c>
      <c r="AI4567" s="23">
        <f t="shared" si="5928"/>
        <v>0</v>
      </c>
      <c r="AJ4567" s="23">
        <f t="shared" si="5928"/>
        <v>0</v>
      </c>
      <c r="AK4567" s="23">
        <f t="shared" si="5928"/>
        <v>0</v>
      </c>
      <c r="AL4567" s="23">
        <f t="shared" si="5928"/>
        <v>0</v>
      </c>
      <c r="AM4567" s="23">
        <f t="shared" si="5928"/>
        <v>0</v>
      </c>
      <c r="AN4567" s="23">
        <f t="shared" si="5912"/>
        <v>0</v>
      </c>
      <c r="AO4567" s="23">
        <f t="shared" si="5929"/>
        <v>0</v>
      </c>
      <c r="AP4567" s="23">
        <f t="shared" si="5929"/>
        <v>0</v>
      </c>
      <c r="AQ4567" s="23">
        <f t="shared" si="5929"/>
        <v>0</v>
      </c>
      <c r="AR4567" s="23">
        <f t="shared" si="5929"/>
        <v>0</v>
      </c>
      <c r="AS4567" s="21">
        <f t="shared" si="5917"/>
        <v>0</v>
      </c>
      <c r="AT4567" s="21">
        <f t="shared" si="5917"/>
        <v>0</v>
      </c>
      <c r="AU4567" s="21">
        <f t="shared" si="5917"/>
        <v>0</v>
      </c>
      <c r="AV4567" s="21">
        <f t="shared" si="5917"/>
        <v>0</v>
      </c>
      <c r="AW4567" s="21">
        <f t="shared" si="5917"/>
        <v>0</v>
      </c>
    </row>
    <row r="4568" spans="1:49" ht="16.5" thickTop="1" thickBot="1" x14ac:dyDescent="0.3">
      <c r="A4568" s="18" t="s">
        <v>1</v>
      </c>
      <c r="B4568" s="25" t="s">
        <v>31</v>
      </c>
      <c r="C4568" s="23">
        <f t="shared" si="5918"/>
        <v>0</v>
      </c>
      <c r="D4568" s="23">
        <f t="shared" si="5908"/>
        <v>0</v>
      </c>
      <c r="E4568" s="23">
        <f t="shared" si="5925"/>
        <v>0</v>
      </c>
      <c r="F4568" s="23">
        <f t="shared" si="5925"/>
        <v>0</v>
      </c>
      <c r="G4568" s="23">
        <f t="shared" si="5925"/>
        <v>0</v>
      </c>
      <c r="H4568" s="23">
        <f t="shared" si="5925"/>
        <v>0</v>
      </c>
      <c r="I4568" s="23">
        <f t="shared" si="5925"/>
        <v>0</v>
      </c>
      <c r="J4568" s="23">
        <f t="shared" si="5925"/>
        <v>0</v>
      </c>
      <c r="K4568" s="23">
        <f t="shared" si="5925"/>
        <v>0</v>
      </c>
      <c r="L4568" s="23">
        <f t="shared" si="5925"/>
        <v>0</v>
      </c>
      <c r="M4568" s="23">
        <f t="shared" si="5925"/>
        <v>0</v>
      </c>
      <c r="N4568" s="23">
        <f t="shared" si="5909"/>
        <v>0</v>
      </c>
      <c r="O4568" s="23">
        <f t="shared" si="5926"/>
        <v>0</v>
      </c>
      <c r="P4568" s="23">
        <f t="shared" si="5926"/>
        <v>0</v>
      </c>
      <c r="Q4568" s="23">
        <f t="shared" si="5926"/>
        <v>0</v>
      </c>
      <c r="R4568" s="23">
        <f t="shared" si="5926"/>
        <v>0</v>
      </c>
      <c r="S4568" s="23">
        <f t="shared" si="5919"/>
        <v>0</v>
      </c>
      <c r="T4568" s="23">
        <f t="shared" si="5910"/>
        <v>0</v>
      </c>
      <c r="U4568" s="23">
        <f t="shared" si="5927"/>
        <v>0</v>
      </c>
      <c r="V4568" s="23">
        <f t="shared" si="5927"/>
        <v>0</v>
      </c>
      <c r="W4568" s="23">
        <f t="shared" si="5927"/>
        <v>0</v>
      </c>
      <c r="X4568" s="23">
        <f t="shared" si="5927"/>
        <v>0</v>
      </c>
      <c r="Y4568" s="23">
        <f t="shared" si="5927"/>
        <v>0</v>
      </c>
      <c r="Z4568" s="23">
        <f t="shared" si="5927"/>
        <v>0</v>
      </c>
      <c r="AA4568" s="23">
        <f t="shared" si="5927"/>
        <v>0</v>
      </c>
      <c r="AB4568" s="23">
        <f t="shared" si="5927"/>
        <v>0</v>
      </c>
      <c r="AC4568" s="23">
        <f t="shared" si="5920"/>
        <v>0</v>
      </c>
      <c r="AD4568" s="23">
        <f t="shared" si="5911"/>
        <v>0</v>
      </c>
      <c r="AE4568" s="23">
        <f t="shared" si="5928"/>
        <v>0</v>
      </c>
      <c r="AF4568" s="23">
        <f t="shared" si="5928"/>
        <v>0</v>
      </c>
      <c r="AG4568" s="23">
        <f t="shared" si="5928"/>
        <v>0</v>
      </c>
      <c r="AH4568" s="23">
        <f t="shared" si="5928"/>
        <v>0</v>
      </c>
      <c r="AI4568" s="23">
        <f t="shared" si="5928"/>
        <v>0</v>
      </c>
      <c r="AJ4568" s="23">
        <f t="shared" si="5928"/>
        <v>0</v>
      </c>
      <c r="AK4568" s="23">
        <f t="shared" si="5928"/>
        <v>0</v>
      </c>
      <c r="AL4568" s="23">
        <f t="shared" si="5928"/>
        <v>0</v>
      </c>
      <c r="AM4568" s="23">
        <f t="shared" si="5928"/>
        <v>0</v>
      </c>
      <c r="AN4568" s="23">
        <f t="shared" si="5912"/>
        <v>0</v>
      </c>
      <c r="AO4568" s="23">
        <f t="shared" si="5929"/>
        <v>0</v>
      </c>
      <c r="AP4568" s="23">
        <f t="shared" si="5929"/>
        <v>0</v>
      </c>
      <c r="AQ4568" s="23">
        <f t="shared" si="5929"/>
        <v>0</v>
      </c>
      <c r="AR4568" s="23">
        <f t="shared" si="5929"/>
        <v>0</v>
      </c>
      <c r="AS4568" s="21">
        <f t="shared" si="5917"/>
        <v>0</v>
      </c>
      <c r="AT4568" s="21">
        <f t="shared" si="5917"/>
        <v>0</v>
      </c>
      <c r="AU4568" s="21">
        <f t="shared" si="5917"/>
        <v>0</v>
      </c>
      <c r="AV4568" s="21">
        <f t="shared" si="5917"/>
        <v>0</v>
      </c>
      <c r="AW4568" s="21">
        <f t="shared" si="5917"/>
        <v>0</v>
      </c>
    </row>
    <row r="4569" spans="1:49" ht="16.5" thickTop="1" thickBot="1" x14ac:dyDescent="0.3">
      <c r="A4569" s="18" t="s">
        <v>1</v>
      </c>
      <c r="B4569" s="25" t="s">
        <v>32</v>
      </c>
      <c r="C4569" s="23">
        <f t="shared" si="5918"/>
        <v>0</v>
      </c>
      <c r="D4569" s="23">
        <f t="shared" si="5908"/>
        <v>0</v>
      </c>
      <c r="E4569" s="23">
        <f t="shared" si="5925"/>
        <v>0</v>
      </c>
      <c r="F4569" s="23">
        <f t="shared" si="5925"/>
        <v>0</v>
      </c>
      <c r="G4569" s="23">
        <f t="shared" si="5925"/>
        <v>0</v>
      </c>
      <c r="H4569" s="23">
        <f t="shared" si="5925"/>
        <v>0</v>
      </c>
      <c r="I4569" s="23">
        <f t="shared" si="5925"/>
        <v>0</v>
      </c>
      <c r="J4569" s="23">
        <f t="shared" si="5925"/>
        <v>0</v>
      </c>
      <c r="K4569" s="23">
        <f t="shared" si="5925"/>
        <v>0</v>
      </c>
      <c r="L4569" s="23">
        <f t="shared" si="5925"/>
        <v>0</v>
      </c>
      <c r="M4569" s="23">
        <f t="shared" si="5925"/>
        <v>0</v>
      </c>
      <c r="N4569" s="23">
        <f t="shared" si="5909"/>
        <v>0</v>
      </c>
      <c r="O4569" s="23">
        <f t="shared" si="5926"/>
        <v>0</v>
      </c>
      <c r="P4569" s="23">
        <f t="shared" si="5926"/>
        <v>0</v>
      </c>
      <c r="Q4569" s="23">
        <f t="shared" si="5926"/>
        <v>0</v>
      </c>
      <c r="R4569" s="23">
        <f t="shared" si="5926"/>
        <v>0</v>
      </c>
      <c r="S4569" s="23">
        <f t="shared" si="5919"/>
        <v>0</v>
      </c>
      <c r="T4569" s="23">
        <f t="shared" si="5910"/>
        <v>0</v>
      </c>
      <c r="U4569" s="23">
        <f t="shared" si="5927"/>
        <v>0</v>
      </c>
      <c r="V4569" s="23">
        <f t="shared" si="5927"/>
        <v>0</v>
      </c>
      <c r="W4569" s="23">
        <f t="shared" si="5927"/>
        <v>0</v>
      </c>
      <c r="X4569" s="23">
        <f t="shared" si="5927"/>
        <v>0</v>
      </c>
      <c r="Y4569" s="23">
        <f t="shared" si="5927"/>
        <v>0</v>
      </c>
      <c r="Z4569" s="23">
        <f t="shared" si="5927"/>
        <v>0</v>
      </c>
      <c r="AA4569" s="23">
        <f t="shared" si="5927"/>
        <v>0</v>
      </c>
      <c r="AB4569" s="23">
        <f t="shared" si="5927"/>
        <v>0</v>
      </c>
      <c r="AC4569" s="23">
        <f t="shared" si="5920"/>
        <v>0</v>
      </c>
      <c r="AD4569" s="23">
        <f t="shared" si="5911"/>
        <v>0</v>
      </c>
      <c r="AE4569" s="23">
        <f t="shared" si="5928"/>
        <v>0</v>
      </c>
      <c r="AF4569" s="23">
        <f t="shared" si="5928"/>
        <v>0</v>
      </c>
      <c r="AG4569" s="23">
        <f t="shared" si="5928"/>
        <v>0</v>
      </c>
      <c r="AH4569" s="23">
        <f t="shared" si="5928"/>
        <v>0</v>
      </c>
      <c r="AI4569" s="23">
        <f t="shared" si="5928"/>
        <v>0</v>
      </c>
      <c r="AJ4569" s="23">
        <f t="shared" si="5928"/>
        <v>0</v>
      </c>
      <c r="AK4569" s="23">
        <f t="shared" si="5928"/>
        <v>0</v>
      </c>
      <c r="AL4569" s="23">
        <f t="shared" si="5928"/>
        <v>0</v>
      </c>
      <c r="AM4569" s="23">
        <f t="shared" si="5928"/>
        <v>0</v>
      </c>
      <c r="AN4569" s="23">
        <f t="shared" si="5912"/>
        <v>0</v>
      </c>
      <c r="AO4569" s="23">
        <f t="shared" si="5929"/>
        <v>0</v>
      </c>
      <c r="AP4569" s="23">
        <f t="shared" si="5929"/>
        <v>0</v>
      </c>
      <c r="AQ4569" s="23">
        <f t="shared" si="5929"/>
        <v>0</v>
      </c>
      <c r="AR4569" s="23">
        <f t="shared" si="5929"/>
        <v>0</v>
      </c>
      <c r="AS4569" s="21">
        <f t="shared" si="5917"/>
        <v>0</v>
      </c>
      <c r="AT4569" s="21">
        <f t="shared" si="5917"/>
        <v>0</v>
      </c>
      <c r="AU4569" s="21">
        <f t="shared" si="5917"/>
        <v>0</v>
      </c>
      <c r="AV4569" s="21">
        <f t="shared" si="5917"/>
        <v>0</v>
      </c>
      <c r="AW4569" s="21">
        <f t="shared" si="5917"/>
        <v>0</v>
      </c>
    </row>
    <row r="4570" spans="1:49" ht="31.5" thickTop="1" thickBot="1" x14ac:dyDescent="0.3">
      <c r="A4570" s="18" t="s">
        <v>1</v>
      </c>
      <c r="B4570" s="25" t="s">
        <v>33</v>
      </c>
      <c r="C4570" s="23">
        <f t="shared" si="5918"/>
        <v>0</v>
      </c>
      <c r="D4570" s="23">
        <f t="shared" si="5908"/>
        <v>0</v>
      </c>
      <c r="E4570" s="23">
        <f t="shared" si="5925"/>
        <v>0</v>
      </c>
      <c r="F4570" s="23">
        <f t="shared" si="5925"/>
        <v>0</v>
      </c>
      <c r="G4570" s="23">
        <f t="shared" si="5925"/>
        <v>0</v>
      </c>
      <c r="H4570" s="23">
        <f t="shared" si="5925"/>
        <v>0</v>
      </c>
      <c r="I4570" s="23">
        <f t="shared" si="5925"/>
        <v>0</v>
      </c>
      <c r="J4570" s="23">
        <f t="shared" si="5925"/>
        <v>0</v>
      </c>
      <c r="K4570" s="23">
        <f t="shared" si="5925"/>
        <v>0</v>
      </c>
      <c r="L4570" s="23">
        <f t="shared" si="5925"/>
        <v>0</v>
      </c>
      <c r="M4570" s="23">
        <f t="shared" si="5925"/>
        <v>0</v>
      </c>
      <c r="N4570" s="23">
        <f t="shared" si="5909"/>
        <v>0</v>
      </c>
      <c r="O4570" s="23">
        <f t="shared" si="5926"/>
        <v>0</v>
      </c>
      <c r="P4570" s="23">
        <f t="shared" si="5926"/>
        <v>0</v>
      </c>
      <c r="Q4570" s="23">
        <f t="shared" si="5926"/>
        <v>0</v>
      </c>
      <c r="R4570" s="23">
        <f t="shared" si="5926"/>
        <v>0</v>
      </c>
      <c r="S4570" s="23">
        <f t="shared" si="5919"/>
        <v>0</v>
      </c>
      <c r="T4570" s="23">
        <f t="shared" si="5910"/>
        <v>0</v>
      </c>
      <c r="U4570" s="23">
        <f t="shared" si="5927"/>
        <v>0</v>
      </c>
      <c r="V4570" s="23">
        <f t="shared" si="5927"/>
        <v>0</v>
      </c>
      <c r="W4570" s="23">
        <f t="shared" si="5927"/>
        <v>0</v>
      </c>
      <c r="X4570" s="23">
        <f t="shared" si="5927"/>
        <v>0</v>
      </c>
      <c r="Y4570" s="23">
        <f t="shared" si="5927"/>
        <v>0</v>
      </c>
      <c r="Z4570" s="23">
        <f t="shared" si="5927"/>
        <v>0</v>
      </c>
      <c r="AA4570" s="23">
        <f t="shared" si="5927"/>
        <v>0</v>
      </c>
      <c r="AB4570" s="23">
        <f t="shared" si="5927"/>
        <v>0</v>
      </c>
      <c r="AC4570" s="23">
        <f t="shared" si="5920"/>
        <v>0</v>
      </c>
      <c r="AD4570" s="23">
        <f t="shared" si="5911"/>
        <v>0</v>
      </c>
      <c r="AE4570" s="23">
        <f t="shared" si="5928"/>
        <v>0</v>
      </c>
      <c r="AF4570" s="23">
        <f t="shared" si="5928"/>
        <v>0</v>
      </c>
      <c r="AG4570" s="23">
        <f t="shared" si="5928"/>
        <v>0</v>
      </c>
      <c r="AH4570" s="23">
        <f t="shared" si="5928"/>
        <v>0</v>
      </c>
      <c r="AI4570" s="23">
        <f t="shared" si="5928"/>
        <v>0</v>
      </c>
      <c r="AJ4570" s="23">
        <f t="shared" si="5928"/>
        <v>0</v>
      </c>
      <c r="AK4570" s="23">
        <f t="shared" si="5928"/>
        <v>0</v>
      </c>
      <c r="AL4570" s="23">
        <f t="shared" si="5928"/>
        <v>0</v>
      </c>
      <c r="AM4570" s="23">
        <f t="shared" si="5928"/>
        <v>0</v>
      </c>
      <c r="AN4570" s="23">
        <f t="shared" si="5912"/>
        <v>0</v>
      </c>
      <c r="AO4570" s="23">
        <f t="shared" si="5929"/>
        <v>0</v>
      </c>
      <c r="AP4570" s="23">
        <f t="shared" si="5929"/>
        <v>0</v>
      </c>
      <c r="AQ4570" s="23">
        <f t="shared" si="5929"/>
        <v>0</v>
      </c>
      <c r="AR4570" s="23">
        <f t="shared" si="5929"/>
        <v>0</v>
      </c>
      <c r="AS4570" s="21">
        <f t="shared" si="5917"/>
        <v>0</v>
      </c>
      <c r="AT4570" s="21">
        <f t="shared" si="5917"/>
        <v>0</v>
      </c>
      <c r="AU4570" s="21">
        <f t="shared" si="5917"/>
        <v>0</v>
      </c>
      <c r="AV4570" s="21">
        <f t="shared" si="5917"/>
        <v>0</v>
      </c>
      <c r="AW4570" s="21">
        <f t="shared" si="5917"/>
        <v>0</v>
      </c>
    </row>
    <row r="4571" spans="1:49" ht="16.5" thickTop="1" thickBot="1" x14ac:dyDescent="0.3">
      <c r="A4571" s="18" t="s">
        <v>1</v>
      </c>
      <c r="B4571" s="24" t="s">
        <v>34</v>
      </c>
      <c r="C4571" s="23">
        <f t="shared" si="5918"/>
        <v>0</v>
      </c>
      <c r="D4571" s="23">
        <f t="shared" si="5908"/>
        <v>0</v>
      </c>
      <c r="E4571" s="23">
        <f t="shared" si="5925"/>
        <v>0</v>
      </c>
      <c r="F4571" s="23">
        <f t="shared" si="5925"/>
        <v>0</v>
      </c>
      <c r="G4571" s="23">
        <f t="shared" si="5925"/>
        <v>0</v>
      </c>
      <c r="H4571" s="23">
        <f t="shared" si="5925"/>
        <v>0</v>
      </c>
      <c r="I4571" s="23">
        <f t="shared" si="5925"/>
        <v>0</v>
      </c>
      <c r="J4571" s="23">
        <f t="shared" si="5925"/>
        <v>0</v>
      </c>
      <c r="K4571" s="23">
        <f t="shared" si="5925"/>
        <v>0</v>
      </c>
      <c r="L4571" s="23">
        <f t="shared" si="5925"/>
        <v>0</v>
      </c>
      <c r="M4571" s="23">
        <f t="shared" si="5925"/>
        <v>0</v>
      </c>
      <c r="N4571" s="23">
        <f t="shared" si="5909"/>
        <v>0</v>
      </c>
      <c r="O4571" s="23">
        <f t="shared" si="5926"/>
        <v>0</v>
      </c>
      <c r="P4571" s="23">
        <f t="shared" si="5926"/>
        <v>0</v>
      </c>
      <c r="Q4571" s="23">
        <f t="shared" si="5926"/>
        <v>0</v>
      </c>
      <c r="R4571" s="23">
        <f t="shared" si="5926"/>
        <v>0</v>
      </c>
      <c r="S4571" s="23">
        <f t="shared" si="5919"/>
        <v>0</v>
      </c>
      <c r="T4571" s="23">
        <f t="shared" si="5910"/>
        <v>0</v>
      </c>
      <c r="U4571" s="23">
        <f t="shared" si="5927"/>
        <v>0</v>
      </c>
      <c r="V4571" s="23">
        <f t="shared" si="5927"/>
        <v>0</v>
      </c>
      <c r="W4571" s="23">
        <f t="shared" si="5927"/>
        <v>0</v>
      </c>
      <c r="X4571" s="23">
        <f t="shared" si="5927"/>
        <v>0</v>
      </c>
      <c r="Y4571" s="23">
        <f t="shared" si="5927"/>
        <v>0</v>
      </c>
      <c r="Z4571" s="23">
        <f t="shared" si="5927"/>
        <v>0</v>
      </c>
      <c r="AA4571" s="23">
        <f t="shared" si="5927"/>
        <v>0</v>
      </c>
      <c r="AB4571" s="23">
        <f t="shared" si="5927"/>
        <v>0</v>
      </c>
      <c r="AC4571" s="23">
        <f t="shared" si="5920"/>
        <v>0</v>
      </c>
      <c r="AD4571" s="23">
        <f t="shared" si="5911"/>
        <v>0</v>
      </c>
      <c r="AE4571" s="23">
        <f t="shared" si="5928"/>
        <v>0</v>
      </c>
      <c r="AF4571" s="23">
        <f t="shared" si="5928"/>
        <v>0</v>
      </c>
      <c r="AG4571" s="23">
        <f t="shared" si="5928"/>
        <v>0</v>
      </c>
      <c r="AH4571" s="23">
        <f t="shared" si="5928"/>
        <v>0</v>
      </c>
      <c r="AI4571" s="23">
        <f t="shared" si="5928"/>
        <v>0</v>
      </c>
      <c r="AJ4571" s="23">
        <f t="shared" si="5928"/>
        <v>0</v>
      </c>
      <c r="AK4571" s="23">
        <f t="shared" si="5928"/>
        <v>0</v>
      </c>
      <c r="AL4571" s="23">
        <f t="shared" si="5928"/>
        <v>0</v>
      </c>
      <c r="AM4571" s="23">
        <f t="shared" si="5928"/>
        <v>0</v>
      </c>
      <c r="AN4571" s="23">
        <f t="shared" si="5912"/>
        <v>0</v>
      </c>
      <c r="AO4571" s="23">
        <f t="shared" si="5929"/>
        <v>0</v>
      </c>
      <c r="AP4571" s="23">
        <f t="shared" si="5929"/>
        <v>0</v>
      </c>
      <c r="AQ4571" s="23">
        <f t="shared" si="5929"/>
        <v>0</v>
      </c>
      <c r="AR4571" s="23">
        <f t="shared" si="5929"/>
        <v>0</v>
      </c>
      <c r="AS4571" s="21">
        <f t="shared" si="5917"/>
        <v>0</v>
      </c>
      <c r="AT4571" s="21">
        <f t="shared" si="5917"/>
        <v>0</v>
      </c>
      <c r="AU4571" s="21">
        <f t="shared" si="5917"/>
        <v>0</v>
      </c>
      <c r="AV4571" s="21">
        <f t="shared" si="5917"/>
        <v>0</v>
      </c>
      <c r="AW4571" s="21">
        <f t="shared" si="5917"/>
        <v>0</v>
      </c>
    </row>
    <row r="4572" spans="1:49" ht="16.5" thickTop="1" thickBot="1" x14ac:dyDescent="0.3">
      <c r="A4572" s="18" t="s">
        <v>1</v>
      </c>
      <c r="B4572" s="25" t="s">
        <v>35</v>
      </c>
      <c r="C4572" s="23">
        <f t="shared" si="5918"/>
        <v>0</v>
      </c>
      <c r="D4572" s="23">
        <f t="shared" si="5908"/>
        <v>0</v>
      </c>
      <c r="E4572" s="23">
        <f t="shared" si="5925"/>
        <v>0</v>
      </c>
      <c r="F4572" s="23">
        <f t="shared" si="5925"/>
        <v>0</v>
      </c>
      <c r="G4572" s="23">
        <f t="shared" si="5925"/>
        <v>0</v>
      </c>
      <c r="H4572" s="23">
        <f t="shared" si="5925"/>
        <v>0</v>
      </c>
      <c r="I4572" s="23">
        <f t="shared" si="5925"/>
        <v>0</v>
      </c>
      <c r="J4572" s="23">
        <f t="shared" si="5925"/>
        <v>0</v>
      </c>
      <c r="K4572" s="23">
        <f t="shared" si="5925"/>
        <v>0</v>
      </c>
      <c r="L4572" s="23">
        <f t="shared" si="5925"/>
        <v>0</v>
      </c>
      <c r="M4572" s="23">
        <f t="shared" si="5925"/>
        <v>0</v>
      </c>
      <c r="N4572" s="23">
        <f t="shared" si="5909"/>
        <v>0</v>
      </c>
      <c r="O4572" s="23">
        <f t="shared" si="5926"/>
        <v>0</v>
      </c>
      <c r="P4572" s="23">
        <f t="shared" si="5926"/>
        <v>0</v>
      </c>
      <c r="Q4572" s="23">
        <f t="shared" si="5926"/>
        <v>0</v>
      </c>
      <c r="R4572" s="23">
        <f t="shared" si="5926"/>
        <v>0</v>
      </c>
      <c r="S4572" s="23">
        <f t="shared" si="5919"/>
        <v>0</v>
      </c>
      <c r="T4572" s="23">
        <f t="shared" si="5910"/>
        <v>0</v>
      </c>
      <c r="U4572" s="23">
        <f t="shared" si="5927"/>
        <v>0</v>
      </c>
      <c r="V4572" s="23">
        <f t="shared" si="5927"/>
        <v>0</v>
      </c>
      <c r="W4572" s="23">
        <f t="shared" si="5927"/>
        <v>0</v>
      </c>
      <c r="X4572" s="23">
        <f t="shared" si="5927"/>
        <v>0</v>
      </c>
      <c r="Y4572" s="23">
        <f t="shared" si="5927"/>
        <v>0</v>
      </c>
      <c r="Z4572" s="23">
        <f t="shared" si="5927"/>
        <v>0</v>
      </c>
      <c r="AA4572" s="23">
        <f t="shared" si="5927"/>
        <v>0</v>
      </c>
      <c r="AB4572" s="23">
        <f t="shared" si="5927"/>
        <v>0</v>
      </c>
      <c r="AC4572" s="23">
        <f t="shared" si="5920"/>
        <v>0</v>
      </c>
      <c r="AD4572" s="23">
        <f t="shared" si="5911"/>
        <v>0</v>
      </c>
      <c r="AE4572" s="23">
        <f t="shared" si="5928"/>
        <v>0</v>
      </c>
      <c r="AF4572" s="23">
        <f t="shared" si="5928"/>
        <v>0</v>
      </c>
      <c r="AG4572" s="23">
        <f t="shared" si="5928"/>
        <v>0</v>
      </c>
      <c r="AH4572" s="23">
        <f t="shared" si="5928"/>
        <v>0</v>
      </c>
      <c r="AI4572" s="23">
        <f t="shared" si="5928"/>
        <v>0</v>
      </c>
      <c r="AJ4572" s="23">
        <f t="shared" si="5928"/>
        <v>0</v>
      </c>
      <c r="AK4572" s="23">
        <f t="shared" si="5928"/>
        <v>0</v>
      </c>
      <c r="AL4572" s="23">
        <f t="shared" si="5928"/>
        <v>0</v>
      </c>
      <c r="AM4572" s="23">
        <f t="shared" si="5928"/>
        <v>0</v>
      </c>
      <c r="AN4572" s="23">
        <f t="shared" si="5912"/>
        <v>0</v>
      </c>
      <c r="AO4572" s="23">
        <f t="shared" si="5929"/>
        <v>0</v>
      </c>
      <c r="AP4572" s="23">
        <f t="shared" si="5929"/>
        <v>0</v>
      </c>
      <c r="AQ4572" s="23">
        <f t="shared" si="5929"/>
        <v>0</v>
      </c>
      <c r="AR4572" s="23">
        <f t="shared" si="5929"/>
        <v>0</v>
      </c>
      <c r="AS4572" s="21">
        <f t="shared" si="5917"/>
        <v>0</v>
      </c>
      <c r="AT4572" s="21">
        <f t="shared" si="5917"/>
        <v>0</v>
      </c>
      <c r="AU4572" s="21">
        <f t="shared" si="5917"/>
        <v>0</v>
      </c>
      <c r="AV4572" s="21">
        <f t="shared" si="5917"/>
        <v>0</v>
      </c>
      <c r="AW4572" s="21">
        <f t="shared" si="5917"/>
        <v>0</v>
      </c>
    </row>
    <row r="4573" spans="1:49" ht="16.5" thickTop="1" thickBot="1" x14ac:dyDescent="0.3">
      <c r="A4573" s="18" t="s">
        <v>1</v>
      </c>
      <c r="B4573" s="26" t="s">
        <v>36</v>
      </c>
      <c r="C4573" s="23">
        <f t="shared" si="5918"/>
        <v>0</v>
      </c>
      <c r="D4573" s="23">
        <f t="shared" si="5908"/>
        <v>0</v>
      </c>
      <c r="E4573" s="23">
        <f t="shared" si="5925"/>
        <v>0</v>
      </c>
      <c r="F4573" s="23">
        <f t="shared" si="5925"/>
        <v>0</v>
      </c>
      <c r="G4573" s="23">
        <f t="shared" si="5925"/>
        <v>0</v>
      </c>
      <c r="H4573" s="23">
        <f t="shared" si="5925"/>
        <v>0</v>
      </c>
      <c r="I4573" s="23">
        <f t="shared" si="5925"/>
        <v>0</v>
      </c>
      <c r="J4573" s="23">
        <f t="shared" si="5925"/>
        <v>0</v>
      </c>
      <c r="K4573" s="23">
        <f t="shared" si="5925"/>
        <v>0</v>
      </c>
      <c r="L4573" s="23">
        <f t="shared" si="5925"/>
        <v>0</v>
      </c>
      <c r="M4573" s="23">
        <f t="shared" si="5925"/>
        <v>0</v>
      </c>
      <c r="N4573" s="23">
        <f t="shared" si="5909"/>
        <v>0</v>
      </c>
      <c r="O4573" s="23">
        <f t="shared" si="5926"/>
        <v>0</v>
      </c>
      <c r="P4573" s="23">
        <f t="shared" si="5926"/>
        <v>0</v>
      </c>
      <c r="Q4573" s="23">
        <f t="shared" si="5926"/>
        <v>0</v>
      </c>
      <c r="R4573" s="23">
        <f t="shared" si="5926"/>
        <v>0</v>
      </c>
      <c r="S4573" s="23">
        <f t="shared" si="5919"/>
        <v>0</v>
      </c>
      <c r="T4573" s="23">
        <f t="shared" si="5910"/>
        <v>0</v>
      </c>
      <c r="U4573" s="23">
        <f t="shared" si="5927"/>
        <v>0</v>
      </c>
      <c r="V4573" s="23">
        <f t="shared" si="5927"/>
        <v>0</v>
      </c>
      <c r="W4573" s="23">
        <f t="shared" si="5927"/>
        <v>0</v>
      </c>
      <c r="X4573" s="23">
        <f t="shared" si="5927"/>
        <v>0</v>
      </c>
      <c r="Y4573" s="23">
        <f t="shared" si="5927"/>
        <v>0</v>
      </c>
      <c r="Z4573" s="23">
        <f t="shared" si="5927"/>
        <v>0</v>
      </c>
      <c r="AA4573" s="23">
        <f t="shared" si="5927"/>
        <v>0</v>
      </c>
      <c r="AB4573" s="23">
        <f t="shared" si="5927"/>
        <v>0</v>
      </c>
      <c r="AC4573" s="23">
        <f t="shared" si="5920"/>
        <v>0</v>
      </c>
      <c r="AD4573" s="23">
        <f t="shared" si="5911"/>
        <v>0</v>
      </c>
      <c r="AE4573" s="23">
        <f t="shared" si="5928"/>
        <v>0</v>
      </c>
      <c r="AF4573" s="23">
        <f t="shared" si="5928"/>
        <v>0</v>
      </c>
      <c r="AG4573" s="23">
        <f t="shared" si="5928"/>
        <v>0</v>
      </c>
      <c r="AH4573" s="23">
        <f t="shared" si="5928"/>
        <v>0</v>
      </c>
      <c r="AI4573" s="23">
        <f t="shared" si="5928"/>
        <v>0</v>
      </c>
      <c r="AJ4573" s="23">
        <f t="shared" si="5928"/>
        <v>0</v>
      </c>
      <c r="AK4573" s="23">
        <f t="shared" si="5928"/>
        <v>0</v>
      </c>
      <c r="AL4573" s="23">
        <f t="shared" si="5928"/>
        <v>0</v>
      </c>
      <c r="AM4573" s="23">
        <f t="shared" si="5928"/>
        <v>0</v>
      </c>
      <c r="AN4573" s="23">
        <f t="shared" si="5912"/>
        <v>0</v>
      </c>
      <c r="AO4573" s="23">
        <f t="shared" si="5929"/>
        <v>0</v>
      </c>
      <c r="AP4573" s="23">
        <f t="shared" si="5929"/>
        <v>0</v>
      </c>
      <c r="AQ4573" s="23">
        <f t="shared" si="5929"/>
        <v>0</v>
      </c>
      <c r="AR4573" s="23">
        <f t="shared" si="5929"/>
        <v>0</v>
      </c>
      <c r="AS4573" s="21">
        <f t="shared" si="5917"/>
        <v>0</v>
      </c>
      <c r="AT4573" s="21">
        <f t="shared" si="5917"/>
        <v>0</v>
      </c>
      <c r="AU4573" s="21">
        <f t="shared" si="5917"/>
        <v>0</v>
      </c>
      <c r="AV4573" s="21">
        <f t="shared" si="5917"/>
        <v>0</v>
      </c>
      <c r="AW4573" s="21">
        <f t="shared" si="5917"/>
        <v>0</v>
      </c>
    </row>
    <row r="4574" spans="1:49" ht="16.5" thickTop="1" thickBot="1" x14ac:dyDescent="0.3">
      <c r="A4574" s="18" t="s">
        <v>1</v>
      </c>
      <c r="B4574" s="26" t="s">
        <v>37</v>
      </c>
      <c r="C4574" s="23">
        <f t="shared" si="5918"/>
        <v>0</v>
      </c>
      <c r="D4574" s="23">
        <f t="shared" si="5908"/>
        <v>0</v>
      </c>
      <c r="E4574" s="23">
        <f t="shared" si="5925"/>
        <v>0</v>
      </c>
      <c r="F4574" s="23">
        <f t="shared" si="5925"/>
        <v>0</v>
      </c>
      <c r="G4574" s="23">
        <f t="shared" si="5925"/>
        <v>0</v>
      </c>
      <c r="H4574" s="23">
        <f t="shared" si="5925"/>
        <v>0</v>
      </c>
      <c r="I4574" s="23">
        <f t="shared" si="5925"/>
        <v>0</v>
      </c>
      <c r="J4574" s="23">
        <f t="shared" si="5925"/>
        <v>0</v>
      </c>
      <c r="K4574" s="23">
        <f t="shared" si="5925"/>
        <v>0</v>
      </c>
      <c r="L4574" s="23">
        <f t="shared" si="5925"/>
        <v>0</v>
      </c>
      <c r="M4574" s="23">
        <f t="shared" si="5925"/>
        <v>0</v>
      </c>
      <c r="N4574" s="23">
        <f t="shared" si="5909"/>
        <v>0</v>
      </c>
      <c r="O4574" s="23">
        <f t="shared" si="5926"/>
        <v>0</v>
      </c>
      <c r="P4574" s="23">
        <f t="shared" si="5926"/>
        <v>0</v>
      </c>
      <c r="Q4574" s="23">
        <f t="shared" si="5926"/>
        <v>0</v>
      </c>
      <c r="R4574" s="23">
        <f t="shared" si="5926"/>
        <v>0</v>
      </c>
      <c r="S4574" s="23">
        <f t="shared" si="5919"/>
        <v>0</v>
      </c>
      <c r="T4574" s="23">
        <f t="shared" si="5910"/>
        <v>0</v>
      </c>
      <c r="U4574" s="23">
        <f t="shared" si="5927"/>
        <v>0</v>
      </c>
      <c r="V4574" s="23">
        <f t="shared" si="5927"/>
        <v>0</v>
      </c>
      <c r="W4574" s="23">
        <f t="shared" si="5927"/>
        <v>0</v>
      </c>
      <c r="X4574" s="23">
        <f t="shared" si="5927"/>
        <v>0</v>
      </c>
      <c r="Y4574" s="23">
        <f t="shared" si="5927"/>
        <v>0</v>
      </c>
      <c r="Z4574" s="23">
        <f t="shared" si="5927"/>
        <v>0</v>
      </c>
      <c r="AA4574" s="23">
        <f t="shared" si="5927"/>
        <v>0</v>
      </c>
      <c r="AB4574" s="23">
        <f t="shared" si="5927"/>
        <v>0</v>
      </c>
      <c r="AC4574" s="23">
        <f t="shared" si="5920"/>
        <v>0</v>
      </c>
      <c r="AD4574" s="23">
        <f t="shared" si="5911"/>
        <v>0</v>
      </c>
      <c r="AE4574" s="23">
        <f t="shared" si="5928"/>
        <v>0</v>
      </c>
      <c r="AF4574" s="23">
        <f t="shared" si="5928"/>
        <v>0</v>
      </c>
      <c r="AG4574" s="23">
        <f t="shared" si="5928"/>
        <v>0</v>
      </c>
      <c r="AH4574" s="23">
        <f t="shared" si="5928"/>
        <v>0</v>
      </c>
      <c r="AI4574" s="23">
        <f t="shared" si="5928"/>
        <v>0</v>
      </c>
      <c r="AJ4574" s="23">
        <f t="shared" si="5928"/>
        <v>0</v>
      </c>
      <c r="AK4574" s="23">
        <f t="shared" si="5928"/>
        <v>0</v>
      </c>
      <c r="AL4574" s="23">
        <f t="shared" si="5928"/>
        <v>0</v>
      </c>
      <c r="AM4574" s="23">
        <f t="shared" si="5928"/>
        <v>0</v>
      </c>
      <c r="AN4574" s="23">
        <f t="shared" si="5912"/>
        <v>0</v>
      </c>
      <c r="AO4574" s="23">
        <f t="shared" si="5929"/>
        <v>0</v>
      </c>
      <c r="AP4574" s="23">
        <f t="shared" si="5929"/>
        <v>0</v>
      </c>
      <c r="AQ4574" s="23">
        <f t="shared" si="5929"/>
        <v>0</v>
      </c>
      <c r="AR4574" s="23">
        <f t="shared" si="5929"/>
        <v>0</v>
      </c>
      <c r="AS4574" s="21">
        <f t="shared" si="5917"/>
        <v>0</v>
      </c>
      <c r="AT4574" s="21">
        <f t="shared" si="5917"/>
        <v>0</v>
      </c>
      <c r="AU4574" s="21">
        <f t="shared" si="5917"/>
        <v>0</v>
      </c>
      <c r="AV4574" s="21">
        <f t="shared" si="5917"/>
        <v>0</v>
      </c>
      <c r="AW4574" s="21">
        <f t="shared" si="5917"/>
        <v>0</v>
      </c>
    </row>
    <row r="4575" spans="1:49" ht="16.5" thickTop="1" thickBot="1" x14ac:dyDescent="0.3">
      <c r="A4575" s="18" t="s">
        <v>1</v>
      </c>
      <c r="B4575" s="25" t="s">
        <v>38</v>
      </c>
      <c r="C4575" s="23">
        <f t="shared" si="5918"/>
        <v>0</v>
      </c>
      <c r="D4575" s="23">
        <f t="shared" si="5908"/>
        <v>0</v>
      </c>
      <c r="E4575" s="23">
        <f t="shared" si="5925"/>
        <v>0</v>
      </c>
      <c r="F4575" s="23">
        <f t="shared" si="5925"/>
        <v>0</v>
      </c>
      <c r="G4575" s="23">
        <f t="shared" si="5925"/>
        <v>0</v>
      </c>
      <c r="H4575" s="23">
        <f t="shared" si="5925"/>
        <v>0</v>
      </c>
      <c r="I4575" s="23">
        <f t="shared" si="5925"/>
        <v>0</v>
      </c>
      <c r="J4575" s="23">
        <f t="shared" si="5925"/>
        <v>0</v>
      </c>
      <c r="K4575" s="23">
        <f t="shared" si="5925"/>
        <v>0</v>
      </c>
      <c r="L4575" s="23">
        <f t="shared" si="5925"/>
        <v>0</v>
      </c>
      <c r="M4575" s="23">
        <f t="shared" si="5925"/>
        <v>0</v>
      </c>
      <c r="N4575" s="23">
        <f t="shared" si="5909"/>
        <v>0</v>
      </c>
      <c r="O4575" s="23">
        <f t="shared" si="5926"/>
        <v>0</v>
      </c>
      <c r="P4575" s="23">
        <f t="shared" si="5926"/>
        <v>0</v>
      </c>
      <c r="Q4575" s="23">
        <f t="shared" si="5926"/>
        <v>0</v>
      </c>
      <c r="R4575" s="23">
        <f t="shared" si="5926"/>
        <v>0</v>
      </c>
      <c r="S4575" s="23">
        <f t="shared" si="5919"/>
        <v>0</v>
      </c>
      <c r="T4575" s="23">
        <f t="shared" si="5910"/>
        <v>0</v>
      </c>
      <c r="U4575" s="23">
        <f t="shared" si="5927"/>
        <v>0</v>
      </c>
      <c r="V4575" s="23">
        <f t="shared" si="5927"/>
        <v>0</v>
      </c>
      <c r="W4575" s="23">
        <f t="shared" si="5927"/>
        <v>0</v>
      </c>
      <c r="X4575" s="23">
        <f t="shared" si="5927"/>
        <v>0</v>
      </c>
      <c r="Y4575" s="23">
        <f t="shared" si="5927"/>
        <v>0</v>
      </c>
      <c r="Z4575" s="23">
        <f t="shared" si="5927"/>
        <v>0</v>
      </c>
      <c r="AA4575" s="23">
        <f t="shared" si="5927"/>
        <v>0</v>
      </c>
      <c r="AB4575" s="23">
        <f t="shared" si="5927"/>
        <v>0</v>
      </c>
      <c r="AC4575" s="23">
        <f t="shared" si="5920"/>
        <v>0</v>
      </c>
      <c r="AD4575" s="23">
        <f t="shared" si="5911"/>
        <v>0</v>
      </c>
      <c r="AE4575" s="23">
        <f t="shared" si="5928"/>
        <v>0</v>
      </c>
      <c r="AF4575" s="23">
        <f t="shared" si="5928"/>
        <v>0</v>
      </c>
      <c r="AG4575" s="23">
        <f t="shared" si="5928"/>
        <v>0</v>
      </c>
      <c r="AH4575" s="23">
        <f t="shared" si="5928"/>
        <v>0</v>
      </c>
      <c r="AI4575" s="23">
        <f t="shared" si="5928"/>
        <v>0</v>
      </c>
      <c r="AJ4575" s="23">
        <f t="shared" si="5928"/>
        <v>0</v>
      </c>
      <c r="AK4575" s="23">
        <f t="shared" si="5928"/>
        <v>0</v>
      </c>
      <c r="AL4575" s="23">
        <f t="shared" si="5928"/>
        <v>0</v>
      </c>
      <c r="AM4575" s="23">
        <f t="shared" si="5928"/>
        <v>0</v>
      </c>
      <c r="AN4575" s="23">
        <f t="shared" si="5912"/>
        <v>0</v>
      </c>
      <c r="AO4575" s="23">
        <f t="shared" si="5929"/>
        <v>0</v>
      </c>
      <c r="AP4575" s="23">
        <f t="shared" si="5929"/>
        <v>0</v>
      </c>
      <c r="AQ4575" s="23">
        <f t="shared" si="5929"/>
        <v>0</v>
      </c>
      <c r="AR4575" s="23">
        <f t="shared" si="5929"/>
        <v>0</v>
      </c>
      <c r="AS4575" s="21">
        <f t="shared" si="5917"/>
        <v>0</v>
      </c>
      <c r="AT4575" s="21">
        <f t="shared" si="5917"/>
        <v>0</v>
      </c>
      <c r="AU4575" s="21">
        <f t="shared" si="5917"/>
        <v>0</v>
      </c>
      <c r="AV4575" s="21">
        <f t="shared" si="5917"/>
        <v>0</v>
      </c>
      <c r="AW4575" s="21">
        <f t="shared" si="5917"/>
        <v>0</v>
      </c>
    </row>
    <row r="4576" spans="1:49" ht="16.5" thickTop="1" thickBot="1" x14ac:dyDescent="0.3">
      <c r="A4576" s="18" t="s">
        <v>1</v>
      </c>
      <c r="B4576" s="26" t="s">
        <v>39</v>
      </c>
      <c r="C4576" s="23">
        <f t="shared" si="5918"/>
        <v>0</v>
      </c>
      <c r="D4576" s="23">
        <f t="shared" si="5908"/>
        <v>0</v>
      </c>
      <c r="E4576" s="23">
        <f t="shared" si="5925"/>
        <v>0</v>
      </c>
      <c r="F4576" s="23">
        <f t="shared" si="5925"/>
        <v>0</v>
      </c>
      <c r="G4576" s="23">
        <f t="shared" si="5925"/>
        <v>0</v>
      </c>
      <c r="H4576" s="23">
        <f t="shared" si="5925"/>
        <v>0</v>
      </c>
      <c r="I4576" s="23">
        <f t="shared" si="5925"/>
        <v>0</v>
      </c>
      <c r="J4576" s="23">
        <f t="shared" si="5925"/>
        <v>0</v>
      </c>
      <c r="K4576" s="23">
        <f t="shared" si="5925"/>
        <v>0</v>
      </c>
      <c r="L4576" s="23">
        <f t="shared" si="5925"/>
        <v>0</v>
      </c>
      <c r="M4576" s="23">
        <f t="shared" si="5925"/>
        <v>0</v>
      </c>
      <c r="N4576" s="23">
        <f t="shared" si="5909"/>
        <v>0</v>
      </c>
      <c r="O4576" s="23">
        <f t="shared" si="5926"/>
        <v>0</v>
      </c>
      <c r="P4576" s="23">
        <f t="shared" si="5926"/>
        <v>0</v>
      </c>
      <c r="Q4576" s="23">
        <f t="shared" si="5926"/>
        <v>0</v>
      </c>
      <c r="R4576" s="23">
        <f t="shared" si="5926"/>
        <v>0</v>
      </c>
      <c r="S4576" s="23">
        <f t="shared" si="5919"/>
        <v>0</v>
      </c>
      <c r="T4576" s="23">
        <f t="shared" si="5910"/>
        <v>0</v>
      </c>
      <c r="U4576" s="23">
        <f t="shared" si="5927"/>
        <v>0</v>
      </c>
      <c r="V4576" s="23">
        <f t="shared" si="5927"/>
        <v>0</v>
      </c>
      <c r="W4576" s="23">
        <f t="shared" si="5927"/>
        <v>0</v>
      </c>
      <c r="X4576" s="23">
        <f t="shared" si="5927"/>
        <v>0</v>
      </c>
      <c r="Y4576" s="23">
        <f t="shared" si="5927"/>
        <v>0</v>
      </c>
      <c r="Z4576" s="23">
        <f t="shared" si="5927"/>
        <v>0</v>
      </c>
      <c r="AA4576" s="23">
        <f t="shared" si="5927"/>
        <v>0</v>
      </c>
      <c r="AB4576" s="23">
        <f t="shared" si="5927"/>
        <v>0</v>
      </c>
      <c r="AC4576" s="23">
        <f t="shared" si="5920"/>
        <v>0</v>
      </c>
      <c r="AD4576" s="23">
        <f t="shared" si="5911"/>
        <v>0</v>
      </c>
      <c r="AE4576" s="23">
        <f t="shared" si="5928"/>
        <v>0</v>
      </c>
      <c r="AF4576" s="23">
        <f t="shared" si="5928"/>
        <v>0</v>
      </c>
      <c r="AG4576" s="23">
        <f t="shared" si="5928"/>
        <v>0</v>
      </c>
      <c r="AH4576" s="23">
        <f t="shared" si="5928"/>
        <v>0</v>
      </c>
      <c r="AI4576" s="23">
        <f t="shared" si="5928"/>
        <v>0</v>
      </c>
      <c r="AJ4576" s="23">
        <f t="shared" si="5928"/>
        <v>0</v>
      </c>
      <c r="AK4576" s="23">
        <f t="shared" si="5928"/>
        <v>0</v>
      </c>
      <c r="AL4576" s="23">
        <f t="shared" si="5928"/>
        <v>0</v>
      </c>
      <c r="AM4576" s="23">
        <f t="shared" si="5928"/>
        <v>0</v>
      </c>
      <c r="AN4576" s="23">
        <f t="shared" si="5912"/>
        <v>0</v>
      </c>
      <c r="AO4576" s="23">
        <f t="shared" si="5929"/>
        <v>0</v>
      </c>
      <c r="AP4576" s="23">
        <f t="shared" si="5929"/>
        <v>0</v>
      </c>
      <c r="AQ4576" s="23">
        <f t="shared" si="5929"/>
        <v>0</v>
      </c>
      <c r="AR4576" s="23">
        <f t="shared" si="5929"/>
        <v>0</v>
      </c>
      <c r="AS4576" s="21">
        <f t="shared" si="5917"/>
        <v>0</v>
      </c>
      <c r="AT4576" s="21">
        <f t="shared" si="5917"/>
        <v>0</v>
      </c>
      <c r="AU4576" s="21">
        <f t="shared" si="5917"/>
        <v>0</v>
      </c>
      <c r="AV4576" s="21">
        <f t="shared" si="5917"/>
        <v>0</v>
      </c>
      <c r="AW4576" s="21">
        <f t="shared" si="5917"/>
        <v>0</v>
      </c>
    </row>
    <row r="4577" spans="1:49" ht="16.5" thickTop="1" thickBot="1" x14ac:dyDescent="0.3">
      <c r="A4577" s="18" t="s">
        <v>1</v>
      </c>
      <c r="B4577" s="26" t="s">
        <v>40</v>
      </c>
      <c r="C4577" s="23">
        <f t="shared" si="5918"/>
        <v>0</v>
      </c>
      <c r="D4577" s="23">
        <f t="shared" si="5908"/>
        <v>0</v>
      </c>
      <c r="E4577" s="23">
        <f t="shared" si="5925"/>
        <v>0</v>
      </c>
      <c r="F4577" s="23">
        <f t="shared" si="5925"/>
        <v>0</v>
      </c>
      <c r="G4577" s="23">
        <f t="shared" si="5925"/>
        <v>0</v>
      </c>
      <c r="H4577" s="23">
        <f t="shared" si="5925"/>
        <v>0</v>
      </c>
      <c r="I4577" s="23">
        <f t="shared" si="5925"/>
        <v>0</v>
      </c>
      <c r="J4577" s="23">
        <f t="shared" si="5925"/>
        <v>0</v>
      </c>
      <c r="K4577" s="23">
        <f t="shared" si="5925"/>
        <v>0</v>
      </c>
      <c r="L4577" s="23">
        <f t="shared" si="5925"/>
        <v>0</v>
      </c>
      <c r="M4577" s="23">
        <f t="shared" si="5925"/>
        <v>0</v>
      </c>
      <c r="N4577" s="23">
        <f t="shared" si="5909"/>
        <v>0</v>
      </c>
      <c r="O4577" s="23">
        <f t="shared" si="5926"/>
        <v>0</v>
      </c>
      <c r="P4577" s="23">
        <f t="shared" si="5926"/>
        <v>0</v>
      </c>
      <c r="Q4577" s="23">
        <f t="shared" si="5926"/>
        <v>0</v>
      </c>
      <c r="R4577" s="23">
        <f t="shared" si="5926"/>
        <v>0</v>
      </c>
      <c r="S4577" s="23">
        <f t="shared" si="5919"/>
        <v>0</v>
      </c>
      <c r="T4577" s="23">
        <f t="shared" si="5910"/>
        <v>0</v>
      </c>
      <c r="U4577" s="23">
        <f t="shared" si="5927"/>
        <v>0</v>
      </c>
      <c r="V4577" s="23">
        <f t="shared" si="5927"/>
        <v>0</v>
      </c>
      <c r="W4577" s="23">
        <f t="shared" si="5927"/>
        <v>0</v>
      </c>
      <c r="X4577" s="23">
        <f t="shared" si="5927"/>
        <v>0</v>
      </c>
      <c r="Y4577" s="23">
        <f t="shared" si="5927"/>
        <v>0</v>
      </c>
      <c r="Z4577" s="23">
        <f t="shared" si="5927"/>
        <v>0</v>
      </c>
      <c r="AA4577" s="23">
        <f t="shared" si="5927"/>
        <v>0</v>
      </c>
      <c r="AB4577" s="23">
        <f t="shared" si="5927"/>
        <v>0</v>
      </c>
      <c r="AC4577" s="23">
        <f t="shared" si="5920"/>
        <v>0</v>
      </c>
      <c r="AD4577" s="23">
        <f t="shared" si="5911"/>
        <v>0</v>
      </c>
      <c r="AE4577" s="23">
        <f t="shared" si="5928"/>
        <v>0</v>
      </c>
      <c r="AF4577" s="23">
        <f t="shared" si="5928"/>
        <v>0</v>
      </c>
      <c r="AG4577" s="23">
        <f t="shared" si="5928"/>
        <v>0</v>
      </c>
      <c r="AH4577" s="23">
        <f t="shared" si="5928"/>
        <v>0</v>
      </c>
      <c r="AI4577" s="23">
        <f t="shared" si="5928"/>
        <v>0</v>
      </c>
      <c r="AJ4577" s="23">
        <f t="shared" si="5928"/>
        <v>0</v>
      </c>
      <c r="AK4577" s="23">
        <f t="shared" si="5928"/>
        <v>0</v>
      </c>
      <c r="AL4577" s="23">
        <f t="shared" si="5928"/>
        <v>0</v>
      </c>
      <c r="AM4577" s="23">
        <f t="shared" si="5928"/>
        <v>0</v>
      </c>
      <c r="AN4577" s="23">
        <f t="shared" si="5912"/>
        <v>0</v>
      </c>
      <c r="AO4577" s="23">
        <f t="shared" si="5929"/>
        <v>0</v>
      </c>
      <c r="AP4577" s="23">
        <f t="shared" si="5929"/>
        <v>0</v>
      </c>
      <c r="AQ4577" s="23">
        <f t="shared" si="5929"/>
        <v>0</v>
      </c>
      <c r="AR4577" s="23">
        <f t="shared" si="5929"/>
        <v>0</v>
      </c>
      <c r="AS4577" s="21">
        <f t="shared" si="5917"/>
        <v>0</v>
      </c>
      <c r="AT4577" s="21">
        <f t="shared" si="5917"/>
        <v>0</v>
      </c>
      <c r="AU4577" s="21">
        <f t="shared" si="5917"/>
        <v>0</v>
      </c>
      <c r="AV4577" s="21">
        <f t="shared" si="5917"/>
        <v>0</v>
      </c>
      <c r="AW4577" s="21">
        <f t="shared" si="5917"/>
        <v>0</v>
      </c>
    </row>
    <row r="4578" spans="1:49" ht="16.5" thickTop="1" thickBot="1" x14ac:dyDescent="0.3">
      <c r="A4578" s="18" t="s">
        <v>1</v>
      </c>
      <c r="B4578" s="25" t="s">
        <v>41</v>
      </c>
      <c r="C4578" s="23">
        <f t="shared" si="5918"/>
        <v>0</v>
      </c>
      <c r="D4578" s="23">
        <f t="shared" si="5908"/>
        <v>0</v>
      </c>
      <c r="E4578" s="23">
        <f t="shared" ref="E4578:M4593" si="5930">SUM(E4645,E4712)</f>
        <v>0</v>
      </c>
      <c r="F4578" s="23">
        <f t="shared" si="5930"/>
        <v>0</v>
      </c>
      <c r="G4578" s="23">
        <f t="shared" si="5930"/>
        <v>0</v>
      </c>
      <c r="H4578" s="23">
        <f t="shared" si="5930"/>
        <v>0</v>
      </c>
      <c r="I4578" s="23">
        <f t="shared" si="5930"/>
        <v>0</v>
      </c>
      <c r="J4578" s="23">
        <f t="shared" si="5930"/>
        <v>0</v>
      </c>
      <c r="K4578" s="23">
        <f t="shared" si="5930"/>
        <v>0</v>
      </c>
      <c r="L4578" s="23">
        <f t="shared" si="5930"/>
        <v>0</v>
      </c>
      <c r="M4578" s="23">
        <f t="shared" si="5930"/>
        <v>0</v>
      </c>
      <c r="N4578" s="23">
        <f t="shared" si="5909"/>
        <v>0</v>
      </c>
      <c r="O4578" s="23">
        <f t="shared" ref="O4578:R4593" si="5931">SUM(O4645,O4712)</f>
        <v>0</v>
      </c>
      <c r="P4578" s="23">
        <f t="shared" si="5931"/>
        <v>0</v>
      </c>
      <c r="Q4578" s="23">
        <f t="shared" si="5931"/>
        <v>0</v>
      </c>
      <c r="R4578" s="23">
        <f t="shared" si="5931"/>
        <v>0</v>
      </c>
      <c r="S4578" s="23">
        <f t="shared" si="5919"/>
        <v>0</v>
      </c>
      <c r="T4578" s="23">
        <f t="shared" si="5910"/>
        <v>0</v>
      </c>
      <c r="U4578" s="23">
        <f t="shared" ref="U4578:AB4593" si="5932">SUM(U4645,U4712)</f>
        <v>0</v>
      </c>
      <c r="V4578" s="23">
        <f t="shared" si="5932"/>
        <v>0</v>
      </c>
      <c r="W4578" s="23">
        <f t="shared" si="5932"/>
        <v>0</v>
      </c>
      <c r="X4578" s="23">
        <f t="shared" si="5932"/>
        <v>0</v>
      </c>
      <c r="Y4578" s="23">
        <f t="shared" si="5932"/>
        <v>0</v>
      </c>
      <c r="Z4578" s="23">
        <f t="shared" si="5932"/>
        <v>0</v>
      </c>
      <c r="AA4578" s="23">
        <f t="shared" si="5932"/>
        <v>0</v>
      </c>
      <c r="AB4578" s="23">
        <f t="shared" si="5932"/>
        <v>0</v>
      </c>
      <c r="AC4578" s="23">
        <f t="shared" si="5920"/>
        <v>0</v>
      </c>
      <c r="AD4578" s="23">
        <f t="shared" si="5911"/>
        <v>0</v>
      </c>
      <c r="AE4578" s="23">
        <f t="shared" ref="AE4578:AM4593" si="5933">SUM(AE4645,AE4712)</f>
        <v>0</v>
      </c>
      <c r="AF4578" s="23">
        <f t="shared" si="5933"/>
        <v>0</v>
      </c>
      <c r="AG4578" s="23">
        <f t="shared" si="5933"/>
        <v>0</v>
      </c>
      <c r="AH4578" s="23">
        <f t="shared" si="5933"/>
        <v>0</v>
      </c>
      <c r="AI4578" s="23">
        <f t="shared" si="5933"/>
        <v>0</v>
      </c>
      <c r="AJ4578" s="23">
        <f t="shared" si="5933"/>
        <v>0</v>
      </c>
      <c r="AK4578" s="23">
        <f t="shared" si="5933"/>
        <v>0</v>
      </c>
      <c r="AL4578" s="23">
        <f t="shared" si="5933"/>
        <v>0</v>
      </c>
      <c r="AM4578" s="23">
        <f t="shared" si="5933"/>
        <v>0</v>
      </c>
      <c r="AN4578" s="23">
        <f t="shared" si="5912"/>
        <v>0</v>
      </c>
      <c r="AO4578" s="23">
        <f t="shared" ref="AO4578:AR4593" si="5934">SUM(AO4645,AO4712)</f>
        <v>0</v>
      </c>
      <c r="AP4578" s="23">
        <f t="shared" si="5934"/>
        <v>0</v>
      </c>
      <c r="AQ4578" s="23">
        <f t="shared" si="5934"/>
        <v>0</v>
      </c>
      <c r="AR4578" s="23">
        <f t="shared" si="5934"/>
        <v>0</v>
      </c>
      <c r="AS4578" s="21">
        <f t="shared" si="5917"/>
        <v>0</v>
      </c>
      <c r="AT4578" s="21">
        <f t="shared" si="5917"/>
        <v>0</v>
      </c>
      <c r="AU4578" s="21">
        <f t="shared" si="5917"/>
        <v>0</v>
      </c>
      <c r="AV4578" s="21">
        <f t="shared" si="5917"/>
        <v>0</v>
      </c>
      <c r="AW4578" s="21">
        <f t="shared" si="5917"/>
        <v>0</v>
      </c>
    </row>
    <row r="4579" spans="1:49" ht="16.5" thickTop="1" thickBot="1" x14ac:dyDescent="0.3">
      <c r="A4579" s="18" t="s">
        <v>1</v>
      </c>
      <c r="B4579" s="24" t="s">
        <v>42</v>
      </c>
      <c r="C4579" s="23">
        <f t="shared" si="5918"/>
        <v>0</v>
      </c>
      <c r="D4579" s="23">
        <f t="shared" si="5908"/>
        <v>0</v>
      </c>
      <c r="E4579" s="23">
        <f t="shared" si="5930"/>
        <v>0</v>
      </c>
      <c r="F4579" s="23">
        <f t="shared" si="5930"/>
        <v>0</v>
      </c>
      <c r="G4579" s="23">
        <f t="shared" si="5930"/>
        <v>0</v>
      </c>
      <c r="H4579" s="23">
        <f t="shared" si="5930"/>
        <v>0</v>
      </c>
      <c r="I4579" s="23">
        <f t="shared" si="5930"/>
        <v>0</v>
      </c>
      <c r="J4579" s="23">
        <f t="shared" si="5930"/>
        <v>0</v>
      </c>
      <c r="K4579" s="23">
        <f t="shared" si="5930"/>
        <v>0</v>
      </c>
      <c r="L4579" s="23">
        <f t="shared" si="5930"/>
        <v>0</v>
      </c>
      <c r="M4579" s="23">
        <f t="shared" si="5930"/>
        <v>0</v>
      </c>
      <c r="N4579" s="23">
        <f t="shared" si="5909"/>
        <v>0</v>
      </c>
      <c r="O4579" s="23">
        <f t="shared" si="5931"/>
        <v>0</v>
      </c>
      <c r="P4579" s="23">
        <f t="shared" si="5931"/>
        <v>0</v>
      </c>
      <c r="Q4579" s="23">
        <f t="shared" si="5931"/>
        <v>0</v>
      </c>
      <c r="R4579" s="23">
        <f t="shared" si="5931"/>
        <v>0</v>
      </c>
      <c r="S4579" s="23">
        <f t="shared" si="5919"/>
        <v>0</v>
      </c>
      <c r="T4579" s="23">
        <f t="shared" si="5910"/>
        <v>0</v>
      </c>
      <c r="U4579" s="23">
        <f t="shared" si="5932"/>
        <v>0</v>
      </c>
      <c r="V4579" s="23">
        <f t="shared" si="5932"/>
        <v>0</v>
      </c>
      <c r="W4579" s="23">
        <f t="shared" si="5932"/>
        <v>0</v>
      </c>
      <c r="X4579" s="23">
        <f t="shared" si="5932"/>
        <v>0</v>
      </c>
      <c r="Y4579" s="23">
        <f t="shared" si="5932"/>
        <v>0</v>
      </c>
      <c r="Z4579" s="23">
        <f t="shared" si="5932"/>
        <v>0</v>
      </c>
      <c r="AA4579" s="23">
        <f t="shared" si="5932"/>
        <v>0</v>
      </c>
      <c r="AB4579" s="23">
        <f t="shared" si="5932"/>
        <v>0</v>
      </c>
      <c r="AC4579" s="23">
        <f t="shared" si="5920"/>
        <v>0</v>
      </c>
      <c r="AD4579" s="23">
        <f t="shared" si="5911"/>
        <v>0</v>
      </c>
      <c r="AE4579" s="23">
        <f t="shared" si="5933"/>
        <v>0</v>
      </c>
      <c r="AF4579" s="23">
        <f t="shared" si="5933"/>
        <v>0</v>
      </c>
      <c r="AG4579" s="23">
        <f t="shared" si="5933"/>
        <v>0</v>
      </c>
      <c r="AH4579" s="23">
        <f t="shared" si="5933"/>
        <v>0</v>
      </c>
      <c r="AI4579" s="23">
        <f t="shared" si="5933"/>
        <v>0</v>
      </c>
      <c r="AJ4579" s="23">
        <f t="shared" si="5933"/>
        <v>0</v>
      </c>
      <c r="AK4579" s="23">
        <f t="shared" si="5933"/>
        <v>0</v>
      </c>
      <c r="AL4579" s="23">
        <f t="shared" si="5933"/>
        <v>0</v>
      </c>
      <c r="AM4579" s="23">
        <f t="shared" si="5933"/>
        <v>0</v>
      </c>
      <c r="AN4579" s="23">
        <f t="shared" si="5912"/>
        <v>0</v>
      </c>
      <c r="AO4579" s="23">
        <f t="shared" si="5934"/>
        <v>0</v>
      </c>
      <c r="AP4579" s="23">
        <f t="shared" si="5934"/>
        <v>0</v>
      </c>
      <c r="AQ4579" s="23">
        <f t="shared" si="5934"/>
        <v>0</v>
      </c>
      <c r="AR4579" s="23">
        <f t="shared" si="5934"/>
        <v>0</v>
      </c>
      <c r="AS4579" s="21">
        <f t="shared" si="5917"/>
        <v>0</v>
      </c>
      <c r="AT4579" s="21">
        <f t="shared" si="5917"/>
        <v>0</v>
      </c>
      <c r="AU4579" s="21">
        <f t="shared" si="5917"/>
        <v>0</v>
      </c>
      <c r="AV4579" s="21">
        <f t="shared" si="5917"/>
        <v>0</v>
      </c>
      <c r="AW4579" s="21">
        <f t="shared" si="5917"/>
        <v>0</v>
      </c>
    </row>
    <row r="4580" spans="1:49" ht="16.5" thickTop="1" thickBot="1" x14ac:dyDescent="0.3">
      <c r="A4580" s="18" t="s">
        <v>1</v>
      </c>
      <c r="B4580" s="25" t="s">
        <v>43</v>
      </c>
      <c r="C4580" s="23">
        <f t="shared" si="5918"/>
        <v>0</v>
      </c>
      <c r="D4580" s="23">
        <f t="shared" si="5908"/>
        <v>0</v>
      </c>
      <c r="E4580" s="23">
        <f t="shared" si="5930"/>
        <v>0</v>
      </c>
      <c r="F4580" s="23">
        <f t="shared" si="5930"/>
        <v>0</v>
      </c>
      <c r="G4580" s="23">
        <f t="shared" si="5930"/>
        <v>0</v>
      </c>
      <c r="H4580" s="23">
        <f t="shared" si="5930"/>
        <v>0</v>
      </c>
      <c r="I4580" s="23">
        <f t="shared" si="5930"/>
        <v>0</v>
      </c>
      <c r="J4580" s="23">
        <f t="shared" si="5930"/>
        <v>0</v>
      </c>
      <c r="K4580" s="23">
        <f t="shared" si="5930"/>
        <v>0</v>
      </c>
      <c r="L4580" s="23">
        <f t="shared" si="5930"/>
        <v>0</v>
      </c>
      <c r="M4580" s="23">
        <f t="shared" si="5930"/>
        <v>0</v>
      </c>
      <c r="N4580" s="23">
        <f t="shared" si="5909"/>
        <v>0</v>
      </c>
      <c r="O4580" s="23">
        <f t="shared" si="5931"/>
        <v>0</v>
      </c>
      <c r="P4580" s="23">
        <f t="shared" si="5931"/>
        <v>0</v>
      </c>
      <c r="Q4580" s="23">
        <f t="shared" si="5931"/>
        <v>0</v>
      </c>
      <c r="R4580" s="23">
        <f t="shared" si="5931"/>
        <v>0</v>
      </c>
      <c r="S4580" s="23">
        <f t="shared" si="5919"/>
        <v>0</v>
      </c>
      <c r="T4580" s="23">
        <f t="shared" si="5910"/>
        <v>0</v>
      </c>
      <c r="U4580" s="23">
        <f t="shared" si="5932"/>
        <v>0</v>
      </c>
      <c r="V4580" s="23">
        <f t="shared" si="5932"/>
        <v>0</v>
      </c>
      <c r="W4580" s="23">
        <f t="shared" si="5932"/>
        <v>0</v>
      </c>
      <c r="X4580" s="23">
        <f t="shared" si="5932"/>
        <v>0</v>
      </c>
      <c r="Y4580" s="23">
        <f t="shared" si="5932"/>
        <v>0</v>
      </c>
      <c r="Z4580" s="23">
        <f t="shared" si="5932"/>
        <v>0</v>
      </c>
      <c r="AA4580" s="23">
        <f t="shared" si="5932"/>
        <v>0</v>
      </c>
      <c r="AB4580" s="23">
        <f t="shared" si="5932"/>
        <v>0</v>
      </c>
      <c r="AC4580" s="23">
        <f t="shared" si="5920"/>
        <v>0</v>
      </c>
      <c r="AD4580" s="23">
        <f t="shared" si="5911"/>
        <v>0</v>
      </c>
      <c r="AE4580" s="23">
        <f t="shared" si="5933"/>
        <v>0</v>
      </c>
      <c r="AF4580" s="23">
        <f t="shared" si="5933"/>
        <v>0</v>
      </c>
      <c r="AG4580" s="23">
        <f t="shared" si="5933"/>
        <v>0</v>
      </c>
      <c r="AH4580" s="23">
        <f t="shared" si="5933"/>
        <v>0</v>
      </c>
      <c r="AI4580" s="23">
        <f t="shared" si="5933"/>
        <v>0</v>
      </c>
      <c r="AJ4580" s="23">
        <f t="shared" si="5933"/>
        <v>0</v>
      </c>
      <c r="AK4580" s="23">
        <f t="shared" si="5933"/>
        <v>0</v>
      </c>
      <c r="AL4580" s="23">
        <f t="shared" si="5933"/>
        <v>0</v>
      </c>
      <c r="AM4580" s="23">
        <f t="shared" si="5933"/>
        <v>0</v>
      </c>
      <c r="AN4580" s="23">
        <f t="shared" si="5912"/>
        <v>0</v>
      </c>
      <c r="AO4580" s="23">
        <f t="shared" si="5934"/>
        <v>0</v>
      </c>
      <c r="AP4580" s="23">
        <f t="shared" si="5934"/>
        <v>0</v>
      </c>
      <c r="AQ4580" s="23">
        <f t="shared" si="5934"/>
        <v>0</v>
      </c>
      <c r="AR4580" s="23">
        <f t="shared" si="5934"/>
        <v>0</v>
      </c>
      <c r="AS4580" s="21">
        <f t="shared" si="5917"/>
        <v>0</v>
      </c>
      <c r="AT4580" s="21">
        <f t="shared" si="5917"/>
        <v>0</v>
      </c>
      <c r="AU4580" s="21">
        <f t="shared" si="5917"/>
        <v>0</v>
      </c>
      <c r="AV4580" s="21">
        <f t="shared" si="5917"/>
        <v>0</v>
      </c>
      <c r="AW4580" s="21">
        <f t="shared" si="5917"/>
        <v>0</v>
      </c>
    </row>
    <row r="4581" spans="1:49" ht="16.5" thickTop="1" thickBot="1" x14ac:dyDescent="0.3">
      <c r="A4581" s="18" t="s">
        <v>1</v>
      </c>
      <c r="B4581" s="26" t="s">
        <v>44</v>
      </c>
      <c r="C4581" s="23">
        <f t="shared" si="5918"/>
        <v>0</v>
      </c>
      <c r="D4581" s="23">
        <f t="shared" si="5908"/>
        <v>0</v>
      </c>
      <c r="E4581" s="23">
        <f t="shared" si="5930"/>
        <v>0</v>
      </c>
      <c r="F4581" s="23">
        <f t="shared" si="5930"/>
        <v>0</v>
      </c>
      <c r="G4581" s="23">
        <f t="shared" si="5930"/>
        <v>0</v>
      </c>
      <c r="H4581" s="23">
        <f t="shared" si="5930"/>
        <v>0</v>
      </c>
      <c r="I4581" s="23">
        <f t="shared" si="5930"/>
        <v>0</v>
      </c>
      <c r="J4581" s="23">
        <f t="shared" si="5930"/>
        <v>0</v>
      </c>
      <c r="K4581" s="23">
        <f t="shared" si="5930"/>
        <v>0</v>
      </c>
      <c r="L4581" s="23">
        <f t="shared" si="5930"/>
        <v>0</v>
      </c>
      <c r="M4581" s="23">
        <f t="shared" si="5930"/>
        <v>0</v>
      </c>
      <c r="N4581" s="23">
        <f t="shared" si="5909"/>
        <v>0</v>
      </c>
      <c r="O4581" s="23">
        <f t="shared" si="5931"/>
        <v>0</v>
      </c>
      <c r="P4581" s="23">
        <f t="shared" si="5931"/>
        <v>0</v>
      </c>
      <c r="Q4581" s="23">
        <f t="shared" si="5931"/>
        <v>0</v>
      </c>
      <c r="R4581" s="23">
        <f t="shared" si="5931"/>
        <v>0</v>
      </c>
      <c r="S4581" s="23">
        <f t="shared" si="5919"/>
        <v>0</v>
      </c>
      <c r="T4581" s="23">
        <f t="shared" si="5910"/>
        <v>0</v>
      </c>
      <c r="U4581" s="23">
        <f t="shared" si="5932"/>
        <v>0</v>
      </c>
      <c r="V4581" s="23">
        <f t="shared" si="5932"/>
        <v>0</v>
      </c>
      <c r="W4581" s="23">
        <f t="shared" si="5932"/>
        <v>0</v>
      </c>
      <c r="X4581" s="23">
        <f t="shared" si="5932"/>
        <v>0</v>
      </c>
      <c r="Y4581" s="23">
        <f t="shared" si="5932"/>
        <v>0</v>
      </c>
      <c r="Z4581" s="23">
        <f t="shared" si="5932"/>
        <v>0</v>
      </c>
      <c r="AA4581" s="23">
        <f t="shared" si="5932"/>
        <v>0</v>
      </c>
      <c r="AB4581" s="23">
        <f t="shared" si="5932"/>
        <v>0</v>
      </c>
      <c r="AC4581" s="23">
        <f t="shared" si="5920"/>
        <v>0</v>
      </c>
      <c r="AD4581" s="23">
        <f t="shared" si="5911"/>
        <v>0</v>
      </c>
      <c r="AE4581" s="23">
        <f t="shared" si="5933"/>
        <v>0</v>
      </c>
      <c r="AF4581" s="23">
        <f t="shared" si="5933"/>
        <v>0</v>
      </c>
      <c r="AG4581" s="23">
        <f t="shared" si="5933"/>
        <v>0</v>
      </c>
      <c r="AH4581" s="23">
        <f t="shared" si="5933"/>
        <v>0</v>
      </c>
      <c r="AI4581" s="23">
        <f t="shared" si="5933"/>
        <v>0</v>
      </c>
      <c r="AJ4581" s="23">
        <f t="shared" si="5933"/>
        <v>0</v>
      </c>
      <c r="AK4581" s="23">
        <f t="shared" si="5933"/>
        <v>0</v>
      </c>
      <c r="AL4581" s="23">
        <f t="shared" si="5933"/>
        <v>0</v>
      </c>
      <c r="AM4581" s="23">
        <f t="shared" si="5933"/>
        <v>0</v>
      </c>
      <c r="AN4581" s="23">
        <f t="shared" si="5912"/>
        <v>0</v>
      </c>
      <c r="AO4581" s="23">
        <f t="shared" si="5934"/>
        <v>0</v>
      </c>
      <c r="AP4581" s="23">
        <f t="shared" si="5934"/>
        <v>0</v>
      </c>
      <c r="AQ4581" s="23">
        <f t="shared" si="5934"/>
        <v>0</v>
      </c>
      <c r="AR4581" s="23">
        <f t="shared" si="5934"/>
        <v>0</v>
      </c>
      <c r="AS4581" s="21">
        <f t="shared" si="5917"/>
        <v>0</v>
      </c>
      <c r="AT4581" s="21">
        <f t="shared" si="5917"/>
        <v>0</v>
      </c>
      <c r="AU4581" s="21">
        <f t="shared" si="5917"/>
        <v>0</v>
      </c>
      <c r="AV4581" s="21">
        <f t="shared" si="5917"/>
        <v>0</v>
      </c>
      <c r="AW4581" s="21">
        <f t="shared" si="5917"/>
        <v>0</v>
      </c>
    </row>
    <row r="4582" spans="1:49" ht="16.5" thickTop="1" thickBot="1" x14ac:dyDescent="0.3">
      <c r="A4582" s="18" t="s">
        <v>1</v>
      </c>
      <c r="B4582" s="26" t="s">
        <v>45</v>
      </c>
      <c r="C4582" s="23">
        <f t="shared" si="5918"/>
        <v>0</v>
      </c>
      <c r="D4582" s="23">
        <f t="shared" si="5908"/>
        <v>0</v>
      </c>
      <c r="E4582" s="23">
        <f t="shared" si="5930"/>
        <v>0</v>
      </c>
      <c r="F4582" s="23">
        <f t="shared" si="5930"/>
        <v>0</v>
      </c>
      <c r="G4582" s="23">
        <f t="shared" si="5930"/>
        <v>0</v>
      </c>
      <c r="H4582" s="23">
        <f t="shared" si="5930"/>
        <v>0</v>
      </c>
      <c r="I4582" s="23">
        <f t="shared" si="5930"/>
        <v>0</v>
      </c>
      <c r="J4582" s="23">
        <f t="shared" si="5930"/>
        <v>0</v>
      </c>
      <c r="K4582" s="23">
        <f t="shared" si="5930"/>
        <v>0</v>
      </c>
      <c r="L4582" s="23">
        <f t="shared" si="5930"/>
        <v>0</v>
      </c>
      <c r="M4582" s="23">
        <f t="shared" si="5930"/>
        <v>0</v>
      </c>
      <c r="N4582" s="23">
        <f t="shared" si="5909"/>
        <v>0</v>
      </c>
      <c r="O4582" s="23">
        <f t="shared" si="5931"/>
        <v>0</v>
      </c>
      <c r="P4582" s="23">
        <f t="shared" si="5931"/>
        <v>0</v>
      </c>
      <c r="Q4582" s="23">
        <f t="shared" si="5931"/>
        <v>0</v>
      </c>
      <c r="R4582" s="23">
        <f t="shared" si="5931"/>
        <v>0</v>
      </c>
      <c r="S4582" s="23">
        <f t="shared" si="5919"/>
        <v>0</v>
      </c>
      <c r="T4582" s="23">
        <f t="shared" si="5910"/>
        <v>0</v>
      </c>
      <c r="U4582" s="23">
        <f t="shared" si="5932"/>
        <v>0</v>
      </c>
      <c r="V4582" s="23">
        <f t="shared" si="5932"/>
        <v>0</v>
      </c>
      <c r="W4582" s="23">
        <f t="shared" si="5932"/>
        <v>0</v>
      </c>
      <c r="X4582" s="23">
        <f t="shared" si="5932"/>
        <v>0</v>
      </c>
      <c r="Y4582" s="23">
        <f t="shared" si="5932"/>
        <v>0</v>
      </c>
      <c r="Z4582" s="23">
        <f t="shared" si="5932"/>
        <v>0</v>
      </c>
      <c r="AA4582" s="23">
        <f t="shared" si="5932"/>
        <v>0</v>
      </c>
      <c r="AB4582" s="23">
        <f t="shared" si="5932"/>
        <v>0</v>
      </c>
      <c r="AC4582" s="23">
        <f t="shared" si="5920"/>
        <v>0</v>
      </c>
      <c r="AD4582" s="23">
        <f t="shared" si="5911"/>
        <v>0</v>
      </c>
      <c r="AE4582" s="23">
        <f t="shared" si="5933"/>
        <v>0</v>
      </c>
      <c r="AF4582" s="23">
        <f t="shared" si="5933"/>
        <v>0</v>
      </c>
      <c r="AG4582" s="23">
        <f t="shared" si="5933"/>
        <v>0</v>
      </c>
      <c r="AH4582" s="23">
        <f t="shared" si="5933"/>
        <v>0</v>
      </c>
      <c r="AI4582" s="23">
        <f t="shared" si="5933"/>
        <v>0</v>
      </c>
      <c r="AJ4582" s="23">
        <f t="shared" si="5933"/>
        <v>0</v>
      </c>
      <c r="AK4582" s="23">
        <f t="shared" si="5933"/>
        <v>0</v>
      </c>
      <c r="AL4582" s="23">
        <f t="shared" si="5933"/>
        <v>0</v>
      </c>
      <c r="AM4582" s="23">
        <f t="shared" si="5933"/>
        <v>0</v>
      </c>
      <c r="AN4582" s="23">
        <f t="shared" si="5912"/>
        <v>0</v>
      </c>
      <c r="AO4582" s="23">
        <f t="shared" si="5934"/>
        <v>0</v>
      </c>
      <c r="AP4582" s="23">
        <f t="shared" si="5934"/>
        <v>0</v>
      </c>
      <c r="AQ4582" s="23">
        <f t="shared" si="5934"/>
        <v>0</v>
      </c>
      <c r="AR4582" s="23">
        <f t="shared" si="5934"/>
        <v>0</v>
      </c>
      <c r="AS4582" s="21">
        <f t="shared" si="5917"/>
        <v>0</v>
      </c>
      <c r="AT4582" s="21">
        <f t="shared" si="5917"/>
        <v>0</v>
      </c>
      <c r="AU4582" s="21">
        <f t="shared" si="5917"/>
        <v>0</v>
      </c>
      <c r="AV4582" s="21">
        <f t="shared" si="5917"/>
        <v>0</v>
      </c>
      <c r="AW4582" s="21">
        <f t="shared" si="5917"/>
        <v>0</v>
      </c>
    </row>
    <row r="4583" spans="1:49" ht="16.5" thickTop="1" thickBot="1" x14ac:dyDescent="0.3">
      <c r="A4583" s="18" t="s">
        <v>1</v>
      </c>
      <c r="B4583" s="25" t="s">
        <v>46</v>
      </c>
      <c r="C4583" s="23">
        <f t="shared" si="5918"/>
        <v>0</v>
      </c>
      <c r="D4583" s="23">
        <f t="shared" si="5908"/>
        <v>0</v>
      </c>
      <c r="E4583" s="23">
        <f t="shared" si="5930"/>
        <v>0</v>
      </c>
      <c r="F4583" s="23">
        <f t="shared" si="5930"/>
        <v>0</v>
      </c>
      <c r="G4583" s="23">
        <f t="shared" si="5930"/>
        <v>0</v>
      </c>
      <c r="H4583" s="23">
        <f t="shared" si="5930"/>
        <v>0</v>
      </c>
      <c r="I4583" s="23">
        <f t="shared" si="5930"/>
        <v>0</v>
      </c>
      <c r="J4583" s="23">
        <f t="shared" si="5930"/>
        <v>0</v>
      </c>
      <c r="K4583" s="23">
        <f t="shared" si="5930"/>
        <v>0</v>
      </c>
      <c r="L4583" s="23">
        <f t="shared" si="5930"/>
        <v>0</v>
      </c>
      <c r="M4583" s="23">
        <f t="shared" si="5930"/>
        <v>0</v>
      </c>
      <c r="N4583" s="23">
        <f t="shared" si="5909"/>
        <v>0</v>
      </c>
      <c r="O4583" s="23">
        <f t="shared" si="5931"/>
        <v>0</v>
      </c>
      <c r="P4583" s="23">
        <f t="shared" si="5931"/>
        <v>0</v>
      </c>
      <c r="Q4583" s="23">
        <f t="shared" si="5931"/>
        <v>0</v>
      </c>
      <c r="R4583" s="23">
        <f t="shared" si="5931"/>
        <v>0</v>
      </c>
      <c r="S4583" s="23">
        <f t="shared" si="5919"/>
        <v>0</v>
      </c>
      <c r="T4583" s="23">
        <f t="shared" si="5910"/>
        <v>0</v>
      </c>
      <c r="U4583" s="23">
        <f t="shared" si="5932"/>
        <v>0</v>
      </c>
      <c r="V4583" s="23">
        <f t="shared" si="5932"/>
        <v>0</v>
      </c>
      <c r="W4583" s="23">
        <f t="shared" si="5932"/>
        <v>0</v>
      </c>
      <c r="X4583" s="23">
        <f t="shared" si="5932"/>
        <v>0</v>
      </c>
      <c r="Y4583" s="23">
        <f t="shared" si="5932"/>
        <v>0</v>
      </c>
      <c r="Z4583" s="23">
        <f t="shared" si="5932"/>
        <v>0</v>
      </c>
      <c r="AA4583" s="23">
        <f t="shared" si="5932"/>
        <v>0</v>
      </c>
      <c r="AB4583" s="23">
        <f t="shared" si="5932"/>
        <v>0</v>
      </c>
      <c r="AC4583" s="23">
        <f t="shared" si="5920"/>
        <v>0</v>
      </c>
      <c r="AD4583" s="23">
        <f t="shared" si="5911"/>
        <v>0</v>
      </c>
      <c r="AE4583" s="23">
        <f t="shared" si="5933"/>
        <v>0</v>
      </c>
      <c r="AF4583" s="23">
        <f t="shared" si="5933"/>
        <v>0</v>
      </c>
      <c r="AG4583" s="23">
        <f t="shared" si="5933"/>
        <v>0</v>
      </c>
      <c r="AH4583" s="23">
        <f t="shared" si="5933"/>
        <v>0</v>
      </c>
      <c r="AI4583" s="23">
        <f t="shared" si="5933"/>
        <v>0</v>
      </c>
      <c r="AJ4583" s="23">
        <f t="shared" si="5933"/>
        <v>0</v>
      </c>
      <c r="AK4583" s="23">
        <f t="shared" si="5933"/>
        <v>0</v>
      </c>
      <c r="AL4583" s="23">
        <f t="shared" si="5933"/>
        <v>0</v>
      </c>
      <c r="AM4583" s="23">
        <f t="shared" si="5933"/>
        <v>0</v>
      </c>
      <c r="AN4583" s="23">
        <f t="shared" si="5912"/>
        <v>0</v>
      </c>
      <c r="AO4583" s="23">
        <f t="shared" si="5934"/>
        <v>0</v>
      </c>
      <c r="AP4583" s="23">
        <f t="shared" si="5934"/>
        <v>0</v>
      </c>
      <c r="AQ4583" s="23">
        <f t="shared" si="5934"/>
        <v>0</v>
      </c>
      <c r="AR4583" s="23">
        <f t="shared" si="5934"/>
        <v>0</v>
      </c>
      <c r="AS4583" s="21">
        <f t="shared" si="5917"/>
        <v>0</v>
      </c>
      <c r="AT4583" s="21">
        <f t="shared" si="5917"/>
        <v>0</v>
      </c>
      <c r="AU4583" s="21">
        <f t="shared" si="5917"/>
        <v>0</v>
      </c>
      <c r="AV4583" s="21">
        <f t="shared" si="5917"/>
        <v>0</v>
      </c>
      <c r="AW4583" s="21">
        <f t="shared" si="5917"/>
        <v>0</v>
      </c>
    </row>
    <row r="4584" spans="1:49" ht="16.5" thickTop="1" thickBot="1" x14ac:dyDescent="0.3">
      <c r="A4584" s="18" t="s">
        <v>1</v>
      </c>
      <c r="B4584" s="26" t="s">
        <v>44</v>
      </c>
      <c r="C4584" s="23">
        <f t="shared" si="5918"/>
        <v>0</v>
      </c>
      <c r="D4584" s="23">
        <f t="shared" si="5908"/>
        <v>0</v>
      </c>
      <c r="E4584" s="23">
        <f t="shared" si="5930"/>
        <v>0</v>
      </c>
      <c r="F4584" s="23">
        <f t="shared" si="5930"/>
        <v>0</v>
      </c>
      <c r="G4584" s="23">
        <f t="shared" si="5930"/>
        <v>0</v>
      </c>
      <c r="H4584" s="23">
        <f t="shared" si="5930"/>
        <v>0</v>
      </c>
      <c r="I4584" s="23">
        <f t="shared" si="5930"/>
        <v>0</v>
      </c>
      <c r="J4584" s="23">
        <f t="shared" si="5930"/>
        <v>0</v>
      </c>
      <c r="K4584" s="23">
        <f t="shared" si="5930"/>
        <v>0</v>
      </c>
      <c r="L4584" s="23">
        <f t="shared" si="5930"/>
        <v>0</v>
      </c>
      <c r="M4584" s="23">
        <f t="shared" si="5930"/>
        <v>0</v>
      </c>
      <c r="N4584" s="23">
        <f t="shared" si="5909"/>
        <v>0</v>
      </c>
      <c r="O4584" s="23">
        <f t="shared" si="5931"/>
        <v>0</v>
      </c>
      <c r="P4584" s="23">
        <f t="shared" si="5931"/>
        <v>0</v>
      </c>
      <c r="Q4584" s="23">
        <f t="shared" si="5931"/>
        <v>0</v>
      </c>
      <c r="R4584" s="23">
        <f t="shared" si="5931"/>
        <v>0</v>
      </c>
      <c r="S4584" s="23">
        <f t="shared" si="5919"/>
        <v>0</v>
      </c>
      <c r="T4584" s="23">
        <f t="shared" si="5910"/>
        <v>0</v>
      </c>
      <c r="U4584" s="23">
        <f t="shared" si="5932"/>
        <v>0</v>
      </c>
      <c r="V4584" s="23">
        <f t="shared" si="5932"/>
        <v>0</v>
      </c>
      <c r="W4584" s="23">
        <f t="shared" si="5932"/>
        <v>0</v>
      </c>
      <c r="X4584" s="23">
        <f t="shared" si="5932"/>
        <v>0</v>
      </c>
      <c r="Y4584" s="23">
        <f t="shared" si="5932"/>
        <v>0</v>
      </c>
      <c r="Z4584" s="23">
        <f t="shared" si="5932"/>
        <v>0</v>
      </c>
      <c r="AA4584" s="23">
        <f t="shared" si="5932"/>
        <v>0</v>
      </c>
      <c r="AB4584" s="23">
        <f t="shared" si="5932"/>
        <v>0</v>
      </c>
      <c r="AC4584" s="23">
        <f t="shared" si="5920"/>
        <v>0</v>
      </c>
      <c r="AD4584" s="23">
        <f t="shared" si="5911"/>
        <v>0</v>
      </c>
      <c r="AE4584" s="23">
        <f t="shared" si="5933"/>
        <v>0</v>
      </c>
      <c r="AF4584" s="23">
        <f t="shared" si="5933"/>
        <v>0</v>
      </c>
      <c r="AG4584" s="23">
        <f t="shared" si="5933"/>
        <v>0</v>
      </c>
      <c r="AH4584" s="23">
        <f t="shared" si="5933"/>
        <v>0</v>
      </c>
      <c r="AI4584" s="23">
        <f t="shared" si="5933"/>
        <v>0</v>
      </c>
      <c r="AJ4584" s="23">
        <f t="shared" si="5933"/>
        <v>0</v>
      </c>
      <c r="AK4584" s="23">
        <f t="shared" si="5933"/>
        <v>0</v>
      </c>
      <c r="AL4584" s="23">
        <f t="shared" si="5933"/>
        <v>0</v>
      </c>
      <c r="AM4584" s="23">
        <f t="shared" si="5933"/>
        <v>0</v>
      </c>
      <c r="AN4584" s="23">
        <f t="shared" si="5912"/>
        <v>0</v>
      </c>
      <c r="AO4584" s="23">
        <f t="shared" si="5934"/>
        <v>0</v>
      </c>
      <c r="AP4584" s="23">
        <f t="shared" si="5934"/>
        <v>0</v>
      </c>
      <c r="AQ4584" s="23">
        <f t="shared" si="5934"/>
        <v>0</v>
      </c>
      <c r="AR4584" s="23">
        <f t="shared" si="5934"/>
        <v>0</v>
      </c>
      <c r="AS4584" s="21">
        <f t="shared" si="5917"/>
        <v>0</v>
      </c>
      <c r="AT4584" s="21">
        <f t="shared" si="5917"/>
        <v>0</v>
      </c>
      <c r="AU4584" s="21">
        <f t="shared" si="5917"/>
        <v>0</v>
      </c>
      <c r="AV4584" s="21">
        <f t="shared" si="5917"/>
        <v>0</v>
      </c>
      <c r="AW4584" s="21">
        <f t="shared" si="5917"/>
        <v>0</v>
      </c>
    </row>
    <row r="4585" spans="1:49" ht="16.5" thickTop="1" thickBot="1" x14ac:dyDescent="0.3">
      <c r="A4585" s="18" t="s">
        <v>1</v>
      </c>
      <c r="B4585" s="26" t="s">
        <v>45</v>
      </c>
      <c r="C4585" s="23">
        <f t="shared" si="5918"/>
        <v>0</v>
      </c>
      <c r="D4585" s="23">
        <f t="shared" si="5908"/>
        <v>0</v>
      </c>
      <c r="E4585" s="23">
        <f t="shared" si="5930"/>
        <v>0</v>
      </c>
      <c r="F4585" s="23">
        <f t="shared" si="5930"/>
        <v>0</v>
      </c>
      <c r="G4585" s="23">
        <f t="shared" si="5930"/>
        <v>0</v>
      </c>
      <c r="H4585" s="23">
        <f t="shared" si="5930"/>
        <v>0</v>
      </c>
      <c r="I4585" s="23">
        <f t="shared" si="5930"/>
        <v>0</v>
      </c>
      <c r="J4585" s="23">
        <f t="shared" si="5930"/>
        <v>0</v>
      </c>
      <c r="K4585" s="23">
        <f t="shared" si="5930"/>
        <v>0</v>
      </c>
      <c r="L4585" s="23">
        <f t="shared" si="5930"/>
        <v>0</v>
      </c>
      <c r="M4585" s="23">
        <f t="shared" si="5930"/>
        <v>0</v>
      </c>
      <c r="N4585" s="23">
        <f t="shared" si="5909"/>
        <v>0</v>
      </c>
      <c r="O4585" s="23">
        <f t="shared" si="5931"/>
        <v>0</v>
      </c>
      <c r="P4585" s="23">
        <f t="shared" si="5931"/>
        <v>0</v>
      </c>
      <c r="Q4585" s="23">
        <f t="shared" si="5931"/>
        <v>0</v>
      </c>
      <c r="R4585" s="23">
        <f t="shared" si="5931"/>
        <v>0</v>
      </c>
      <c r="S4585" s="23">
        <f t="shared" si="5919"/>
        <v>0</v>
      </c>
      <c r="T4585" s="23">
        <f t="shared" si="5910"/>
        <v>0</v>
      </c>
      <c r="U4585" s="23">
        <f t="shared" si="5932"/>
        <v>0</v>
      </c>
      <c r="V4585" s="23">
        <f t="shared" si="5932"/>
        <v>0</v>
      </c>
      <c r="W4585" s="23">
        <f t="shared" si="5932"/>
        <v>0</v>
      </c>
      <c r="X4585" s="23">
        <f t="shared" si="5932"/>
        <v>0</v>
      </c>
      <c r="Y4585" s="23">
        <f t="shared" si="5932"/>
        <v>0</v>
      </c>
      <c r="Z4585" s="23">
        <f t="shared" si="5932"/>
        <v>0</v>
      </c>
      <c r="AA4585" s="23">
        <f t="shared" si="5932"/>
        <v>0</v>
      </c>
      <c r="AB4585" s="23">
        <f t="shared" si="5932"/>
        <v>0</v>
      </c>
      <c r="AC4585" s="23">
        <f t="shared" si="5920"/>
        <v>0</v>
      </c>
      <c r="AD4585" s="23">
        <f t="shared" si="5911"/>
        <v>0</v>
      </c>
      <c r="AE4585" s="23">
        <f t="shared" si="5933"/>
        <v>0</v>
      </c>
      <c r="AF4585" s="23">
        <f t="shared" si="5933"/>
        <v>0</v>
      </c>
      <c r="AG4585" s="23">
        <f t="shared" si="5933"/>
        <v>0</v>
      </c>
      <c r="AH4585" s="23">
        <f t="shared" si="5933"/>
        <v>0</v>
      </c>
      <c r="AI4585" s="23">
        <f t="shared" si="5933"/>
        <v>0</v>
      </c>
      <c r="AJ4585" s="23">
        <f t="shared" si="5933"/>
        <v>0</v>
      </c>
      <c r="AK4585" s="23">
        <f t="shared" si="5933"/>
        <v>0</v>
      </c>
      <c r="AL4585" s="23">
        <f t="shared" si="5933"/>
        <v>0</v>
      </c>
      <c r="AM4585" s="23">
        <f t="shared" si="5933"/>
        <v>0</v>
      </c>
      <c r="AN4585" s="23">
        <f t="shared" si="5912"/>
        <v>0</v>
      </c>
      <c r="AO4585" s="23">
        <f t="shared" si="5934"/>
        <v>0</v>
      </c>
      <c r="AP4585" s="23">
        <f t="shared" si="5934"/>
        <v>0</v>
      </c>
      <c r="AQ4585" s="23">
        <f t="shared" si="5934"/>
        <v>0</v>
      </c>
      <c r="AR4585" s="23">
        <f t="shared" si="5934"/>
        <v>0</v>
      </c>
      <c r="AS4585" s="21">
        <f t="shared" si="5917"/>
        <v>0</v>
      </c>
      <c r="AT4585" s="21">
        <f t="shared" si="5917"/>
        <v>0</v>
      </c>
      <c r="AU4585" s="21">
        <f t="shared" si="5917"/>
        <v>0</v>
      </c>
      <c r="AV4585" s="21">
        <f t="shared" si="5917"/>
        <v>0</v>
      </c>
      <c r="AW4585" s="21">
        <f t="shared" si="5917"/>
        <v>0</v>
      </c>
    </row>
    <row r="4586" spans="1:49" ht="16.5" thickTop="1" thickBot="1" x14ac:dyDescent="0.3">
      <c r="A4586" s="18" t="s">
        <v>1</v>
      </c>
      <c r="B4586" s="25" t="s">
        <v>47</v>
      </c>
      <c r="C4586" s="23">
        <f t="shared" si="5918"/>
        <v>0</v>
      </c>
      <c r="D4586" s="23">
        <f t="shared" si="5908"/>
        <v>0</v>
      </c>
      <c r="E4586" s="23">
        <f t="shared" si="5930"/>
        <v>0</v>
      </c>
      <c r="F4586" s="23">
        <f t="shared" si="5930"/>
        <v>0</v>
      </c>
      <c r="G4586" s="23">
        <f t="shared" si="5930"/>
        <v>0</v>
      </c>
      <c r="H4586" s="23">
        <f t="shared" si="5930"/>
        <v>0</v>
      </c>
      <c r="I4586" s="23">
        <f t="shared" si="5930"/>
        <v>0</v>
      </c>
      <c r="J4586" s="23">
        <f t="shared" si="5930"/>
        <v>0</v>
      </c>
      <c r="K4586" s="23">
        <f t="shared" si="5930"/>
        <v>0</v>
      </c>
      <c r="L4586" s="23">
        <f t="shared" si="5930"/>
        <v>0</v>
      </c>
      <c r="M4586" s="23">
        <f t="shared" si="5930"/>
        <v>0</v>
      </c>
      <c r="N4586" s="23">
        <f t="shared" si="5909"/>
        <v>0</v>
      </c>
      <c r="O4586" s="23">
        <f t="shared" si="5931"/>
        <v>0</v>
      </c>
      <c r="P4586" s="23">
        <f t="shared" si="5931"/>
        <v>0</v>
      </c>
      <c r="Q4586" s="23">
        <f t="shared" si="5931"/>
        <v>0</v>
      </c>
      <c r="R4586" s="23">
        <f t="shared" si="5931"/>
        <v>0</v>
      </c>
      <c r="S4586" s="23">
        <f t="shared" si="5919"/>
        <v>0</v>
      </c>
      <c r="T4586" s="23">
        <f t="shared" si="5910"/>
        <v>0</v>
      </c>
      <c r="U4586" s="23">
        <f t="shared" si="5932"/>
        <v>0</v>
      </c>
      <c r="V4586" s="23">
        <f t="shared" si="5932"/>
        <v>0</v>
      </c>
      <c r="W4586" s="23">
        <f t="shared" si="5932"/>
        <v>0</v>
      </c>
      <c r="X4586" s="23">
        <f t="shared" si="5932"/>
        <v>0</v>
      </c>
      <c r="Y4586" s="23">
        <f t="shared" si="5932"/>
        <v>0</v>
      </c>
      <c r="Z4586" s="23">
        <f t="shared" si="5932"/>
        <v>0</v>
      </c>
      <c r="AA4586" s="23">
        <f t="shared" si="5932"/>
        <v>0</v>
      </c>
      <c r="AB4586" s="23">
        <f t="shared" si="5932"/>
        <v>0</v>
      </c>
      <c r="AC4586" s="23">
        <f t="shared" si="5920"/>
        <v>0</v>
      </c>
      <c r="AD4586" s="23">
        <f t="shared" si="5911"/>
        <v>0</v>
      </c>
      <c r="AE4586" s="23">
        <f t="shared" si="5933"/>
        <v>0</v>
      </c>
      <c r="AF4586" s="23">
        <f t="shared" si="5933"/>
        <v>0</v>
      </c>
      <c r="AG4586" s="23">
        <f t="shared" si="5933"/>
        <v>0</v>
      </c>
      <c r="AH4586" s="23">
        <f t="shared" si="5933"/>
        <v>0</v>
      </c>
      <c r="AI4586" s="23">
        <f t="shared" si="5933"/>
        <v>0</v>
      </c>
      <c r="AJ4586" s="23">
        <f t="shared" si="5933"/>
        <v>0</v>
      </c>
      <c r="AK4586" s="23">
        <f t="shared" si="5933"/>
        <v>0</v>
      </c>
      <c r="AL4586" s="23">
        <f t="shared" si="5933"/>
        <v>0</v>
      </c>
      <c r="AM4586" s="23">
        <f t="shared" si="5933"/>
        <v>0</v>
      </c>
      <c r="AN4586" s="23">
        <f t="shared" si="5912"/>
        <v>0</v>
      </c>
      <c r="AO4586" s="23">
        <f t="shared" si="5934"/>
        <v>0</v>
      </c>
      <c r="AP4586" s="23">
        <f t="shared" si="5934"/>
        <v>0</v>
      </c>
      <c r="AQ4586" s="23">
        <f t="shared" si="5934"/>
        <v>0</v>
      </c>
      <c r="AR4586" s="23">
        <f t="shared" si="5934"/>
        <v>0</v>
      </c>
      <c r="AS4586" s="21">
        <f t="shared" si="5917"/>
        <v>0</v>
      </c>
      <c r="AT4586" s="21">
        <f t="shared" si="5917"/>
        <v>0</v>
      </c>
      <c r="AU4586" s="21">
        <f t="shared" si="5917"/>
        <v>0</v>
      </c>
      <c r="AV4586" s="21">
        <f t="shared" si="5917"/>
        <v>0</v>
      </c>
      <c r="AW4586" s="21">
        <f t="shared" si="5917"/>
        <v>0</v>
      </c>
    </row>
    <row r="4587" spans="1:49" ht="16.5" thickTop="1" thickBot="1" x14ac:dyDescent="0.3">
      <c r="A4587" s="18" t="s">
        <v>1</v>
      </c>
      <c r="B4587" s="26" t="s">
        <v>44</v>
      </c>
      <c r="C4587" s="23">
        <f t="shared" si="5918"/>
        <v>0</v>
      </c>
      <c r="D4587" s="23">
        <f t="shared" si="5908"/>
        <v>0</v>
      </c>
      <c r="E4587" s="23">
        <f t="shared" si="5930"/>
        <v>0</v>
      </c>
      <c r="F4587" s="23">
        <f t="shared" si="5930"/>
        <v>0</v>
      </c>
      <c r="G4587" s="23">
        <f t="shared" si="5930"/>
        <v>0</v>
      </c>
      <c r="H4587" s="23">
        <f t="shared" si="5930"/>
        <v>0</v>
      </c>
      <c r="I4587" s="23">
        <f t="shared" si="5930"/>
        <v>0</v>
      </c>
      <c r="J4587" s="23">
        <f t="shared" si="5930"/>
        <v>0</v>
      </c>
      <c r="K4587" s="23">
        <f t="shared" si="5930"/>
        <v>0</v>
      </c>
      <c r="L4587" s="23">
        <f t="shared" si="5930"/>
        <v>0</v>
      </c>
      <c r="M4587" s="23">
        <f t="shared" si="5930"/>
        <v>0</v>
      </c>
      <c r="N4587" s="23">
        <f t="shared" si="5909"/>
        <v>0</v>
      </c>
      <c r="O4587" s="23">
        <f t="shared" si="5931"/>
        <v>0</v>
      </c>
      <c r="P4587" s="23">
        <f t="shared" si="5931"/>
        <v>0</v>
      </c>
      <c r="Q4587" s="23">
        <f t="shared" si="5931"/>
        <v>0</v>
      </c>
      <c r="R4587" s="23">
        <f t="shared" si="5931"/>
        <v>0</v>
      </c>
      <c r="S4587" s="23">
        <f t="shared" si="5919"/>
        <v>0</v>
      </c>
      <c r="T4587" s="23">
        <f t="shared" si="5910"/>
        <v>0</v>
      </c>
      <c r="U4587" s="23">
        <f t="shared" si="5932"/>
        <v>0</v>
      </c>
      <c r="V4587" s="23">
        <f t="shared" si="5932"/>
        <v>0</v>
      </c>
      <c r="W4587" s="23">
        <f t="shared" si="5932"/>
        <v>0</v>
      </c>
      <c r="X4587" s="23">
        <f t="shared" si="5932"/>
        <v>0</v>
      </c>
      <c r="Y4587" s="23">
        <f t="shared" si="5932"/>
        <v>0</v>
      </c>
      <c r="Z4587" s="23">
        <f t="shared" si="5932"/>
        <v>0</v>
      </c>
      <c r="AA4587" s="23">
        <f t="shared" si="5932"/>
        <v>0</v>
      </c>
      <c r="AB4587" s="23">
        <f t="shared" si="5932"/>
        <v>0</v>
      </c>
      <c r="AC4587" s="23">
        <f t="shared" si="5920"/>
        <v>0</v>
      </c>
      <c r="AD4587" s="23">
        <f t="shared" si="5911"/>
        <v>0</v>
      </c>
      <c r="AE4587" s="23">
        <f t="shared" si="5933"/>
        <v>0</v>
      </c>
      <c r="AF4587" s="23">
        <f t="shared" si="5933"/>
        <v>0</v>
      </c>
      <c r="AG4587" s="23">
        <f t="shared" si="5933"/>
        <v>0</v>
      </c>
      <c r="AH4587" s="23">
        <f t="shared" si="5933"/>
        <v>0</v>
      </c>
      <c r="AI4587" s="23">
        <f t="shared" si="5933"/>
        <v>0</v>
      </c>
      <c r="AJ4587" s="23">
        <f t="shared" si="5933"/>
        <v>0</v>
      </c>
      <c r="AK4587" s="23">
        <f t="shared" si="5933"/>
        <v>0</v>
      </c>
      <c r="AL4587" s="23">
        <f t="shared" si="5933"/>
        <v>0</v>
      </c>
      <c r="AM4587" s="23">
        <f t="shared" si="5933"/>
        <v>0</v>
      </c>
      <c r="AN4587" s="23">
        <f t="shared" si="5912"/>
        <v>0</v>
      </c>
      <c r="AO4587" s="23">
        <f t="shared" si="5934"/>
        <v>0</v>
      </c>
      <c r="AP4587" s="23">
        <f t="shared" si="5934"/>
        <v>0</v>
      </c>
      <c r="AQ4587" s="23">
        <f t="shared" si="5934"/>
        <v>0</v>
      </c>
      <c r="AR4587" s="23">
        <f t="shared" si="5934"/>
        <v>0</v>
      </c>
      <c r="AS4587" s="21">
        <f t="shared" si="5917"/>
        <v>0</v>
      </c>
      <c r="AT4587" s="21">
        <f t="shared" si="5917"/>
        <v>0</v>
      </c>
      <c r="AU4587" s="21">
        <f t="shared" si="5917"/>
        <v>0</v>
      </c>
      <c r="AV4587" s="21">
        <f t="shared" si="5917"/>
        <v>0</v>
      </c>
      <c r="AW4587" s="21">
        <f t="shared" si="5917"/>
        <v>0</v>
      </c>
    </row>
    <row r="4588" spans="1:49" ht="16.5" thickTop="1" thickBot="1" x14ac:dyDescent="0.3">
      <c r="A4588" s="18" t="s">
        <v>1</v>
      </c>
      <c r="B4588" s="35" t="s">
        <v>48</v>
      </c>
      <c r="C4588" s="23">
        <f t="shared" si="5918"/>
        <v>0</v>
      </c>
      <c r="D4588" s="23">
        <f t="shared" si="5908"/>
        <v>0</v>
      </c>
      <c r="E4588" s="23">
        <f t="shared" si="5930"/>
        <v>0</v>
      </c>
      <c r="F4588" s="23">
        <f t="shared" si="5930"/>
        <v>0</v>
      </c>
      <c r="G4588" s="23">
        <f t="shared" si="5930"/>
        <v>0</v>
      </c>
      <c r="H4588" s="23">
        <f t="shared" si="5930"/>
        <v>0</v>
      </c>
      <c r="I4588" s="23">
        <f t="shared" si="5930"/>
        <v>0</v>
      </c>
      <c r="J4588" s="23">
        <f t="shared" si="5930"/>
        <v>0</v>
      </c>
      <c r="K4588" s="23">
        <f t="shared" si="5930"/>
        <v>0</v>
      </c>
      <c r="L4588" s="23">
        <f t="shared" si="5930"/>
        <v>0</v>
      </c>
      <c r="M4588" s="23">
        <f t="shared" si="5930"/>
        <v>0</v>
      </c>
      <c r="N4588" s="23">
        <f t="shared" si="5909"/>
        <v>0</v>
      </c>
      <c r="O4588" s="23">
        <f t="shared" si="5931"/>
        <v>0</v>
      </c>
      <c r="P4588" s="23">
        <f t="shared" si="5931"/>
        <v>0</v>
      </c>
      <c r="Q4588" s="23">
        <f t="shared" si="5931"/>
        <v>0</v>
      </c>
      <c r="R4588" s="23">
        <f t="shared" si="5931"/>
        <v>0</v>
      </c>
      <c r="S4588" s="23">
        <f t="shared" si="5919"/>
        <v>0</v>
      </c>
      <c r="T4588" s="23">
        <f t="shared" si="5910"/>
        <v>0</v>
      </c>
      <c r="U4588" s="23">
        <f t="shared" si="5932"/>
        <v>0</v>
      </c>
      <c r="V4588" s="23">
        <f t="shared" si="5932"/>
        <v>0</v>
      </c>
      <c r="W4588" s="23">
        <f t="shared" si="5932"/>
        <v>0</v>
      </c>
      <c r="X4588" s="23">
        <f t="shared" si="5932"/>
        <v>0</v>
      </c>
      <c r="Y4588" s="23">
        <f t="shared" si="5932"/>
        <v>0</v>
      </c>
      <c r="Z4588" s="23">
        <f t="shared" si="5932"/>
        <v>0</v>
      </c>
      <c r="AA4588" s="23">
        <f t="shared" si="5932"/>
        <v>0</v>
      </c>
      <c r="AB4588" s="23">
        <f t="shared" si="5932"/>
        <v>0</v>
      </c>
      <c r="AC4588" s="23">
        <f t="shared" si="5920"/>
        <v>0</v>
      </c>
      <c r="AD4588" s="23">
        <f t="shared" si="5911"/>
        <v>0</v>
      </c>
      <c r="AE4588" s="23">
        <f t="shared" si="5933"/>
        <v>0</v>
      </c>
      <c r="AF4588" s="23">
        <f t="shared" si="5933"/>
        <v>0</v>
      </c>
      <c r="AG4588" s="23">
        <f t="shared" si="5933"/>
        <v>0</v>
      </c>
      <c r="AH4588" s="23">
        <f t="shared" si="5933"/>
        <v>0</v>
      </c>
      <c r="AI4588" s="23">
        <f t="shared" si="5933"/>
        <v>0</v>
      </c>
      <c r="AJ4588" s="23">
        <f t="shared" si="5933"/>
        <v>0</v>
      </c>
      <c r="AK4588" s="23">
        <f t="shared" si="5933"/>
        <v>0</v>
      </c>
      <c r="AL4588" s="23">
        <f t="shared" si="5933"/>
        <v>0</v>
      </c>
      <c r="AM4588" s="23">
        <f t="shared" si="5933"/>
        <v>0</v>
      </c>
      <c r="AN4588" s="23">
        <f t="shared" si="5912"/>
        <v>0</v>
      </c>
      <c r="AO4588" s="23">
        <f t="shared" si="5934"/>
        <v>0</v>
      </c>
      <c r="AP4588" s="23">
        <f t="shared" si="5934"/>
        <v>0</v>
      </c>
      <c r="AQ4588" s="23">
        <f t="shared" si="5934"/>
        <v>0</v>
      </c>
      <c r="AR4588" s="23">
        <f t="shared" si="5934"/>
        <v>0</v>
      </c>
      <c r="AS4588" s="21">
        <f t="shared" si="5917"/>
        <v>0</v>
      </c>
      <c r="AT4588" s="21">
        <f t="shared" si="5917"/>
        <v>0</v>
      </c>
      <c r="AU4588" s="21">
        <f t="shared" si="5917"/>
        <v>0</v>
      </c>
      <c r="AV4588" s="21">
        <f t="shared" si="5917"/>
        <v>0</v>
      </c>
      <c r="AW4588" s="21">
        <f t="shared" si="5917"/>
        <v>0</v>
      </c>
    </row>
    <row r="4589" spans="1:49" ht="16.5" thickTop="1" thickBot="1" x14ac:dyDescent="0.3">
      <c r="A4589" s="18" t="s">
        <v>1</v>
      </c>
      <c r="B4589" s="36" t="s">
        <v>49</v>
      </c>
      <c r="C4589" s="23">
        <f t="shared" si="5918"/>
        <v>0</v>
      </c>
      <c r="D4589" s="23">
        <f t="shared" si="5908"/>
        <v>0</v>
      </c>
      <c r="E4589" s="23">
        <f t="shared" si="5930"/>
        <v>0</v>
      </c>
      <c r="F4589" s="23">
        <f t="shared" si="5930"/>
        <v>0</v>
      </c>
      <c r="G4589" s="23">
        <f t="shared" si="5930"/>
        <v>0</v>
      </c>
      <c r="H4589" s="23">
        <f t="shared" si="5930"/>
        <v>0</v>
      </c>
      <c r="I4589" s="23">
        <f t="shared" si="5930"/>
        <v>0</v>
      </c>
      <c r="J4589" s="23">
        <f t="shared" si="5930"/>
        <v>0</v>
      </c>
      <c r="K4589" s="23">
        <f t="shared" si="5930"/>
        <v>0</v>
      </c>
      <c r="L4589" s="23">
        <f t="shared" si="5930"/>
        <v>0</v>
      </c>
      <c r="M4589" s="23">
        <f t="shared" si="5930"/>
        <v>0</v>
      </c>
      <c r="N4589" s="23">
        <f t="shared" si="5909"/>
        <v>0</v>
      </c>
      <c r="O4589" s="23">
        <f t="shared" si="5931"/>
        <v>0</v>
      </c>
      <c r="P4589" s="23">
        <f t="shared" si="5931"/>
        <v>0</v>
      </c>
      <c r="Q4589" s="23">
        <f t="shared" si="5931"/>
        <v>0</v>
      </c>
      <c r="R4589" s="23">
        <f t="shared" si="5931"/>
        <v>0</v>
      </c>
      <c r="S4589" s="23">
        <f t="shared" si="5919"/>
        <v>0</v>
      </c>
      <c r="T4589" s="23">
        <f t="shared" si="5910"/>
        <v>0</v>
      </c>
      <c r="U4589" s="23">
        <f t="shared" si="5932"/>
        <v>0</v>
      </c>
      <c r="V4589" s="23">
        <f t="shared" si="5932"/>
        <v>0</v>
      </c>
      <c r="W4589" s="23">
        <f t="shared" si="5932"/>
        <v>0</v>
      </c>
      <c r="X4589" s="23">
        <f t="shared" si="5932"/>
        <v>0</v>
      </c>
      <c r="Y4589" s="23">
        <f t="shared" si="5932"/>
        <v>0</v>
      </c>
      <c r="Z4589" s="23">
        <f t="shared" si="5932"/>
        <v>0</v>
      </c>
      <c r="AA4589" s="23">
        <f t="shared" si="5932"/>
        <v>0</v>
      </c>
      <c r="AB4589" s="23">
        <f t="shared" si="5932"/>
        <v>0</v>
      </c>
      <c r="AC4589" s="23">
        <f t="shared" si="5920"/>
        <v>0</v>
      </c>
      <c r="AD4589" s="23">
        <f t="shared" si="5911"/>
        <v>0</v>
      </c>
      <c r="AE4589" s="23">
        <f t="shared" si="5933"/>
        <v>0</v>
      </c>
      <c r="AF4589" s="23">
        <f t="shared" si="5933"/>
        <v>0</v>
      </c>
      <c r="AG4589" s="23">
        <f t="shared" si="5933"/>
        <v>0</v>
      </c>
      <c r="AH4589" s="23">
        <f t="shared" si="5933"/>
        <v>0</v>
      </c>
      <c r="AI4589" s="23">
        <f t="shared" si="5933"/>
        <v>0</v>
      </c>
      <c r="AJ4589" s="23">
        <f t="shared" si="5933"/>
        <v>0</v>
      </c>
      <c r="AK4589" s="23">
        <f t="shared" si="5933"/>
        <v>0</v>
      </c>
      <c r="AL4589" s="23">
        <f t="shared" si="5933"/>
        <v>0</v>
      </c>
      <c r="AM4589" s="23">
        <f t="shared" si="5933"/>
        <v>0</v>
      </c>
      <c r="AN4589" s="23">
        <f t="shared" si="5912"/>
        <v>0</v>
      </c>
      <c r="AO4589" s="23">
        <f t="shared" si="5934"/>
        <v>0</v>
      </c>
      <c r="AP4589" s="23">
        <f t="shared" si="5934"/>
        <v>0</v>
      </c>
      <c r="AQ4589" s="23">
        <f t="shared" si="5934"/>
        <v>0</v>
      </c>
      <c r="AR4589" s="23">
        <f t="shared" si="5934"/>
        <v>0</v>
      </c>
      <c r="AS4589" s="21">
        <f t="shared" si="5917"/>
        <v>0</v>
      </c>
      <c r="AT4589" s="21">
        <f t="shared" si="5917"/>
        <v>0</v>
      </c>
      <c r="AU4589" s="21">
        <f t="shared" si="5917"/>
        <v>0</v>
      </c>
      <c r="AV4589" s="21">
        <f t="shared" si="5917"/>
        <v>0</v>
      </c>
      <c r="AW4589" s="21">
        <f t="shared" si="5917"/>
        <v>0</v>
      </c>
    </row>
    <row r="4590" spans="1:49" ht="16.5" thickTop="1" thickBot="1" x14ac:dyDescent="0.3">
      <c r="A4590" s="18" t="s">
        <v>1</v>
      </c>
      <c r="B4590" s="36" t="s">
        <v>50</v>
      </c>
      <c r="C4590" s="23">
        <f t="shared" si="5918"/>
        <v>0</v>
      </c>
      <c r="D4590" s="23">
        <f t="shared" si="5908"/>
        <v>0</v>
      </c>
      <c r="E4590" s="23">
        <f t="shared" si="5930"/>
        <v>0</v>
      </c>
      <c r="F4590" s="23">
        <f t="shared" si="5930"/>
        <v>0</v>
      </c>
      <c r="G4590" s="23">
        <f t="shared" si="5930"/>
        <v>0</v>
      </c>
      <c r="H4590" s="23">
        <f t="shared" si="5930"/>
        <v>0</v>
      </c>
      <c r="I4590" s="23">
        <f t="shared" si="5930"/>
        <v>0</v>
      </c>
      <c r="J4590" s="23">
        <f t="shared" si="5930"/>
        <v>0</v>
      </c>
      <c r="K4590" s="23">
        <f t="shared" si="5930"/>
        <v>0</v>
      </c>
      <c r="L4590" s="23">
        <f t="shared" si="5930"/>
        <v>0</v>
      </c>
      <c r="M4590" s="23">
        <f t="shared" si="5930"/>
        <v>0</v>
      </c>
      <c r="N4590" s="23">
        <f t="shared" si="5909"/>
        <v>0</v>
      </c>
      <c r="O4590" s="23">
        <f t="shared" si="5931"/>
        <v>0</v>
      </c>
      <c r="P4590" s="23">
        <f t="shared" si="5931"/>
        <v>0</v>
      </c>
      <c r="Q4590" s="23">
        <f t="shared" si="5931"/>
        <v>0</v>
      </c>
      <c r="R4590" s="23">
        <f t="shared" si="5931"/>
        <v>0</v>
      </c>
      <c r="S4590" s="23">
        <f t="shared" si="5919"/>
        <v>0</v>
      </c>
      <c r="T4590" s="23">
        <f t="shared" si="5910"/>
        <v>0</v>
      </c>
      <c r="U4590" s="23">
        <f t="shared" si="5932"/>
        <v>0</v>
      </c>
      <c r="V4590" s="23">
        <f t="shared" si="5932"/>
        <v>0</v>
      </c>
      <c r="W4590" s="23">
        <f t="shared" si="5932"/>
        <v>0</v>
      </c>
      <c r="X4590" s="23">
        <f t="shared" si="5932"/>
        <v>0</v>
      </c>
      <c r="Y4590" s="23">
        <f t="shared" si="5932"/>
        <v>0</v>
      </c>
      <c r="Z4590" s="23">
        <f t="shared" si="5932"/>
        <v>0</v>
      </c>
      <c r="AA4590" s="23">
        <f t="shared" si="5932"/>
        <v>0</v>
      </c>
      <c r="AB4590" s="23">
        <f t="shared" si="5932"/>
        <v>0</v>
      </c>
      <c r="AC4590" s="23">
        <f t="shared" si="5920"/>
        <v>0</v>
      </c>
      <c r="AD4590" s="23">
        <f t="shared" si="5911"/>
        <v>0</v>
      </c>
      <c r="AE4590" s="23">
        <f t="shared" si="5933"/>
        <v>0</v>
      </c>
      <c r="AF4590" s="23">
        <f t="shared" si="5933"/>
        <v>0</v>
      </c>
      <c r="AG4590" s="23">
        <f t="shared" si="5933"/>
        <v>0</v>
      </c>
      <c r="AH4590" s="23">
        <f t="shared" si="5933"/>
        <v>0</v>
      </c>
      <c r="AI4590" s="23">
        <f t="shared" si="5933"/>
        <v>0</v>
      </c>
      <c r="AJ4590" s="23">
        <f t="shared" si="5933"/>
        <v>0</v>
      </c>
      <c r="AK4590" s="23">
        <f t="shared" si="5933"/>
        <v>0</v>
      </c>
      <c r="AL4590" s="23">
        <f t="shared" si="5933"/>
        <v>0</v>
      </c>
      <c r="AM4590" s="23">
        <f t="shared" si="5933"/>
        <v>0</v>
      </c>
      <c r="AN4590" s="23">
        <f t="shared" si="5912"/>
        <v>0</v>
      </c>
      <c r="AO4590" s="23">
        <f t="shared" si="5934"/>
        <v>0</v>
      </c>
      <c r="AP4590" s="23">
        <f t="shared" si="5934"/>
        <v>0</v>
      </c>
      <c r="AQ4590" s="23">
        <f t="shared" si="5934"/>
        <v>0</v>
      </c>
      <c r="AR4590" s="23">
        <f t="shared" si="5934"/>
        <v>0</v>
      </c>
      <c r="AS4590" s="21">
        <f t="shared" si="5917"/>
        <v>0</v>
      </c>
      <c r="AT4590" s="21">
        <f t="shared" si="5917"/>
        <v>0</v>
      </c>
      <c r="AU4590" s="21">
        <f t="shared" si="5917"/>
        <v>0</v>
      </c>
      <c r="AV4590" s="21">
        <f t="shared" si="5917"/>
        <v>0</v>
      </c>
      <c r="AW4590" s="21">
        <f t="shared" si="5917"/>
        <v>0</v>
      </c>
    </row>
    <row r="4591" spans="1:49" ht="16.5" thickTop="1" thickBot="1" x14ac:dyDescent="0.3">
      <c r="A4591" s="18" t="s">
        <v>1</v>
      </c>
      <c r="B4591" s="35" t="s">
        <v>51</v>
      </c>
      <c r="C4591" s="23">
        <f t="shared" si="5918"/>
        <v>0</v>
      </c>
      <c r="D4591" s="23">
        <f t="shared" si="5908"/>
        <v>0</v>
      </c>
      <c r="E4591" s="23">
        <f t="shared" si="5930"/>
        <v>0</v>
      </c>
      <c r="F4591" s="23">
        <f t="shared" si="5930"/>
        <v>0</v>
      </c>
      <c r="G4591" s="23">
        <f t="shared" si="5930"/>
        <v>0</v>
      </c>
      <c r="H4591" s="23">
        <f t="shared" si="5930"/>
        <v>0</v>
      </c>
      <c r="I4591" s="23">
        <f t="shared" si="5930"/>
        <v>0</v>
      </c>
      <c r="J4591" s="23">
        <f t="shared" si="5930"/>
        <v>0</v>
      </c>
      <c r="K4591" s="23">
        <f t="shared" si="5930"/>
        <v>0</v>
      </c>
      <c r="L4591" s="23">
        <f t="shared" si="5930"/>
        <v>0</v>
      </c>
      <c r="M4591" s="23">
        <f t="shared" si="5930"/>
        <v>0</v>
      </c>
      <c r="N4591" s="23">
        <f t="shared" si="5909"/>
        <v>0</v>
      </c>
      <c r="O4591" s="23">
        <f t="shared" si="5931"/>
        <v>0</v>
      </c>
      <c r="P4591" s="23">
        <f t="shared" si="5931"/>
        <v>0</v>
      </c>
      <c r="Q4591" s="23">
        <f t="shared" si="5931"/>
        <v>0</v>
      </c>
      <c r="R4591" s="23">
        <f t="shared" si="5931"/>
        <v>0</v>
      </c>
      <c r="S4591" s="23">
        <f t="shared" si="5919"/>
        <v>0</v>
      </c>
      <c r="T4591" s="23">
        <f t="shared" si="5910"/>
        <v>0</v>
      </c>
      <c r="U4591" s="23">
        <f t="shared" si="5932"/>
        <v>0</v>
      </c>
      <c r="V4591" s="23">
        <f t="shared" si="5932"/>
        <v>0</v>
      </c>
      <c r="W4591" s="23">
        <f t="shared" si="5932"/>
        <v>0</v>
      </c>
      <c r="X4591" s="23">
        <f t="shared" si="5932"/>
        <v>0</v>
      </c>
      <c r="Y4591" s="23">
        <f t="shared" si="5932"/>
        <v>0</v>
      </c>
      <c r="Z4591" s="23">
        <f t="shared" si="5932"/>
        <v>0</v>
      </c>
      <c r="AA4591" s="23">
        <f t="shared" si="5932"/>
        <v>0</v>
      </c>
      <c r="AB4591" s="23">
        <f t="shared" si="5932"/>
        <v>0</v>
      </c>
      <c r="AC4591" s="23">
        <f t="shared" si="5920"/>
        <v>0</v>
      </c>
      <c r="AD4591" s="23">
        <f t="shared" si="5911"/>
        <v>0</v>
      </c>
      <c r="AE4591" s="23">
        <f t="shared" si="5933"/>
        <v>0</v>
      </c>
      <c r="AF4591" s="23">
        <f t="shared" si="5933"/>
        <v>0</v>
      </c>
      <c r="AG4591" s="23">
        <f t="shared" si="5933"/>
        <v>0</v>
      </c>
      <c r="AH4591" s="23">
        <f t="shared" si="5933"/>
        <v>0</v>
      </c>
      <c r="AI4591" s="23">
        <f t="shared" si="5933"/>
        <v>0</v>
      </c>
      <c r="AJ4591" s="23">
        <f t="shared" si="5933"/>
        <v>0</v>
      </c>
      <c r="AK4591" s="23">
        <f t="shared" si="5933"/>
        <v>0</v>
      </c>
      <c r="AL4591" s="23">
        <f t="shared" si="5933"/>
        <v>0</v>
      </c>
      <c r="AM4591" s="23">
        <f t="shared" si="5933"/>
        <v>0</v>
      </c>
      <c r="AN4591" s="23">
        <f t="shared" si="5912"/>
        <v>0</v>
      </c>
      <c r="AO4591" s="23">
        <f t="shared" si="5934"/>
        <v>0</v>
      </c>
      <c r="AP4591" s="23">
        <f t="shared" si="5934"/>
        <v>0</v>
      </c>
      <c r="AQ4591" s="23">
        <f t="shared" si="5934"/>
        <v>0</v>
      </c>
      <c r="AR4591" s="23">
        <f t="shared" si="5934"/>
        <v>0</v>
      </c>
      <c r="AS4591" s="21">
        <f t="shared" si="5917"/>
        <v>0</v>
      </c>
      <c r="AT4591" s="21">
        <f t="shared" si="5917"/>
        <v>0</v>
      </c>
      <c r="AU4591" s="21">
        <f t="shared" si="5917"/>
        <v>0</v>
      </c>
      <c r="AV4591" s="21">
        <f t="shared" si="5917"/>
        <v>0</v>
      </c>
      <c r="AW4591" s="21">
        <f t="shared" si="5917"/>
        <v>0</v>
      </c>
    </row>
    <row r="4592" spans="1:49" ht="31.5" thickTop="1" thickBot="1" x14ac:dyDescent="0.3">
      <c r="A4592" s="18" t="s">
        <v>1</v>
      </c>
      <c r="B4592" s="36" t="s">
        <v>52</v>
      </c>
      <c r="C4592" s="23">
        <f t="shared" si="5918"/>
        <v>0</v>
      </c>
      <c r="D4592" s="23">
        <f t="shared" si="5908"/>
        <v>0</v>
      </c>
      <c r="E4592" s="23">
        <f t="shared" si="5930"/>
        <v>0</v>
      </c>
      <c r="F4592" s="23">
        <f t="shared" si="5930"/>
        <v>0</v>
      </c>
      <c r="G4592" s="23">
        <f t="shared" si="5930"/>
        <v>0</v>
      </c>
      <c r="H4592" s="23">
        <f t="shared" si="5930"/>
        <v>0</v>
      </c>
      <c r="I4592" s="23">
        <f t="shared" si="5930"/>
        <v>0</v>
      </c>
      <c r="J4592" s="23">
        <f t="shared" si="5930"/>
        <v>0</v>
      </c>
      <c r="K4592" s="23">
        <f t="shared" si="5930"/>
        <v>0</v>
      </c>
      <c r="L4592" s="23">
        <f t="shared" si="5930"/>
        <v>0</v>
      </c>
      <c r="M4592" s="23">
        <f t="shared" si="5930"/>
        <v>0</v>
      </c>
      <c r="N4592" s="23">
        <f t="shared" si="5909"/>
        <v>0</v>
      </c>
      <c r="O4592" s="23">
        <f t="shared" si="5931"/>
        <v>0</v>
      </c>
      <c r="P4592" s="23">
        <f t="shared" si="5931"/>
        <v>0</v>
      </c>
      <c r="Q4592" s="23">
        <f t="shared" si="5931"/>
        <v>0</v>
      </c>
      <c r="R4592" s="23">
        <f t="shared" si="5931"/>
        <v>0</v>
      </c>
      <c r="S4592" s="23">
        <f t="shared" si="5919"/>
        <v>0</v>
      </c>
      <c r="T4592" s="23">
        <f t="shared" si="5910"/>
        <v>0</v>
      </c>
      <c r="U4592" s="23">
        <f t="shared" si="5932"/>
        <v>0</v>
      </c>
      <c r="V4592" s="23">
        <f t="shared" si="5932"/>
        <v>0</v>
      </c>
      <c r="W4592" s="23">
        <f t="shared" si="5932"/>
        <v>0</v>
      </c>
      <c r="X4592" s="23">
        <f t="shared" si="5932"/>
        <v>0</v>
      </c>
      <c r="Y4592" s="23">
        <f t="shared" si="5932"/>
        <v>0</v>
      </c>
      <c r="Z4592" s="23">
        <f t="shared" si="5932"/>
        <v>0</v>
      </c>
      <c r="AA4592" s="23">
        <f t="shared" si="5932"/>
        <v>0</v>
      </c>
      <c r="AB4592" s="23">
        <f t="shared" si="5932"/>
        <v>0</v>
      </c>
      <c r="AC4592" s="23">
        <f t="shared" si="5920"/>
        <v>0</v>
      </c>
      <c r="AD4592" s="23">
        <f t="shared" si="5911"/>
        <v>0</v>
      </c>
      <c r="AE4592" s="23">
        <f t="shared" si="5933"/>
        <v>0</v>
      </c>
      <c r="AF4592" s="23">
        <f t="shared" si="5933"/>
        <v>0</v>
      </c>
      <c r="AG4592" s="23">
        <f t="shared" si="5933"/>
        <v>0</v>
      </c>
      <c r="AH4592" s="23">
        <f t="shared" si="5933"/>
        <v>0</v>
      </c>
      <c r="AI4592" s="23">
        <f t="shared" si="5933"/>
        <v>0</v>
      </c>
      <c r="AJ4592" s="23">
        <f t="shared" si="5933"/>
        <v>0</v>
      </c>
      <c r="AK4592" s="23">
        <f t="shared" si="5933"/>
        <v>0</v>
      </c>
      <c r="AL4592" s="23">
        <f t="shared" si="5933"/>
        <v>0</v>
      </c>
      <c r="AM4592" s="23">
        <f t="shared" si="5933"/>
        <v>0</v>
      </c>
      <c r="AN4592" s="23">
        <f t="shared" si="5912"/>
        <v>0</v>
      </c>
      <c r="AO4592" s="23">
        <f t="shared" si="5934"/>
        <v>0</v>
      </c>
      <c r="AP4592" s="23">
        <f t="shared" si="5934"/>
        <v>0</v>
      </c>
      <c r="AQ4592" s="23">
        <f t="shared" si="5934"/>
        <v>0</v>
      </c>
      <c r="AR4592" s="23">
        <f t="shared" si="5934"/>
        <v>0</v>
      </c>
      <c r="AS4592" s="21">
        <f t="shared" si="5917"/>
        <v>0</v>
      </c>
      <c r="AT4592" s="21">
        <f t="shared" si="5917"/>
        <v>0</v>
      </c>
      <c r="AU4592" s="21">
        <f t="shared" si="5917"/>
        <v>0</v>
      </c>
      <c r="AV4592" s="21">
        <f t="shared" si="5917"/>
        <v>0</v>
      </c>
      <c r="AW4592" s="21">
        <f t="shared" si="5917"/>
        <v>0</v>
      </c>
    </row>
    <row r="4593" spans="1:49" ht="16.5" thickTop="1" thickBot="1" x14ac:dyDescent="0.3">
      <c r="A4593" s="18" t="s">
        <v>1</v>
      </c>
      <c r="B4593" s="37" t="s">
        <v>53</v>
      </c>
      <c r="C4593" s="23">
        <f t="shared" si="5918"/>
        <v>0</v>
      </c>
      <c r="D4593" s="23">
        <f t="shared" si="5908"/>
        <v>0</v>
      </c>
      <c r="E4593" s="23">
        <f t="shared" si="5930"/>
        <v>0</v>
      </c>
      <c r="F4593" s="23">
        <f t="shared" si="5930"/>
        <v>0</v>
      </c>
      <c r="G4593" s="23">
        <f t="shared" si="5930"/>
        <v>0</v>
      </c>
      <c r="H4593" s="23">
        <f t="shared" si="5930"/>
        <v>0</v>
      </c>
      <c r="I4593" s="23">
        <f t="shared" si="5930"/>
        <v>0</v>
      </c>
      <c r="J4593" s="23">
        <f t="shared" si="5930"/>
        <v>0</v>
      </c>
      <c r="K4593" s="23">
        <f t="shared" si="5930"/>
        <v>0</v>
      </c>
      <c r="L4593" s="23">
        <f t="shared" si="5930"/>
        <v>0</v>
      </c>
      <c r="M4593" s="23">
        <f t="shared" si="5930"/>
        <v>0</v>
      </c>
      <c r="N4593" s="23">
        <f t="shared" si="5909"/>
        <v>0</v>
      </c>
      <c r="O4593" s="23">
        <f t="shared" si="5931"/>
        <v>0</v>
      </c>
      <c r="P4593" s="23">
        <f t="shared" si="5931"/>
        <v>0</v>
      </c>
      <c r="Q4593" s="23">
        <f t="shared" si="5931"/>
        <v>0</v>
      </c>
      <c r="R4593" s="23">
        <f t="shared" si="5931"/>
        <v>0</v>
      </c>
      <c r="S4593" s="23">
        <f t="shared" si="5919"/>
        <v>0</v>
      </c>
      <c r="T4593" s="23">
        <f t="shared" si="5910"/>
        <v>0</v>
      </c>
      <c r="U4593" s="23">
        <f t="shared" si="5932"/>
        <v>0</v>
      </c>
      <c r="V4593" s="23">
        <f t="shared" si="5932"/>
        <v>0</v>
      </c>
      <c r="W4593" s="23">
        <f t="shared" si="5932"/>
        <v>0</v>
      </c>
      <c r="X4593" s="23">
        <f t="shared" si="5932"/>
        <v>0</v>
      </c>
      <c r="Y4593" s="23">
        <f t="shared" si="5932"/>
        <v>0</v>
      </c>
      <c r="Z4593" s="23">
        <f t="shared" si="5932"/>
        <v>0</v>
      </c>
      <c r="AA4593" s="23">
        <f t="shared" si="5932"/>
        <v>0</v>
      </c>
      <c r="AB4593" s="23">
        <f t="shared" si="5932"/>
        <v>0</v>
      </c>
      <c r="AC4593" s="23">
        <f t="shared" si="5920"/>
        <v>0</v>
      </c>
      <c r="AD4593" s="23">
        <f t="shared" si="5911"/>
        <v>0</v>
      </c>
      <c r="AE4593" s="23">
        <f t="shared" si="5933"/>
        <v>0</v>
      </c>
      <c r="AF4593" s="23">
        <f t="shared" si="5933"/>
        <v>0</v>
      </c>
      <c r="AG4593" s="23">
        <f t="shared" si="5933"/>
        <v>0</v>
      </c>
      <c r="AH4593" s="23">
        <f t="shared" si="5933"/>
        <v>0</v>
      </c>
      <c r="AI4593" s="23">
        <f t="shared" si="5933"/>
        <v>0</v>
      </c>
      <c r="AJ4593" s="23">
        <f t="shared" si="5933"/>
        <v>0</v>
      </c>
      <c r="AK4593" s="23">
        <f t="shared" si="5933"/>
        <v>0</v>
      </c>
      <c r="AL4593" s="23">
        <f t="shared" si="5933"/>
        <v>0</v>
      </c>
      <c r="AM4593" s="23">
        <f t="shared" si="5933"/>
        <v>0</v>
      </c>
      <c r="AN4593" s="23">
        <f t="shared" si="5912"/>
        <v>0</v>
      </c>
      <c r="AO4593" s="23">
        <f t="shared" si="5934"/>
        <v>0</v>
      </c>
      <c r="AP4593" s="23">
        <f t="shared" si="5934"/>
        <v>0</v>
      </c>
      <c r="AQ4593" s="23">
        <f t="shared" si="5934"/>
        <v>0</v>
      </c>
      <c r="AR4593" s="23">
        <f t="shared" si="5934"/>
        <v>0</v>
      </c>
      <c r="AS4593" s="21">
        <f t="shared" si="5917"/>
        <v>0</v>
      </c>
      <c r="AT4593" s="21">
        <f t="shared" si="5917"/>
        <v>0</v>
      </c>
      <c r="AU4593" s="21">
        <f t="shared" si="5917"/>
        <v>0</v>
      </c>
      <c r="AV4593" s="21">
        <f t="shared" si="5917"/>
        <v>0</v>
      </c>
      <c r="AW4593" s="21">
        <f t="shared" si="5917"/>
        <v>0</v>
      </c>
    </row>
    <row r="4594" spans="1:49" ht="16.5" thickTop="1" thickBot="1" x14ac:dyDescent="0.3">
      <c r="A4594" s="18" t="s">
        <v>1</v>
      </c>
      <c r="B4594" s="37" t="s">
        <v>54</v>
      </c>
      <c r="C4594" s="23">
        <f t="shared" si="5918"/>
        <v>0</v>
      </c>
      <c r="D4594" s="23">
        <f t="shared" si="5908"/>
        <v>0</v>
      </c>
      <c r="E4594" s="23">
        <f t="shared" ref="E4594:M4609" si="5935">SUM(E4661,E4728)</f>
        <v>0</v>
      </c>
      <c r="F4594" s="23">
        <f t="shared" si="5935"/>
        <v>0</v>
      </c>
      <c r="G4594" s="23">
        <f t="shared" si="5935"/>
        <v>0</v>
      </c>
      <c r="H4594" s="23">
        <f t="shared" si="5935"/>
        <v>0</v>
      </c>
      <c r="I4594" s="23">
        <f t="shared" si="5935"/>
        <v>0</v>
      </c>
      <c r="J4594" s="23">
        <f t="shared" si="5935"/>
        <v>0</v>
      </c>
      <c r="K4594" s="23">
        <f t="shared" si="5935"/>
        <v>0</v>
      </c>
      <c r="L4594" s="23">
        <f t="shared" si="5935"/>
        <v>0</v>
      </c>
      <c r="M4594" s="23">
        <f t="shared" si="5935"/>
        <v>0</v>
      </c>
      <c r="N4594" s="23">
        <f t="shared" si="5909"/>
        <v>0</v>
      </c>
      <c r="O4594" s="23">
        <f t="shared" ref="O4594:R4609" si="5936">SUM(O4661,O4728)</f>
        <v>0</v>
      </c>
      <c r="P4594" s="23">
        <f t="shared" si="5936"/>
        <v>0</v>
      </c>
      <c r="Q4594" s="23">
        <f t="shared" si="5936"/>
        <v>0</v>
      </c>
      <c r="R4594" s="23">
        <f t="shared" si="5936"/>
        <v>0</v>
      </c>
      <c r="S4594" s="23">
        <f t="shared" si="5919"/>
        <v>0</v>
      </c>
      <c r="T4594" s="23">
        <f t="shared" si="5910"/>
        <v>0</v>
      </c>
      <c r="U4594" s="23">
        <f t="shared" ref="U4594:AB4609" si="5937">SUM(U4661,U4728)</f>
        <v>0</v>
      </c>
      <c r="V4594" s="23">
        <f t="shared" si="5937"/>
        <v>0</v>
      </c>
      <c r="W4594" s="23">
        <f t="shared" si="5937"/>
        <v>0</v>
      </c>
      <c r="X4594" s="23">
        <f t="shared" si="5937"/>
        <v>0</v>
      </c>
      <c r="Y4594" s="23">
        <f t="shared" si="5937"/>
        <v>0</v>
      </c>
      <c r="Z4594" s="23">
        <f t="shared" si="5937"/>
        <v>0</v>
      </c>
      <c r="AA4594" s="23">
        <f t="shared" si="5937"/>
        <v>0</v>
      </c>
      <c r="AB4594" s="23">
        <f t="shared" si="5937"/>
        <v>0</v>
      </c>
      <c r="AC4594" s="23">
        <f t="shared" si="5920"/>
        <v>0</v>
      </c>
      <c r="AD4594" s="23">
        <f t="shared" si="5911"/>
        <v>0</v>
      </c>
      <c r="AE4594" s="23">
        <f t="shared" ref="AE4594:AM4609" si="5938">SUM(AE4661,AE4728)</f>
        <v>0</v>
      </c>
      <c r="AF4594" s="23">
        <f t="shared" si="5938"/>
        <v>0</v>
      </c>
      <c r="AG4594" s="23">
        <f t="shared" si="5938"/>
        <v>0</v>
      </c>
      <c r="AH4594" s="23">
        <f t="shared" si="5938"/>
        <v>0</v>
      </c>
      <c r="AI4594" s="23">
        <f t="shared" si="5938"/>
        <v>0</v>
      </c>
      <c r="AJ4594" s="23">
        <f t="shared" si="5938"/>
        <v>0</v>
      </c>
      <c r="AK4594" s="23">
        <f t="shared" si="5938"/>
        <v>0</v>
      </c>
      <c r="AL4594" s="23">
        <f t="shared" si="5938"/>
        <v>0</v>
      </c>
      <c r="AM4594" s="23">
        <f t="shared" si="5938"/>
        <v>0</v>
      </c>
      <c r="AN4594" s="23">
        <f t="shared" si="5912"/>
        <v>0</v>
      </c>
      <c r="AO4594" s="23">
        <f t="shared" ref="AO4594:AR4609" si="5939">SUM(AO4661,AO4728)</f>
        <v>0</v>
      </c>
      <c r="AP4594" s="23">
        <f t="shared" si="5939"/>
        <v>0</v>
      </c>
      <c r="AQ4594" s="23">
        <f t="shared" si="5939"/>
        <v>0</v>
      </c>
      <c r="AR4594" s="23">
        <f t="shared" si="5939"/>
        <v>0</v>
      </c>
      <c r="AS4594" s="21">
        <f t="shared" si="5917"/>
        <v>0</v>
      </c>
      <c r="AT4594" s="21">
        <f t="shared" si="5917"/>
        <v>0</v>
      </c>
      <c r="AU4594" s="21">
        <f t="shared" si="5917"/>
        <v>0</v>
      </c>
      <c r="AV4594" s="21">
        <f t="shared" si="5917"/>
        <v>0</v>
      </c>
      <c r="AW4594" s="21">
        <f t="shared" si="5917"/>
        <v>0</v>
      </c>
    </row>
    <row r="4595" spans="1:49" ht="31.5" thickTop="1" thickBot="1" x14ac:dyDescent="0.3">
      <c r="A4595" s="18" t="s">
        <v>1</v>
      </c>
      <c r="B4595" s="36" t="s">
        <v>55</v>
      </c>
      <c r="C4595" s="23">
        <f t="shared" si="5918"/>
        <v>0</v>
      </c>
      <c r="D4595" s="23">
        <f t="shared" si="5908"/>
        <v>0</v>
      </c>
      <c r="E4595" s="23">
        <f t="shared" si="5935"/>
        <v>0</v>
      </c>
      <c r="F4595" s="23">
        <f t="shared" si="5935"/>
        <v>0</v>
      </c>
      <c r="G4595" s="23">
        <f t="shared" si="5935"/>
        <v>0</v>
      </c>
      <c r="H4595" s="23">
        <f t="shared" si="5935"/>
        <v>0</v>
      </c>
      <c r="I4595" s="23">
        <f t="shared" si="5935"/>
        <v>0</v>
      </c>
      <c r="J4595" s="23">
        <f t="shared" si="5935"/>
        <v>0</v>
      </c>
      <c r="K4595" s="23">
        <f t="shared" si="5935"/>
        <v>0</v>
      </c>
      <c r="L4595" s="23">
        <f t="shared" si="5935"/>
        <v>0</v>
      </c>
      <c r="M4595" s="23">
        <f t="shared" si="5935"/>
        <v>0</v>
      </c>
      <c r="N4595" s="23">
        <f t="shared" si="5909"/>
        <v>0</v>
      </c>
      <c r="O4595" s="23">
        <f t="shared" si="5936"/>
        <v>0</v>
      </c>
      <c r="P4595" s="23">
        <f t="shared" si="5936"/>
        <v>0</v>
      </c>
      <c r="Q4595" s="23">
        <f t="shared" si="5936"/>
        <v>0</v>
      </c>
      <c r="R4595" s="23">
        <f t="shared" si="5936"/>
        <v>0</v>
      </c>
      <c r="S4595" s="23">
        <f t="shared" si="5919"/>
        <v>0</v>
      </c>
      <c r="T4595" s="23">
        <f t="shared" si="5910"/>
        <v>0</v>
      </c>
      <c r="U4595" s="23">
        <f t="shared" si="5937"/>
        <v>0</v>
      </c>
      <c r="V4595" s="23">
        <f t="shared" si="5937"/>
        <v>0</v>
      </c>
      <c r="W4595" s="23">
        <f t="shared" si="5937"/>
        <v>0</v>
      </c>
      <c r="X4595" s="23">
        <f t="shared" si="5937"/>
        <v>0</v>
      </c>
      <c r="Y4595" s="23">
        <f t="shared" si="5937"/>
        <v>0</v>
      </c>
      <c r="Z4595" s="23">
        <f t="shared" si="5937"/>
        <v>0</v>
      </c>
      <c r="AA4595" s="23">
        <f t="shared" si="5937"/>
        <v>0</v>
      </c>
      <c r="AB4595" s="23">
        <f t="shared" si="5937"/>
        <v>0</v>
      </c>
      <c r="AC4595" s="23">
        <f t="shared" si="5920"/>
        <v>0</v>
      </c>
      <c r="AD4595" s="23">
        <f t="shared" si="5911"/>
        <v>0</v>
      </c>
      <c r="AE4595" s="23">
        <f t="shared" si="5938"/>
        <v>0</v>
      </c>
      <c r="AF4595" s="23">
        <f t="shared" si="5938"/>
        <v>0</v>
      </c>
      <c r="AG4595" s="23">
        <f t="shared" si="5938"/>
        <v>0</v>
      </c>
      <c r="AH4595" s="23">
        <f t="shared" si="5938"/>
        <v>0</v>
      </c>
      <c r="AI4595" s="23">
        <f t="shared" si="5938"/>
        <v>0</v>
      </c>
      <c r="AJ4595" s="23">
        <f t="shared" si="5938"/>
        <v>0</v>
      </c>
      <c r="AK4595" s="23">
        <f t="shared" si="5938"/>
        <v>0</v>
      </c>
      <c r="AL4595" s="23">
        <f t="shared" si="5938"/>
        <v>0</v>
      </c>
      <c r="AM4595" s="23">
        <f t="shared" si="5938"/>
        <v>0</v>
      </c>
      <c r="AN4595" s="23">
        <f t="shared" si="5912"/>
        <v>0</v>
      </c>
      <c r="AO4595" s="23">
        <f t="shared" si="5939"/>
        <v>0</v>
      </c>
      <c r="AP4595" s="23">
        <f t="shared" si="5939"/>
        <v>0</v>
      </c>
      <c r="AQ4595" s="23">
        <f t="shared" si="5939"/>
        <v>0</v>
      </c>
      <c r="AR4595" s="23">
        <f t="shared" si="5939"/>
        <v>0</v>
      </c>
      <c r="AS4595" s="21">
        <f t="shared" si="5917"/>
        <v>0</v>
      </c>
      <c r="AT4595" s="21">
        <f t="shared" si="5917"/>
        <v>0</v>
      </c>
      <c r="AU4595" s="21">
        <f t="shared" si="5917"/>
        <v>0</v>
      </c>
      <c r="AV4595" s="21">
        <f t="shared" si="5917"/>
        <v>0</v>
      </c>
      <c r="AW4595" s="21">
        <f t="shared" si="5917"/>
        <v>0</v>
      </c>
    </row>
    <row r="4596" spans="1:49" ht="16.5" thickTop="1" thickBot="1" x14ac:dyDescent="0.3">
      <c r="A4596" s="18" t="s">
        <v>1</v>
      </c>
      <c r="B4596" s="35" t="s">
        <v>56</v>
      </c>
      <c r="C4596" s="23">
        <f t="shared" si="5918"/>
        <v>0</v>
      </c>
      <c r="D4596" s="23">
        <f t="shared" si="5908"/>
        <v>0</v>
      </c>
      <c r="E4596" s="23">
        <f t="shared" si="5935"/>
        <v>0</v>
      </c>
      <c r="F4596" s="23">
        <f t="shared" si="5935"/>
        <v>0</v>
      </c>
      <c r="G4596" s="23">
        <f t="shared" si="5935"/>
        <v>0</v>
      </c>
      <c r="H4596" s="23">
        <f t="shared" si="5935"/>
        <v>0</v>
      </c>
      <c r="I4596" s="23">
        <f t="shared" si="5935"/>
        <v>0</v>
      </c>
      <c r="J4596" s="23">
        <f t="shared" si="5935"/>
        <v>0</v>
      </c>
      <c r="K4596" s="23">
        <f t="shared" si="5935"/>
        <v>0</v>
      </c>
      <c r="L4596" s="23">
        <f t="shared" si="5935"/>
        <v>0</v>
      </c>
      <c r="M4596" s="23">
        <f t="shared" si="5935"/>
        <v>0</v>
      </c>
      <c r="N4596" s="23">
        <f t="shared" si="5909"/>
        <v>0</v>
      </c>
      <c r="O4596" s="23">
        <f t="shared" si="5936"/>
        <v>0</v>
      </c>
      <c r="P4596" s="23">
        <f t="shared" si="5936"/>
        <v>0</v>
      </c>
      <c r="Q4596" s="23">
        <f t="shared" si="5936"/>
        <v>0</v>
      </c>
      <c r="R4596" s="23">
        <f t="shared" si="5936"/>
        <v>0</v>
      </c>
      <c r="S4596" s="23">
        <f t="shared" si="5919"/>
        <v>0</v>
      </c>
      <c r="T4596" s="23">
        <f t="shared" si="5910"/>
        <v>0</v>
      </c>
      <c r="U4596" s="23">
        <f t="shared" si="5937"/>
        <v>0</v>
      </c>
      <c r="V4596" s="23">
        <f t="shared" si="5937"/>
        <v>0</v>
      </c>
      <c r="W4596" s="23">
        <f t="shared" si="5937"/>
        <v>0</v>
      </c>
      <c r="X4596" s="23">
        <f t="shared" si="5937"/>
        <v>0</v>
      </c>
      <c r="Y4596" s="23">
        <f t="shared" si="5937"/>
        <v>0</v>
      </c>
      <c r="Z4596" s="23">
        <f t="shared" si="5937"/>
        <v>0</v>
      </c>
      <c r="AA4596" s="23">
        <f t="shared" si="5937"/>
        <v>0</v>
      </c>
      <c r="AB4596" s="23">
        <f t="shared" si="5937"/>
        <v>0</v>
      </c>
      <c r="AC4596" s="23">
        <f t="shared" si="5920"/>
        <v>0</v>
      </c>
      <c r="AD4596" s="23">
        <f t="shared" si="5911"/>
        <v>0</v>
      </c>
      <c r="AE4596" s="23">
        <f t="shared" si="5938"/>
        <v>0</v>
      </c>
      <c r="AF4596" s="23">
        <f t="shared" si="5938"/>
        <v>0</v>
      </c>
      <c r="AG4596" s="23">
        <f t="shared" si="5938"/>
        <v>0</v>
      </c>
      <c r="AH4596" s="23">
        <f t="shared" si="5938"/>
        <v>0</v>
      </c>
      <c r="AI4596" s="23">
        <f t="shared" si="5938"/>
        <v>0</v>
      </c>
      <c r="AJ4596" s="23">
        <f t="shared" si="5938"/>
        <v>0</v>
      </c>
      <c r="AK4596" s="23">
        <f t="shared" si="5938"/>
        <v>0</v>
      </c>
      <c r="AL4596" s="23">
        <f t="shared" si="5938"/>
        <v>0</v>
      </c>
      <c r="AM4596" s="23">
        <f t="shared" si="5938"/>
        <v>0</v>
      </c>
      <c r="AN4596" s="23">
        <f t="shared" si="5912"/>
        <v>0</v>
      </c>
      <c r="AO4596" s="23">
        <f t="shared" si="5939"/>
        <v>0</v>
      </c>
      <c r="AP4596" s="23">
        <f t="shared" si="5939"/>
        <v>0</v>
      </c>
      <c r="AQ4596" s="23">
        <f t="shared" si="5939"/>
        <v>0</v>
      </c>
      <c r="AR4596" s="23">
        <f t="shared" si="5939"/>
        <v>0</v>
      </c>
      <c r="AS4596" s="21">
        <f t="shared" si="5917"/>
        <v>0</v>
      </c>
      <c r="AT4596" s="21">
        <f t="shared" si="5917"/>
        <v>0</v>
      </c>
      <c r="AU4596" s="21">
        <f t="shared" si="5917"/>
        <v>0</v>
      </c>
      <c r="AV4596" s="21">
        <f t="shared" si="5917"/>
        <v>0</v>
      </c>
      <c r="AW4596" s="21">
        <f t="shared" si="5917"/>
        <v>0</v>
      </c>
    </row>
    <row r="4597" spans="1:49" ht="16.5" thickTop="1" thickBot="1" x14ac:dyDescent="0.3">
      <c r="A4597" s="18" t="s">
        <v>1</v>
      </c>
      <c r="B4597" s="36" t="s">
        <v>57</v>
      </c>
      <c r="C4597" s="23">
        <f t="shared" si="5918"/>
        <v>0</v>
      </c>
      <c r="D4597" s="23">
        <f t="shared" si="5908"/>
        <v>0</v>
      </c>
      <c r="E4597" s="23">
        <f t="shared" si="5935"/>
        <v>0</v>
      </c>
      <c r="F4597" s="23">
        <f t="shared" si="5935"/>
        <v>0</v>
      </c>
      <c r="G4597" s="23">
        <f t="shared" si="5935"/>
        <v>0</v>
      </c>
      <c r="H4597" s="23">
        <f t="shared" si="5935"/>
        <v>0</v>
      </c>
      <c r="I4597" s="23">
        <f t="shared" si="5935"/>
        <v>0</v>
      </c>
      <c r="J4597" s="23">
        <f t="shared" si="5935"/>
        <v>0</v>
      </c>
      <c r="K4597" s="23">
        <f t="shared" si="5935"/>
        <v>0</v>
      </c>
      <c r="L4597" s="23">
        <f t="shared" si="5935"/>
        <v>0</v>
      </c>
      <c r="M4597" s="23">
        <f t="shared" si="5935"/>
        <v>0</v>
      </c>
      <c r="N4597" s="23">
        <f t="shared" si="5909"/>
        <v>0</v>
      </c>
      <c r="O4597" s="23">
        <f t="shared" si="5936"/>
        <v>0</v>
      </c>
      <c r="P4597" s="23">
        <f t="shared" si="5936"/>
        <v>0</v>
      </c>
      <c r="Q4597" s="23">
        <f t="shared" si="5936"/>
        <v>0</v>
      </c>
      <c r="R4597" s="23">
        <f t="shared" si="5936"/>
        <v>0</v>
      </c>
      <c r="S4597" s="23">
        <f t="shared" si="5919"/>
        <v>0</v>
      </c>
      <c r="T4597" s="23">
        <f t="shared" si="5910"/>
        <v>0</v>
      </c>
      <c r="U4597" s="23">
        <f t="shared" si="5937"/>
        <v>0</v>
      </c>
      <c r="V4597" s="23">
        <f t="shared" si="5937"/>
        <v>0</v>
      </c>
      <c r="W4597" s="23">
        <f t="shared" si="5937"/>
        <v>0</v>
      </c>
      <c r="X4597" s="23">
        <f t="shared" si="5937"/>
        <v>0</v>
      </c>
      <c r="Y4597" s="23">
        <f t="shared" si="5937"/>
        <v>0</v>
      </c>
      <c r="Z4597" s="23">
        <f t="shared" si="5937"/>
        <v>0</v>
      </c>
      <c r="AA4597" s="23">
        <f t="shared" si="5937"/>
        <v>0</v>
      </c>
      <c r="AB4597" s="23">
        <f t="shared" si="5937"/>
        <v>0</v>
      </c>
      <c r="AC4597" s="23">
        <f t="shared" si="5920"/>
        <v>0</v>
      </c>
      <c r="AD4597" s="23">
        <f t="shared" si="5911"/>
        <v>0</v>
      </c>
      <c r="AE4597" s="23">
        <f t="shared" si="5938"/>
        <v>0</v>
      </c>
      <c r="AF4597" s="23">
        <f t="shared" si="5938"/>
        <v>0</v>
      </c>
      <c r="AG4597" s="23">
        <f t="shared" si="5938"/>
        <v>0</v>
      </c>
      <c r="AH4597" s="23">
        <f t="shared" si="5938"/>
        <v>0</v>
      </c>
      <c r="AI4597" s="23">
        <f t="shared" si="5938"/>
        <v>0</v>
      </c>
      <c r="AJ4597" s="23">
        <f t="shared" si="5938"/>
        <v>0</v>
      </c>
      <c r="AK4597" s="23">
        <f t="shared" si="5938"/>
        <v>0</v>
      </c>
      <c r="AL4597" s="23">
        <f t="shared" si="5938"/>
        <v>0</v>
      </c>
      <c r="AM4597" s="23">
        <f t="shared" si="5938"/>
        <v>0</v>
      </c>
      <c r="AN4597" s="23">
        <f t="shared" si="5912"/>
        <v>0</v>
      </c>
      <c r="AO4597" s="23">
        <f t="shared" si="5939"/>
        <v>0</v>
      </c>
      <c r="AP4597" s="23">
        <f t="shared" si="5939"/>
        <v>0</v>
      </c>
      <c r="AQ4597" s="23">
        <f t="shared" si="5939"/>
        <v>0</v>
      </c>
      <c r="AR4597" s="23">
        <f t="shared" si="5939"/>
        <v>0</v>
      </c>
      <c r="AS4597" s="21">
        <f t="shared" si="5917"/>
        <v>0</v>
      </c>
      <c r="AT4597" s="21">
        <f t="shared" si="5917"/>
        <v>0</v>
      </c>
      <c r="AU4597" s="21">
        <f t="shared" si="5917"/>
        <v>0</v>
      </c>
      <c r="AV4597" s="21">
        <f t="shared" si="5917"/>
        <v>0</v>
      </c>
      <c r="AW4597" s="21">
        <f t="shared" si="5917"/>
        <v>0</v>
      </c>
    </row>
    <row r="4598" spans="1:49" ht="16.5" thickTop="1" thickBot="1" x14ac:dyDescent="0.3">
      <c r="A4598" s="18" t="s">
        <v>1</v>
      </c>
      <c r="B4598" s="37" t="s">
        <v>58</v>
      </c>
      <c r="C4598" s="23">
        <f t="shared" si="5918"/>
        <v>0</v>
      </c>
      <c r="D4598" s="23">
        <f t="shared" si="5908"/>
        <v>0</v>
      </c>
      <c r="E4598" s="23">
        <f t="shared" si="5935"/>
        <v>0</v>
      </c>
      <c r="F4598" s="23">
        <f t="shared" si="5935"/>
        <v>0</v>
      </c>
      <c r="G4598" s="23">
        <f t="shared" si="5935"/>
        <v>0</v>
      </c>
      <c r="H4598" s="23">
        <f t="shared" si="5935"/>
        <v>0</v>
      </c>
      <c r="I4598" s="23">
        <f t="shared" si="5935"/>
        <v>0</v>
      </c>
      <c r="J4598" s="23">
        <f t="shared" si="5935"/>
        <v>0</v>
      </c>
      <c r="K4598" s="23">
        <f t="shared" si="5935"/>
        <v>0</v>
      </c>
      <c r="L4598" s="23">
        <f t="shared" si="5935"/>
        <v>0</v>
      </c>
      <c r="M4598" s="23">
        <f t="shared" si="5935"/>
        <v>0</v>
      </c>
      <c r="N4598" s="23">
        <f t="shared" si="5909"/>
        <v>0</v>
      </c>
      <c r="O4598" s="23">
        <f t="shared" si="5936"/>
        <v>0</v>
      </c>
      <c r="P4598" s="23">
        <f t="shared" si="5936"/>
        <v>0</v>
      </c>
      <c r="Q4598" s="23">
        <f t="shared" si="5936"/>
        <v>0</v>
      </c>
      <c r="R4598" s="23">
        <f t="shared" si="5936"/>
        <v>0</v>
      </c>
      <c r="S4598" s="23">
        <f t="shared" si="5919"/>
        <v>0</v>
      </c>
      <c r="T4598" s="23">
        <f t="shared" si="5910"/>
        <v>0</v>
      </c>
      <c r="U4598" s="23">
        <f t="shared" si="5937"/>
        <v>0</v>
      </c>
      <c r="V4598" s="23">
        <f t="shared" si="5937"/>
        <v>0</v>
      </c>
      <c r="W4598" s="23">
        <f t="shared" si="5937"/>
        <v>0</v>
      </c>
      <c r="X4598" s="23">
        <f t="shared" si="5937"/>
        <v>0</v>
      </c>
      <c r="Y4598" s="23">
        <f t="shared" si="5937"/>
        <v>0</v>
      </c>
      <c r="Z4598" s="23">
        <f t="shared" si="5937"/>
        <v>0</v>
      </c>
      <c r="AA4598" s="23">
        <f t="shared" si="5937"/>
        <v>0</v>
      </c>
      <c r="AB4598" s="23">
        <f t="shared" si="5937"/>
        <v>0</v>
      </c>
      <c r="AC4598" s="23">
        <f t="shared" si="5920"/>
        <v>0</v>
      </c>
      <c r="AD4598" s="23">
        <f t="shared" si="5911"/>
        <v>0</v>
      </c>
      <c r="AE4598" s="23">
        <f t="shared" si="5938"/>
        <v>0</v>
      </c>
      <c r="AF4598" s="23">
        <f t="shared" si="5938"/>
        <v>0</v>
      </c>
      <c r="AG4598" s="23">
        <f t="shared" si="5938"/>
        <v>0</v>
      </c>
      <c r="AH4598" s="23">
        <f t="shared" si="5938"/>
        <v>0</v>
      </c>
      <c r="AI4598" s="23">
        <f t="shared" si="5938"/>
        <v>0</v>
      </c>
      <c r="AJ4598" s="23">
        <f t="shared" si="5938"/>
        <v>0</v>
      </c>
      <c r="AK4598" s="23">
        <f t="shared" si="5938"/>
        <v>0</v>
      </c>
      <c r="AL4598" s="23">
        <f t="shared" si="5938"/>
        <v>0</v>
      </c>
      <c r="AM4598" s="23">
        <f t="shared" si="5938"/>
        <v>0</v>
      </c>
      <c r="AN4598" s="23">
        <f t="shared" si="5912"/>
        <v>0</v>
      </c>
      <c r="AO4598" s="23">
        <f t="shared" si="5939"/>
        <v>0</v>
      </c>
      <c r="AP4598" s="23">
        <f t="shared" si="5939"/>
        <v>0</v>
      </c>
      <c r="AQ4598" s="23">
        <f t="shared" si="5939"/>
        <v>0</v>
      </c>
      <c r="AR4598" s="23">
        <f t="shared" si="5939"/>
        <v>0</v>
      </c>
      <c r="AS4598" s="21">
        <f t="shared" si="5917"/>
        <v>0</v>
      </c>
      <c r="AT4598" s="21">
        <f t="shared" si="5917"/>
        <v>0</v>
      </c>
      <c r="AU4598" s="21">
        <f t="shared" si="5917"/>
        <v>0</v>
      </c>
      <c r="AV4598" s="21">
        <f t="shared" si="5917"/>
        <v>0</v>
      </c>
      <c r="AW4598" s="21">
        <f t="shared" si="5917"/>
        <v>0</v>
      </c>
    </row>
    <row r="4599" spans="1:49" ht="16.5" thickTop="1" thickBot="1" x14ac:dyDescent="0.3">
      <c r="A4599" s="18" t="s">
        <v>1</v>
      </c>
      <c r="B4599" s="37" t="s">
        <v>59</v>
      </c>
      <c r="C4599" s="23">
        <f t="shared" si="5918"/>
        <v>0</v>
      </c>
      <c r="D4599" s="23">
        <f t="shared" si="5908"/>
        <v>0</v>
      </c>
      <c r="E4599" s="23">
        <f t="shared" si="5935"/>
        <v>0</v>
      </c>
      <c r="F4599" s="23">
        <f t="shared" si="5935"/>
        <v>0</v>
      </c>
      <c r="G4599" s="23">
        <f t="shared" si="5935"/>
        <v>0</v>
      </c>
      <c r="H4599" s="23">
        <f t="shared" si="5935"/>
        <v>0</v>
      </c>
      <c r="I4599" s="23">
        <f t="shared" si="5935"/>
        <v>0</v>
      </c>
      <c r="J4599" s="23">
        <f t="shared" si="5935"/>
        <v>0</v>
      </c>
      <c r="K4599" s="23">
        <f t="shared" si="5935"/>
        <v>0</v>
      </c>
      <c r="L4599" s="23">
        <f t="shared" si="5935"/>
        <v>0</v>
      </c>
      <c r="M4599" s="23">
        <f t="shared" si="5935"/>
        <v>0</v>
      </c>
      <c r="N4599" s="23">
        <f t="shared" si="5909"/>
        <v>0</v>
      </c>
      <c r="O4599" s="23">
        <f t="shared" si="5936"/>
        <v>0</v>
      </c>
      <c r="P4599" s="23">
        <f t="shared" si="5936"/>
        <v>0</v>
      </c>
      <c r="Q4599" s="23">
        <f t="shared" si="5936"/>
        <v>0</v>
      </c>
      <c r="R4599" s="23">
        <f t="shared" si="5936"/>
        <v>0</v>
      </c>
      <c r="S4599" s="23">
        <f t="shared" si="5919"/>
        <v>0</v>
      </c>
      <c r="T4599" s="23">
        <f t="shared" si="5910"/>
        <v>0</v>
      </c>
      <c r="U4599" s="23">
        <f t="shared" si="5937"/>
        <v>0</v>
      </c>
      <c r="V4599" s="23">
        <f t="shared" si="5937"/>
        <v>0</v>
      </c>
      <c r="W4599" s="23">
        <f t="shared" si="5937"/>
        <v>0</v>
      </c>
      <c r="X4599" s="23">
        <f t="shared" si="5937"/>
        <v>0</v>
      </c>
      <c r="Y4599" s="23">
        <f t="shared" si="5937"/>
        <v>0</v>
      </c>
      <c r="Z4599" s="23">
        <f t="shared" si="5937"/>
        <v>0</v>
      </c>
      <c r="AA4599" s="23">
        <f t="shared" si="5937"/>
        <v>0</v>
      </c>
      <c r="AB4599" s="23">
        <f t="shared" si="5937"/>
        <v>0</v>
      </c>
      <c r="AC4599" s="23">
        <f t="shared" si="5920"/>
        <v>0</v>
      </c>
      <c r="AD4599" s="23">
        <f t="shared" si="5911"/>
        <v>0</v>
      </c>
      <c r="AE4599" s="23">
        <f t="shared" si="5938"/>
        <v>0</v>
      </c>
      <c r="AF4599" s="23">
        <f t="shared" si="5938"/>
        <v>0</v>
      </c>
      <c r="AG4599" s="23">
        <f t="shared" si="5938"/>
        <v>0</v>
      </c>
      <c r="AH4599" s="23">
        <f t="shared" si="5938"/>
        <v>0</v>
      </c>
      <c r="AI4599" s="23">
        <f t="shared" si="5938"/>
        <v>0</v>
      </c>
      <c r="AJ4599" s="23">
        <f t="shared" si="5938"/>
        <v>0</v>
      </c>
      <c r="AK4599" s="23">
        <f t="shared" si="5938"/>
        <v>0</v>
      </c>
      <c r="AL4599" s="23">
        <f t="shared" si="5938"/>
        <v>0</v>
      </c>
      <c r="AM4599" s="23">
        <f t="shared" si="5938"/>
        <v>0</v>
      </c>
      <c r="AN4599" s="23">
        <f t="shared" si="5912"/>
        <v>0</v>
      </c>
      <c r="AO4599" s="23">
        <f t="shared" si="5939"/>
        <v>0</v>
      </c>
      <c r="AP4599" s="23">
        <f t="shared" si="5939"/>
        <v>0</v>
      </c>
      <c r="AQ4599" s="23">
        <f t="shared" si="5939"/>
        <v>0</v>
      </c>
      <c r="AR4599" s="23">
        <f t="shared" si="5939"/>
        <v>0</v>
      </c>
      <c r="AS4599" s="21">
        <f t="shared" si="5917"/>
        <v>0</v>
      </c>
      <c r="AT4599" s="21">
        <f t="shared" si="5917"/>
        <v>0</v>
      </c>
      <c r="AU4599" s="21">
        <f t="shared" si="5917"/>
        <v>0</v>
      </c>
      <c r="AV4599" s="21">
        <f t="shared" si="5917"/>
        <v>0</v>
      </c>
      <c r="AW4599" s="21">
        <f t="shared" si="5917"/>
        <v>0</v>
      </c>
    </row>
    <row r="4600" spans="1:49" ht="16.5" thickTop="1" thickBot="1" x14ac:dyDescent="0.3">
      <c r="A4600" s="18" t="s">
        <v>1</v>
      </c>
      <c r="B4600" s="37" t="s">
        <v>53</v>
      </c>
      <c r="C4600" s="23">
        <f t="shared" si="5918"/>
        <v>0</v>
      </c>
      <c r="D4600" s="23">
        <f t="shared" si="5908"/>
        <v>0</v>
      </c>
      <c r="E4600" s="23">
        <f t="shared" si="5935"/>
        <v>0</v>
      </c>
      <c r="F4600" s="23">
        <f t="shared" si="5935"/>
        <v>0</v>
      </c>
      <c r="G4600" s="23">
        <f t="shared" si="5935"/>
        <v>0</v>
      </c>
      <c r="H4600" s="23">
        <f t="shared" si="5935"/>
        <v>0</v>
      </c>
      <c r="I4600" s="23">
        <f t="shared" si="5935"/>
        <v>0</v>
      </c>
      <c r="J4600" s="23">
        <f t="shared" si="5935"/>
        <v>0</v>
      </c>
      <c r="K4600" s="23">
        <f t="shared" si="5935"/>
        <v>0</v>
      </c>
      <c r="L4600" s="23">
        <f t="shared" si="5935"/>
        <v>0</v>
      </c>
      <c r="M4600" s="23">
        <f t="shared" si="5935"/>
        <v>0</v>
      </c>
      <c r="N4600" s="23">
        <f t="shared" si="5909"/>
        <v>0</v>
      </c>
      <c r="O4600" s="23">
        <f t="shared" si="5936"/>
        <v>0</v>
      </c>
      <c r="P4600" s="23">
        <f t="shared" si="5936"/>
        <v>0</v>
      </c>
      <c r="Q4600" s="23">
        <f t="shared" si="5936"/>
        <v>0</v>
      </c>
      <c r="R4600" s="23">
        <f t="shared" si="5936"/>
        <v>0</v>
      </c>
      <c r="S4600" s="23">
        <f t="shared" si="5919"/>
        <v>0</v>
      </c>
      <c r="T4600" s="23">
        <f t="shared" si="5910"/>
        <v>0</v>
      </c>
      <c r="U4600" s="23">
        <f t="shared" si="5937"/>
        <v>0</v>
      </c>
      <c r="V4600" s="23">
        <f t="shared" si="5937"/>
        <v>0</v>
      </c>
      <c r="W4600" s="23">
        <f t="shared" si="5937"/>
        <v>0</v>
      </c>
      <c r="X4600" s="23">
        <f t="shared" si="5937"/>
        <v>0</v>
      </c>
      <c r="Y4600" s="23">
        <f t="shared" si="5937"/>
        <v>0</v>
      </c>
      <c r="Z4600" s="23">
        <f t="shared" si="5937"/>
        <v>0</v>
      </c>
      <c r="AA4600" s="23">
        <f t="shared" si="5937"/>
        <v>0</v>
      </c>
      <c r="AB4600" s="23">
        <f t="shared" si="5937"/>
        <v>0</v>
      </c>
      <c r="AC4600" s="23">
        <f t="shared" si="5920"/>
        <v>0</v>
      </c>
      <c r="AD4600" s="23">
        <f t="shared" si="5911"/>
        <v>0</v>
      </c>
      <c r="AE4600" s="23">
        <f t="shared" si="5938"/>
        <v>0</v>
      </c>
      <c r="AF4600" s="23">
        <f t="shared" si="5938"/>
        <v>0</v>
      </c>
      <c r="AG4600" s="23">
        <f t="shared" si="5938"/>
        <v>0</v>
      </c>
      <c r="AH4600" s="23">
        <f t="shared" si="5938"/>
        <v>0</v>
      </c>
      <c r="AI4600" s="23">
        <f t="shared" si="5938"/>
        <v>0</v>
      </c>
      <c r="AJ4600" s="23">
        <f t="shared" si="5938"/>
        <v>0</v>
      </c>
      <c r="AK4600" s="23">
        <f t="shared" si="5938"/>
        <v>0</v>
      </c>
      <c r="AL4600" s="23">
        <f t="shared" si="5938"/>
        <v>0</v>
      </c>
      <c r="AM4600" s="23">
        <f t="shared" si="5938"/>
        <v>0</v>
      </c>
      <c r="AN4600" s="23">
        <f t="shared" si="5912"/>
        <v>0</v>
      </c>
      <c r="AO4600" s="23">
        <f t="shared" si="5939"/>
        <v>0</v>
      </c>
      <c r="AP4600" s="23">
        <f t="shared" si="5939"/>
        <v>0</v>
      </c>
      <c r="AQ4600" s="23">
        <f t="shared" si="5939"/>
        <v>0</v>
      </c>
      <c r="AR4600" s="23">
        <f t="shared" si="5939"/>
        <v>0</v>
      </c>
      <c r="AS4600" s="21">
        <f t="shared" si="5917"/>
        <v>0</v>
      </c>
      <c r="AT4600" s="21">
        <f t="shared" si="5917"/>
        <v>0</v>
      </c>
      <c r="AU4600" s="21">
        <f t="shared" si="5917"/>
        <v>0</v>
      </c>
      <c r="AV4600" s="21">
        <f t="shared" si="5917"/>
        <v>0</v>
      </c>
      <c r="AW4600" s="21">
        <f t="shared" si="5917"/>
        <v>0</v>
      </c>
    </row>
    <row r="4601" spans="1:49" ht="16.5" thickTop="1" thickBot="1" x14ac:dyDescent="0.3">
      <c r="A4601" s="18" t="s">
        <v>1</v>
      </c>
      <c r="B4601" s="37" t="s">
        <v>54</v>
      </c>
      <c r="C4601" s="23">
        <f t="shared" si="5918"/>
        <v>0</v>
      </c>
      <c r="D4601" s="23">
        <f t="shared" si="5908"/>
        <v>0</v>
      </c>
      <c r="E4601" s="23">
        <f t="shared" si="5935"/>
        <v>0</v>
      </c>
      <c r="F4601" s="23">
        <f t="shared" si="5935"/>
        <v>0</v>
      </c>
      <c r="G4601" s="23">
        <f t="shared" si="5935"/>
        <v>0</v>
      </c>
      <c r="H4601" s="23">
        <f t="shared" si="5935"/>
        <v>0</v>
      </c>
      <c r="I4601" s="23">
        <f t="shared" si="5935"/>
        <v>0</v>
      </c>
      <c r="J4601" s="23">
        <f t="shared" si="5935"/>
        <v>0</v>
      </c>
      <c r="K4601" s="23">
        <f t="shared" si="5935"/>
        <v>0</v>
      </c>
      <c r="L4601" s="23">
        <f t="shared" si="5935"/>
        <v>0</v>
      </c>
      <c r="M4601" s="23">
        <f t="shared" si="5935"/>
        <v>0</v>
      </c>
      <c r="N4601" s="23">
        <f t="shared" si="5909"/>
        <v>0</v>
      </c>
      <c r="O4601" s="23">
        <f t="shared" si="5936"/>
        <v>0</v>
      </c>
      <c r="P4601" s="23">
        <f t="shared" si="5936"/>
        <v>0</v>
      </c>
      <c r="Q4601" s="23">
        <f t="shared" si="5936"/>
        <v>0</v>
      </c>
      <c r="R4601" s="23">
        <f t="shared" si="5936"/>
        <v>0</v>
      </c>
      <c r="S4601" s="23">
        <f t="shared" si="5919"/>
        <v>0</v>
      </c>
      <c r="T4601" s="23">
        <f t="shared" si="5910"/>
        <v>0</v>
      </c>
      <c r="U4601" s="23">
        <f t="shared" si="5937"/>
        <v>0</v>
      </c>
      <c r="V4601" s="23">
        <f t="shared" si="5937"/>
        <v>0</v>
      </c>
      <c r="W4601" s="23">
        <f t="shared" si="5937"/>
        <v>0</v>
      </c>
      <c r="X4601" s="23">
        <f t="shared" si="5937"/>
        <v>0</v>
      </c>
      <c r="Y4601" s="23">
        <f t="shared" si="5937"/>
        <v>0</v>
      </c>
      <c r="Z4601" s="23">
        <f t="shared" si="5937"/>
        <v>0</v>
      </c>
      <c r="AA4601" s="23">
        <f t="shared" si="5937"/>
        <v>0</v>
      </c>
      <c r="AB4601" s="23">
        <f t="shared" si="5937"/>
        <v>0</v>
      </c>
      <c r="AC4601" s="23">
        <f t="shared" si="5920"/>
        <v>0</v>
      </c>
      <c r="AD4601" s="23">
        <f t="shared" si="5911"/>
        <v>0</v>
      </c>
      <c r="AE4601" s="23">
        <f t="shared" si="5938"/>
        <v>0</v>
      </c>
      <c r="AF4601" s="23">
        <f t="shared" si="5938"/>
        <v>0</v>
      </c>
      <c r="AG4601" s="23">
        <f t="shared" si="5938"/>
        <v>0</v>
      </c>
      <c r="AH4601" s="23">
        <f t="shared" si="5938"/>
        <v>0</v>
      </c>
      <c r="AI4601" s="23">
        <f t="shared" si="5938"/>
        <v>0</v>
      </c>
      <c r="AJ4601" s="23">
        <f t="shared" si="5938"/>
        <v>0</v>
      </c>
      <c r="AK4601" s="23">
        <f t="shared" si="5938"/>
        <v>0</v>
      </c>
      <c r="AL4601" s="23">
        <f t="shared" si="5938"/>
        <v>0</v>
      </c>
      <c r="AM4601" s="23">
        <f t="shared" si="5938"/>
        <v>0</v>
      </c>
      <c r="AN4601" s="23">
        <f t="shared" si="5912"/>
        <v>0</v>
      </c>
      <c r="AO4601" s="23">
        <f t="shared" si="5939"/>
        <v>0</v>
      </c>
      <c r="AP4601" s="23">
        <f t="shared" si="5939"/>
        <v>0</v>
      </c>
      <c r="AQ4601" s="23">
        <f t="shared" si="5939"/>
        <v>0</v>
      </c>
      <c r="AR4601" s="23">
        <f t="shared" si="5939"/>
        <v>0</v>
      </c>
      <c r="AS4601" s="21">
        <f t="shared" si="5917"/>
        <v>0</v>
      </c>
      <c r="AT4601" s="21">
        <f t="shared" si="5917"/>
        <v>0</v>
      </c>
      <c r="AU4601" s="21">
        <f t="shared" si="5917"/>
        <v>0</v>
      </c>
      <c r="AV4601" s="21">
        <f t="shared" si="5917"/>
        <v>0</v>
      </c>
      <c r="AW4601" s="21">
        <f t="shared" si="5917"/>
        <v>0</v>
      </c>
    </row>
    <row r="4602" spans="1:49" ht="31.5" thickTop="1" thickBot="1" x14ac:dyDescent="0.3">
      <c r="A4602" s="18" t="s">
        <v>1</v>
      </c>
      <c r="B4602" s="36" t="s">
        <v>60</v>
      </c>
      <c r="C4602" s="23">
        <f t="shared" si="5918"/>
        <v>0</v>
      </c>
      <c r="D4602" s="23">
        <f t="shared" si="5908"/>
        <v>0</v>
      </c>
      <c r="E4602" s="23">
        <f t="shared" si="5935"/>
        <v>0</v>
      </c>
      <c r="F4602" s="23">
        <f t="shared" si="5935"/>
        <v>0</v>
      </c>
      <c r="G4602" s="23">
        <f t="shared" si="5935"/>
        <v>0</v>
      </c>
      <c r="H4602" s="23">
        <f t="shared" si="5935"/>
        <v>0</v>
      </c>
      <c r="I4602" s="23">
        <f t="shared" si="5935"/>
        <v>0</v>
      </c>
      <c r="J4602" s="23">
        <f t="shared" si="5935"/>
        <v>0</v>
      </c>
      <c r="K4602" s="23">
        <f t="shared" si="5935"/>
        <v>0</v>
      </c>
      <c r="L4602" s="23">
        <f t="shared" si="5935"/>
        <v>0</v>
      </c>
      <c r="M4602" s="23">
        <f t="shared" si="5935"/>
        <v>0</v>
      </c>
      <c r="N4602" s="23">
        <f t="shared" si="5909"/>
        <v>0</v>
      </c>
      <c r="O4602" s="23">
        <f t="shared" si="5936"/>
        <v>0</v>
      </c>
      <c r="P4602" s="23">
        <f t="shared" si="5936"/>
        <v>0</v>
      </c>
      <c r="Q4602" s="23">
        <f t="shared" si="5936"/>
        <v>0</v>
      </c>
      <c r="R4602" s="23">
        <f t="shared" si="5936"/>
        <v>0</v>
      </c>
      <c r="S4602" s="23">
        <f t="shared" si="5919"/>
        <v>0</v>
      </c>
      <c r="T4602" s="23">
        <f t="shared" si="5910"/>
        <v>0</v>
      </c>
      <c r="U4602" s="23">
        <f t="shared" si="5937"/>
        <v>0</v>
      </c>
      <c r="V4602" s="23">
        <f t="shared" si="5937"/>
        <v>0</v>
      </c>
      <c r="W4602" s="23">
        <f t="shared" si="5937"/>
        <v>0</v>
      </c>
      <c r="X4602" s="23">
        <f t="shared" si="5937"/>
        <v>0</v>
      </c>
      <c r="Y4602" s="23">
        <f t="shared" si="5937"/>
        <v>0</v>
      </c>
      <c r="Z4602" s="23">
        <f t="shared" si="5937"/>
        <v>0</v>
      </c>
      <c r="AA4602" s="23">
        <f t="shared" si="5937"/>
        <v>0</v>
      </c>
      <c r="AB4602" s="23">
        <f t="shared" si="5937"/>
        <v>0</v>
      </c>
      <c r="AC4602" s="23">
        <f t="shared" si="5920"/>
        <v>0</v>
      </c>
      <c r="AD4602" s="23">
        <f t="shared" si="5911"/>
        <v>0</v>
      </c>
      <c r="AE4602" s="23">
        <f t="shared" si="5938"/>
        <v>0</v>
      </c>
      <c r="AF4602" s="23">
        <f t="shared" si="5938"/>
        <v>0</v>
      </c>
      <c r="AG4602" s="23">
        <f t="shared" si="5938"/>
        <v>0</v>
      </c>
      <c r="AH4602" s="23">
        <f t="shared" si="5938"/>
        <v>0</v>
      </c>
      <c r="AI4602" s="23">
        <f t="shared" si="5938"/>
        <v>0</v>
      </c>
      <c r="AJ4602" s="23">
        <f t="shared" si="5938"/>
        <v>0</v>
      </c>
      <c r="AK4602" s="23">
        <f t="shared" si="5938"/>
        <v>0</v>
      </c>
      <c r="AL4602" s="23">
        <f t="shared" si="5938"/>
        <v>0</v>
      </c>
      <c r="AM4602" s="23">
        <f t="shared" si="5938"/>
        <v>0</v>
      </c>
      <c r="AN4602" s="23">
        <f t="shared" si="5912"/>
        <v>0</v>
      </c>
      <c r="AO4602" s="23">
        <f t="shared" si="5939"/>
        <v>0</v>
      </c>
      <c r="AP4602" s="23">
        <f t="shared" si="5939"/>
        <v>0</v>
      </c>
      <c r="AQ4602" s="23">
        <f t="shared" si="5939"/>
        <v>0</v>
      </c>
      <c r="AR4602" s="23">
        <f t="shared" si="5939"/>
        <v>0</v>
      </c>
      <c r="AS4602" s="21">
        <f t="shared" si="5917"/>
        <v>0</v>
      </c>
      <c r="AT4602" s="21">
        <f t="shared" si="5917"/>
        <v>0</v>
      </c>
      <c r="AU4602" s="21">
        <f t="shared" si="5917"/>
        <v>0</v>
      </c>
      <c r="AV4602" s="21">
        <f t="shared" si="5917"/>
        <v>0</v>
      </c>
      <c r="AW4602" s="21">
        <f t="shared" si="5917"/>
        <v>0</v>
      </c>
    </row>
    <row r="4603" spans="1:49" ht="16.5" thickTop="1" thickBot="1" x14ac:dyDescent="0.3">
      <c r="A4603" s="18" t="s">
        <v>1</v>
      </c>
      <c r="B4603" s="26" t="s">
        <v>45</v>
      </c>
      <c r="C4603" s="23">
        <f t="shared" si="5918"/>
        <v>0</v>
      </c>
      <c r="D4603" s="23">
        <f t="shared" si="5908"/>
        <v>0</v>
      </c>
      <c r="E4603" s="23">
        <f t="shared" si="5935"/>
        <v>0</v>
      </c>
      <c r="F4603" s="23">
        <f t="shared" si="5935"/>
        <v>0</v>
      </c>
      <c r="G4603" s="23">
        <f t="shared" si="5935"/>
        <v>0</v>
      </c>
      <c r="H4603" s="23">
        <f t="shared" si="5935"/>
        <v>0</v>
      </c>
      <c r="I4603" s="23">
        <f t="shared" si="5935"/>
        <v>0</v>
      </c>
      <c r="J4603" s="23">
        <f t="shared" si="5935"/>
        <v>0</v>
      </c>
      <c r="K4603" s="23">
        <f t="shared" si="5935"/>
        <v>0</v>
      </c>
      <c r="L4603" s="23">
        <f t="shared" si="5935"/>
        <v>0</v>
      </c>
      <c r="M4603" s="23">
        <f t="shared" si="5935"/>
        <v>0</v>
      </c>
      <c r="N4603" s="23">
        <f t="shared" si="5909"/>
        <v>0</v>
      </c>
      <c r="O4603" s="23">
        <f t="shared" si="5936"/>
        <v>0</v>
      </c>
      <c r="P4603" s="23">
        <f t="shared" si="5936"/>
        <v>0</v>
      </c>
      <c r="Q4603" s="23">
        <f t="shared" si="5936"/>
        <v>0</v>
      </c>
      <c r="R4603" s="23">
        <f t="shared" si="5936"/>
        <v>0</v>
      </c>
      <c r="S4603" s="23">
        <f t="shared" si="5919"/>
        <v>0</v>
      </c>
      <c r="T4603" s="23">
        <f t="shared" si="5910"/>
        <v>0</v>
      </c>
      <c r="U4603" s="23">
        <f t="shared" si="5937"/>
        <v>0</v>
      </c>
      <c r="V4603" s="23">
        <f t="shared" si="5937"/>
        <v>0</v>
      </c>
      <c r="W4603" s="23">
        <f t="shared" si="5937"/>
        <v>0</v>
      </c>
      <c r="X4603" s="23">
        <f t="shared" si="5937"/>
        <v>0</v>
      </c>
      <c r="Y4603" s="23">
        <f t="shared" si="5937"/>
        <v>0</v>
      </c>
      <c r="Z4603" s="23">
        <f t="shared" si="5937"/>
        <v>0</v>
      </c>
      <c r="AA4603" s="23">
        <f t="shared" si="5937"/>
        <v>0</v>
      </c>
      <c r="AB4603" s="23">
        <f t="shared" si="5937"/>
        <v>0</v>
      </c>
      <c r="AC4603" s="23">
        <f t="shared" si="5920"/>
        <v>0</v>
      </c>
      <c r="AD4603" s="23">
        <f t="shared" si="5911"/>
        <v>0</v>
      </c>
      <c r="AE4603" s="23">
        <f t="shared" si="5938"/>
        <v>0</v>
      </c>
      <c r="AF4603" s="23">
        <f t="shared" si="5938"/>
        <v>0</v>
      </c>
      <c r="AG4603" s="23">
        <f t="shared" si="5938"/>
        <v>0</v>
      </c>
      <c r="AH4603" s="23">
        <f t="shared" si="5938"/>
        <v>0</v>
      </c>
      <c r="AI4603" s="23">
        <f t="shared" si="5938"/>
        <v>0</v>
      </c>
      <c r="AJ4603" s="23">
        <f t="shared" si="5938"/>
        <v>0</v>
      </c>
      <c r="AK4603" s="23">
        <f t="shared" si="5938"/>
        <v>0</v>
      </c>
      <c r="AL4603" s="23">
        <f t="shared" si="5938"/>
        <v>0</v>
      </c>
      <c r="AM4603" s="23">
        <f t="shared" si="5938"/>
        <v>0</v>
      </c>
      <c r="AN4603" s="23">
        <f t="shared" si="5912"/>
        <v>0</v>
      </c>
      <c r="AO4603" s="23">
        <f t="shared" si="5939"/>
        <v>0</v>
      </c>
      <c r="AP4603" s="23">
        <f t="shared" si="5939"/>
        <v>0</v>
      </c>
      <c r="AQ4603" s="23">
        <f t="shared" si="5939"/>
        <v>0</v>
      </c>
      <c r="AR4603" s="23">
        <f t="shared" si="5939"/>
        <v>0</v>
      </c>
      <c r="AS4603" s="21">
        <f t="shared" si="5917"/>
        <v>0</v>
      </c>
      <c r="AT4603" s="21">
        <f t="shared" si="5917"/>
        <v>0</v>
      </c>
      <c r="AU4603" s="21">
        <f t="shared" si="5917"/>
        <v>0</v>
      </c>
      <c r="AV4603" s="21">
        <f t="shared" si="5917"/>
        <v>0</v>
      </c>
      <c r="AW4603" s="21">
        <f t="shared" si="5917"/>
        <v>0</v>
      </c>
    </row>
    <row r="4604" spans="1:49" ht="16.5" thickTop="1" thickBot="1" x14ac:dyDescent="0.3">
      <c r="A4604" s="18" t="s">
        <v>1</v>
      </c>
      <c r="B4604" s="35" t="s">
        <v>48</v>
      </c>
      <c r="C4604" s="23">
        <f t="shared" si="5918"/>
        <v>0</v>
      </c>
      <c r="D4604" s="23">
        <f t="shared" si="5908"/>
        <v>0</v>
      </c>
      <c r="E4604" s="23">
        <f t="shared" si="5935"/>
        <v>0</v>
      </c>
      <c r="F4604" s="23">
        <f t="shared" si="5935"/>
        <v>0</v>
      </c>
      <c r="G4604" s="23">
        <f t="shared" si="5935"/>
        <v>0</v>
      </c>
      <c r="H4604" s="23">
        <f t="shared" si="5935"/>
        <v>0</v>
      </c>
      <c r="I4604" s="23">
        <f t="shared" si="5935"/>
        <v>0</v>
      </c>
      <c r="J4604" s="23">
        <f t="shared" si="5935"/>
        <v>0</v>
      </c>
      <c r="K4604" s="23">
        <f t="shared" si="5935"/>
        <v>0</v>
      </c>
      <c r="L4604" s="23">
        <f t="shared" si="5935"/>
        <v>0</v>
      </c>
      <c r="M4604" s="23">
        <f t="shared" si="5935"/>
        <v>0</v>
      </c>
      <c r="N4604" s="23">
        <f t="shared" si="5909"/>
        <v>0</v>
      </c>
      <c r="O4604" s="23">
        <f t="shared" si="5936"/>
        <v>0</v>
      </c>
      <c r="P4604" s="23">
        <f t="shared" si="5936"/>
        <v>0</v>
      </c>
      <c r="Q4604" s="23">
        <f t="shared" si="5936"/>
        <v>0</v>
      </c>
      <c r="R4604" s="23">
        <f t="shared" si="5936"/>
        <v>0</v>
      </c>
      <c r="S4604" s="23">
        <f t="shared" si="5919"/>
        <v>0</v>
      </c>
      <c r="T4604" s="23">
        <f t="shared" si="5910"/>
        <v>0</v>
      </c>
      <c r="U4604" s="23">
        <f t="shared" si="5937"/>
        <v>0</v>
      </c>
      <c r="V4604" s="23">
        <f t="shared" si="5937"/>
        <v>0</v>
      </c>
      <c r="W4604" s="23">
        <f t="shared" si="5937"/>
        <v>0</v>
      </c>
      <c r="X4604" s="23">
        <f t="shared" si="5937"/>
        <v>0</v>
      </c>
      <c r="Y4604" s="23">
        <f t="shared" si="5937"/>
        <v>0</v>
      </c>
      <c r="Z4604" s="23">
        <f t="shared" si="5937"/>
        <v>0</v>
      </c>
      <c r="AA4604" s="23">
        <f t="shared" si="5937"/>
        <v>0</v>
      </c>
      <c r="AB4604" s="23">
        <f t="shared" si="5937"/>
        <v>0</v>
      </c>
      <c r="AC4604" s="23">
        <f t="shared" si="5920"/>
        <v>0</v>
      </c>
      <c r="AD4604" s="23">
        <f t="shared" si="5911"/>
        <v>0</v>
      </c>
      <c r="AE4604" s="23">
        <f t="shared" si="5938"/>
        <v>0</v>
      </c>
      <c r="AF4604" s="23">
        <f t="shared" si="5938"/>
        <v>0</v>
      </c>
      <c r="AG4604" s="23">
        <f t="shared" si="5938"/>
        <v>0</v>
      </c>
      <c r="AH4604" s="23">
        <f t="shared" si="5938"/>
        <v>0</v>
      </c>
      <c r="AI4604" s="23">
        <f t="shared" si="5938"/>
        <v>0</v>
      </c>
      <c r="AJ4604" s="23">
        <f t="shared" si="5938"/>
        <v>0</v>
      </c>
      <c r="AK4604" s="23">
        <f t="shared" si="5938"/>
        <v>0</v>
      </c>
      <c r="AL4604" s="23">
        <f t="shared" si="5938"/>
        <v>0</v>
      </c>
      <c r="AM4604" s="23">
        <f t="shared" si="5938"/>
        <v>0</v>
      </c>
      <c r="AN4604" s="23">
        <f t="shared" si="5912"/>
        <v>0</v>
      </c>
      <c r="AO4604" s="23">
        <f t="shared" si="5939"/>
        <v>0</v>
      </c>
      <c r="AP4604" s="23">
        <f t="shared" si="5939"/>
        <v>0</v>
      </c>
      <c r="AQ4604" s="23">
        <f t="shared" si="5939"/>
        <v>0</v>
      </c>
      <c r="AR4604" s="23">
        <f t="shared" si="5939"/>
        <v>0</v>
      </c>
      <c r="AS4604" s="21">
        <f t="shared" ref="AS4604:AW4667" si="5940">N4604+AN4604</f>
        <v>0</v>
      </c>
      <c r="AT4604" s="21">
        <f t="shared" si="5940"/>
        <v>0</v>
      </c>
      <c r="AU4604" s="21">
        <f t="shared" si="5940"/>
        <v>0</v>
      </c>
      <c r="AV4604" s="21">
        <f t="shared" si="5940"/>
        <v>0</v>
      </c>
      <c r="AW4604" s="21">
        <f t="shared" si="5940"/>
        <v>0</v>
      </c>
    </row>
    <row r="4605" spans="1:49" ht="16.5" thickTop="1" thickBot="1" x14ac:dyDescent="0.3">
      <c r="A4605" s="18" t="s">
        <v>1</v>
      </c>
      <c r="B4605" s="36" t="s">
        <v>49</v>
      </c>
      <c r="C4605" s="23">
        <f t="shared" si="5918"/>
        <v>0</v>
      </c>
      <c r="D4605" s="23">
        <f t="shared" si="5908"/>
        <v>0</v>
      </c>
      <c r="E4605" s="23">
        <f t="shared" si="5935"/>
        <v>0</v>
      </c>
      <c r="F4605" s="23">
        <f t="shared" si="5935"/>
        <v>0</v>
      </c>
      <c r="G4605" s="23">
        <f t="shared" si="5935"/>
        <v>0</v>
      </c>
      <c r="H4605" s="23">
        <f t="shared" si="5935"/>
        <v>0</v>
      </c>
      <c r="I4605" s="23">
        <f t="shared" si="5935"/>
        <v>0</v>
      </c>
      <c r="J4605" s="23">
        <f t="shared" si="5935"/>
        <v>0</v>
      </c>
      <c r="K4605" s="23">
        <f t="shared" si="5935"/>
        <v>0</v>
      </c>
      <c r="L4605" s="23">
        <f t="shared" si="5935"/>
        <v>0</v>
      </c>
      <c r="M4605" s="23">
        <f t="shared" si="5935"/>
        <v>0</v>
      </c>
      <c r="N4605" s="23">
        <f t="shared" si="5909"/>
        <v>0</v>
      </c>
      <c r="O4605" s="23">
        <f t="shared" si="5936"/>
        <v>0</v>
      </c>
      <c r="P4605" s="23">
        <f t="shared" si="5936"/>
        <v>0</v>
      </c>
      <c r="Q4605" s="23">
        <f t="shared" si="5936"/>
        <v>0</v>
      </c>
      <c r="R4605" s="23">
        <f t="shared" si="5936"/>
        <v>0</v>
      </c>
      <c r="S4605" s="23">
        <f t="shared" si="5919"/>
        <v>0</v>
      </c>
      <c r="T4605" s="23">
        <f t="shared" si="5910"/>
        <v>0</v>
      </c>
      <c r="U4605" s="23">
        <f t="shared" si="5937"/>
        <v>0</v>
      </c>
      <c r="V4605" s="23">
        <f t="shared" si="5937"/>
        <v>0</v>
      </c>
      <c r="W4605" s="23">
        <f t="shared" si="5937"/>
        <v>0</v>
      </c>
      <c r="X4605" s="23">
        <f t="shared" si="5937"/>
        <v>0</v>
      </c>
      <c r="Y4605" s="23">
        <f t="shared" si="5937"/>
        <v>0</v>
      </c>
      <c r="Z4605" s="23">
        <f t="shared" si="5937"/>
        <v>0</v>
      </c>
      <c r="AA4605" s="23">
        <f t="shared" si="5937"/>
        <v>0</v>
      </c>
      <c r="AB4605" s="23">
        <f t="shared" si="5937"/>
        <v>0</v>
      </c>
      <c r="AC4605" s="23">
        <f t="shared" si="5920"/>
        <v>0</v>
      </c>
      <c r="AD4605" s="23">
        <f t="shared" si="5911"/>
        <v>0</v>
      </c>
      <c r="AE4605" s="23">
        <f t="shared" si="5938"/>
        <v>0</v>
      </c>
      <c r="AF4605" s="23">
        <f t="shared" si="5938"/>
        <v>0</v>
      </c>
      <c r="AG4605" s="23">
        <f t="shared" si="5938"/>
        <v>0</v>
      </c>
      <c r="AH4605" s="23">
        <f t="shared" si="5938"/>
        <v>0</v>
      </c>
      <c r="AI4605" s="23">
        <f t="shared" si="5938"/>
        <v>0</v>
      </c>
      <c r="AJ4605" s="23">
        <f t="shared" si="5938"/>
        <v>0</v>
      </c>
      <c r="AK4605" s="23">
        <f t="shared" si="5938"/>
        <v>0</v>
      </c>
      <c r="AL4605" s="23">
        <f t="shared" si="5938"/>
        <v>0</v>
      </c>
      <c r="AM4605" s="23">
        <f t="shared" si="5938"/>
        <v>0</v>
      </c>
      <c r="AN4605" s="23">
        <f t="shared" si="5912"/>
        <v>0</v>
      </c>
      <c r="AO4605" s="23">
        <f t="shared" si="5939"/>
        <v>0</v>
      </c>
      <c r="AP4605" s="23">
        <f t="shared" si="5939"/>
        <v>0</v>
      </c>
      <c r="AQ4605" s="23">
        <f t="shared" si="5939"/>
        <v>0</v>
      </c>
      <c r="AR4605" s="23">
        <f t="shared" si="5939"/>
        <v>0</v>
      </c>
      <c r="AS4605" s="21">
        <f t="shared" si="5940"/>
        <v>0</v>
      </c>
      <c r="AT4605" s="21">
        <f t="shared" si="5940"/>
        <v>0</v>
      </c>
      <c r="AU4605" s="21">
        <f t="shared" si="5940"/>
        <v>0</v>
      </c>
      <c r="AV4605" s="21">
        <f t="shared" si="5940"/>
        <v>0</v>
      </c>
      <c r="AW4605" s="21">
        <f t="shared" si="5940"/>
        <v>0</v>
      </c>
    </row>
    <row r="4606" spans="1:49" ht="16.5" thickTop="1" thickBot="1" x14ac:dyDescent="0.3">
      <c r="A4606" s="18" t="s">
        <v>1</v>
      </c>
      <c r="B4606" s="36" t="s">
        <v>50</v>
      </c>
      <c r="C4606" s="23">
        <f t="shared" si="5918"/>
        <v>0</v>
      </c>
      <c r="D4606" s="23">
        <f t="shared" si="5908"/>
        <v>0</v>
      </c>
      <c r="E4606" s="23">
        <f t="shared" si="5935"/>
        <v>0</v>
      </c>
      <c r="F4606" s="23">
        <f t="shared" si="5935"/>
        <v>0</v>
      </c>
      <c r="G4606" s="23">
        <f t="shared" si="5935"/>
        <v>0</v>
      </c>
      <c r="H4606" s="23">
        <f t="shared" si="5935"/>
        <v>0</v>
      </c>
      <c r="I4606" s="23">
        <f t="shared" si="5935"/>
        <v>0</v>
      </c>
      <c r="J4606" s="23">
        <f t="shared" si="5935"/>
        <v>0</v>
      </c>
      <c r="K4606" s="23">
        <f t="shared" si="5935"/>
        <v>0</v>
      </c>
      <c r="L4606" s="23">
        <f t="shared" si="5935"/>
        <v>0</v>
      </c>
      <c r="M4606" s="23">
        <f t="shared" si="5935"/>
        <v>0</v>
      </c>
      <c r="N4606" s="23">
        <f t="shared" si="5909"/>
        <v>0</v>
      </c>
      <c r="O4606" s="23">
        <f t="shared" si="5936"/>
        <v>0</v>
      </c>
      <c r="P4606" s="23">
        <f t="shared" si="5936"/>
        <v>0</v>
      </c>
      <c r="Q4606" s="23">
        <f t="shared" si="5936"/>
        <v>0</v>
      </c>
      <c r="R4606" s="23">
        <f t="shared" si="5936"/>
        <v>0</v>
      </c>
      <c r="S4606" s="23">
        <f t="shared" si="5919"/>
        <v>0</v>
      </c>
      <c r="T4606" s="23">
        <f t="shared" si="5910"/>
        <v>0</v>
      </c>
      <c r="U4606" s="23">
        <f t="shared" si="5937"/>
        <v>0</v>
      </c>
      <c r="V4606" s="23">
        <f t="shared" si="5937"/>
        <v>0</v>
      </c>
      <c r="W4606" s="23">
        <f t="shared" si="5937"/>
        <v>0</v>
      </c>
      <c r="X4606" s="23">
        <f t="shared" si="5937"/>
        <v>0</v>
      </c>
      <c r="Y4606" s="23">
        <f t="shared" si="5937"/>
        <v>0</v>
      </c>
      <c r="Z4606" s="23">
        <f t="shared" si="5937"/>
        <v>0</v>
      </c>
      <c r="AA4606" s="23">
        <f t="shared" si="5937"/>
        <v>0</v>
      </c>
      <c r="AB4606" s="23">
        <f t="shared" si="5937"/>
        <v>0</v>
      </c>
      <c r="AC4606" s="23">
        <f t="shared" si="5920"/>
        <v>0</v>
      </c>
      <c r="AD4606" s="23">
        <f t="shared" si="5911"/>
        <v>0</v>
      </c>
      <c r="AE4606" s="23">
        <f t="shared" si="5938"/>
        <v>0</v>
      </c>
      <c r="AF4606" s="23">
        <f t="shared" si="5938"/>
        <v>0</v>
      </c>
      <c r="AG4606" s="23">
        <f t="shared" si="5938"/>
        <v>0</v>
      </c>
      <c r="AH4606" s="23">
        <f t="shared" si="5938"/>
        <v>0</v>
      </c>
      <c r="AI4606" s="23">
        <f t="shared" si="5938"/>
        <v>0</v>
      </c>
      <c r="AJ4606" s="23">
        <f t="shared" si="5938"/>
        <v>0</v>
      </c>
      <c r="AK4606" s="23">
        <f t="shared" si="5938"/>
        <v>0</v>
      </c>
      <c r="AL4606" s="23">
        <f t="shared" si="5938"/>
        <v>0</v>
      </c>
      <c r="AM4606" s="23">
        <f t="shared" si="5938"/>
        <v>0</v>
      </c>
      <c r="AN4606" s="23">
        <f t="shared" si="5912"/>
        <v>0</v>
      </c>
      <c r="AO4606" s="23">
        <f t="shared" si="5939"/>
        <v>0</v>
      </c>
      <c r="AP4606" s="23">
        <f t="shared" si="5939"/>
        <v>0</v>
      </c>
      <c r="AQ4606" s="23">
        <f t="shared" si="5939"/>
        <v>0</v>
      </c>
      <c r="AR4606" s="23">
        <f t="shared" si="5939"/>
        <v>0</v>
      </c>
      <c r="AS4606" s="21">
        <f t="shared" si="5940"/>
        <v>0</v>
      </c>
      <c r="AT4606" s="21">
        <f t="shared" si="5940"/>
        <v>0</v>
      </c>
      <c r="AU4606" s="21">
        <f t="shared" si="5940"/>
        <v>0</v>
      </c>
      <c r="AV4606" s="21">
        <f t="shared" si="5940"/>
        <v>0</v>
      </c>
      <c r="AW4606" s="21">
        <f t="shared" si="5940"/>
        <v>0</v>
      </c>
    </row>
    <row r="4607" spans="1:49" ht="16.5" thickTop="1" thickBot="1" x14ac:dyDescent="0.3">
      <c r="A4607" s="18" t="s">
        <v>1</v>
      </c>
      <c r="B4607" s="35" t="s">
        <v>51</v>
      </c>
      <c r="C4607" s="23">
        <f t="shared" si="5918"/>
        <v>0</v>
      </c>
      <c r="D4607" s="23">
        <f t="shared" si="5908"/>
        <v>0</v>
      </c>
      <c r="E4607" s="23">
        <f t="shared" si="5935"/>
        <v>0</v>
      </c>
      <c r="F4607" s="23">
        <f t="shared" si="5935"/>
        <v>0</v>
      </c>
      <c r="G4607" s="23">
        <f t="shared" si="5935"/>
        <v>0</v>
      </c>
      <c r="H4607" s="23">
        <f t="shared" si="5935"/>
        <v>0</v>
      </c>
      <c r="I4607" s="23">
        <f t="shared" si="5935"/>
        <v>0</v>
      </c>
      <c r="J4607" s="23">
        <f t="shared" si="5935"/>
        <v>0</v>
      </c>
      <c r="K4607" s="23">
        <f t="shared" si="5935"/>
        <v>0</v>
      </c>
      <c r="L4607" s="23">
        <f t="shared" si="5935"/>
        <v>0</v>
      </c>
      <c r="M4607" s="23">
        <f t="shared" si="5935"/>
        <v>0</v>
      </c>
      <c r="N4607" s="23">
        <f t="shared" si="5909"/>
        <v>0</v>
      </c>
      <c r="O4607" s="23">
        <f t="shared" si="5936"/>
        <v>0</v>
      </c>
      <c r="P4607" s="23">
        <f t="shared" si="5936"/>
        <v>0</v>
      </c>
      <c r="Q4607" s="23">
        <f t="shared" si="5936"/>
        <v>0</v>
      </c>
      <c r="R4607" s="23">
        <f t="shared" si="5936"/>
        <v>0</v>
      </c>
      <c r="S4607" s="23">
        <f t="shared" si="5919"/>
        <v>0</v>
      </c>
      <c r="T4607" s="23">
        <f t="shared" si="5910"/>
        <v>0</v>
      </c>
      <c r="U4607" s="23">
        <f t="shared" si="5937"/>
        <v>0</v>
      </c>
      <c r="V4607" s="23">
        <f t="shared" si="5937"/>
        <v>0</v>
      </c>
      <c r="W4607" s="23">
        <f t="shared" si="5937"/>
        <v>0</v>
      </c>
      <c r="X4607" s="23">
        <f t="shared" si="5937"/>
        <v>0</v>
      </c>
      <c r="Y4607" s="23">
        <f t="shared" si="5937"/>
        <v>0</v>
      </c>
      <c r="Z4607" s="23">
        <f t="shared" si="5937"/>
        <v>0</v>
      </c>
      <c r="AA4607" s="23">
        <f t="shared" si="5937"/>
        <v>0</v>
      </c>
      <c r="AB4607" s="23">
        <f t="shared" si="5937"/>
        <v>0</v>
      </c>
      <c r="AC4607" s="23">
        <f t="shared" si="5920"/>
        <v>0</v>
      </c>
      <c r="AD4607" s="23">
        <f t="shared" si="5911"/>
        <v>0</v>
      </c>
      <c r="AE4607" s="23">
        <f t="shared" si="5938"/>
        <v>0</v>
      </c>
      <c r="AF4607" s="23">
        <f t="shared" si="5938"/>
        <v>0</v>
      </c>
      <c r="AG4607" s="23">
        <f t="shared" si="5938"/>
        <v>0</v>
      </c>
      <c r="AH4607" s="23">
        <f t="shared" si="5938"/>
        <v>0</v>
      </c>
      <c r="AI4607" s="23">
        <f t="shared" si="5938"/>
        <v>0</v>
      </c>
      <c r="AJ4607" s="23">
        <f t="shared" si="5938"/>
        <v>0</v>
      </c>
      <c r="AK4607" s="23">
        <f t="shared" si="5938"/>
        <v>0</v>
      </c>
      <c r="AL4607" s="23">
        <f t="shared" si="5938"/>
        <v>0</v>
      </c>
      <c r="AM4607" s="23">
        <f t="shared" si="5938"/>
        <v>0</v>
      </c>
      <c r="AN4607" s="23">
        <f t="shared" si="5912"/>
        <v>0</v>
      </c>
      <c r="AO4607" s="23">
        <f t="shared" si="5939"/>
        <v>0</v>
      </c>
      <c r="AP4607" s="23">
        <f t="shared" si="5939"/>
        <v>0</v>
      </c>
      <c r="AQ4607" s="23">
        <f t="shared" si="5939"/>
        <v>0</v>
      </c>
      <c r="AR4607" s="23">
        <f t="shared" si="5939"/>
        <v>0</v>
      </c>
      <c r="AS4607" s="21">
        <f t="shared" si="5940"/>
        <v>0</v>
      </c>
      <c r="AT4607" s="21">
        <f t="shared" si="5940"/>
        <v>0</v>
      </c>
      <c r="AU4607" s="21">
        <f t="shared" si="5940"/>
        <v>0</v>
      </c>
      <c r="AV4607" s="21">
        <f t="shared" si="5940"/>
        <v>0</v>
      </c>
      <c r="AW4607" s="21">
        <f t="shared" si="5940"/>
        <v>0</v>
      </c>
    </row>
    <row r="4608" spans="1:49" ht="31.5" thickTop="1" thickBot="1" x14ac:dyDescent="0.3">
      <c r="A4608" s="18" t="s">
        <v>1</v>
      </c>
      <c r="B4608" s="36" t="s">
        <v>52</v>
      </c>
      <c r="C4608" s="23">
        <f t="shared" si="5918"/>
        <v>0</v>
      </c>
      <c r="D4608" s="23">
        <f t="shared" si="5908"/>
        <v>0</v>
      </c>
      <c r="E4608" s="23">
        <f t="shared" si="5935"/>
        <v>0</v>
      </c>
      <c r="F4608" s="23">
        <f t="shared" si="5935"/>
        <v>0</v>
      </c>
      <c r="G4608" s="23">
        <f t="shared" si="5935"/>
        <v>0</v>
      </c>
      <c r="H4608" s="23">
        <f t="shared" si="5935"/>
        <v>0</v>
      </c>
      <c r="I4608" s="23">
        <f t="shared" si="5935"/>
        <v>0</v>
      </c>
      <c r="J4608" s="23">
        <f t="shared" si="5935"/>
        <v>0</v>
      </c>
      <c r="K4608" s="23">
        <f t="shared" si="5935"/>
        <v>0</v>
      </c>
      <c r="L4608" s="23">
        <f t="shared" si="5935"/>
        <v>0</v>
      </c>
      <c r="M4608" s="23">
        <f t="shared" si="5935"/>
        <v>0</v>
      </c>
      <c r="N4608" s="23">
        <f t="shared" si="5909"/>
        <v>0</v>
      </c>
      <c r="O4608" s="23">
        <f t="shared" si="5936"/>
        <v>0</v>
      </c>
      <c r="P4608" s="23">
        <f t="shared" si="5936"/>
        <v>0</v>
      </c>
      <c r="Q4608" s="23">
        <f t="shared" si="5936"/>
        <v>0</v>
      </c>
      <c r="R4608" s="23">
        <f t="shared" si="5936"/>
        <v>0</v>
      </c>
      <c r="S4608" s="23">
        <f t="shared" si="5919"/>
        <v>0</v>
      </c>
      <c r="T4608" s="23">
        <f t="shared" si="5910"/>
        <v>0</v>
      </c>
      <c r="U4608" s="23">
        <f t="shared" si="5937"/>
        <v>0</v>
      </c>
      <c r="V4608" s="23">
        <f t="shared" si="5937"/>
        <v>0</v>
      </c>
      <c r="W4608" s="23">
        <f t="shared" si="5937"/>
        <v>0</v>
      </c>
      <c r="X4608" s="23">
        <f t="shared" si="5937"/>
        <v>0</v>
      </c>
      <c r="Y4608" s="23">
        <f t="shared" si="5937"/>
        <v>0</v>
      </c>
      <c r="Z4608" s="23">
        <f t="shared" si="5937"/>
        <v>0</v>
      </c>
      <c r="AA4608" s="23">
        <f t="shared" si="5937"/>
        <v>0</v>
      </c>
      <c r="AB4608" s="23">
        <f t="shared" si="5937"/>
        <v>0</v>
      </c>
      <c r="AC4608" s="23">
        <f t="shared" si="5920"/>
        <v>0</v>
      </c>
      <c r="AD4608" s="23">
        <f t="shared" si="5911"/>
        <v>0</v>
      </c>
      <c r="AE4608" s="23">
        <f t="shared" si="5938"/>
        <v>0</v>
      </c>
      <c r="AF4608" s="23">
        <f t="shared" si="5938"/>
        <v>0</v>
      </c>
      <c r="AG4608" s="23">
        <f t="shared" si="5938"/>
        <v>0</v>
      </c>
      <c r="AH4608" s="23">
        <f t="shared" si="5938"/>
        <v>0</v>
      </c>
      <c r="AI4608" s="23">
        <f t="shared" si="5938"/>
        <v>0</v>
      </c>
      <c r="AJ4608" s="23">
        <f t="shared" si="5938"/>
        <v>0</v>
      </c>
      <c r="AK4608" s="23">
        <f t="shared" si="5938"/>
        <v>0</v>
      </c>
      <c r="AL4608" s="23">
        <f t="shared" si="5938"/>
        <v>0</v>
      </c>
      <c r="AM4608" s="23">
        <f t="shared" si="5938"/>
        <v>0</v>
      </c>
      <c r="AN4608" s="23">
        <f t="shared" si="5912"/>
        <v>0</v>
      </c>
      <c r="AO4608" s="23">
        <f t="shared" si="5939"/>
        <v>0</v>
      </c>
      <c r="AP4608" s="23">
        <f t="shared" si="5939"/>
        <v>0</v>
      </c>
      <c r="AQ4608" s="23">
        <f t="shared" si="5939"/>
        <v>0</v>
      </c>
      <c r="AR4608" s="23">
        <f t="shared" si="5939"/>
        <v>0</v>
      </c>
      <c r="AS4608" s="21">
        <f t="shared" si="5940"/>
        <v>0</v>
      </c>
      <c r="AT4608" s="21">
        <f t="shared" si="5940"/>
        <v>0</v>
      </c>
      <c r="AU4608" s="21">
        <f t="shared" si="5940"/>
        <v>0</v>
      </c>
      <c r="AV4608" s="21">
        <f t="shared" si="5940"/>
        <v>0</v>
      </c>
      <c r="AW4608" s="21">
        <f t="shared" si="5940"/>
        <v>0</v>
      </c>
    </row>
    <row r="4609" spans="1:49" ht="16.5" thickTop="1" thickBot="1" x14ac:dyDescent="0.3">
      <c r="A4609" s="18" t="s">
        <v>1</v>
      </c>
      <c r="B4609" s="37" t="s">
        <v>53</v>
      </c>
      <c r="C4609" s="23">
        <f t="shared" si="5918"/>
        <v>0</v>
      </c>
      <c r="D4609" s="23">
        <f t="shared" si="5908"/>
        <v>0</v>
      </c>
      <c r="E4609" s="23">
        <f t="shared" si="5935"/>
        <v>0</v>
      </c>
      <c r="F4609" s="23">
        <f t="shared" si="5935"/>
        <v>0</v>
      </c>
      <c r="G4609" s="23">
        <f t="shared" si="5935"/>
        <v>0</v>
      </c>
      <c r="H4609" s="23">
        <f t="shared" si="5935"/>
        <v>0</v>
      </c>
      <c r="I4609" s="23">
        <f t="shared" si="5935"/>
        <v>0</v>
      </c>
      <c r="J4609" s="23">
        <f t="shared" si="5935"/>
        <v>0</v>
      </c>
      <c r="K4609" s="23">
        <f t="shared" si="5935"/>
        <v>0</v>
      </c>
      <c r="L4609" s="23">
        <f t="shared" si="5935"/>
        <v>0</v>
      </c>
      <c r="M4609" s="23">
        <f t="shared" si="5935"/>
        <v>0</v>
      </c>
      <c r="N4609" s="23">
        <f t="shared" si="5909"/>
        <v>0</v>
      </c>
      <c r="O4609" s="23">
        <f t="shared" si="5936"/>
        <v>0</v>
      </c>
      <c r="P4609" s="23">
        <f t="shared" si="5936"/>
        <v>0</v>
      </c>
      <c r="Q4609" s="23">
        <f t="shared" si="5936"/>
        <v>0</v>
      </c>
      <c r="R4609" s="23">
        <f t="shared" si="5936"/>
        <v>0</v>
      </c>
      <c r="S4609" s="23">
        <f t="shared" si="5919"/>
        <v>0</v>
      </c>
      <c r="T4609" s="23">
        <f t="shared" si="5910"/>
        <v>0</v>
      </c>
      <c r="U4609" s="23">
        <f t="shared" si="5937"/>
        <v>0</v>
      </c>
      <c r="V4609" s="23">
        <f t="shared" si="5937"/>
        <v>0</v>
      </c>
      <c r="W4609" s="23">
        <f t="shared" si="5937"/>
        <v>0</v>
      </c>
      <c r="X4609" s="23">
        <f t="shared" si="5937"/>
        <v>0</v>
      </c>
      <c r="Y4609" s="23">
        <f t="shared" si="5937"/>
        <v>0</v>
      </c>
      <c r="Z4609" s="23">
        <f t="shared" si="5937"/>
        <v>0</v>
      </c>
      <c r="AA4609" s="23">
        <f t="shared" si="5937"/>
        <v>0</v>
      </c>
      <c r="AB4609" s="23">
        <f t="shared" si="5937"/>
        <v>0</v>
      </c>
      <c r="AC4609" s="23">
        <f t="shared" si="5920"/>
        <v>0</v>
      </c>
      <c r="AD4609" s="23">
        <f t="shared" si="5911"/>
        <v>0</v>
      </c>
      <c r="AE4609" s="23">
        <f t="shared" si="5938"/>
        <v>0</v>
      </c>
      <c r="AF4609" s="23">
        <f t="shared" si="5938"/>
        <v>0</v>
      </c>
      <c r="AG4609" s="23">
        <f t="shared" si="5938"/>
        <v>0</v>
      </c>
      <c r="AH4609" s="23">
        <f t="shared" si="5938"/>
        <v>0</v>
      </c>
      <c r="AI4609" s="23">
        <f t="shared" si="5938"/>
        <v>0</v>
      </c>
      <c r="AJ4609" s="23">
        <f t="shared" si="5938"/>
        <v>0</v>
      </c>
      <c r="AK4609" s="23">
        <f t="shared" si="5938"/>
        <v>0</v>
      </c>
      <c r="AL4609" s="23">
        <f t="shared" si="5938"/>
        <v>0</v>
      </c>
      <c r="AM4609" s="23">
        <f t="shared" si="5938"/>
        <v>0</v>
      </c>
      <c r="AN4609" s="23">
        <f t="shared" si="5912"/>
        <v>0</v>
      </c>
      <c r="AO4609" s="23">
        <f t="shared" si="5939"/>
        <v>0</v>
      </c>
      <c r="AP4609" s="23">
        <f t="shared" si="5939"/>
        <v>0</v>
      </c>
      <c r="AQ4609" s="23">
        <f t="shared" si="5939"/>
        <v>0</v>
      </c>
      <c r="AR4609" s="23">
        <f t="shared" si="5939"/>
        <v>0</v>
      </c>
      <c r="AS4609" s="21">
        <f t="shared" si="5940"/>
        <v>0</v>
      </c>
      <c r="AT4609" s="21">
        <f t="shared" si="5940"/>
        <v>0</v>
      </c>
      <c r="AU4609" s="21">
        <f t="shared" si="5940"/>
        <v>0</v>
      </c>
      <c r="AV4609" s="21">
        <f t="shared" si="5940"/>
        <v>0</v>
      </c>
      <c r="AW4609" s="21">
        <f t="shared" si="5940"/>
        <v>0</v>
      </c>
    </row>
    <row r="4610" spans="1:49" ht="16.5" thickTop="1" thickBot="1" x14ac:dyDescent="0.3">
      <c r="A4610" s="18" t="s">
        <v>1</v>
      </c>
      <c r="B4610" s="37" t="s">
        <v>61</v>
      </c>
      <c r="C4610" s="23">
        <f t="shared" si="5918"/>
        <v>0</v>
      </c>
      <c r="D4610" s="23">
        <f t="shared" si="5908"/>
        <v>0</v>
      </c>
      <c r="E4610" s="23">
        <f t="shared" ref="E4610:M4625" si="5941">SUM(E4677,E4744)</f>
        <v>0</v>
      </c>
      <c r="F4610" s="23">
        <f t="shared" si="5941"/>
        <v>0</v>
      </c>
      <c r="G4610" s="23">
        <f t="shared" si="5941"/>
        <v>0</v>
      </c>
      <c r="H4610" s="23">
        <f t="shared" si="5941"/>
        <v>0</v>
      </c>
      <c r="I4610" s="23">
        <f t="shared" si="5941"/>
        <v>0</v>
      </c>
      <c r="J4610" s="23">
        <f t="shared" si="5941"/>
        <v>0</v>
      </c>
      <c r="K4610" s="23">
        <f t="shared" si="5941"/>
        <v>0</v>
      </c>
      <c r="L4610" s="23">
        <f t="shared" si="5941"/>
        <v>0</v>
      </c>
      <c r="M4610" s="23">
        <f t="shared" si="5941"/>
        <v>0</v>
      </c>
      <c r="N4610" s="23">
        <f t="shared" si="5909"/>
        <v>0</v>
      </c>
      <c r="O4610" s="23">
        <f t="shared" ref="O4610:R4625" si="5942">SUM(O4677,O4744)</f>
        <v>0</v>
      </c>
      <c r="P4610" s="23">
        <f t="shared" si="5942"/>
        <v>0</v>
      </c>
      <c r="Q4610" s="23">
        <f t="shared" si="5942"/>
        <v>0</v>
      </c>
      <c r="R4610" s="23">
        <f t="shared" si="5942"/>
        <v>0</v>
      </c>
      <c r="S4610" s="23">
        <f t="shared" si="5919"/>
        <v>0</v>
      </c>
      <c r="T4610" s="23">
        <f t="shared" si="5910"/>
        <v>0</v>
      </c>
      <c r="U4610" s="23">
        <f t="shared" ref="U4610:AB4625" si="5943">SUM(U4677,U4744)</f>
        <v>0</v>
      </c>
      <c r="V4610" s="23">
        <f t="shared" si="5943"/>
        <v>0</v>
      </c>
      <c r="W4610" s="23">
        <f t="shared" si="5943"/>
        <v>0</v>
      </c>
      <c r="X4610" s="23">
        <f t="shared" si="5943"/>
        <v>0</v>
      </c>
      <c r="Y4610" s="23">
        <f t="shared" si="5943"/>
        <v>0</v>
      </c>
      <c r="Z4610" s="23">
        <f t="shared" si="5943"/>
        <v>0</v>
      </c>
      <c r="AA4610" s="23">
        <f t="shared" si="5943"/>
        <v>0</v>
      </c>
      <c r="AB4610" s="23">
        <f t="shared" si="5943"/>
        <v>0</v>
      </c>
      <c r="AC4610" s="23">
        <f t="shared" si="5920"/>
        <v>0</v>
      </c>
      <c r="AD4610" s="23">
        <f t="shared" si="5911"/>
        <v>0</v>
      </c>
      <c r="AE4610" s="23">
        <f t="shared" ref="AE4610:AM4625" si="5944">SUM(AE4677,AE4744)</f>
        <v>0</v>
      </c>
      <c r="AF4610" s="23">
        <f t="shared" si="5944"/>
        <v>0</v>
      </c>
      <c r="AG4610" s="23">
        <f t="shared" si="5944"/>
        <v>0</v>
      </c>
      <c r="AH4610" s="23">
        <f t="shared" si="5944"/>
        <v>0</v>
      </c>
      <c r="AI4610" s="23">
        <f t="shared" si="5944"/>
        <v>0</v>
      </c>
      <c r="AJ4610" s="23">
        <f t="shared" si="5944"/>
        <v>0</v>
      </c>
      <c r="AK4610" s="23">
        <f t="shared" si="5944"/>
        <v>0</v>
      </c>
      <c r="AL4610" s="23">
        <f t="shared" si="5944"/>
        <v>0</v>
      </c>
      <c r="AM4610" s="23">
        <f t="shared" si="5944"/>
        <v>0</v>
      </c>
      <c r="AN4610" s="23">
        <f t="shared" si="5912"/>
        <v>0</v>
      </c>
      <c r="AO4610" s="23">
        <f t="shared" ref="AO4610:AR4625" si="5945">SUM(AO4677,AO4744)</f>
        <v>0</v>
      </c>
      <c r="AP4610" s="23">
        <f t="shared" si="5945"/>
        <v>0</v>
      </c>
      <c r="AQ4610" s="23">
        <f t="shared" si="5945"/>
        <v>0</v>
      </c>
      <c r="AR4610" s="23">
        <f t="shared" si="5945"/>
        <v>0</v>
      </c>
      <c r="AS4610" s="21">
        <f t="shared" si="5940"/>
        <v>0</v>
      </c>
      <c r="AT4610" s="21">
        <f t="shared" si="5940"/>
        <v>0</v>
      </c>
      <c r="AU4610" s="21">
        <f t="shared" si="5940"/>
        <v>0</v>
      </c>
      <c r="AV4610" s="21">
        <f t="shared" si="5940"/>
        <v>0</v>
      </c>
      <c r="AW4610" s="21">
        <f t="shared" si="5940"/>
        <v>0</v>
      </c>
    </row>
    <row r="4611" spans="1:49" ht="16.5" thickTop="1" thickBot="1" x14ac:dyDescent="0.3">
      <c r="A4611" s="18" t="s">
        <v>1</v>
      </c>
      <c r="B4611" s="37" t="s">
        <v>54</v>
      </c>
      <c r="C4611" s="23">
        <f t="shared" si="5918"/>
        <v>0</v>
      </c>
      <c r="D4611" s="23">
        <f t="shared" si="5908"/>
        <v>0</v>
      </c>
      <c r="E4611" s="23">
        <f t="shared" si="5941"/>
        <v>0</v>
      </c>
      <c r="F4611" s="23">
        <f t="shared" si="5941"/>
        <v>0</v>
      </c>
      <c r="G4611" s="23">
        <f t="shared" si="5941"/>
        <v>0</v>
      </c>
      <c r="H4611" s="23">
        <f t="shared" si="5941"/>
        <v>0</v>
      </c>
      <c r="I4611" s="23">
        <f t="shared" si="5941"/>
        <v>0</v>
      </c>
      <c r="J4611" s="23">
        <f t="shared" si="5941"/>
        <v>0</v>
      </c>
      <c r="K4611" s="23">
        <f t="shared" si="5941"/>
        <v>0</v>
      </c>
      <c r="L4611" s="23">
        <f t="shared" si="5941"/>
        <v>0</v>
      </c>
      <c r="M4611" s="23">
        <f t="shared" si="5941"/>
        <v>0</v>
      </c>
      <c r="N4611" s="23">
        <f t="shared" si="5909"/>
        <v>0</v>
      </c>
      <c r="O4611" s="23">
        <f t="shared" si="5942"/>
        <v>0</v>
      </c>
      <c r="P4611" s="23">
        <f t="shared" si="5942"/>
        <v>0</v>
      </c>
      <c r="Q4611" s="23">
        <f t="shared" si="5942"/>
        <v>0</v>
      </c>
      <c r="R4611" s="23">
        <f t="shared" si="5942"/>
        <v>0</v>
      </c>
      <c r="S4611" s="23">
        <f t="shared" si="5919"/>
        <v>0</v>
      </c>
      <c r="T4611" s="23">
        <f t="shared" si="5910"/>
        <v>0</v>
      </c>
      <c r="U4611" s="23">
        <f t="shared" si="5943"/>
        <v>0</v>
      </c>
      <c r="V4611" s="23">
        <f t="shared" si="5943"/>
        <v>0</v>
      </c>
      <c r="W4611" s="23">
        <f t="shared" si="5943"/>
        <v>0</v>
      </c>
      <c r="X4611" s="23">
        <f t="shared" si="5943"/>
        <v>0</v>
      </c>
      <c r="Y4611" s="23">
        <f t="shared" si="5943"/>
        <v>0</v>
      </c>
      <c r="Z4611" s="23">
        <f t="shared" si="5943"/>
        <v>0</v>
      </c>
      <c r="AA4611" s="23">
        <f t="shared" si="5943"/>
        <v>0</v>
      </c>
      <c r="AB4611" s="23">
        <f t="shared" si="5943"/>
        <v>0</v>
      </c>
      <c r="AC4611" s="23">
        <f t="shared" si="5920"/>
        <v>0</v>
      </c>
      <c r="AD4611" s="23">
        <f t="shared" si="5911"/>
        <v>0</v>
      </c>
      <c r="AE4611" s="23">
        <f t="shared" si="5944"/>
        <v>0</v>
      </c>
      <c r="AF4611" s="23">
        <f t="shared" si="5944"/>
        <v>0</v>
      </c>
      <c r="AG4611" s="23">
        <f t="shared" si="5944"/>
        <v>0</v>
      </c>
      <c r="AH4611" s="23">
        <f t="shared" si="5944"/>
        <v>0</v>
      </c>
      <c r="AI4611" s="23">
        <f t="shared" si="5944"/>
        <v>0</v>
      </c>
      <c r="AJ4611" s="23">
        <f t="shared" si="5944"/>
        <v>0</v>
      </c>
      <c r="AK4611" s="23">
        <f t="shared" si="5944"/>
        <v>0</v>
      </c>
      <c r="AL4611" s="23">
        <f t="shared" si="5944"/>
        <v>0</v>
      </c>
      <c r="AM4611" s="23">
        <f t="shared" si="5944"/>
        <v>0</v>
      </c>
      <c r="AN4611" s="23">
        <f t="shared" si="5912"/>
        <v>0</v>
      </c>
      <c r="AO4611" s="23">
        <f t="shared" si="5945"/>
        <v>0</v>
      </c>
      <c r="AP4611" s="23">
        <f t="shared" si="5945"/>
        <v>0</v>
      </c>
      <c r="AQ4611" s="23">
        <f t="shared" si="5945"/>
        <v>0</v>
      </c>
      <c r="AR4611" s="23">
        <f t="shared" si="5945"/>
        <v>0</v>
      </c>
      <c r="AS4611" s="21">
        <f t="shared" si="5940"/>
        <v>0</v>
      </c>
      <c r="AT4611" s="21">
        <f t="shared" si="5940"/>
        <v>0</v>
      </c>
      <c r="AU4611" s="21">
        <f t="shared" si="5940"/>
        <v>0</v>
      </c>
      <c r="AV4611" s="21">
        <f t="shared" si="5940"/>
        <v>0</v>
      </c>
      <c r="AW4611" s="21">
        <f t="shared" si="5940"/>
        <v>0</v>
      </c>
    </row>
    <row r="4612" spans="1:49" ht="31.5" thickTop="1" thickBot="1" x14ac:dyDescent="0.3">
      <c r="A4612" s="18" t="s">
        <v>1</v>
      </c>
      <c r="B4612" s="36" t="s">
        <v>55</v>
      </c>
      <c r="C4612" s="23">
        <f t="shared" si="5918"/>
        <v>0</v>
      </c>
      <c r="D4612" s="23">
        <f t="shared" si="5908"/>
        <v>0</v>
      </c>
      <c r="E4612" s="23">
        <f t="shared" si="5941"/>
        <v>0</v>
      </c>
      <c r="F4612" s="23">
        <f t="shared" si="5941"/>
        <v>0</v>
      </c>
      <c r="G4612" s="23">
        <f t="shared" si="5941"/>
        <v>0</v>
      </c>
      <c r="H4612" s="23">
        <f t="shared" si="5941"/>
        <v>0</v>
      </c>
      <c r="I4612" s="23">
        <f t="shared" si="5941"/>
        <v>0</v>
      </c>
      <c r="J4612" s="23">
        <f t="shared" si="5941"/>
        <v>0</v>
      </c>
      <c r="K4612" s="23">
        <f t="shared" si="5941"/>
        <v>0</v>
      </c>
      <c r="L4612" s="23">
        <f t="shared" si="5941"/>
        <v>0</v>
      </c>
      <c r="M4612" s="23">
        <f t="shared" si="5941"/>
        <v>0</v>
      </c>
      <c r="N4612" s="23">
        <f t="shared" si="5909"/>
        <v>0</v>
      </c>
      <c r="O4612" s="23">
        <f t="shared" si="5942"/>
        <v>0</v>
      </c>
      <c r="P4612" s="23">
        <f t="shared" si="5942"/>
        <v>0</v>
      </c>
      <c r="Q4612" s="23">
        <f t="shared" si="5942"/>
        <v>0</v>
      </c>
      <c r="R4612" s="23">
        <f t="shared" si="5942"/>
        <v>0</v>
      </c>
      <c r="S4612" s="23">
        <f t="shared" si="5919"/>
        <v>0</v>
      </c>
      <c r="T4612" s="23">
        <f t="shared" si="5910"/>
        <v>0</v>
      </c>
      <c r="U4612" s="23">
        <f t="shared" si="5943"/>
        <v>0</v>
      </c>
      <c r="V4612" s="23">
        <f t="shared" si="5943"/>
        <v>0</v>
      </c>
      <c r="W4612" s="23">
        <f t="shared" si="5943"/>
        <v>0</v>
      </c>
      <c r="X4612" s="23">
        <f t="shared" si="5943"/>
        <v>0</v>
      </c>
      <c r="Y4612" s="23">
        <f t="shared" si="5943"/>
        <v>0</v>
      </c>
      <c r="Z4612" s="23">
        <f t="shared" si="5943"/>
        <v>0</v>
      </c>
      <c r="AA4612" s="23">
        <f t="shared" si="5943"/>
        <v>0</v>
      </c>
      <c r="AB4612" s="23">
        <f t="shared" si="5943"/>
        <v>0</v>
      </c>
      <c r="AC4612" s="23">
        <f t="shared" si="5920"/>
        <v>0</v>
      </c>
      <c r="AD4612" s="23">
        <f t="shared" si="5911"/>
        <v>0</v>
      </c>
      <c r="AE4612" s="23">
        <f t="shared" si="5944"/>
        <v>0</v>
      </c>
      <c r="AF4612" s="23">
        <f t="shared" si="5944"/>
        <v>0</v>
      </c>
      <c r="AG4612" s="23">
        <f t="shared" si="5944"/>
        <v>0</v>
      </c>
      <c r="AH4612" s="23">
        <f t="shared" si="5944"/>
        <v>0</v>
      </c>
      <c r="AI4612" s="23">
        <f t="shared" si="5944"/>
        <v>0</v>
      </c>
      <c r="AJ4612" s="23">
        <f t="shared" si="5944"/>
        <v>0</v>
      </c>
      <c r="AK4612" s="23">
        <f t="shared" si="5944"/>
        <v>0</v>
      </c>
      <c r="AL4612" s="23">
        <f t="shared" si="5944"/>
        <v>0</v>
      </c>
      <c r="AM4612" s="23">
        <f t="shared" si="5944"/>
        <v>0</v>
      </c>
      <c r="AN4612" s="23">
        <f t="shared" si="5912"/>
        <v>0</v>
      </c>
      <c r="AO4612" s="23">
        <f t="shared" si="5945"/>
        <v>0</v>
      </c>
      <c r="AP4612" s="23">
        <f t="shared" si="5945"/>
        <v>0</v>
      </c>
      <c r="AQ4612" s="23">
        <f t="shared" si="5945"/>
        <v>0</v>
      </c>
      <c r="AR4612" s="23">
        <f t="shared" si="5945"/>
        <v>0</v>
      </c>
      <c r="AS4612" s="21">
        <f t="shared" si="5940"/>
        <v>0</v>
      </c>
      <c r="AT4612" s="21">
        <f t="shared" si="5940"/>
        <v>0</v>
      </c>
      <c r="AU4612" s="21">
        <f t="shared" si="5940"/>
        <v>0</v>
      </c>
      <c r="AV4612" s="21">
        <f t="shared" si="5940"/>
        <v>0</v>
      </c>
      <c r="AW4612" s="21">
        <f t="shared" si="5940"/>
        <v>0</v>
      </c>
    </row>
    <row r="4613" spans="1:49" ht="16.5" thickTop="1" thickBot="1" x14ac:dyDescent="0.3">
      <c r="A4613" s="18" t="s">
        <v>1</v>
      </c>
      <c r="B4613" s="35" t="s">
        <v>56</v>
      </c>
      <c r="C4613" s="23">
        <f t="shared" si="5918"/>
        <v>0</v>
      </c>
      <c r="D4613" s="23">
        <f t="shared" si="5908"/>
        <v>0</v>
      </c>
      <c r="E4613" s="23">
        <f t="shared" si="5941"/>
        <v>0</v>
      </c>
      <c r="F4613" s="23">
        <f t="shared" si="5941"/>
        <v>0</v>
      </c>
      <c r="G4613" s="23">
        <f t="shared" si="5941"/>
        <v>0</v>
      </c>
      <c r="H4613" s="23">
        <f t="shared" si="5941"/>
        <v>0</v>
      </c>
      <c r="I4613" s="23">
        <f t="shared" si="5941"/>
        <v>0</v>
      </c>
      <c r="J4613" s="23">
        <f t="shared" si="5941"/>
        <v>0</v>
      </c>
      <c r="K4613" s="23">
        <f t="shared" si="5941"/>
        <v>0</v>
      </c>
      <c r="L4613" s="23">
        <f t="shared" si="5941"/>
        <v>0</v>
      </c>
      <c r="M4613" s="23">
        <f t="shared" si="5941"/>
        <v>0</v>
      </c>
      <c r="N4613" s="23">
        <f t="shared" si="5909"/>
        <v>0</v>
      </c>
      <c r="O4613" s="23">
        <f t="shared" si="5942"/>
        <v>0</v>
      </c>
      <c r="P4613" s="23">
        <f t="shared" si="5942"/>
        <v>0</v>
      </c>
      <c r="Q4613" s="23">
        <f t="shared" si="5942"/>
        <v>0</v>
      </c>
      <c r="R4613" s="23">
        <f t="shared" si="5942"/>
        <v>0</v>
      </c>
      <c r="S4613" s="23">
        <f t="shared" si="5919"/>
        <v>0</v>
      </c>
      <c r="T4613" s="23">
        <f t="shared" si="5910"/>
        <v>0</v>
      </c>
      <c r="U4613" s="23">
        <f t="shared" si="5943"/>
        <v>0</v>
      </c>
      <c r="V4613" s="23">
        <f t="shared" si="5943"/>
        <v>0</v>
      </c>
      <c r="W4613" s="23">
        <f t="shared" si="5943"/>
        <v>0</v>
      </c>
      <c r="X4613" s="23">
        <f t="shared" si="5943"/>
        <v>0</v>
      </c>
      <c r="Y4613" s="23">
        <f t="shared" si="5943"/>
        <v>0</v>
      </c>
      <c r="Z4613" s="23">
        <f t="shared" si="5943"/>
        <v>0</v>
      </c>
      <c r="AA4613" s="23">
        <f t="shared" si="5943"/>
        <v>0</v>
      </c>
      <c r="AB4613" s="23">
        <f t="shared" si="5943"/>
        <v>0</v>
      </c>
      <c r="AC4613" s="23">
        <f t="shared" si="5920"/>
        <v>0</v>
      </c>
      <c r="AD4613" s="23">
        <f t="shared" si="5911"/>
        <v>0</v>
      </c>
      <c r="AE4613" s="23">
        <f t="shared" si="5944"/>
        <v>0</v>
      </c>
      <c r="AF4613" s="23">
        <f t="shared" si="5944"/>
        <v>0</v>
      </c>
      <c r="AG4613" s="23">
        <f t="shared" si="5944"/>
        <v>0</v>
      </c>
      <c r="AH4613" s="23">
        <f t="shared" si="5944"/>
        <v>0</v>
      </c>
      <c r="AI4613" s="23">
        <f t="shared" si="5944"/>
        <v>0</v>
      </c>
      <c r="AJ4613" s="23">
        <f t="shared" si="5944"/>
        <v>0</v>
      </c>
      <c r="AK4613" s="23">
        <f t="shared" si="5944"/>
        <v>0</v>
      </c>
      <c r="AL4613" s="23">
        <f t="shared" si="5944"/>
        <v>0</v>
      </c>
      <c r="AM4613" s="23">
        <f t="shared" si="5944"/>
        <v>0</v>
      </c>
      <c r="AN4613" s="23">
        <f t="shared" si="5912"/>
        <v>0</v>
      </c>
      <c r="AO4613" s="23">
        <f t="shared" si="5945"/>
        <v>0</v>
      </c>
      <c r="AP4613" s="23">
        <f t="shared" si="5945"/>
        <v>0</v>
      </c>
      <c r="AQ4613" s="23">
        <f t="shared" si="5945"/>
        <v>0</v>
      </c>
      <c r="AR4613" s="23">
        <f t="shared" si="5945"/>
        <v>0</v>
      </c>
      <c r="AS4613" s="21">
        <f t="shared" si="5940"/>
        <v>0</v>
      </c>
      <c r="AT4613" s="21">
        <f t="shared" si="5940"/>
        <v>0</v>
      </c>
      <c r="AU4613" s="21">
        <f t="shared" si="5940"/>
        <v>0</v>
      </c>
      <c r="AV4613" s="21">
        <f t="shared" si="5940"/>
        <v>0</v>
      </c>
      <c r="AW4613" s="21">
        <f t="shared" si="5940"/>
        <v>0</v>
      </c>
    </row>
    <row r="4614" spans="1:49" ht="16.5" thickTop="1" thickBot="1" x14ac:dyDescent="0.3">
      <c r="A4614" s="18" t="s">
        <v>1</v>
      </c>
      <c r="B4614" s="36" t="s">
        <v>57</v>
      </c>
      <c r="C4614" s="23">
        <f t="shared" si="5918"/>
        <v>0</v>
      </c>
      <c r="D4614" s="23">
        <f t="shared" ref="D4614:D4677" si="5946">E4614+F4614+G4614+H4614+I4614</f>
        <v>0</v>
      </c>
      <c r="E4614" s="23">
        <f t="shared" si="5941"/>
        <v>0</v>
      </c>
      <c r="F4614" s="23">
        <f t="shared" si="5941"/>
        <v>0</v>
      </c>
      <c r="G4614" s="23">
        <f t="shared" si="5941"/>
        <v>0</v>
      </c>
      <c r="H4614" s="23">
        <f t="shared" si="5941"/>
        <v>0</v>
      </c>
      <c r="I4614" s="23">
        <f t="shared" si="5941"/>
        <v>0</v>
      </c>
      <c r="J4614" s="23">
        <f t="shared" si="5941"/>
        <v>0</v>
      </c>
      <c r="K4614" s="23">
        <f t="shared" si="5941"/>
        <v>0</v>
      </c>
      <c r="L4614" s="23">
        <f t="shared" si="5941"/>
        <v>0</v>
      </c>
      <c r="M4614" s="23">
        <f t="shared" si="5941"/>
        <v>0</v>
      </c>
      <c r="N4614" s="23">
        <f t="shared" ref="N4614:N4677" si="5947">SUM(O4614:Q4614)</f>
        <v>0</v>
      </c>
      <c r="O4614" s="23">
        <f t="shared" si="5942"/>
        <v>0</v>
      </c>
      <c r="P4614" s="23">
        <f t="shared" si="5942"/>
        <v>0</v>
      </c>
      <c r="Q4614" s="23">
        <f t="shared" si="5942"/>
        <v>0</v>
      </c>
      <c r="R4614" s="23">
        <f t="shared" si="5942"/>
        <v>0</v>
      </c>
      <c r="S4614" s="23">
        <f t="shared" si="5919"/>
        <v>0</v>
      </c>
      <c r="T4614" s="23">
        <f t="shared" ref="T4614:T4677" si="5948">U4614+Y4614+V4614+W4614+X4614</f>
        <v>0</v>
      </c>
      <c r="U4614" s="23">
        <f t="shared" si="5943"/>
        <v>0</v>
      </c>
      <c r="V4614" s="23">
        <f t="shared" si="5943"/>
        <v>0</v>
      </c>
      <c r="W4614" s="23">
        <f t="shared" si="5943"/>
        <v>0</v>
      </c>
      <c r="X4614" s="23">
        <f t="shared" si="5943"/>
        <v>0</v>
      </c>
      <c r="Y4614" s="23">
        <f t="shared" si="5943"/>
        <v>0</v>
      </c>
      <c r="Z4614" s="23">
        <f t="shared" si="5943"/>
        <v>0</v>
      </c>
      <c r="AA4614" s="23">
        <f t="shared" si="5943"/>
        <v>0</v>
      </c>
      <c r="AB4614" s="23">
        <f t="shared" si="5943"/>
        <v>0</v>
      </c>
      <c r="AC4614" s="23">
        <f t="shared" si="5920"/>
        <v>0</v>
      </c>
      <c r="AD4614" s="23">
        <f t="shared" ref="AD4614:AD4677" si="5949">AE4614+AF4614+AG4614+AH4614+AI4614</f>
        <v>0</v>
      </c>
      <c r="AE4614" s="23">
        <f t="shared" si="5944"/>
        <v>0</v>
      </c>
      <c r="AF4614" s="23">
        <f t="shared" si="5944"/>
        <v>0</v>
      </c>
      <c r="AG4614" s="23">
        <f t="shared" si="5944"/>
        <v>0</v>
      </c>
      <c r="AH4614" s="23">
        <f t="shared" si="5944"/>
        <v>0</v>
      </c>
      <c r="AI4614" s="23">
        <f t="shared" si="5944"/>
        <v>0</v>
      </c>
      <c r="AJ4614" s="23">
        <f t="shared" si="5944"/>
        <v>0</v>
      </c>
      <c r="AK4614" s="23">
        <f t="shared" si="5944"/>
        <v>0</v>
      </c>
      <c r="AL4614" s="23">
        <f t="shared" si="5944"/>
        <v>0</v>
      </c>
      <c r="AM4614" s="23">
        <f t="shared" si="5944"/>
        <v>0</v>
      </c>
      <c r="AN4614" s="23">
        <f t="shared" ref="AN4614:AN4677" si="5950">SUM(AO4614:AQ4614)</f>
        <v>0</v>
      </c>
      <c r="AO4614" s="23">
        <f t="shared" si="5945"/>
        <v>0</v>
      </c>
      <c r="AP4614" s="23">
        <f t="shared" si="5945"/>
        <v>0</v>
      </c>
      <c r="AQ4614" s="23">
        <f t="shared" si="5945"/>
        <v>0</v>
      </c>
      <c r="AR4614" s="23">
        <f t="shared" si="5945"/>
        <v>0</v>
      </c>
      <c r="AS4614" s="21">
        <f t="shared" si="5940"/>
        <v>0</v>
      </c>
      <c r="AT4614" s="21">
        <f t="shared" si="5940"/>
        <v>0</v>
      </c>
      <c r="AU4614" s="21">
        <f t="shared" si="5940"/>
        <v>0</v>
      </c>
      <c r="AV4614" s="21">
        <f t="shared" si="5940"/>
        <v>0</v>
      </c>
      <c r="AW4614" s="21">
        <f t="shared" si="5940"/>
        <v>0</v>
      </c>
    </row>
    <row r="4615" spans="1:49" ht="16.5" thickTop="1" thickBot="1" x14ac:dyDescent="0.3">
      <c r="A4615" s="18" t="s">
        <v>1</v>
      </c>
      <c r="B4615" s="37" t="s">
        <v>61</v>
      </c>
      <c r="C4615" s="23">
        <f t="shared" si="5918"/>
        <v>0</v>
      </c>
      <c r="D4615" s="23">
        <f t="shared" si="5946"/>
        <v>0</v>
      </c>
      <c r="E4615" s="23">
        <f t="shared" si="5941"/>
        <v>0</v>
      </c>
      <c r="F4615" s="23">
        <f t="shared" si="5941"/>
        <v>0</v>
      </c>
      <c r="G4615" s="23">
        <f t="shared" si="5941"/>
        <v>0</v>
      </c>
      <c r="H4615" s="23">
        <f t="shared" si="5941"/>
        <v>0</v>
      </c>
      <c r="I4615" s="23">
        <f t="shared" si="5941"/>
        <v>0</v>
      </c>
      <c r="J4615" s="23">
        <f t="shared" si="5941"/>
        <v>0</v>
      </c>
      <c r="K4615" s="23">
        <f t="shared" si="5941"/>
        <v>0</v>
      </c>
      <c r="L4615" s="23">
        <f t="shared" si="5941"/>
        <v>0</v>
      </c>
      <c r="M4615" s="23">
        <f t="shared" si="5941"/>
        <v>0</v>
      </c>
      <c r="N4615" s="23">
        <f t="shared" si="5947"/>
        <v>0</v>
      </c>
      <c r="O4615" s="23">
        <f t="shared" si="5942"/>
        <v>0</v>
      </c>
      <c r="P4615" s="23">
        <f t="shared" si="5942"/>
        <v>0</v>
      </c>
      <c r="Q4615" s="23">
        <f t="shared" si="5942"/>
        <v>0</v>
      </c>
      <c r="R4615" s="23">
        <f t="shared" si="5942"/>
        <v>0</v>
      </c>
      <c r="S4615" s="23">
        <f t="shared" si="5919"/>
        <v>0</v>
      </c>
      <c r="T4615" s="23">
        <f t="shared" si="5948"/>
        <v>0</v>
      </c>
      <c r="U4615" s="23">
        <f t="shared" si="5943"/>
        <v>0</v>
      </c>
      <c r="V4615" s="23">
        <f t="shared" si="5943"/>
        <v>0</v>
      </c>
      <c r="W4615" s="23">
        <f t="shared" si="5943"/>
        <v>0</v>
      </c>
      <c r="X4615" s="23">
        <f t="shared" si="5943"/>
        <v>0</v>
      </c>
      <c r="Y4615" s="23">
        <f t="shared" si="5943"/>
        <v>0</v>
      </c>
      <c r="Z4615" s="23">
        <f t="shared" si="5943"/>
        <v>0</v>
      </c>
      <c r="AA4615" s="23">
        <f t="shared" si="5943"/>
        <v>0</v>
      </c>
      <c r="AB4615" s="23">
        <f t="shared" si="5943"/>
        <v>0</v>
      </c>
      <c r="AC4615" s="23">
        <f t="shared" si="5920"/>
        <v>0</v>
      </c>
      <c r="AD4615" s="23">
        <f t="shared" si="5949"/>
        <v>0</v>
      </c>
      <c r="AE4615" s="23">
        <f t="shared" si="5944"/>
        <v>0</v>
      </c>
      <c r="AF4615" s="23">
        <f t="shared" si="5944"/>
        <v>0</v>
      </c>
      <c r="AG4615" s="23">
        <f t="shared" si="5944"/>
        <v>0</v>
      </c>
      <c r="AH4615" s="23">
        <f t="shared" si="5944"/>
        <v>0</v>
      </c>
      <c r="AI4615" s="23">
        <f t="shared" si="5944"/>
        <v>0</v>
      </c>
      <c r="AJ4615" s="23">
        <f t="shared" si="5944"/>
        <v>0</v>
      </c>
      <c r="AK4615" s="23">
        <f t="shared" si="5944"/>
        <v>0</v>
      </c>
      <c r="AL4615" s="23">
        <f t="shared" si="5944"/>
        <v>0</v>
      </c>
      <c r="AM4615" s="23">
        <f t="shared" si="5944"/>
        <v>0</v>
      </c>
      <c r="AN4615" s="23">
        <f t="shared" si="5950"/>
        <v>0</v>
      </c>
      <c r="AO4615" s="23">
        <f t="shared" si="5945"/>
        <v>0</v>
      </c>
      <c r="AP4615" s="23">
        <f t="shared" si="5945"/>
        <v>0</v>
      </c>
      <c r="AQ4615" s="23">
        <f t="shared" si="5945"/>
        <v>0</v>
      </c>
      <c r="AR4615" s="23">
        <f t="shared" si="5945"/>
        <v>0</v>
      </c>
      <c r="AS4615" s="21">
        <f t="shared" si="5940"/>
        <v>0</v>
      </c>
      <c r="AT4615" s="21">
        <f t="shared" si="5940"/>
        <v>0</v>
      </c>
      <c r="AU4615" s="21">
        <f t="shared" si="5940"/>
        <v>0</v>
      </c>
      <c r="AV4615" s="21">
        <f t="shared" si="5940"/>
        <v>0</v>
      </c>
      <c r="AW4615" s="21">
        <f t="shared" si="5940"/>
        <v>0</v>
      </c>
    </row>
    <row r="4616" spans="1:49" ht="16.5" thickTop="1" thickBot="1" x14ac:dyDescent="0.3">
      <c r="A4616" s="18" t="s">
        <v>1</v>
      </c>
      <c r="B4616" s="37" t="s">
        <v>53</v>
      </c>
      <c r="C4616" s="23">
        <f t="shared" si="5918"/>
        <v>0</v>
      </c>
      <c r="D4616" s="23">
        <f t="shared" si="5946"/>
        <v>0</v>
      </c>
      <c r="E4616" s="23">
        <f t="shared" si="5941"/>
        <v>0</v>
      </c>
      <c r="F4616" s="23">
        <f t="shared" si="5941"/>
        <v>0</v>
      </c>
      <c r="G4616" s="23">
        <f t="shared" si="5941"/>
        <v>0</v>
      </c>
      <c r="H4616" s="23">
        <f t="shared" si="5941"/>
        <v>0</v>
      </c>
      <c r="I4616" s="23">
        <f t="shared" si="5941"/>
        <v>0</v>
      </c>
      <c r="J4616" s="23">
        <f t="shared" si="5941"/>
        <v>0</v>
      </c>
      <c r="K4616" s="23">
        <f t="shared" si="5941"/>
        <v>0</v>
      </c>
      <c r="L4616" s="23">
        <f t="shared" si="5941"/>
        <v>0</v>
      </c>
      <c r="M4616" s="23">
        <f t="shared" si="5941"/>
        <v>0</v>
      </c>
      <c r="N4616" s="23">
        <f t="shared" si="5947"/>
        <v>0</v>
      </c>
      <c r="O4616" s="23">
        <f t="shared" si="5942"/>
        <v>0</v>
      </c>
      <c r="P4616" s="23">
        <f t="shared" si="5942"/>
        <v>0</v>
      </c>
      <c r="Q4616" s="23">
        <f t="shared" si="5942"/>
        <v>0</v>
      </c>
      <c r="R4616" s="23">
        <f t="shared" si="5942"/>
        <v>0</v>
      </c>
      <c r="S4616" s="23">
        <f t="shared" si="5919"/>
        <v>0</v>
      </c>
      <c r="T4616" s="23">
        <f t="shared" si="5948"/>
        <v>0</v>
      </c>
      <c r="U4616" s="23">
        <f t="shared" si="5943"/>
        <v>0</v>
      </c>
      <c r="V4616" s="23">
        <f t="shared" si="5943"/>
        <v>0</v>
      </c>
      <c r="W4616" s="23">
        <f t="shared" si="5943"/>
        <v>0</v>
      </c>
      <c r="X4616" s="23">
        <f t="shared" si="5943"/>
        <v>0</v>
      </c>
      <c r="Y4616" s="23">
        <f t="shared" si="5943"/>
        <v>0</v>
      </c>
      <c r="Z4616" s="23">
        <f t="shared" si="5943"/>
        <v>0</v>
      </c>
      <c r="AA4616" s="23">
        <f t="shared" si="5943"/>
        <v>0</v>
      </c>
      <c r="AB4616" s="23">
        <f t="shared" si="5943"/>
        <v>0</v>
      </c>
      <c r="AC4616" s="23">
        <f t="shared" si="5920"/>
        <v>0</v>
      </c>
      <c r="AD4616" s="23">
        <f t="shared" si="5949"/>
        <v>0</v>
      </c>
      <c r="AE4616" s="23">
        <f t="shared" si="5944"/>
        <v>0</v>
      </c>
      <c r="AF4616" s="23">
        <f t="shared" si="5944"/>
        <v>0</v>
      </c>
      <c r="AG4616" s="23">
        <f t="shared" si="5944"/>
        <v>0</v>
      </c>
      <c r="AH4616" s="23">
        <f t="shared" si="5944"/>
        <v>0</v>
      </c>
      <c r="AI4616" s="23">
        <f t="shared" si="5944"/>
        <v>0</v>
      </c>
      <c r="AJ4616" s="23">
        <f t="shared" si="5944"/>
        <v>0</v>
      </c>
      <c r="AK4616" s="23">
        <f t="shared" si="5944"/>
        <v>0</v>
      </c>
      <c r="AL4616" s="23">
        <f t="shared" si="5944"/>
        <v>0</v>
      </c>
      <c r="AM4616" s="23">
        <f t="shared" si="5944"/>
        <v>0</v>
      </c>
      <c r="AN4616" s="23">
        <f t="shared" si="5950"/>
        <v>0</v>
      </c>
      <c r="AO4616" s="23">
        <f t="shared" si="5945"/>
        <v>0</v>
      </c>
      <c r="AP4616" s="23">
        <f t="shared" si="5945"/>
        <v>0</v>
      </c>
      <c r="AQ4616" s="23">
        <f t="shared" si="5945"/>
        <v>0</v>
      </c>
      <c r="AR4616" s="23">
        <f t="shared" si="5945"/>
        <v>0</v>
      </c>
      <c r="AS4616" s="21">
        <f t="shared" si="5940"/>
        <v>0</v>
      </c>
      <c r="AT4616" s="21">
        <f t="shared" si="5940"/>
        <v>0</v>
      </c>
      <c r="AU4616" s="21">
        <f t="shared" si="5940"/>
        <v>0</v>
      </c>
      <c r="AV4616" s="21">
        <f t="shared" si="5940"/>
        <v>0</v>
      </c>
      <c r="AW4616" s="21">
        <f t="shared" si="5940"/>
        <v>0</v>
      </c>
    </row>
    <row r="4617" spans="1:49" ht="16.5" thickTop="1" thickBot="1" x14ac:dyDescent="0.3">
      <c r="A4617" s="18" t="s">
        <v>1</v>
      </c>
      <c r="B4617" s="37" t="s">
        <v>54</v>
      </c>
      <c r="C4617" s="23">
        <f t="shared" si="5918"/>
        <v>0</v>
      </c>
      <c r="D4617" s="23">
        <f t="shared" si="5946"/>
        <v>0</v>
      </c>
      <c r="E4617" s="23">
        <f t="shared" si="5941"/>
        <v>0</v>
      </c>
      <c r="F4617" s="23">
        <f t="shared" si="5941"/>
        <v>0</v>
      </c>
      <c r="G4617" s="23">
        <f t="shared" si="5941"/>
        <v>0</v>
      </c>
      <c r="H4617" s="23">
        <f t="shared" si="5941"/>
        <v>0</v>
      </c>
      <c r="I4617" s="23">
        <f t="shared" si="5941"/>
        <v>0</v>
      </c>
      <c r="J4617" s="23">
        <f t="shared" si="5941"/>
        <v>0</v>
      </c>
      <c r="K4617" s="23">
        <f t="shared" si="5941"/>
        <v>0</v>
      </c>
      <c r="L4617" s="23">
        <f t="shared" si="5941"/>
        <v>0</v>
      </c>
      <c r="M4617" s="23">
        <f t="shared" si="5941"/>
        <v>0</v>
      </c>
      <c r="N4617" s="23">
        <f t="shared" si="5947"/>
        <v>0</v>
      </c>
      <c r="O4617" s="23">
        <f t="shared" si="5942"/>
        <v>0</v>
      </c>
      <c r="P4617" s="23">
        <f t="shared" si="5942"/>
        <v>0</v>
      </c>
      <c r="Q4617" s="23">
        <f t="shared" si="5942"/>
        <v>0</v>
      </c>
      <c r="R4617" s="23">
        <f t="shared" si="5942"/>
        <v>0</v>
      </c>
      <c r="S4617" s="23">
        <f t="shared" si="5919"/>
        <v>0</v>
      </c>
      <c r="T4617" s="23">
        <f t="shared" si="5948"/>
        <v>0</v>
      </c>
      <c r="U4617" s="23">
        <f t="shared" si="5943"/>
        <v>0</v>
      </c>
      <c r="V4617" s="23">
        <f t="shared" si="5943"/>
        <v>0</v>
      </c>
      <c r="W4617" s="23">
        <f t="shared" si="5943"/>
        <v>0</v>
      </c>
      <c r="X4617" s="23">
        <f t="shared" si="5943"/>
        <v>0</v>
      </c>
      <c r="Y4617" s="23">
        <f t="shared" si="5943"/>
        <v>0</v>
      </c>
      <c r="Z4617" s="23">
        <f t="shared" si="5943"/>
        <v>0</v>
      </c>
      <c r="AA4617" s="23">
        <f t="shared" si="5943"/>
        <v>0</v>
      </c>
      <c r="AB4617" s="23">
        <f t="shared" si="5943"/>
        <v>0</v>
      </c>
      <c r="AC4617" s="23">
        <f t="shared" si="5920"/>
        <v>0</v>
      </c>
      <c r="AD4617" s="23">
        <f t="shared" si="5949"/>
        <v>0</v>
      </c>
      <c r="AE4617" s="23">
        <f t="shared" si="5944"/>
        <v>0</v>
      </c>
      <c r="AF4617" s="23">
        <f t="shared" si="5944"/>
        <v>0</v>
      </c>
      <c r="AG4617" s="23">
        <f t="shared" si="5944"/>
        <v>0</v>
      </c>
      <c r="AH4617" s="23">
        <f t="shared" si="5944"/>
        <v>0</v>
      </c>
      <c r="AI4617" s="23">
        <f t="shared" si="5944"/>
        <v>0</v>
      </c>
      <c r="AJ4617" s="23">
        <f t="shared" si="5944"/>
        <v>0</v>
      </c>
      <c r="AK4617" s="23">
        <f t="shared" si="5944"/>
        <v>0</v>
      </c>
      <c r="AL4617" s="23">
        <f t="shared" si="5944"/>
        <v>0</v>
      </c>
      <c r="AM4617" s="23">
        <f t="shared" si="5944"/>
        <v>0</v>
      </c>
      <c r="AN4617" s="23">
        <f t="shared" si="5950"/>
        <v>0</v>
      </c>
      <c r="AO4617" s="23">
        <f t="shared" si="5945"/>
        <v>0</v>
      </c>
      <c r="AP4617" s="23">
        <f t="shared" si="5945"/>
        <v>0</v>
      </c>
      <c r="AQ4617" s="23">
        <f t="shared" si="5945"/>
        <v>0</v>
      </c>
      <c r="AR4617" s="23">
        <f t="shared" si="5945"/>
        <v>0</v>
      </c>
      <c r="AS4617" s="21">
        <f t="shared" si="5940"/>
        <v>0</v>
      </c>
      <c r="AT4617" s="21">
        <f t="shared" si="5940"/>
        <v>0</v>
      </c>
      <c r="AU4617" s="21">
        <f t="shared" si="5940"/>
        <v>0</v>
      </c>
      <c r="AV4617" s="21">
        <f t="shared" si="5940"/>
        <v>0</v>
      </c>
      <c r="AW4617" s="21">
        <f t="shared" si="5940"/>
        <v>0</v>
      </c>
    </row>
    <row r="4618" spans="1:49" ht="31.5" thickTop="1" thickBot="1" x14ac:dyDescent="0.3">
      <c r="A4618" s="18" t="s">
        <v>1</v>
      </c>
      <c r="B4618" s="36" t="s">
        <v>60</v>
      </c>
      <c r="C4618" s="23">
        <f t="shared" ref="C4618:C4681" si="5951">SUM(E4618:L4618)</f>
        <v>0</v>
      </c>
      <c r="D4618" s="23">
        <f t="shared" si="5946"/>
        <v>0</v>
      </c>
      <c r="E4618" s="23">
        <f t="shared" si="5941"/>
        <v>0</v>
      </c>
      <c r="F4618" s="23">
        <f t="shared" si="5941"/>
        <v>0</v>
      </c>
      <c r="G4618" s="23">
        <f t="shared" si="5941"/>
        <v>0</v>
      </c>
      <c r="H4618" s="23">
        <f t="shared" si="5941"/>
        <v>0</v>
      </c>
      <c r="I4618" s="23">
        <f t="shared" si="5941"/>
        <v>0</v>
      </c>
      <c r="J4618" s="23">
        <f t="shared" si="5941"/>
        <v>0</v>
      </c>
      <c r="K4618" s="23">
        <f t="shared" si="5941"/>
        <v>0</v>
      </c>
      <c r="L4618" s="23">
        <f t="shared" si="5941"/>
        <v>0</v>
      </c>
      <c r="M4618" s="23">
        <f t="shared" si="5941"/>
        <v>0</v>
      </c>
      <c r="N4618" s="23">
        <f t="shared" si="5947"/>
        <v>0</v>
      </c>
      <c r="O4618" s="23">
        <f t="shared" si="5942"/>
        <v>0</v>
      </c>
      <c r="P4618" s="23">
        <f t="shared" si="5942"/>
        <v>0</v>
      </c>
      <c r="Q4618" s="23">
        <f t="shared" si="5942"/>
        <v>0</v>
      </c>
      <c r="R4618" s="23">
        <f t="shared" si="5942"/>
        <v>0</v>
      </c>
      <c r="S4618" s="23">
        <f t="shared" ref="S4618:S4681" si="5952">SUM(U4618:AA4618)</f>
        <v>0</v>
      </c>
      <c r="T4618" s="23">
        <f t="shared" si="5948"/>
        <v>0</v>
      </c>
      <c r="U4618" s="23">
        <f t="shared" si="5943"/>
        <v>0</v>
      </c>
      <c r="V4618" s="23">
        <f t="shared" si="5943"/>
        <v>0</v>
      </c>
      <c r="W4618" s="23">
        <f t="shared" si="5943"/>
        <v>0</v>
      </c>
      <c r="X4618" s="23">
        <f t="shared" si="5943"/>
        <v>0</v>
      </c>
      <c r="Y4618" s="23">
        <f t="shared" si="5943"/>
        <v>0</v>
      </c>
      <c r="Z4618" s="23">
        <f t="shared" si="5943"/>
        <v>0</v>
      </c>
      <c r="AA4618" s="23">
        <f t="shared" si="5943"/>
        <v>0</v>
      </c>
      <c r="AB4618" s="23">
        <f t="shared" si="5943"/>
        <v>0</v>
      </c>
      <c r="AC4618" s="23">
        <f t="shared" ref="AC4618:AC4681" si="5953">SUM(AE4618:AL4618)</f>
        <v>0</v>
      </c>
      <c r="AD4618" s="23">
        <f t="shared" si="5949"/>
        <v>0</v>
      </c>
      <c r="AE4618" s="23">
        <f t="shared" si="5944"/>
        <v>0</v>
      </c>
      <c r="AF4618" s="23">
        <f t="shared" si="5944"/>
        <v>0</v>
      </c>
      <c r="AG4618" s="23">
        <f t="shared" si="5944"/>
        <v>0</v>
      </c>
      <c r="AH4618" s="23">
        <f t="shared" si="5944"/>
        <v>0</v>
      </c>
      <c r="AI4618" s="23">
        <f t="shared" si="5944"/>
        <v>0</v>
      </c>
      <c r="AJ4618" s="23">
        <f t="shared" si="5944"/>
        <v>0</v>
      </c>
      <c r="AK4618" s="23">
        <f t="shared" si="5944"/>
        <v>0</v>
      </c>
      <c r="AL4618" s="23">
        <f t="shared" si="5944"/>
        <v>0</v>
      </c>
      <c r="AM4618" s="23">
        <f t="shared" si="5944"/>
        <v>0</v>
      </c>
      <c r="AN4618" s="23">
        <f t="shared" si="5950"/>
        <v>0</v>
      </c>
      <c r="AO4618" s="23">
        <f t="shared" si="5945"/>
        <v>0</v>
      </c>
      <c r="AP4618" s="23">
        <f t="shared" si="5945"/>
        <v>0</v>
      </c>
      <c r="AQ4618" s="23">
        <f t="shared" si="5945"/>
        <v>0</v>
      </c>
      <c r="AR4618" s="23">
        <f t="shared" si="5945"/>
        <v>0</v>
      </c>
      <c r="AS4618" s="21">
        <f t="shared" si="5940"/>
        <v>0</v>
      </c>
      <c r="AT4618" s="21">
        <f t="shared" si="5940"/>
        <v>0</v>
      </c>
      <c r="AU4618" s="21">
        <f t="shared" si="5940"/>
        <v>0</v>
      </c>
      <c r="AV4618" s="21">
        <f t="shared" si="5940"/>
        <v>0</v>
      </c>
      <c r="AW4618" s="21">
        <f t="shared" si="5940"/>
        <v>0</v>
      </c>
    </row>
    <row r="4619" spans="1:49" ht="16.5" thickTop="1" thickBot="1" x14ac:dyDescent="0.3">
      <c r="A4619" s="18" t="s">
        <v>1</v>
      </c>
      <c r="B4619" s="24" t="s">
        <v>62</v>
      </c>
      <c r="C4619" s="23">
        <f t="shared" si="5951"/>
        <v>159.07919999999999</v>
      </c>
      <c r="D4619" s="23">
        <f t="shared" si="5946"/>
        <v>159.07919999999999</v>
      </c>
      <c r="E4619" s="23">
        <f t="shared" si="5941"/>
        <v>159.07919999999999</v>
      </c>
      <c r="F4619" s="23">
        <f t="shared" si="5941"/>
        <v>0</v>
      </c>
      <c r="G4619" s="23">
        <f t="shared" si="5941"/>
        <v>0</v>
      </c>
      <c r="H4619" s="23">
        <f t="shared" si="5941"/>
        <v>0</v>
      </c>
      <c r="I4619" s="23">
        <f t="shared" si="5941"/>
        <v>0</v>
      </c>
      <c r="J4619" s="23">
        <f t="shared" si="5941"/>
        <v>0</v>
      </c>
      <c r="K4619" s="23">
        <f t="shared" si="5941"/>
        <v>0</v>
      </c>
      <c r="L4619" s="23">
        <f t="shared" si="5941"/>
        <v>0</v>
      </c>
      <c r="M4619" s="23">
        <f t="shared" si="5941"/>
        <v>0</v>
      </c>
      <c r="N4619" s="23">
        <f t="shared" si="5947"/>
        <v>262</v>
      </c>
      <c r="O4619" s="23">
        <f t="shared" si="5942"/>
        <v>262</v>
      </c>
      <c r="P4619" s="23">
        <f t="shared" si="5942"/>
        <v>0</v>
      </c>
      <c r="Q4619" s="23">
        <f t="shared" si="5942"/>
        <v>0</v>
      </c>
      <c r="R4619" s="23">
        <f t="shared" si="5942"/>
        <v>0</v>
      </c>
      <c r="S4619" s="23">
        <f t="shared" si="5952"/>
        <v>252</v>
      </c>
      <c r="T4619" s="23">
        <f t="shared" si="5948"/>
        <v>252</v>
      </c>
      <c r="U4619" s="23">
        <f t="shared" si="5943"/>
        <v>252</v>
      </c>
      <c r="V4619" s="23">
        <f t="shared" si="5943"/>
        <v>0</v>
      </c>
      <c r="W4619" s="23">
        <f t="shared" si="5943"/>
        <v>0</v>
      </c>
      <c r="X4619" s="23">
        <f t="shared" si="5943"/>
        <v>0</v>
      </c>
      <c r="Y4619" s="23">
        <f t="shared" si="5943"/>
        <v>0</v>
      </c>
      <c r="Z4619" s="23">
        <f t="shared" si="5943"/>
        <v>0</v>
      </c>
      <c r="AA4619" s="23">
        <f t="shared" si="5943"/>
        <v>0</v>
      </c>
      <c r="AB4619" s="23">
        <f t="shared" si="5943"/>
        <v>0</v>
      </c>
      <c r="AC4619" s="23">
        <f t="shared" si="5953"/>
        <v>49.586880000000001</v>
      </c>
      <c r="AD4619" s="23">
        <f t="shared" si="5949"/>
        <v>49.586880000000001</v>
      </c>
      <c r="AE4619" s="23">
        <f t="shared" si="5944"/>
        <v>49.586880000000001</v>
      </c>
      <c r="AF4619" s="23">
        <f t="shared" si="5944"/>
        <v>0</v>
      </c>
      <c r="AG4619" s="23">
        <f t="shared" si="5944"/>
        <v>0</v>
      </c>
      <c r="AH4619" s="23">
        <f t="shared" si="5944"/>
        <v>0</v>
      </c>
      <c r="AI4619" s="23">
        <f t="shared" si="5944"/>
        <v>0</v>
      </c>
      <c r="AJ4619" s="23">
        <f t="shared" si="5944"/>
        <v>0</v>
      </c>
      <c r="AK4619" s="23">
        <f t="shared" si="5944"/>
        <v>0</v>
      </c>
      <c r="AL4619" s="23">
        <f t="shared" si="5944"/>
        <v>0</v>
      </c>
      <c r="AM4619" s="23">
        <f t="shared" si="5944"/>
        <v>0</v>
      </c>
      <c r="AN4619" s="23">
        <f t="shared" si="5950"/>
        <v>0</v>
      </c>
      <c r="AO4619" s="23">
        <f t="shared" si="5945"/>
        <v>0</v>
      </c>
      <c r="AP4619" s="23">
        <f t="shared" si="5945"/>
        <v>0</v>
      </c>
      <c r="AQ4619" s="23">
        <f t="shared" si="5945"/>
        <v>0</v>
      </c>
      <c r="AR4619" s="23">
        <f t="shared" si="5945"/>
        <v>0</v>
      </c>
      <c r="AS4619" s="21">
        <f t="shared" si="5940"/>
        <v>262</v>
      </c>
      <c r="AT4619" s="21">
        <f t="shared" si="5940"/>
        <v>262</v>
      </c>
      <c r="AU4619" s="21">
        <f t="shared" si="5940"/>
        <v>0</v>
      </c>
      <c r="AV4619" s="21">
        <f t="shared" si="5940"/>
        <v>0</v>
      </c>
      <c r="AW4619" s="21">
        <f t="shared" si="5940"/>
        <v>0</v>
      </c>
    </row>
    <row r="4620" spans="1:49" ht="16.5" thickTop="1" thickBot="1" x14ac:dyDescent="0.3">
      <c r="A4620" s="18" t="s">
        <v>1</v>
      </c>
      <c r="B4620" s="24" t="s">
        <v>63</v>
      </c>
      <c r="C4620" s="23">
        <f t="shared" si="5951"/>
        <v>0</v>
      </c>
      <c r="D4620" s="23">
        <f t="shared" si="5946"/>
        <v>0</v>
      </c>
      <c r="E4620" s="23">
        <f t="shared" si="5941"/>
        <v>0</v>
      </c>
      <c r="F4620" s="23">
        <f t="shared" si="5941"/>
        <v>0</v>
      </c>
      <c r="G4620" s="23">
        <f t="shared" si="5941"/>
        <v>0</v>
      </c>
      <c r="H4620" s="23">
        <f t="shared" si="5941"/>
        <v>0</v>
      </c>
      <c r="I4620" s="23">
        <f t="shared" si="5941"/>
        <v>0</v>
      </c>
      <c r="J4620" s="23">
        <f t="shared" si="5941"/>
        <v>0</v>
      </c>
      <c r="K4620" s="23">
        <f t="shared" si="5941"/>
        <v>0</v>
      </c>
      <c r="L4620" s="23">
        <f t="shared" si="5941"/>
        <v>0</v>
      </c>
      <c r="M4620" s="23">
        <f t="shared" si="5941"/>
        <v>0</v>
      </c>
      <c r="N4620" s="23">
        <f t="shared" si="5947"/>
        <v>0</v>
      </c>
      <c r="O4620" s="23">
        <f t="shared" si="5942"/>
        <v>0</v>
      </c>
      <c r="P4620" s="23">
        <f t="shared" si="5942"/>
        <v>0</v>
      </c>
      <c r="Q4620" s="23">
        <f t="shared" si="5942"/>
        <v>0</v>
      </c>
      <c r="R4620" s="23">
        <f t="shared" si="5942"/>
        <v>0</v>
      </c>
      <c r="S4620" s="23">
        <f t="shared" si="5952"/>
        <v>0</v>
      </c>
      <c r="T4620" s="23">
        <f t="shared" si="5948"/>
        <v>0</v>
      </c>
      <c r="U4620" s="23">
        <f t="shared" si="5943"/>
        <v>0</v>
      </c>
      <c r="V4620" s="23">
        <f t="shared" si="5943"/>
        <v>0</v>
      </c>
      <c r="W4620" s="23">
        <f t="shared" si="5943"/>
        <v>0</v>
      </c>
      <c r="X4620" s="23">
        <f t="shared" si="5943"/>
        <v>0</v>
      </c>
      <c r="Y4620" s="23">
        <f t="shared" si="5943"/>
        <v>0</v>
      </c>
      <c r="Z4620" s="23">
        <f t="shared" si="5943"/>
        <v>0</v>
      </c>
      <c r="AA4620" s="23">
        <f t="shared" si="5943"/>
        <v>0</v>
      </c>
      <c r="AB4620" s="23">
        <f t="shared" si="5943"/>
        <v>0</v>
      </c>
      <c r="AC4620" s="23">
        <f t="shared" si="5953"/>
        <v>0</v>
      </c>
      <c r="AD4620" s="23">
        <f t="shared" si="5949"/>
        <v>0</v>
      </c>
      <c r="AE4620" s="23">
        <f t="shared" si="5944"/>
        <v>0</v>
      </c>
      <c r="AF4620" s="23">
        <f t="shared" si="5944"/>
        <v>0</v>
      </c>
      <c r="AG4620" s="23">
        <f t="shared" si="5944"/>
        <v>0</v>
      </c>
      <c r="AH4620" s="23">
        <f t="shared" si="5944"/>
        <v>0</v>
      </c>
      <c r="AI4620" s="23">
        <f t="shared" si="5944"/>
        <v>0</v>
      </c>
      <c r="AJ4620" s="23">
        <f t="shared" si="5944"/>
        <v>0</v>
      </c>
      <c r="AK4620" s="23">
        <f t="shared" si="5944"/>
        <v>0</v>
      </c>
      <c r="AL4620" s="23">
        <f t="shared" si="5944"/>
        <v>0</v>
      </c>
      <c r="AM4620" s="23">
        <f t="shared" si="5944"/>
        <v>0</v>
      </c>
      <c r="AN4620" s="23">
        <f t="shared" si="5950"/>
        <v>0</v>
      </c>
      <c r="AO4620" s="23">
        <f t="shared" si="5945"/>
        <v>0</v>
      </c>
      <c r="AP4620" s="23">
        <f t="shared" si="5945"/>
        <v>0</v>
      </c>
      <c r="AQ4620" s="23">
        <f t="shared" si="5945"/>
        <v>0</v>
      </c>
      <c r="AR4620" s="23">
        <f t="shared" si="5945"/>
        <v>0</v>
      </c>
      <c r="AS4620" s="21">
        <f t="shared" si="5940"/>
        <v>0</v>
      </c>
      <c r="AT4620" s="21">
        <f t="shared" si="5940"/>
        <v>0</v>
      </c>
      <c r="AU4620" s="21">
        <f t="shared" si="5940"/>
        <v>0</v>
      </c>
      <c r="AV4620" s="21">
        <f t="shared" si="5940"/>
        <v>0</v>
      </c>
      <c r="AW4620" s="21">
        <f t="shared" si="5940"/>
        <v>0</v>
      </c>
    </row>
    <row r="4621" spans="1:49" ht="16.5" thickTop="1" thickBot="1" x14ac:dyDescent="0.3">
      <c r="A4621" s="18" t="s">
        <v>1</v>
      </c>
      <c r="B4621" s="25" t="s">
        <v>64</v>
      </c>
      <c r="C4621" s="23">
        <f t="shared" si="5951"/>
        <v>0</v>
      </c>
      <c r="D4621" s="23">
        <f t="shared" si="5946"/>
        <v>0</v>
      </c>
      <c r="E4621" s="23">
        <f t="shared" si="5941"/>
        <v>0</v>
      </c>
      <c r="F4621" s="23">
        <f t="shared" si="5941"/>
        <v>0</v>
      </c>
      <c r="G4621" s="23">
        <f t="shared" si="5941"/>
        <v>0</v>
      </c>
      <c r="H4621" s="23">
        <f t="shared" si="5941"/>
        <v>0</v>
      </c>
      <c r="I4621" s="23">
        <f t="shared" si="5941"/>
        <v>0</v>
      </c>
      <c r="J4621" s="23">
        <f t="shared" si="5941"/>
        <v>0</v>
      </c>
      <c r="K4621" s="23">
        <f t="shared" si="5941"/>
        <v>0</v>
      </c>
      <c r="L4621" s="23">
        <f t="shared" si="5941"/>
        <v>0</v>
      </c>
      <c r="M4621" s="23">
        <f t="shared" si="5941"/>
        <v>0</v>
      </c>
      <c r="N4621" s="23">
        <f t="shared" si="5947"/>
        <v>0</v>
      </c>
      <c r="O4621" s="23">
        <f t="shared" si="5942"/>
        <v>0</v>
      </c>
      <c r="P4621" s="23">
        <f t="shared" si="5942"/>
        <v>0</v>
      </c>
      <c r="Q4621" s="23">
        <f t="shared" si="5942"/>
        <v>0</v>
      </c>
      <c r="R4621" s="23">
        <f t="shared" si="5942"/>
        <v>0</v>
      </c>
      <c r="S4621" s="23">
        <f t="shared" si="5952"/>
        <v>0</v>
      </c>
      <c r="T4621" s="23">
        <f t="shared" si="5948"/>
        <v>0</v>
      </c>
      <c r="U4621" s="23">
        <f t="shared" si="5943"/>
        <v>0</v>
      </c>
      <c r="V4621" s="23">
        <f t="shared" si="5943"/>
        <v>0</v>
      </c>
      <c r="W4621" s="23">
        <f t="shared" si="5943"/>
        <v>0</v>
      </c>
      <c r="X4621" s="23">
        <f t="shared" si="5943"/>
        <v>0</v>
      </c>
      <c r="Y4621" s="23">
        <f t="shared" si="5943"/>
        <v>0</v>
      </c>
      <c r="Z4621" s="23">
        <f t="shared" si="5943"/>
        <v>0</v>
      </c>
      <c r="AA4621" s="23">
        <f t="shared" si="5943"/>
        <v>0</v>
      </c>
      <c r="AB4621" s="23">
        <f t="shared" si="5943"/>
        <v>0</v>
      </c>
      <c r="AC4621" s="23">
        <f t="shared" si="5953"/>
        <v>0</v>
      </c>
      <c r="AD4621" s="23">
        <f t="shared" si="5949"/>
        <v>0</v>
      </c>
      <c r="AE4621" s="23">
        <f t="shared" si="5944"/>
        <v>0</v>
      </c>
      <c r="AF4621" s="23">
        <f t="shared" si="5944"/>
        <v>0</v>
      </c>
      <c r="AG4621" s="23">
        <f t="shared" si="5944"/>
        <v>0</v>
      </c>
      <c r="AH4621" s="23">
        <f t="shared" si="5944"/>
        <v>0</v>
      </c>
      <c r="AI4621" s="23">
        <f t="shared" si="5944"/>
        <v>0</v>
      </c>
      <c r="AJ4621" s="23">
        <f t="shared" si="5944"/>
        <v>0</v>
      </c>
      <c r="AK4621" s="23">
        <f t="shared" si="5944"/>
        <v>0</v>
      </c>
      <c r="AL4621" s="23">
        <f t="shared" si="5944"/>
        <v>0</v>
      </c>
      <c r="AM4621" s="23">
        <f t="shared" si="5944"/>
        <v>0</v>
      </c>
      <c r="AN4621" s="23">
        <f t="shared" si="5950"/>
        <v>0</v>
      </c>
      <c r="AO4621" s="23">
        <f t="shared" si="5945"/>
        <v>0</v>
      </c>
      <c r="AP4621" s="23">
        <f t="shared" si="5945"/>
        <v>0</v>
      </c>
      <c r="AQ4621" s="23">
        <f t="shared" si="5945"/>
        <v>0</v>
      </c>
      <c r="AR4621" s="23">
        <f t="shared" si="5945"/>
        <v>0</v>
      </c>
      <c r="AS4621" s="21">
        <f t="shared" si="5940"/>
        <v>0</v>
      </c>
      <c r="AT4621" s="21">
        <f t="shared" si="5940"/>
        <v>0</v>
      </c>
      <c r="AU4621" s="21">
        <f t="shared" si="5940"/>
        <v>0</v>
      </c>
      <c r="AV4621" s="21">
        <f t="shared" si="5940"/>
        <v>0</v>
      </c>
      <c r="AW4621" s="21">
        <f t="shared" si="5940"/>
        <v>0</v>
      </c>
    </row>
    <row r="4622" spans="1:49" ht="31.5" thickTop="1" thickBot="1" x14ac:dyDescent="0.3">
      <c r="A4622" s="18" t="s">
        <v>1</v>
      </c>
      <c r="B4622" s="25" t="s">
        <v>65</v>
      </c>
      <c r="C4622" s="23">
        <f t="shared" si="5951"/>
        <v>0</v>
      </c>
      <c r="D4622" s="23">
        <f t="shared" si="5946"/>
        <v>0</v>
      </c>
      <c r="E4622" s="23">
        <f t="shared" si="5941"/>
        <v>0</v>
      </c>
      <c r="F4622" s="23">
        <f t="shared" si="5941"/>
        <v>0</v>
      </c>
      <c r="G4622" s="23">
        <f t="shared" si="5941"/>
        <v>0</v>
      </c>
      <c r="H4622" s="23">
        <f t="shared" si="5941"/>
        <v>0</v>
      </c>
      <c r="I4622" s="23">
        <f t="shared" si="5941"/>
        <v>0</v>
      </c>
      <c r="J4622" s="23">
        <f t="shared" si="5941"/>
        <v>0</v>
      </c>
      <c r="K4622" s="23">
        <f t="shared" si="5941"/>
        <v>0</v>
      </c>
      <c r="L4622" s="23">
        <f t="shared" si="5941"/>
        <v>0</v>
      </c>
      <c r="M4622" s="23">
        <f t="shared" si="5941"/>
        <v>0</v>
      </c>
      <c r="N4622" s="23">
        <f t="shared" si="5947"/>
        <v>0</v>
      </c>
      <c r="O4622" s="23">
        <f t="shared" si="5942"/>
        <v>0</v>
      </c>
      <c r="P4622" s="23">
        <f t="shared" si="5942"/>
        <v>0</v>
      </c>
      <c r="Q4622" s="23">
        <f t="shared" si="5942"/>
        <v>0</v>
      </c>
      <c r="R4622" s="23">
        <f t="shared" si="5942"/>
        <v>0</v>
      </c>
      <c r="S4622" s="23">
        <f t="shared" si="5952"/>
        <v>0</v>
      </c>
      <c r="T4622" s="23">
        <f t="shared" si="5948"/>
        <v>0</v>
      </c>
      <c r="U4622" s="23">
        <f t="shared" si="5943"/>
        <v>0</v>
      </c>
      <c r="V4622" s="23">
        <f t="shared" si="5943"/>
        <v>0</v>
      </c>
      <c r="W4622" s="23">
        <f t="shared" si="5943"/>
        <v>0</v>
      </c>
      <c r="X4622" s="23">
        <f t="shared" si="5943"/>
        <v>0</v>
      </c>
      <c r="Y4622" s="23">
        <f t="shared" si="5943"/>
        <v>0</v>
      </c>
      <c r="Z4622" s="23">
        <f t="shared" si="5943"/>
        <v>0</v>
      </c>
      <c r="AA4622" s="23">
        <f t="shared" si="5943"/>
        <v>0</v>
      </c>
      <c r="AB4622" s="23">
        <f t="shared" si="5943"/>
        <v>0</v>
      </c>
      <c r="AC4622" s="23">
        <f t="shared" si="5953"/>
        <v>0</v>
      </c>
      <c r="AD4622" s="23">
        <f t="shared" si="5949"/>
        <v>0</v>
      </c>
      <c r="AE4622" s="23">
        <f t="shared" si="5944"/>
        <v>0</v>
      </c>
      <c r="AF4622" s="23">
        <f t="shared" si="5944"/>
        <v>0</v>
      </c>
      <c r="AG4622" s="23">
        <f t="shared" si="5944"/>
        <v>0</v>
      </c>
      <c r="AH4622" s="23">
        <f t="shared" si="5944"/>
        <v>0</v>
      </c>
      <c r="AI4622" s="23">
        <f t="shared" si="5944"/>
        <v>0</v>
      </c>
      <c r="AJ4622" s="23">
        <f t="shared" si="5944"/>
        <v>0</v>
      </c>
      <c r="AK4622" s="23">
        <f t="shared" si="5944"/>
        <v>0</v>
      </c>
      <c r="AL4622" s="23">
        <f t="shared" si="5944"/>
        <v>0</v>
      </c>
      <c r="AM4622" s="23">
        <f t="shared" si="5944"/>
        <v>0</v>
      </c>
      <c r="AN4622" s="23">
        <f t="shared" si="5950"/>
        <v>0</v>
      </c>
      <c r="AO4622" s="23">
        <f t="shared" si="5945"/>
        <v>0</v>
      </c>
      <c r="AP4622" s="23">
        <f t="shared" si="5945"/>
        <v>0</v>
      </c>
      <c r="AQ4622" s="23">
        <f t="shared" si="5945"/>
        <v>0</v>
      </c>
      <c r="AR4622" s="23">
        <f t="shared" si="5945"/>
        <v>0</v>
      </c>
      <c r="AS4622" s="21">
        <f t="shared" si="5940"/>
        <v>0</v>
      </c>
      <c r="AT4622" s="21">
        <f t="shared" si="5940"/>
        <v>0</v>
      </c>
      <c r="AU4622" s="21">
        <f t="shared" si="5940"/>
        <v>0</v>
      </c>
      <c r="AV4622" s="21">
        <f t="shared" si="5940"/>
        <v>0</v>
      </c>
      <c r="AW4622" s="21">
        <f t="shared" si="5940"/>
        <v>0</v>
      </c>
    </row>
    <row r="4623" spans="1:49" ht="31.5" thickTop="1" thickBot="1" x14ac:dyDescent="0.3">
      <c r="A4623" s="18" t="s">
        <v>1</v>
      </c>
      <c r="B4623" s="25" t="s">
        <v>66</v>
      </c>
      <c r="C4623" s="23">
        <f t="shared" si="5951"/>
        <v>0</v>
      </c>
      <c r="D4623" s="23">
        <f t="shared" si="5946"/>
        <v>0</v>
      </c>
      <c r="E4623" s="23">
        <f t="shared" si="5941"/>
        <v>0</v>
      </c>
      <c r="F4623" s="23">
        <f t="shared" si="5941"/>
        <v>0</v>
      </c>
      <c r="G4623" s="23">
        <f t="shared" si="5941"/>
        <v>0</v>
      </c>
      <c r="H4623" s="23">
        <f t="shared" si="5941"/>
        <v>0</v>
      </c>
      <c r="I4623" s="23">
        <f t="shared" si="5941"/>
        <v>0</v>
      </c>
      <c r="J4623" s="23">
        <f t="shared" si="5941"/>
        <v>0</v>
      </c>
      <c r="K4623" s="23">
        <f t="shared" si="5941"/>
        <v>0</v>
      </c>
      <c r="L4623" s="23">
        <f t="shared" si="5941"/>
        <v>0</v>
      </c>
      <c r="M4623" s="23">
        <f t="shared" si="5941"/>
        <v>0</v>
      </c>
      <c r="N4623" s="23">
        <f t="shared" si="5947"/>
        <v>0</v>
      </c>
      <c r="O4623" s="23">
        <f t="shared" si="5942"/>
        <v>0</v>
      </c>
      <c r="P4623" s="23">
        <f t="shared" si="5942"/>
        <v>0</v>
      </c>
      <c r="Q4623" s="23">
        <f t="shared" si="5942"/>
        <v>0</v>
      </c>
      <c r="R4623" s="23">
        <f t="shared" si="5942"/>
        <v>0</v>
      </c>
      <c r="S4623" s="23">
        <f t="shared" si="5952"/>
        <v>0</v>
      </c>
      <c r="T4623" s="23">
        <f t="shared" si="5948"/>
        <v>0</v>
      </c>
      <c r="U4623" s="23">
        <f t="shared" si="5943"/>
        <v>0</v>
      </c>
      <c r="V4623" s="23">
        <f t="shared" si="5943"/>
        <v>0</v>
      </c>
      <c r="W4623" s="23">
        <f t="shared" si="5943"/>
        <v>0</v>
      </c>
      <c r="X4623" s="23">
        <f t="shared" si="5943"/>
        <v>0</v>
      </c>
      <c r="Y4623" s="23">
        <f t="shared" si="5943"/>
        <v>0</v>
      </c>
      <c r="Z4623" s="23">
        <f t="shared" si="5943"/>
        <v>0</v>
      </c>
      <c r="AA4623" s="23">
        <f t="shared" si="5943"/>
        <v>0</v>
      </c>
      <c r="AB4623" s="23">
        <f t="shared" si="5943"/>
        <v>0</v>
      </c>
      <c r="AC4623" s="23">
        <f t="shared" si="5953"/>
        <v>0</v>
      </c>
      <c r="AD4623" s="23">
        <f t="shared" si="5949"/>
        <v>0</v>
      </c>
      <c r="AE4623" s="23">
        <f t="shared" si="5944"/>
        <v>0</v>
      </c>
      <c r="AF4623" s="23">
        <f t="shared" si="5944"/>
        <v>0</v>
      </c>
      <c r="AG4623" s="23">
        <f t="shared" si="5944"/>
        <v>0</v>
      </c>
      <c r="AH4623" s="23">
        <f t="shared" si="5944"/>
        <v>0</v>
      </c>
      <c r="AI4623" s="23">
        <f t="shared" si="5944"/>
        <v>0</v>
      </c>
      <c r="AJ4623" s="23">
        <f t="shared" si="5944"/>
        <v>0</v>
      </c>
      <c r="AK4623" s="23">
        <f t="shared" si="5944"/>
        <v>0</v>
      </c>
      <c r="AL4623" s="23">
        <f t="shared" si="5944"/>
        <v>0</v>
      </c>
      <c r="AM4623" s="23">
        <f t="shared" si="5944"/>
        <v>0</v>
      </c>
      <c r="AN4623" s="23">
        <f t="shared" si="5950"/>
        <v>0</v>
      </c>
      <c r="AO4623" s="23">
        <f t="shared" si="5945"/>
        <v>0</v>
      </c>
      <c r="AP4623" s="23">
        <f t="shared" si="5945"/>
        <v>0</v>
      </c>
      <c r="AQ4623" s="23">
        <f t="shared" si="5945"/>
        <v>0</v>
      </c>
      <c r="AR4623" s="23">
        <f t="shared" si="5945"/>
        <v>0</v>
      </c>
      <c r="AS4623" s="21">
        <f t="shared" si="5940"/>
        <v>0</v>
      </c>
      <c r="AT4623" s="21">
        <f t="shared" si="5940"/>
        <v>0</v>
      </c>
      <c r="AU4623" s="21">
        <f t="shared" si="5940"/>
        <v>0</v>
      </c>
      <c r="AV4623" s="21">
        <f t="shared" si="5940"/>
        <v>0</v>
      </c>
      <c r="AW4623" s="21">
        <f t="shared" si="5940"/>
        <v>0</v>
      </c>
    </row>
    <row r="4624" spans="1:49" ht="16.5" thickTop="1" thickBot="1" x14ac:dyDescent="0.3">
      <c r="A4624" s="18" t="s">
        <v>1</v>
      </c>
      <c r="B4624" s="22" t="s">
        <v>67</v>
      </c>
      <c r="C4624" s="23">
        <f t="shared" si="5951"/>
        <v>0</v>
      </c>
      <c r="D4624" s="23">
        <f t="shared" si="5946"/>
        <v>0</v>
      </c>
      <c r="E4624" s="23">
        <f t="shared" si="5941"/>
        <v>0</v>
      </c>
      <c r="F4624" s="23">
        <f t="shared" si="5941"/>
        <v>0</v>
      </c>
      <c r="G4624" s="23">
        <f t="shared" si="5941"/>
        <v>0</v>
      </c>
      <c r="H4624" s="23">
        <f t="shared" si="5941"/>
        <v>0</v>
      </c>
      <c r="I4624" s="23">
        <f t="shared" si="5941"/>
        <v>0</v>
      </c>
      <c r="J4624" s="23">
        <f t="shared" si="5941"/>
        <v>0</v>
      </c>
      <c r="K4624" s="23">
        <f t="shared" si="5941"/>
        <v>0</v>
      </c>
      <c r="L4624" s="23">
        <f t="shared" si="5941"/>
        <v>0</v>
      </c>
      <c r="M4624" s="23">
        <f t="shared" si="5941"/>
        <v>0</v>
      </c>
      <c r="N4624" s="23">
        <f t="shared" si="5947"/>
        <v>0</v>
      </c>
      <c r="O4624" s="23">
        <f t="shared" si="5942"/>
        <v>0</v>
      </c>
      <c r="P4624" s="23">
        <f t="shared" si="5942"/>
        <v>0</v>
      </c>
      <c r="Q4624" s="23">
        <f t="shared" si="5942"/>
        <v>0</v>
      </c>
      <c r="R4624" s="23">
        <f t="shared" si="5942"/>
        <v>0</v>
      </c>
      <c r="S4624" s="23">
        <f t="shared" si="5952"/>
        <v>0</v>
      </c>
      <c r="T4624" s="23">
        <f t="shared" si="5948"/>
        <v>0</v>
      </c>
      <c r="U4624" s="23">
        <f t="shared" si="5943"/>
        <v>0</v>
      </c>
      <c r="V4624" s="23">
        <f t="shared" si="5943"/>
        <v>0</v>
      </c>
      <c r="W4624" s="23">
        <f t="shared" si="5943"/>
        <v>0</v>
      </c>
      <c r="X4624" s="23">
        <f t="shared" si="5943"/>
        <v>0</v>
      </c>
      <c r="Y4624" s="23">
        <f t="shared" si="5943"/>
        <v>0</v>
      </c>
      <c r="Z4624" s="23">
        <f t="shared" si="5943"/>
        <v>0</v>
      </c>
      <c r="AA4624" s="23">
        <f t="shared" si="5943"/>
        <v>0</v>
      </c>
      <c r="AB4624" s="23">
        <f t="shared" si="5943"/>
        <v>0</v>
      </c>
      <c r="AC4624" s="23">
        <f t="shared" si="5953"/>
        <v>0</v>
      </c>
      <c r="AD4624" s="23">
        <f t="shared" si="5949"/>
        <v>0</v>
      </c>
      <c r="AE4624" s="23">
        <f t="shared" si="5944"/>
        <v>0</v>
      </c>
      <c r="AF4624" s="23">
        <f t="shared" si="5944"/>
        <v>0</v>
      </c>
      <c r="AG4624" s="23">
        <f t="shared" si="5944"/>
        <v>0</v>
      </c>
      <c r="AH4624" s="23">
        <f t="shared" si="5944"/>
        <v>0</v>
      </c>
      <c r="AI4624" s="23">
        <f t="shared" si="5944"/>
        <v>0</v>
      </c>
      <c r="AJ4624" s="23">
        <f t="shared" si="5944"/>
        <v>0</v>
      </c>
      <c r="AK4624" s="23">
        <f t="shared" si="5944"/>
        <v>0</v>
      </c>
      <c r="AL4624" s="23">
        <f t="shared" si="5944"/>
        <v>0</v>
      </c>
      <c r="AM4624" s="23">
        <f t="shared" si="5944"/>
        <v>0</v>
      </c>
      <c r="AN4624" s="23">
        <f t="shared" si="5950"/>
        <v>0</v>
      </c>
      <c r="AO4624" s="23">
        <f t="shared" si="5945"/>
        <v>0</v>
      </c>
      <c r="AP4624" s="23">
        <f t="shared" si="5945"/>
        <v>0</v>
      </c>
      <c r="AQ4624" s="23">
        <f t="shared" si="5945"/>
        <v>0</v>
      </c>
      <c r="AR4624" s="23">
        <f t="shared" si="5945"/>
        <v>0</v>
      </c>
      <c r="AS4624" s="21">
        <f t="shared" si="5940"/>
        <v>0</v>
      </c>
      <c r="AT4624" s="21">
        <f t="shared" si="5940"/>
        <v>0</v>
      </c>
      <c r="AU4624" s="21">
        <f t="shared" si="5940"/>
        <v>0</v>
      </c>
      <c r="AV4624" s="21">
        <f t="shared" si="5940"/>
        <v>0</v>
      </c>
      <c r="AW4624" s="21">
        <f t="shared" si="5940"/>
        <v>0</v>
      </c>
    </row>
    <row r="4625" spans="1:49" ht="16.5" thickTop="1" thickBot="1" x14ac:dyDescent="0.3">
      <c r="A4625" s="18" t="s">
        <v>1</v>
      </c>
      <c r="B4625" s="22" t="s">
        <v>68</v>
      </c>
      <c r="C4625" s="23">
        <f t="shared" si="5951"/>
        <v>0</v>
      </c>
      <c r="D4625" s="23">
        <f t="shared" si="5946"/>
        <v>0</v>
      </c>
      <c r="E4625" s="23">
        <f t="shared" si="5941"/>
        <v>0</v>
      </c>
      <c r="F4625" s="23">
        <f t="shared" si="5941"/>
        <v>0</v>
      </c>
      <c r="G4625" s="23">
        <f t="shared" si="5941"/>
        <v>0</v>
      </c>
      <c r="H4625" s="23">
        <f t="shared" si="5941"/>
        <v>0</v>
      </c>
      <c r="I4625" s="23">
        <f t="shared" si="5941"/>
        <v>0</v>
      </c>
      <c r="J4625" s="23">
        <f t="shared" si="5941"/>
        <v>0</v>
      </c>
      <c r="K4625" s="23">
        <f t="shared" si="5941"/>
        <v>0</v>
      </c>
      <c r="L4625" s="23">
        <f t="shared" si="5941"/>
        <v>0</v>
      </c>
      <c r="M4625" s="23">
        <f t="shared" si="5941"/>
        <v>0</v>
      </c>
      <c r="N4625" s="23">
        <f t="shared" si="5947"/>
        <v>0</v>
      </c>
      <c r="O4625" s="23">
        <f t="shared" si="5942"/>
        <v>0</v>
      </c>
      <c r="P4625" s="23">
        <f t="shared" si="5942"/>
        <v>0</v>
      </c>
      <c r="Q4625" s="23">
        <f t="shared" si="5942"/>
        <v>0</v>
      </c>
      <c r="R4625" s="23">
        <f t="shared" si="5942"/>
        <v>0</v>
      </c>
      <c r="S4625" s="23">
        <f t="shared" si="5952"/>
        <v>0</v>
      </c>
      <c r="T4625" s="23">
        <f t="shared" si="5948"/>
        <v>0</v>
      </c>
      <c r="U4625" s="23">
        <f t="shared" si="5943"/>
        <v>0</v>
      </c>
      <c r="V4625" s="23">
        <f t="shared" si="5943"/>
        <v>0</v>
      </c>
      <c r="W4625" s="23">
        <f t="shared" si="5943"/>
        <v>0</v>
      </c>
      <c r="X4625" s="23">
        <f t="shared" si="5943"/>
        <v>0</v>
      </c>
      <c r="Y4625" s="23">
        <f t="shared" si="5943"/>
        <v>0</v>
      </c>
      <c r="Z4625" s="23">
        <f t="shared" si="5943"/>
        <v>0</v>
      </c>
      <c r="AA4625" s="23">
        <f t="shared" si="5943"/>
        <v>0</v>
      </c>
      <c r="AB4625" s="23">
        <f t="shared" si="5943"/>
        <v>0</v>
      </c>
      <c r="AC4625" s="23">
        <f t="shared" si="5953"/>
        <v>0</v>
      </c>
      <c r="AD4625" s="23">
        <f t="shared" si="5949"/>
        <v>0</v>
      </c>
      <c r="AE4625" s="23">
        <f t="shared" si="5944"/>
        <v>0</v>
      </c>
      <c r="AF4625" s="23">
        <f t="shared" si="5944"/>
        <v>0</v>
      </c>
      <c r="AG4625" s="23">
        <f t="shared" si="5944"/>
        <v>0</v>
      </c>
      <c r="AH4625" s="23">
        <f t="shared" si="5944"/>
        <v>0</v>
      </c>
      <c r="AI4625" s="23">
        <f t="shared" si="5944"/>
        <v>0</v>
      </c>
      <c r="AJ4625" s="23">
        <f t="shared" si="5944"/>
        <v>0</v>
      </c>
      <c r="AK4625" s="23">
        <f t="shared" si="5944"/>
        <v>0</v>
      </c>
      <c r="AL4625" s="23">
        <f t="shared" si="5944"/>
        <v>0</v>
      </c>
      <c r="AM4625" s="23">
        <f t="shared" si="5944"/>
        <v>0</v>
      </c>
      <c r="AN4625" s="23">
        <f t="shared" si="5950"/>
        <v>0</v>
      </c>
      <c r="AO4625" s="23">
        <f t="shared" si="5945"/>
        <v>0</v>
      </c>
      <c r="AP4625" s="23">
        <f t="shared" si="5945"/>
        <v>0</v>
      </c>
      <c r="AQ4625" s="23">
        <f t="shared" si="5945"/>
        <v>0</v>
      </c>
      <c r="AR4625" s="23">
        <f t="shared" si="5945"/>
        <v>0</v>
      </c>
      <c r="AS4625" s="21">
        <f t="shared" si="5940"/>
        <v>0</v>
      </c>
      <c r="AT4625" s="21">
        <f t="shared" si="5940"/>
        <v>0</v>
      </c>
      <c r="AU4625" s="21">
        <f t="shared" si="5940"/>
        <v>0</v>
      </c>
      <c r="AV4625" s="21">
        <f t="shared" si="5940"/>
        <v>0</v>
      </c>
      <c r="AW4625" s="21">
        <f t="shared" si="5940"/>
        <v>0</v>
      </c>
    </row>
    <row r="4626" spans="1:49" ht="16.5" thickTop="1" thickBot="1" x14ac:dyDescent="0.3">
      <c r="A4626" s="18" t="s">
        <v>1</v>
      </c>
      <c r="B4626" s="22" t="s">
        <v>69</v>
      </c>
      <c r="C4626" s="23">
        <f t="shared" si="5951"/>
        <v>0</v>
      </c>
      <c r="D4626" s="23">
        <f t="shared" si="5946"/>
        <v>0</v>
      </c>
      <c r="E4626" s="23">
        <f t="shared" ref="E4626:M4628" si="5954">SUM(E4693,E4760)</f>
        <v>0</v>
      </c>
      <c r="F4626" s="23">
        <f t="shared" si="5954"/>
        <v>0</v>
      </c>
      <c r="G4626" s="23">
        <f t="shared" si="5954"/>
        <v>0</v>
      </c>
      <c r="H4626" s="23">
        <f t="shared" si="5954"/>
        <v>0</v>
      </c>
      <c r="I4626" s="23">
        <f t="shared" si="5954"/>
        <v>0</v>
      </c>
      <c r="J4626" s="23">
        <f t="shared" si="5954"/>
        <v>0</v>
      </c>
      <c r="K4626" s="23">
        <f t="shared" si="5954"/>
        <v>0</v>
      </c>
      <c r="L4626" s="23">
        <f t="shared" si="5954"/>
        <v>0</v>
      </c>
      <c r="M4626" s="23">
        <f t="shared" si="5954"/>
        <v>0</v>
      </c>
      <c r="N4626" s="23">
        <f t="shared" si="5947"/>
        <v>0</v>
      </c>
      <c r="O4626" s="23">
        <f t="shared" ref="O4626:R4628" si="5955">SUM(O4693,O4760)</f>
        <v>0</v>
      </c>
      <c r="P4626" s="23">
        <f t="shared" si="5955"/>
        <v>0</v>
      </c>
      <c r="Q4626" s="23">
        <f t="shared" si="5955"/>
        <v>0</v>
      </c>
      <c r="R4626" s="23">
        <f t="shared" si="5955"/>
        <v>0</v>
      </c>
      <c r="S4626" s="23">
        <f t="shared" si="5952"/>
        <v>0</v>
      </c>
      <c r="T4626" s="23">
        <f t="shared" si="5948"/>
        <v>0</v>
      </c>
      <c r="U4626" s="23">
        <f t="shared" ref="U4626:AB4628" si="5956">SUM(U4693,U4760)</f>
        <v>0</v>
      </c>
      <c r="V4626" s="23">
        <f t="shared" si="5956"/>
        <v>0</v>
      </c>
      <c r="W4626" s="23">
        <f t="shared" si="5956"/>
        <v>0</v>
      </c>
      <c r="X4626" s="23">
        <f t="shared" si="5956"/>
        <v>0</v>
      </c>
      <c r="Y4626" s="23">
        <f t="shared" si="5956"/>
        <v>0</v>
      </c>
      <c r="Z4626" s="23">
        <f t="shared" si="5956"/>
        <v>0</v>
      </c>
      <c r="AA4626" s="23">
        <f t="shared" si="5956"/>
        <v>0</v>
      </c>
      <c r="AB4626" s="23">
        <f t="shared" si="5956"/>
        <v>0</v>
      </c>
      <c r="AC4626" s="23">
        <f t="shared" si="5953"/>
        <v>0</v>
      </c>
      <c r="AD4626" s="23">
        <f t="shared" si="5949"/>
        <v>0</v>
      </c>
      <c r="AE4626" s="23">
        <f t="shared" ref="AE4626:AM4628" si="5957">SUM(AE4693,AE4760)</f>
        <v>0</v>
      </c>
      <c r="AF4626" s="23">
        <f t="shared" si="5957"/>
        <v>0</v>
      </c>
      <c r="AG4626" s="23">
        <f t="shared" si="5957"/>
        <v>0</v>
      </c>
      <c r="AH4626" s="23">
        <f t="shared" si="5957"/>
        <v>0</v>
      </c>
      <c r="AI4626" s="23">
        <f t="shared" si="5957"/>
        <v>0</v>
      </c>
      <c r="AJ4626" s="23">
        <f t="shared" si="5957"/>
        <v>0</v>
      </c>
      <c r="AK4626" s="23">
        <f t="shared" si="5957"/>
        <v>0</v>
      </c>
      <c r="AL4626" s="23">
        <f t="shared" si="5957"/>
        <v>0</v>
      </c>
      <c r="AM4626" s="23">
        <f t="shared" si="5957"/>
        <v>0</v>
      </c>
      <c r="AN4626" s="23">
        <f t="shared" si="5950"/>
        <v>0</v>
      </c>
      <c r="AO4626" s="23">
        <f t="shared" ref="AO4626:AR4628" si="5958">SUM(AO4693,AO4760)</f>
        <v>0</v>
      </c>
      <c r="AP4626" s="23">
        <f t="shared" si="5958"/>
        <v>0</v>
      </c>
      <c r="AQ4626" s="23">
        <f t="shared" si="5958"/>
        <v>0</v>
      </c>
      <c r="AR4626" s="23">
        <f t="shared" si="5958"/>
        <v>0</v>
      </c>
      <c r="AS4626" s="21">
        <f t="shared" si="5940"/>
        <v>0</v>
      </c>
      <c r="AT4626" s="21">
        <f t="shared" si="5940"/>
        <v>0</v>
      </c>
      <c r="AU4626" s="21">
        <f t="shared" si="5940"/>
        <v>0</v>
      </c>
      <c r="AV4626" s="21">
        <f t="shared" si="5940"/>
        <v>0</v>
      </c>
      <c r="AW4626" s="21">
        <f t="shared" si="5940"/>
        <v>0</v>
      </c>
    </row>
    <row r="4627" spans="1:49" ht="16.5" thickTop="1" thickBot="1" x14ac:dyDescent="0.3">
      <c r="A4627" s="18" t="s">
        <v>1</v>
      </c>
      <c r="B4627" s="24" t="s">
        <v>70</v>
      </c>
      <c r="C4627" s="23">
        <f t="shared" si="5951"/>
        <v>0</v>
      </c>
      <c r="D4627" s="23">
        <f t="shared" si="5946"/>
        <v>0</v>
      </c>
      <c r="E4627" s="23">
        <f t="shared" si="5954"/>
        <v>0</v>
      </c>
      <c r="F4627" s="23">
        <f t="shared" si="5954"/>
        <v>0</v>
      </c>
      <c r="G4627" s="23">
        <f t="shared" si="5954"/>
        <v>0</v>
      </c>
      <c r="H4627" s="23">
        <f t="shared" si="5954"/>
        <v>0</v>
      </c>
      <c r="I4627" s="23">
        <f t="shared" si="5954"/>
        <v>0</v>
      </c>
      <c r="J4627" s="23">
        <f t="shared" si="5954"/>
        <v>0</v>
      </c>
      <c r="K4627" s="23">
        <f t="shared" si="5954"/>
        <v>0</v>
      </c>
      <c r="L4627" s="23">
        <f t="shared" si="5954"/>
        <v>0</v>
      </c>
      <c r="M4627" s="23">
        <f t="shared" si="5954"/>
        <v>0</v>
      </c>
      <c r="N4627" s="23">
        <f t="shared" si="5947"/>
        <v>0</v>
      </c>
      <c r="O4627" s="23">
        <f t="shared" si="5955"/>
        <v>0</v>
      </c>
      <c r="P4627" s="23">
        <f t="shared" si="5955"/>
        <v>0</v>
      </c>
      <c r="Q4627" s="23">
        <f t="shared" si="5955"/>
        <v>0</v>
      </c>
      <c r="R4627" s="23">
        <f t="shared" si="5955"/>
        <v>0</v>
      </c>
      <c r="S4627" s="23">
        <f t="shared" si="5952"/>
        <v>0</v>
      </c>
      <c r="T4627" s="23">
        <f t="shared" si="5948"/>
        <v>0</v>
      </c>
      <c r="U4627" s="23">
        <f t="shared" si="5956"/>
        <v>0</v>
      </c>
      <c r="V4627" s="23">
        <f t="shared" si="5956"/>
        <v>0</v>
      </c>
      <c r="W4627" s="23">
        <f t="shared" si="5956"/>
        <v>0</v>
      </c>
      <c r="X4627" s="23">
        <f t="shared" si="5956"/>
        <v>0</v>
      </c>
      <c r="Y4627" s="23">
        <f t="shared" si="5956"/>
        <v>0</v>
      </c>
      <c r="Z4627" s="23">
        <f t="shared" si="5956"/>
        <v>0</v>
      </c>
      <c r="AA4627" s="23">
        <f t="shared" si="5956"/>
        <v>0</v>
      </c>
      <c r="AB4627" s="23">
        <f t="shared" si="5956"/>
        <v>0</v>
      </c>
      <c r="AC4627" s="23">
        <f t="shared" si="5953"/>
        <v>0</v>
      </c>
      <c r="AD4627" s="23">
        <f t="shared" si="5949"/>
        <v>0</v>
      </c>
      <c r="AE4627" s="23">
        <f t="shared" si="5957"/>
        <v>0</v>
      </c>
      <c r="AF4627" s="23">
        <f t="shared" si="5957"/>
        <v>0</v>
      </c>
      <c r="AG4627" s="23">
        <f t="shared" si="5957"/>
        <v>0</v>
      </c>
      <c r="AH4627" s="23">
        <f t="shared" si="5957"/>
        <v>0</v>
      </c>
      <c r="AI4627" s="23">
        <f t="shared" si="5957"/>
        <v>0</v>
      </c>
      <c r="AJ4627" s="23">
        <f t="shared" si="5957"/>
        <v>0</v>
      </c>
      <c r="AK4627" s="23">
        <f t="shared" si="5957"/>
        <v>0</v>
      </c>
      <c r="AL4627" s="23">
        <f t="shared" si="5957"/>
        <v>0</v>
      </c>
      <c r="AM4627" s="23">
        <f t="shared" si="5957"/>
        <v>0</v>
      </c>
      <c r="AN4627" s="23">
        <f t="shared" si="5950"/>
        <v>0</v>
      </c>
      <c r="AO4627" s="23">
        <f t="shared" si="5958"/>
        <v>0</v>
      </c>
      <c r="AP4627" s="23">
        <f t="shared" si="5958"/>
        <v>0</v>
      </c>
      <c r="AQ4627" s="23">
        <f t="shared" si="5958"/>
        <v>0</v>
      </c>
      <c r="AR4627" s="23">
        <f t="shared" si="5958"/>
        <v>0</v>
      </c>
      <c r="AS4627" s="21">
        <f t="shared" si="5940"/>
        <v>0</v>
      </c>
      <c r="AT4627" s="21">
        <f t="shared" si="5940"/>
        <v>0</v>
      </c>
      <c r="AU4627" s="21">
        <f t="shared" si="5940"/>
        <v>0</v>
      </c>
      <c r="AV4627" s="21">
        <f t="shared" si="5940"/>
        <v>0</v>
      </c>
      <c r="AW4627" s="21">
        <f t="shared" si="5940"/>
        <v>0</v>
      </c>
    </row>
    <row r="4628" spans="1:49" ht="16.5" thickTop="1" thickBot="1" x14ac:dyDescent="0.3">
      <c r="A4628" s="18" t="s">
        <v>1</v>
      </c>
      <c r="B4628" s="24" t="s">
        <v>71</v>
      </c>
      <c r="C4628" s="23">
        <f t="shared" si="5951"/>
        <v>0</v>
      </c>
      <c r="D4628" s="23">
        <f t="shared" si="5946"/>
        <v>0</v>
      </c>
      <c r="E4628" s="23">
        <f t="shared" si="5954"/>
        <v>0</v>
      </c>
      <c r="F4628" s="23">
        <f t="shared" si="5954"/>
        <v>0</v>
      </c>
      <c r="G4628" s="23">
        <f t="shared" si="5954"/>
        <v>0</v>
      </c>
      <c r="H4628" s="23">
        <f t="shared" si="5954"/>
        <v>0</v>
      </c>
      <c r="I4628" s="23">
        <f t="shared" si="5954"/>
        <v>0</v>
      </c>
      <c r="J4628" s="23">
        <f t="shared" si="5954"/>
        <v>0</v>
      </c>
      <c r="K4628" s="23">
        <f t="shared" si="5954"/>
        <v>0</v>
      </c>
      <c r="L4628" s="23">
        <f t="shared" si="5954"/>
        <v>0</v>
      </c>
      <c r="M4628" s="23">
        <f t="shared" si="5954"/>
        <v>0</v>
      </c>
      <c r="N4628" s="23">
        <f t="shared" si="5947"/>
        <v>0</v>
      </c>
      <c r="O4628" s="23">
        <f t="shared" si="5955"/>
        <v>0</v>
      </c>
      <c r="P4628" s="23">
        <f t="shared" si="5955"/>
        <v>0</v>
      </c>
      <c r="Q4628" s="23">
        <f t="shared" si="5955"/>
        <v>0</v>
      </c>
      <c r="R4628" s="23">
        <f t="shared" si="5955"/>
        <v>0</v>
      </c>
      <c r="S4628" s="23">
        <f t="shared" si="5952"/>
        <v>0</v>
      </c>
      <c r="T4628" s="23">
        <f t="shared" si="5948"/>
        <v>0</v>
      </c>
      <c r="U4628" s="23">
        <f t="shared" si="5956"/>
        <v>0</v>
      </c>
      <c r="V4628" s="23">
        <f t="shared" si="5956"/>
        <v>0</v>
      </c>
      <c r="W4628" s="23">
        <f t="shared" si="5956"/>
        <v>0</v>
      </c>
      <c r="X4628" s="23">
        <f t="shared" si="5956"/>
        <v>0</v>
      </c>
      <c r="Y4628" s="23">
        <f t="shared" si="5956"/>
        <v>0</v>
      </c>
      <c r="Z4628" s="23">
        <f t="shared" si="5956"/>
        <v>0</v>
      </c>
      <c r="AA4628" s="23">
        <f t="shared" si="5956"/>
        <v>0</v>
      </c>
      <c r="AB4628" s="23">
        <f t="shared" si="5956"/>
        <v>0</v>
      </c>
      <c r="AC4628" s="23">
        <f t="shared" si="5953"/>
        <v>0</v>
      </c>
      <c r="AD4628" s="23">
        <f t="shared" si="5949"/>
        <v>0</v>
      </c>
      <c r="AE4628" s="23">
        <f t="shared" si="5957"/>
        <v>0</v>
      </c>
      <c r="AF4628" s="23">
        <f t="shared" si="5957"/>
        <v>0</v>
      </c>
      <c r="AG4628" s="23">
        <f t="shared" si="5957"/>
        <v>0</v>
      </c>
      <c r="AH4628" s="23">
        <f t="shared" si="5957"/>
        <v>0</v>
      </c>
      <c r="AI4628" s="23">
        <f t="shared" si="5957"/>
        <v>0</v>
      </c>
      <c r="AJ4628" s="23">
        <f t="shared" si="5957"/>
        <v>0</v>
      </c>
      <c r="AK4628" s="23">
        <f t="shared" si="5957"/>
        <v>0</v>
      </c>
      <c r="AL4628" s="23">
        <f t="shared" si="5957"/>
        <v>0</v>
      </c>
      <c r="AM4628" s="23">
        <f t="shared" si="5957"/>
        <v>0</v>
      </c>
      <c r="AN4628" s="23">
        <f t="shared" si="5950"/>
        <v>0</v>
      </c>
      <c r="AO4628" s="23">
        <f t="shared" si="5958"/>
        <v>0</v>
      </c>
      <c r="AP4628" s="23">
        <f t="shared" si="5958"/>
        <v>0</v>
      </c>
      <c r="AQ4628" s="23">
        <f t="shared" si="5958"/>
        <v>0</v>
      </c>
      <c r="AR4628" s="23">
        <f t="shared" si="5958"/>
        <v>0</v>
      </c>
      <c r="AS4628" s="21">
        <f t="shared" si="5940"/>
        <v>0</v>
      </c>
      <c r="AT4628" s="21">
        <f t="shared" si="5940"/>
        <v>0</v>
      </c>
      <c r="AU4628" s="21">
        <f t="shared" si="5940"/>
        <v>0</v>
      </c>
      <c r="AV4628" s="21">
        <f t="shared" si="5940"/>
        <v>0</v>
      </c>
      <c r="AW4628" s="21">
        <f t="shared" si="5940"/>
        <v>0</v>
      </c>
    </row>
    <row r="4629" spans="1:49" ht="31.5" thickTop="1" thickBot="1" x14ac:dyDescent="0.3">
      <c r="A4629" s="18" t="s">
        <v>195</v>
      </c>
      <c r="B4629" s="19" t="s">
        <v>194</v>
      </c>
      <c r="C4629" s="20">
        <f t="shared" si="5951"/>
        <v>159.07919999999999</v>
      </c>
      <c r="D4629" s="20">
        <f t="shared" si="5946"/>
        <v>159.07919999999999</v>
      </c>
      <c r="E4629" s="20">
        <f t="shared" ref="E4629:M4629" si="5959">SUM(E4631,E4691:E4693)</f>
        <v>159.07919999999999</v>
      </c>
      <c r="F4629" s="20">
        <f t="shared" si="5959"/>
        <v>0</v>
      </c>
      <c r="G4629" s="20">
        <f t="shared" si="5959"/>
        <v>0</v>
      </c>
      <c r="H4629" s="20">
        <f t="shared" si="5959"/>
        <v>0</v>
      </c>
      <c r="I4629" s="20">
        <f t="shared" si="5959"/>
        <v>0</v>
      </c>
      <c r="J4629" s="20">
        <f t="shared" si="5959"/>
        <v>0</v>
      </c>
      <c r="K4629" s="20">
        <f t="shared" si="5959"/>
        <v>0</v>
      </c>
      <c r="L4629" s="20">
        <f t="shared" si="5959"/>
        <v>0</v>
      </c>
      <c r="M4629" s="20">
        <f t="shared" si="5959"/>
        <v>0</v>
      </c>
      <c r="N4629" s="20">
        <f t="shared" si="5947"/>
        <v>262</v>
      </c>
      <c r="O4629" s="20">
        <f>SUM(O4631,O4691:O4693)</f>
        <v>262</v>
      </c>
      <c r="P4629" s="20">
        <f>SUM(P4631,P4691:P4693)</f>
        <v>0</v>
      </c>
      <c r="Q4629" s="20">
        <f>SUM(Q4631,Q4691:Q4693)</f>
        <v>0</v>
      </c>
      <c r="R4629" s="20">
        <f>SUM(R4631,R4691:R4693)</f>
        <v>0</v>
      </c>
      <c r="S4629" s="20">
        <f t="shared" si="5952"/>
        <v>13.773</v>
      </c>
      <c r="T4629" s="20">
        <f t="shared" si="5948"/>
        <v>13.773</v>
      </c>
      <c r="U4629" s="20">
        <f t="shared" ref="U4629:AB4629" si="5960">SUM(U4631,U4691:U4693)</f>
        <v>13.773</v>
      </c>
      <c r="V4629" s="20">
        <f t="shared" si="5960"/>
        <v>0</v>
      </c>
      <c r="W4629" s="20">
        <f t="shared" si="5960"/>
        <v>0</v>
      </c>
      <c r="X4629" s="20">
        <f t="shared" si="5960"/>
        <v>0</v>
      </c>
      <c r="Y4629" s="20">
        <f t="shared" si="5960"/>
        <v>0</v>
      </c>
      <c r="Z4629" s="20">
        <f t="shared" si="5960"/>
        <v>0</v>
      </c>
      <c r="AA4629" s="20">
        <f t="shared" si="5960"/>
        <v>0</v>
      </c>
      <c r="AB4629" s="20">
        <f t="shared" si="5960"/>
        <v>0</v>
      </c>
      <c r="AC4629" s="20">
        <f t="shared" si="5953"/>
        <v>13.77248</v>
      </c>
      <c r="AD4629" s="20">
        <f t="shared" si="5949"/>
        <v>13.77248</v>
      </c>
      <c r="AE4629" s="20">
        <f t="shared" ref="AE4629:AM4629" si="5961">SUM(AE4631,AE4691:AE4693)</f>
        <v>13.77248</v>
      </c>
      <c r="AF4629" s="20">
        <f t="shared" si="5961"/>
        <v>0</v>
      </c>
      <c r="AG4629" s="20">
        <f t="shared" si="5961"/>
        <v>0</v>
      </c>
      <c r="AH4629" s="20">
        <f t="shared" si="5961"/>
        <v>0</v>
      </c>
      <c r="AI4629" s="20">
        <f t="shared" si="5961"/>
        <v>0</v>
      </c>
      <c r="AJ4629" s="20">
        <f t="shared" si="5961"/>
        <v>0</v>
      </c>
      <c r="AK4629" s="20">
        <f t="shared" si="5961"/>
        <v>0</v>
      </c>
      <c r="AL4629" s="20">
        <f t="shared" si="5961"/>
        <v>0</v>
      </c>
      <c r="AM4629" s="20">
        <f t="shared" si="5961"/>
        <v>0</v>
      </c>
      <c r="AN4629" s="20">
        <f t="shared" si="5950"/>
        <v>0</v>
      </c>
      <c r="AO4629" s="20">
        <f t="shared" ref="AO4629:AR4629" si="5962">SUM(AO4631,AO4691:AO4693)</f>
        <v>0</v>
      </c>
      <c r="AP4629" s="20">
        <f t="shared" si="5962"/>
        <v>0</v>
      </c>
      <c r="AQ4629" s="20">
        <f t="shared" si="5962"/>
        <v>0</v>
      </c>
      <c r="AR4629" s="20">
        <f t="shared" si="5962"/>
        <v>0</v>
      </c>
      <c r="AS4629" s="21">
        <f t="shared" si="5940"/>
        <v>262</v>
      </c>
      <c r="AT4629" s="21">
        <f t="shared" si="5940"/>
        <v>262</v>
      </c>
      <c r="AU4629" s="21">
        <f t="shared" si="5940"/>
        <v>0</v>
      </c>
      <c r="AV4629" s="21">
        <f t="shared" si="5940"/>
        <v>0</v>
      </c>
      <c r="AW4629" s="21">
        <f t="shared" si="5940"/>
        <v>0</v>
      </c>
    </row>
    <row r="4630" spans="1:49" ht="16.5" thickTop="1" thickBot="1" x14ac:dyDescent="0.3">
      <c r="A4630" s="18" t="s">
        <v>1</v>
      </c>
      <c r="B4630" s="22" t="s">
        <v>26</v>
      </c>
      <c r="C4630" s="23">
        <f t="shared" si="5951"/>
        <v>0</v>
      </c>
      <c r="D4630" s="23">
        <f t="shared" si="5946"/>
        <v>0</v>
      </c>
      <c r="E4630" s="23">
        <v>0</v>
      </c>
      <c r="F4630" s="23">
        <v>0</v>
      </c>
      <c r="G4630" s="23">
        <v>0</v>
      </c>
      <c r="H4630" s="23">
        <v>0</v>
      </c>
      <c r="I4630" s="23">
        <v>0</v>
      </c>
      <c r="J4630" s="23">
        <v>0</v>
      </c>
      <c r="K4630" s="23">
        <v>0</v>
      </c>
      <c r="L4630" s="23">
        <v>0</v>
      </c>
      <c r="M4630" s="23">
        <v>0</v>
      </c>
      <c r="N4630" s="23">
        <f t="shared" si="5947"/>
        <v>0</v>
      </c>
      <c r="O4630" s="23">
        <v>0</v>
      </c>
      <c r="P4630" s="23">
        <v>0</v>
      </c>
      <c r="Q4630" s="23">
        <v>0</v>
      </c>
      <c r="R4630" s="23">
        <v>0</v>
      </c>
      <c r="S4630" s="23">
        <f t="shared" si="5952"/>
        <v>0</v>
      </c>
      <c r="T4630" s="23">
        <f t="shared" si="5948"/>
        <v>0</v>
      </c>
      <c r="U4630" s="23">
        <v>0</v>
      </c>
      <c r="V4630" s="23">
        <v>0</v>
      </c>
      <c r="W4630" s="23">
        <v>0</v>
      </c>
      <c r="X4630" s="23">
        <v>0</v>
      </c>
      <c r="Y4630" s="23">
        <v>0</v>
      </c>
      <c r="Z4630" s="23">
        <v>0</v>
      </c>
      <c r="AA4630" s="23">
        <v>0</v>
      </c>
      <c r="AB4630" s="23">
        <v>0</v>
      </c>
      <c r="AC4630" s="23">
        <f t="shared" si="5953"/>
        <v>0</v>
      </c>
      <c r="AD4630" s="23">
        <f t="shared" si="5949"/>
        <v>0</v>
      </c>
      <c r="AE4630" s="23">
        <v>0</v>
      </c>
      <c r="AF4630" s="23">
        <v>0</v>
      </c>
      <c r="AG4630" s="23">
        <v>0</v>
      </c>
      <c r="AH4630" s="23">
        <v>0</v>
      </c>
      <c r="AI4630" s="23">
        <v>0</v>
      </c>
      <c r="AJ4630" s="23">
        <v>0</v>
      </c>
      <c r="AK4630" s="23">
        <v>0</v>
      </c>
      <c r="AL4630" s="23">
        <v>0</v>
      </c>
      <c r="AM4630" s="23">
        <v>0</v>
      </c>
      <c r="AN4630" s="23">
        <f t="shared" si="5950"/>
        <v>0</v>
      </c>
      <c r="AO4630" s="23">
        <v>0</v>
      </c>
      <c r="AP4630" s="23">
        <v>0</v>
      </c>
      <c r="AQ4630" s="23">
        <v>0</v>
      </c>
      <c r="AR4630" s="23">
        <v>0</v>
      </c>
      <c r="AS4630" s="21">
        <f t="shared" si="5940"/>
        <v>0</v>
      </c>
      <c r="AT4630" s="21">
        <f t="shared" si="5940"/>
        <v>0</v>
      </c>
      <c r="AU4630" s="21">
        <f t="shared" si="5940"/>
        <v>0</v>
      </c>
      <c r="AV4630" s="21">
        <f t="shared" si="5940"/>
        <v>0</v>
      </c>
      <c r="AW4630" s="21">
        <f t="shared" si="5940"/>
        <v>0</v>
      </c>
    </row>
    <row r="4631" spans="1:49" ht="16.5" thickTop="1" thickBot="1" x14ac:dyDescent="0.3">
      <c r="A4631" s="18" t="s">
        <v>1</v>
      </c>
      <c r="B4631" s="22" t="s">
        <v>27</v>
      </c>
      <c r="C4631" s="23">
        <f t="shared" si="5951"/>
        <v>159.07919999999999</v>
      </c>
      <c r="D4631" s="23">
        <f t="shared" si="5946"/>
        <v>159.07919999999999</v>
      </c>
      <c r="E4631" s="23">
        <f t="shared" ref="E4631:M4631" si="5963">SUM(E4632:E4634,E4638,E4646,E4686:E4687)</f>
        <v>159.07919999999999</v>
      </c>
      <c r="F4631" s="23">
        <f t="shared" si="5963"/>
        <v>0</v>
      </c>
      <c r="G4631" s="23">
        <f t="shared" si="5963"/>
        <v>0</v>
      </c>
      <c r="H4631" s="23">
        <f t="shared" si="5963"/>
        <v>0</v>
      </c>
      <c r="I4631" s="23">
        <f t="shared" si="5963"/>
        <v>0</v>
      </c>
      <c r="J4631" s="23">
        <f t="shared" si="5963"/>
        <v>0</v>
      </c>
      <c r="K4631" s="23">
        <f t="shared" si="5963"/>
        <v>0</v>
      </c>
      <c r="L4631" s="23">
        <f t="shared" si="5963"/>
        <v>0</v>
      </c>
      <c r="M4631" s="23">
        <f t="shared" si="5963"/>
        <v>0</v>
      </c>
      <c r="N4631" s="23">
        <f t="shared" si="5947"/>
        <v>262</v>
      </c>
      <c r="O4631" s="23">
        <f>SUM(O4632:O4634,O4638,O4646,O4686:O4687)</f>
        <v>262</v>
      </c>
      <c r="P4631" s="23">
        <f>SUM(P4632:P4634,P4638,P4646,P4686:P4687)</f>
        <v>0</v>
      </c>
      <c r="Q4631" s="23">
        <f>SUM(Q4632:Q4634,Q4638,Q4646,Q4686:Q4687)</f>
        <v>0</v>
      </c>
      <c r="R4631" s="23">
        <f>SUM(R4632:R4634,R4638,R4646,R4686:R4687)</f>
        <v>0</v>
      </c>
      <c r="S4631" s="23">
        <f t="shared" si="5952"/>
        <v>13.773</v>
      </c>
      <c r="T4631" s="23">
        <f t="shared" si="5948"/>
        <v>13.773</v>
      </c>
      <c r="U4631" s="23">
        <f t="shared" ref="U4631:AB4631" si="5964">SUM(U4632:U4634,U4638,U4646,U4686:U4687)</f>
        <v>13.773</v>
      </c>
      <c r="V4631" s="23">
        <f t="shared" si="5964"/>
        <v>0</v>
      </c>
      <c r="W4631" s="23">
        <f t="shared" si="5964"/>
        <v>0</v>
      </c>
      <c r="X4631" s="23">
        <f t="shared" si="5964"/>
        <v>0</v>
      </c>
      <c r="Y4631" s="23">
        <f t="shared" si="5964"/>
        <v>0</v>
      </c>
      <c r="Z4631" s="23">
        <f t="shared" si="5964"/>
        <v>0</v>
      </c>
      <c r="AA4631" s="23">
        <f t="shared" si="5964"/>
        <v>0</v>
      </c>
      <c r="AB4631" s="23">
        <f t="shared" si="5964"/>
        <v>0</v>
      </c>
      <c r="AC4631" s="23">
        <f t="shared" si="5953"/>
        <v>13.77248</v>
      </c>
      <c r="AD4631" s="23">
        <f t="shared" si="5949"/>
        <v>13.77248</v>
      </c>
      <c r="AE4631" s="23">
        <f t="shared" ref="AE4631:AM4631" si="5965">SUM(AE4632:AE4634,AE4638,AE4646,AE4686:AE4687)</f>
        <v>13.77248</v>
      </c>
      <c r="AF4631" s="23">
        <f t="shared" si="5965"/>
        <v>0</v>
      </c>
      <c r="AG4631" s="23">
        <f t="shared" si="5965"/>
        <v>0</v>
      </c>
      <c r="AH4631" s="23">
        <f t="shared" si="5965"/>
        <v>0</v>
      </c>
      <c r="AI4631" s="23">
        <f t="shared" si="5965"/>
        <v>0</v>
      </c>
      <c r="AJ4631" s="23">
        <f t="shared" si="5965"/>
        <v>0</v>
      </c>
      <c r="AK4631" s="23">
        <f t="shared" si="5965"/>
        <v>0</v>
      </c>
      <c r="AL4631" s="23">
        <f t="shared" si="5965"/>
        <v>0</v>
      </c>
      <c r="AM4631" s="23">
        <f t="shared" si="5965"/>
        <v>0</v>
      </c>
      <c r="AN4631" s="23">
        <f t="shared" si="5950"/>
        <v>0</v>
      </c>
      <c r="AO4631" s="23">
        <f t="shared" ref="AO4631:AR4631" si="5966">SUM(AO4632:AO4634,AO4638,AO4646,AO4686:AO4687)</f>
        <v>0</v>
      </c>
      <c r="AP4631" s="23">
        <f t="shared" si="5966"/>
        <v>0</v>
      </c>
      <c r="AQ4631" s="23">
        <f t="shared" si="5966"/>
        <v>0</v>
      </c>
      <c r="AR4631" s="23">
        <f t="shared" si="5966"/>
        <v>0</v>
      </c>
      <c r="AS4631" s="21">
        <f t="shared" si="5940"/>
        <v>262</v>
      </c>
      <c r="AT4631" s="21">
        <f t="shared" si="5940"/>
        <v>262</v>
      </c>
      <c r="AU4631" s="21">
        <f t="shared" si="5940"/>
        <v>0</v>
      </c>
      <c r="AV4631" s="21">
        <f t="shared" si="5940"/>
        <v>0</v>
      </c>
      <c r="AW4631" s="21">
        <f t="shared" si="5940"/>
        <v>0</v>
      </c>
    </row>
    <row r="4632" spans="1:49" ht="16.5" thickTop="1" thickBot="1" x14ac:dyDescent="0.3">
      <c r="A4632" s="18" t="s">
        <v>1</v>
      </c>
      <c r="B4632" s="24" t="s">
        <v>28</v>
      </c>
      <c r="C4632" s="23">
        <f t="shared" si="5951"/>
        <v>0</v>
      </c>
      <c r="D4632" s="23">
        <f t="shared" si="5946"/>
        <v>0</v>
      </c>
      <c r="E4632" s="23">
        <v>0</v>
      </c>
      <c r="F4632" s="23">
        <v>0</v>
      </c>
      <c r="G4632" s="23">
        <v>0</v>
      </c>
      <c r="H4632" s="23">
        <v>0</v>
      </c>
      <c r="I4632" s="23">
        <v>0</v>
      </c>
      <c r="J4632" s="23">
        <v>0</v>
      </c>
      <c r="K4632" s="23">
        <v>0</v>
      </c>
      <c r="L4632" s="23">
        <v>0</v>
      </c>
      <c r="M4632" s="23">
        <v>0</v>
      </c>
      <c r="N4632" s="23">
        <f t="shared" si="5947"/>
        <v>0</v>
      </c>
      <c r="O4632" s="23">
        <v>0</v>
      </c>
      <c r="P4632" s="23">
        <v>0</v>
      </c>
      <c r="Q4632" s="23">
        <v>0</v>
      </c>
      <c r="R4632" s="23">
        <v>0</v>
      </c>
      <c r="S4632" s="23">
        <f t="shared" si="5952"/>
        <v>0</v>
      </c>
      <c r="T4632" s="23">
        <f t="shared" si="5948"/>
        <v>0</v>
      </c>
      <c r="U4632" s="23">
        <v>0</v>
      </c>
      <c r="V4632" s="23">
        <v>0</v>
      </c>
      <c r="W4632" s="23">
        <v>0</v>
      </c>
      <c r="X4632" s="23">
        <v>0</v>
      </c>
      <c r="Y4632" s="23">
        <v>0</v>
      </c>
      <c r="Z4632" s="23">
        <v>0</v>
      </c>
      <c r="AA4632" s="23">
        <v>0</v>
      </c>
      <c r="AB4632" s="23">
        <v>0</v>
      </c>
      <c r="AC4632" s="23">
        <f t="shared" si="5953"/>
        <v>0</v>
      </c>
      <c r="AD4632" s="23">
        <f t="shared" si="5949"/>
        <v>0</v>
      </c>
      <c r="AE4632" s="23">
        <v>0</v>
      </c>
      <c r="AF4632" s="23">
        <v>0</v>
      </c>
      <c r="AG4632" s="23">
        <v>0</v>
      </c>
      <c r="AH4632" s="23">
        <v>0</v>
      </c>
      <c r="AI4632" s="23">
        <v>0</v>
      </c>
      <c r="AJ4632" s="23">
        <v>0</v>
      </c>
      <c r="AK4632" s="23">
        <v>0</v>
      </c>
      <c r="AL4632" s="23">
        <v>0</v>
      </c>
      <c r="AM4632" s="23">
        <v>0</v>
      </c>
      <c r="AN4632" s="23">
        <f t="shared" si="5950"/>
        <v>0</v>
      </c>
      <c r="AO4632" s="23">
        <v>0</v>
      </c>
      <c r="AP4632" s="23">
        <v>0</v>
      </c>
      <c r="AQ4632" s="23">
        <v>0</v>
      </c>
      <c r="AR4632" s="23">
        <v>0</v>
      </c>
      <c r="AS4632" s="21">
        <f t="shared" si="5940"/>
        <v>0</v>
      </c>
      <c r="AT4632" s="21">
        <f t="shared" si="5940"/>
        <v>0</v>
      </c>
      <c r="AU4632" s="21">
        <f t="shared" si="5940"/>
        <v>0</v>
      </c>
      <c r="AV4632" s="21">
        <f t="shared" si="5940"/>
        <v>0</v>
      </c>
      <c r="AW4632" s="21">
        <f t="shared" si="5940"/>
        <v>0</v>
      </c>
    </row>
    <row r="4633" spans="1:49" ht="16.5" thickTop="1" thickBot="1" x14ac:dyDescent="0.3">
      <c r="A4633" s="18" t="s">
        <v>1</v>
      </c>
      <c r="B4633" s="24" t="s">
        <v>29</v>
      </c>
      <c r="C4633" s="23">
        <f t="shared" si="5951"/>
        <v>0</v>
      </c>
      <c r="D4633" s="23">
        <f t="shared" si="5946"/>
        <v>0</v>
      </c>
      <c r="E4633" s="23">
        <v>0</v>
      </c>
      <c r="F4633" s="23">
        <v>0</v>
      </c>
      <c r="G4633" s="23">
        <v>0</v>
      </c>
      <c r="H4633" s="23">
        <v>0</v>
      </c>
      <c r="I4633" s="23">
        <v>0</v>
      </c>
      <c r="J4633" s="23">
        <v>0</v>
      </c>
      <c r="K4633" s="23">
        <v>0</v>
      </c>
      <c r="L4633" s="23">
        <v>0</v>
      </c>
      <c r="M4633" s="23">
        <v>0</v>
      </c>
      <c r="N4633" s="23">
        <f t="shared" si="5947"/>
        <v>0</v>
      </c>
      <c r="O4633" s="23">
        <v>0</v>
      </c>
      <c r="P4633" s="23">
        <v>0</v>
      </c>
      <c r="Q4633" s="23">
        <v>0</v>
      </c>
      <c r="R4633" s="23">
        <v>0</v>
      </c>
      <c r="S4633" s="23">
        <f t="shared" si="5952"/>
        <v>0</v>
      </c>
      <c r="T4633" s="23">
        <f t="shared" si="5948"/>
        <v>0</v>
      </c>
      <c r="U4633" s="23">
        <v>0</v>
      </c>
      <c r="V4633" s="23">
        <v>0</v>
      </c>
      <c r="W4633" s="23">
        <v>0</v>
      </c>
      <c r="X4633" s="23">
        <v>0</v>
      </c>
      <c r="Y4633" s="23">
        <v>0</v>
      </c>
      <c r="Z4633" s="23">
        <v>0</v>
      </c>
      <c r="AA4633" s="23">
        <v>0</v>
      </c>
      <c r="AB4633" s="23">
        <v>0</v>
      </c>
      <c r="AC4633" s="23">
        <f t="shared" si="5953"/>
        <v>0</v>
      </c>
      <c r="AD4633" s="23">
        <f t="shared" si="5949"/>
        <v>0</v>
      </c>
      <c r="AE4633" s="23">
        <v>0</v>
      </c>
      <c r="AF4633" s="23">
        <v>0</v>
      </c>
      <c r="AG4633" s="23">
        <v>0</v>
      </c>
      <c r="AH4633" s="23">
        <v>0</v>
      </c>
      <c r="AI4633" s="23">
        <v>0</v>
      </c>
      <c r="AJ4633" s="23">
        <v>0</v>
      </c>
      <c r="AK4633" s="23">
        <v>0</v>
      </c>
      <c r="AL4633" s="23">
        <v>0</v>
      </c>
      <c r="AM4633" s="23">
        <v>0</v>
      </c>
      <c r="AN4633" s="23">
        <f t="shared" si="5950"/>
        <v>0</v>
      </c>
      <c r="AO4633" s="23">
        <v>0</v>
      </c>
      <c r="AP4633" s="23">
        <v>0</v>
      </c>
      <c r="AQ4633" s="23">
        <v>0</v>
      </c>
      <c r="AR4633" s="23">
        <v>0</v>
      </c>
      <c r="AS4633" s="21">
        <f t="shared" si="5940"/>
        <v>0</v>
      </c>
      <c r="AT4633" s="21">
        <f t="shared" si="5940"/>
        <v>0</v>
      </c>
      <c r="AU4633" s="21">
        <f t="shared" si="5940"/>
        <v>0</v>
      </c>
      <c r="AV4633" s="21">
        <f t="shared" si="5940"/>
        <v>0</v>
      </c>
      <c r="AW4633" s="21">
        <f t="shared" si="5940"/>
        <v>0</v>
      </c>
    </row>
    <row r="4634" spans="1:49" ht="16.5" thickTop="1" thickBot="1" x14ac:dyDescent="0.3">
      <c r="A4634" s="18" t="s">
        <v>1</v>
      </c>
      <c r="B4634" s="24" t="s">
        <v>30</v>
      </c>
      <c r="C4634" s="23">
        <f t="shared" si="5951"/>
        <v>0</v>
      </c>
      <c r="D4634" s="23">
        <f t="shared" si="5946"/>
        <v>0</v>
      </c>
      <c r="E4634" s="23">
        <f t="shared" ref="E4634:M4634" si="5967">SUM(E4635:E4637)</f>
        <v>0</v>
      </c>
      <c r="F4634" s="23">
        <f t="shared" si="5967"/>
        <v>0</v>
      </c>
      <c r="G4634" s="23">
        <f t="shared" si="5967"/>
        <v>0</v>
      </c>
      <c r="H4634" s="23">
        <f t="shared" si="5967"/>
        <v>0</v>
      </c>
      <c r="I4634" s="23">
        <f t="shared" si="5967"/>
        <v>0</v>
      </c>
      <c r="J4634" s="23">
        <f t="shared" si="5967"/>
        <v>0</v>
      </c>
      <c r="K4634" s="23">
        <f t="shared" si="5967"/>
        <v>0</v>
      </c>
      <c r="L4634" s="23">
        <f t="shared" si="5967"/>
        <v>0</v>
      </c>
      <c r="M4634" s="23">
        <f t="shared" si="5967"/>
        <v>0</v>
      </c>
      <c r="N4634" s="23">
        <f t="shared" si="5947"/>
        <v>0</v>
      </c>
      <c r="O4634" s="23">
        <f>SUM(O4635:O4637)</f>
        <v>0</v>
      </c>
      <c r="P4634" s="23">
        <f>SUM(P4635:P4637)</f>
        <v>0</v>
      </c>
      <c r="Q4634" s="23">
        <f>SUM(Q4635:Q4637)</f>
        <v>0</v>
      </c>
      <c r="R4634" s="23">
        <f>SUM(R4635:R4637)</f>
        <v>0</v>
      </c>
      <c r="S4634" s="23">
        <f t="shared" si="5952"/>
        <v>0</v>
      </c>
      <c r="T4634" s="23">
        <f t="shared" si="5948"/>
        <v>0</v>
      </c>
      <c r="U4634" s="23">
        <f t="shared" ref="U4634:AB4634" si="5968">SUM(U4635:U4637)</f>
        <v>0</v>
      </c>
      <c r="V4634" s="23">
        <f t="shared" si="5968"/>
        <v>0</v>
      </c>
      <c r="W4634" s="23">
        <f t="shared" si="5968"/>
        <v>0</v>
      </c>
      <c r="X4634" s="23">
        <f t="shared" si="5968"/>
        <v>0</v>
      </c>
      <c r="Y4634" s="23">
        <f t="shared" si="5968"/>
        <v>0</v>
      </c>
      <c r="Z4634" s="23">
        <f t="shared" si="5968"/>
        <v>0</v>
      </c>
      <c r="AA4634" s="23">
        <f t="shared" si="5968"/>
        <v>0</v>
      </c>
      <c r="AB4634" s="23">
        <f t="shared" si="5968"/>
        <v>0</v>
      </c>
      <c r="AC4634" s="23">
        <f t="shared" si="5953"/>
        <v>0</v>
      </c>
      <c r="AD4634" s="23">
        <f t="shared" si="5949"/>
        <v>0</v>
      </c>
      <c r="AE4634" s="23">
        <f t="shared" ref="AE4634:AM4634" si="5969">SUM(AE4635:AE4637)</f>
        <v>0</v>
      </c>
      <c r="AF4634" s="23">
        <f t="shared" si="5969"/>
        <v>0</v>
      </c>
      <c r="AG4634" s="23">
        <f t="shared" si="5969"/>
        <v>0</v>
      </c>
      <c r="AH4634" s="23">
        <f t="shared" si="5969"/>
        <v>0</v>
      </c>
      <c r="AI4634" s="23">
        <f t="shared" si="5969"/>
        <v>0</v>
      </c>
      <c r="AJ4634" s="23">
        <f t="shared" si="5969"/>
        <v>0</v>
      </c>
      <c r="AK4634" s="23">
        <f t="shared" si="5969"/>
        <v>0</v>
      </c>
      <c r="AL4634" s="23">
        <f t="shared" si="5969"/>
        <v>0</v>
      </c>
      <c r="AM4634" s="23">
        <f t="shared" si="5969"/>
        <v>0</v>
      </c>
      <c r="AN4634" s="23">
        <f t="shared" si="5950"/>
        <v>0</v>
      </c>
      <c r="AO4634" s="23">
        <f t="shared" ref="AO4634:AR4634" si="5970">SUM(AO4635:AO4637)</f>
        <v>0</v>
      </c>
      <c r="AP4634" s="23">
        <f t="shared" si="5970"/>
        <v>0</v>
      </c>
      <c r="AQ4634" s="23">
        <f t="shared" si="5970"/>
        <v>0</v>
      </c>
      <c r="AR4634" s="23">
        <f t="shared" si="5970"/>
        <v>0</v>
      </c>
      <c r="AS4634" s="21">
        <f t="shared" si="5940"/>
        <v>0</v>
      </c>
      <c r="AT4634" s="21">
        <f t="shared" si="5940"/>
        <v>0</v>
      </c>
      <c r="AU4634" s="21">
        <f t="shared" si="5940"/>
        <v>0</v>
      </c>
      <c r="AV4634" s="21">
        <f t="shared" si="5940"/>
        <v>0</v>
      </c>
      <c r="AW4634" s="21">
        <f t="shared" si="5940"/>
        <v>0</v>
      </c>
    </row>
    <row r="4635" spans="1:49" ht="16.5" thickTop="1" thickBot="1" x14ac:dyDescent="0.3">
      <c r="A4635" s="18" t="s">
        <v>1</v>
      </c>
      <c r="B4635" s="25" t="s">
        <v>31</v>
      </c>
      <c r="C4635" s="23">
        <f t="shared" si="5951"/>
        <v>0</v>
      </c>
      <c r="D4635" s="23">
        <f t="shared" si="5946"/>
        <v>0</v>
      </c>
      <c r="E4635" s="23">
        <v>0</v>
      </c>
      <c r="F4635" s="23">
        <v>0</v>
      </c>
      <c r="G4635" s="23">
        <v>0</v>
      </c>
      <c r="H4635" s="23">
        <v>0</v>
      </c>
      <c r="I4635" s="23">
        <v>0</v>
      </c>
      <c r="J4635" s="23">
        <v>0</v>
      </c>
      <c r="K4635" s="23">
        <v>0</v>
      </c>
      <c r="L4635" s="23">
        <v>0</v>
      </c>
      <c r="M4635" s="23">
        <v>0</v>
      </c>
      <c r="N4635" s="23">
        <f t="shared" si="5947"/>
        <v>0</v>
      </c>
      <c r="O4635" s="23">
        <v>0</v>
      </c>
      <c r="P4635" s="23">
        <v>0</v>
      </c>
      <c r="Q4635" s="23">
        <v>0</v>
      </c>
      <c r="R4635" s="23">
        <v>0</v>
      </c>
      <c r="S4635" s="23">
        <f t="shared" si="5952"/>
        <v>0</v>
      </c>
      <c r="T4635" s="23">
        <f t="shared" si="5948"/>
        <v>0</v>
      </c>
      <c r="U4635" s="23">
        <v>0</v>
      </c>
      <c r="V4635" s="23">
        <v>0</v>
      </c>
      <c r="W4635" s="23">
        <v>0</v>
      </c>
      <c r="X4635" s="23">
        <v>0</v>
      </c>
      <c r="Y4635" s="23">
        <v>0</v>
      </c>
      <c r="Z4635" s="23">
        <v>0</v>
      </c>
      <c r="AA4635" s="23">
        <v>0</v>
      </c>
      <c r="AB4635" s="23">
        <v>0</v>
      </c>
      <c r="AC4635" s="23">
        <f t="shared" si="5953"/>
        <v>0</v>
      </c>
      <c r="AD4635" s="23">
        <f t="shared" si="5949"/>
        <v>0</v>
      </c>
      <c r="AE4635" s="23">
        <v>0</v>
      </c>
      <c r="AF4635" s="23">
        <v>0</v>
      </c>
      <c r="AG4635" s="23">
        <v>0</v>
      </c>
      <c r="AH4635" s="23">
        <v>0</v>
      </c>
      <c r="AI4635" s="23">
        <v>0</v>
      </c>
      <c r="AJ4635" s="23">
        <v>0</v>
      </c>
      <c r="AK4635" s="23">
        <v>0</v>
      </c>
      <c r="AL4635" s="23">
        <v>0</v>
      </c>
      <c r="AM4635" s="23">
        <v>0</v>
      </c>
      <c r="AN4635" s="23">
        <f t="shared" si="5950"/>
        <v>0</v>
      </c>
      <c r="AO4635" s="23">
        <v>0</v>
      </c>
      <c r="AP4635" s="23">
        <v>0</v>
      </c>
      <c r="AQ4635" s="23">
        <v>0</v>
      </c>
      <c r="AR4635" s="23">
        <v>0</v>
      </c>
      <c r="AS4635" s="21">
        <f t="shared" si="5940"/>
        <v>0</v>
      </c>
      <c r="AT4635" s="21">
        <f t="shared" si="5940"/>
        <v>0</v>
      </c>
      <c r="AU4635" s="21">
        <f t="shared" si="5940"/>
        <v>0</v>
      </c>
      <c r="AV4635" s="21">
        <f t="shared" si="5940"/>
        <v>0</v>
      </c>
      <c r="AW4635" s="21">
        <f t="shared" si="5940"/>
        <v>0</v>
      </c>
    </row>
    <row r="4636" spans="1:49" ht="16.5" thickTop="1" thickBot="1" x14ac:dyDescent="0.3">
      <c r="A4636" s="18" t="s">
        <v>1</v>
      </c>
      <c r="B4636" s="25" t="s">
        <v>32</v>
      </c>
      <c r="C4636" s="23">
        <f t="shared" si="5951"/>
        <v>0</v>
      </c>
      <c r="D4636" s="23">
        <f t="shared" si="5946"/>
        <v>0</v>
      </c>
      <c r="E4636" s="23">
        <v>0</v>
      </c>
      <c r="F4636" s="23">
        <v>0</v>
      </c>
      <c r="G4636" s="23">
        <v>0</v>
      </c>
      <c r="H4636" s="23">
        <v>0</v>
      </c>
      <c r="I4636" s="23">
        <v>0</v>
      </c>
      <c r="J4636" s="23">
        <v>0</v>
      </c>
      <c r="K4636" s="23">
        <v>0</v>
      </c>
      <c r="L4636" s="23">
        <v>0</v>
      </c>
      <c r="M4636" s="23">
        <v>0</v>
      </c>
      <c r="N4636" s="23">
        <f t="shared" si="5947"/>
        <v>0</v>
      </c>
      <c r="O4636" s="23">
        <v>0</v>
      </c>
      <c r="P4636" s="23">
        <v>0</v>
      </c>
      <c r="Q4636" s="23">
        <v>0</v>
      </c>
      <c r="R4636" s="23">
        <v>0</v>
      </c>
      <c r="S4636" s="23">
        <f t="shared" si="5952"/>
        <v>0</v>
      </c>
      <c r="T4636" s="23">
        <f t="shared" si="5948"/>
        <v>0</v>
      </c>
      <c r="U4636" s="23">
        <v>0</v>
      </c>
      <c r="V4636" s="23">
        <v>0</v>
      </c>
      <c r="W4636" s="23">
        <v>0</v>
      </c>
      <c r="X4636" s="23">
        <v>0</v>
      </c>
      <c r="Y4636" s="23">
        <v>0</v>
      </c>
      <c r="Z4636" s="23">
        <v>0</v>
      </c>
      <c r="AA4636" s="23">
        <v>0</v>
      </c>
      <c r="AB4636" s="23">
        <v>0</v>
      </c>
      <c r="AC4636" s="23">
        <f t="shared" si="5953"/>
        <v>0</v>
      </c>
      <c r="AD4636" s="23">
        <f t="shared" si="5949"/>
        <v>0</v>
      </c>
      <c r="AE4636" s="23">
        <v>0</v>
      </c>
      <c r="AF4636" s="23">
        <v>0</v>
      </c>
      <c r="AG4636" s="23">
        <v>0</v>
      </c>
      <c r="AH4636" s="23">
        <v>0</v>
      </c>
      <c r="AI4636" s="23">
        <v>0</v>
      </c>
      <c r="AJ4636" s="23">
        <v>0</v>
      </c>
      <c r="AK4636" s="23">
        <v>0</v>
      </c>
      <c r="AL4636" s="23">
        <v>0</v>
      </c>
      <c r="AM4636" s="23">
        <v>0</v>
      </c>
      <c r="AN4636" s="23">
        <f t="shared" si="5950"/>
        <v>0</v>
      </c>
      <c r="AO4636" s="23">
        <v>0</v>
      </c>
      <c r="AP4636" s="23">
        <v>0</v>
      </c>
      <c r="AQ4636" s="23">
        <v>0</v>
      </c>
      <c r="AR4636" s="23">
        <v>0</v>
      </c>
      <c r="AS4636" s="21">
        <f t="shared" si="5940"/>
        <v>0</v>
      </c>
      <c r="AT4636" s="21">
        <f t="shared" si="5940"/>
        <v>0</v>
      </c>
      <c r="AU4636" s="21">
        <f t="shared" si="5940"/>
        <v>0</v>
      </c>
      <c r="AV4636" s="21">
        <f t="shared" si="5940"/>
        <v>0</v>
      </c>
      <c r="AW4636" s="21">
        <f t="shared" si="5940"/>
        <v>0</v>
      </c>
    </row>
    <row r="4637" spans="1:49" ht="31.5" thickTop="1" thickBot="1" x14ac:dyDescent="0.3">
      <c r="A4637" s="18" t="s">
        <v>1</v>
      </c>
      <c r="B4637" s="25" t="s">
        <v>33</v>
      </c>
      <c r="C4637" s="23">
        <f t="shared" si="5951"/>
        <v>0</v>
      </c>
      <c r="D4637" s="23">
        <f t="shared" si="5946"/>
        <v>0</v>
      </c>
      <c r="E4637" s="23">
        <v>0</v>
      </c>
      <c r="F4637" s="23">
        <v>0</v>
      </c>
      <c r="G4637" s="23">
        <v>0</v>
      </c>
      <c r="H4637" s="23">
        <v>0</v>
      </c>
      <c r="I4637" s="23">
        <v>0</v>
      </c>
      <c r="J4637" s="23">
        <v>0</v>
      </c>
      <c r="K4637" s="23">
        <v>0</v>
      </c>
      <c r="L4637" s="23">
        <v>0</v>
      </c>
      <c r="M4637" s="23">
        <v>0</v>
      </c>
      <c r="N4637" s="23">
        <f t="shared" si="5947"/>
        <v>0</v>
      </c>
      <c r="O4637" s="23">
        <v>0</v>
      </c>
      <c r="P4637" s="23">
        <v>0</v>
      </c>
      <c r="Q4637" s="23">
        <v>0</v>
      </c>
      <c r="R4637" s="23">
        <v>0</v>
      </c>
      <c r="S4637" s="23">
        <f t="shared" si="5952"/>
        <v>0</v>
      </c>
      <c r="T4637" s="23">
        <f t="shared" si="5948"/>
        <v>0</v>
      </c>
      <c r="U4637" s="23">
        <v>0</v>
      </c>
      <c r="V4637" s="23">
        <v>0</v>
      </c>
      <c r="W4637" s="23">
        <v>0</v>
      </c>
      <c r="X4637" s="23">
        <v>0</v>
      </c>
      <c r="Y4637" s="23">
        <v>0</v>
      </c>
      <c r="Z4637" s="23">
        <v>0</v>
      </c>
      <c r="AA4637" s="23">
        <v>0</v>
      </c>
      <c r="AB4637" s="23">
        <v>0</v>
      </c>
      <c r="AC4637" s="23">
        <f t="shared" si="5953"/>
        <v>0</v>
      </c>
      <c r="AD4637" s="23">
        <f t="shared" si="5949"/>
        <v>0</v>
      </c>
      <c r="AE4637" s="23">
        <v>0</v>
      </c>
      <c r="AF4637" s="23">
        <v>0</v>
      </c>
      <c r="AG4637" s="23">
        <v>0</v>
      </c>
      <c r="AH4637" s="23">
        <v>0</v>
      </c>
      <c r="AI4637" s="23">
        <v>0</v>
      </c>
      <c r="AJ4637" s="23">
        <v>0</v>
      </c>
      <c r="AK4637" s="23">
        <v>0</v>
      </c>
      <c r="AL4637" s="23">
        <v>0</v>
      </c>
      <c r="AM4637" s="23">
        <v>0</v>
      </c>
      <c r="AN4637" s="23">
        <f t="shared" si="5950"/>
        <v>0</v>
      </c>
      <c r="AO4637" s="23">
        <v>0</v>
      </c>
      <c r="AP4637" s="23">
        <v>0</v>
      </c>
      <c r="AQ4637" s="23">
        <v>0</v>
      </c>
      <c r="AR4637" s="23">
        <v>0</v>
      </c>
      <c r="AS4637" s="21">
        <f t="shared" si="5940"/>
        <v>0</v>
      </c>
      <c r="AT4637" s="21">
        <f t="shared" si="5940"/>
        <v>0</v>
      </c>
      <c r="AU4637" s="21">
        <f t="shared" si="5940"/>
        <v>0</v>
      </c>
      <c r="AV4637" s="21">
        <f t="shared" si="5940"/>
        <v>0</v>
      </c>
      <c r="AW4637" s="21">
        <f t="shared" si="5940"/>
        <v>0</v>
      </c>
    </row>
    <row r="4638" spans="1:49" ht="16.5" thickTop="1" thickBot="1" x14ac:dyDescent="0.3">
      <c r="A4638" s="18" t="s">
        <v>1</v>
      </c>
      <c r="B4638" s="24" t="s">
        <v>34</v>
      </c>
      <c r="C4638" s="23">
        <f t="shared" si="5951"/>
        <v>0</v>
      </c>
      <c r="D4638" s="23">
        <f t="shared" si="5946"/>
        <v>0</v>
      </c>
      <c r="E4638" s="23">
        <f t="shared" ref="E4638:M4638" si="5971">SUM(E4639,E4642,E4645)</f>
        <v>0</v>
      </c>
      <c r="F4638" s="23">
        <f t="shared" si="5971"/>
        <v>0</v>
      </c>
      <c r="G4638" s="23">
        <f t="shared" si="5971"/>
        <v>0</v>
      </c>
      <c r="H4638" s="23">
        <f t="shared" si="5971"/>
        <v>0</v>
      </c>
      <c r="I4638" s="23">
        <f t="shared" si="5971"/>
        <v>0</v>
      </c>
      <c r="J4638" s="23">
        <f t="shared" si="5971"/>
        <v>0</v>
      </c>
      <c r="K4638" s="23">
        <f t="shared" si="5971"/>
        <v>0</v>
      </c>
      <c r="L4638" s="23">
        <f t="shared" si="5971"/>
        <v>0</v>
      </c>
      <c r="M4638" s="23">
        <f t="shared" si="5971"/>
        <v>0</v>
      </c>
      <c r="N4638" s="23">
        <f t="shared" si="5947"/>
        <v>0</v>
      </c>
      <c r="O4638" s="23">
        <f>SUM(O4639,O4642,O4645)</f>
        <v>0</v>
      </c>
      <c r="P4638" s="23">
        <f>SUM(P4639,P4642,P4645)</f>
        <v>0</v>
      </c>
      <c r="Q4638" s="23">
        <f>SUM(Q4639,Q4642,Q4645)</f>
        <v>0</v>
      </c>
      <c r="R4638" s="23">
        <f>SUM(R4639,R4642,R4645)</f>
        <v>0</v>
      </c>
      <c r="S4638" s="23">
        <f t="shared" si="5952"/>
        <v>0</v>
      </c>
      <c r="T4638" s="23">
        <f t="shared" si="5948"/>
        <v>0</v>
      </c>
      <c r="U4638" s="23">
        <f t="shared" ref="U4638:AB4638" si="5972">SUM(U4639,U4642,U4645)</f>
        <v>0</v>
      </c>
      <c r="V4638" s="23">
        <f t="shared" si="5972"/>
        <v>0</v>
      </c>
      <c r="W4638" s="23">
        <f t="shared" si="5972"/>
        <v>0</v>
      </c>
      <c r="X4638" s="23">
        <f t="shared" si="5972"/>
        <v>0</v>
      </c>
      <c r="Y4638" s="23">
        <f t="shared" si="5972"/>
        <v>0</v>
      </c>
      <c r="Z4638" s="23">
        <f t="shared" si="5972"/>
        <v>0</v>
      </c>
      <c r="AA4638" s="23">
        <f t="shared" si="5972"/>
        <v>0</v>
      </c>
      <c r="AB4638" s="23">
        <f t="shared" si="5972"/>
        <v>0</v>
      </c>
      <c r="AC4638" s="23">
        <f t="shared" si="5953"/>
        <v>0</v>
      </c>
      <c r="AD4638" s="23">
        <f t="shared" si="5949"/>
        <v>0</v>
      </c>
      <c r="AE4638" s="23">
        <f t="shared" ref="AE4638:AM4638" si="5973">SUM(AE4639,AE4642,AE4645)</f>
        <v>0</v>
      </c>
      <c r="AF4638" s="23">
        <f t="shared" si="5973"/>
        <v>0</v>
      </c>
      <c r="AG4638" s="23">
        <f t="shared" si="5973"/>
        <v>0</v>
      </c>
      <c r="AH4638" s="23">
        <f t="shared" si="5973"/>
        <v>0</v>
      </c>
      <c r="AI4638" s="23">
        <f t="shared" si="5973"/>
        <v>0</v>
      </c>
      <c r="AJ4638" s="23">
        <f t="shared" si="5973"/>
        <v>0</v>
      </c>
      <c r="AK4638" s="23">
        <f t="shared" si="5973"/>
        <v>0</v>
      </c>
      <c r="AL4638" s="23">
        <f t="shared" si="5973"/>
        <v>0</v>
      </c>
      <c r="AM4638" s="23">
        <f t="shared" si="5973"/>
        <v>0</v>
      </c>
      <c r="AN4638" s="23">
        <f t="shared" si="5950"/>
        <v>0</v>
      </c>
      <c r="AO4638" s="23">
        <f t="shared" ref="AO4638:AR4638" si="5974">SUM(AO4639,AO4642,AO4645)</f>
        <v>0</v>
      </c>
      <c r="AP4638" s="23">
        <f t="shared" si="5974"/>
        <v>0</v>
      </c>
      <c r="AQ4638" s="23">
        <f t="shared" si="5974"/>
        <v>0</v>
      </c>
      <c r="AR4638" s="23">
        <f t="shared" si="5974"/>
        <v>0</v>
      </c>
      <c r="AS4638" s="21">
        <f t="shared" si="5940"/>
        <v>0</v>
      </c>
      <c r="AT4638" s="21">
        <f t="shared" si="5940"/>
        <v>0</v>
      </c>
      <c r="AU4638" s="21">
        <f t="shared" si="5940"/>
        <v>0</v>
      </c>
      <c r="AV4638" s="21">
        <f t="shared" si="5940"/>
        <v>0</v>
      </c>
      <c r="AW4638" s="21">
        <f t="shared" si="5940"/>
        <v>0</v>
      </c>
    </row>
    <row r="4639" spans="1:49" ht="16.5" thickTop="1" thickBot="1" x14ac:dyDescent="0.3">
      <c r="A4639" s="18" t="s">
        <v>1</v>
      </c>
      <c r="B4639" s="25" t="s">
        <v>35</v>
      </c>
      <c r="C4639" s="23">
        <f t="shared" si="5951"/>
        <v>0</v>
      </c>
      <c r="D4639" s="23">
        <f t="shared" si="5946"/>
        <v>0</v>
      </c>
      <c r="E4639" s="23">
        <f t="shared" ref="E4639:M4639" si="5975">SUM(E4640:E4641)</f>
        <v>0</v>
      </c>
      <c r="F4639" s="23">
        <f t="shared" si="5975"/>
        <v>0</v>
      </c>
      <c r="G4639" s="23">
        <f t="shared" si="5975"/>
        <v>0</v>
      </c>
      <c r="H4639" s="23">
        <f t="shared" si="5975"/>
        <v>0</v>
      </c>
      <c r="I4639" s="23">
        <f t="shared" si="5975"/>
        <v>0</v>
      </c>
      <c r="J4639" s="23">
        <f t="shared" si="5975"/>
        <v>0</v>
      </c>
      <c r="K4639" s="23">
        <f t="shared" si="5975"/>
        <v>0</v>
      </c>
      <c r="L4639" s="23">
        <f t="shared" si="5975"/>
        <v>0</v>
      </c>
      <c r="M4639" s="23">
        <f t="shared" si="5975"/>
        <v>0</v>
      </c>
      <c r="N4639" s="23">
        <f t="shared" si="5947"/>
        <v>0</v>
      </c>
      <c r="O4639" s="23">
        <f>SUM(O4640:O4641)</f>
        <v>0</v>
      </c>
      <c r="P4639" s="23">
        <f>SUM(P4640:P4641)</f>
        <v>0</v>
      </c>
      <c r="Q4639" s="23">
        <f>SUM(Q4640:Q4641)</f>
        <v>0</v>
      </c>
      <c r="R4639" s="23">
        <f>SUM(R4640:R4641)</f>
        <v>0</v>
      </c>
      <c r="S4639" s="23">
        <f t="shared" si="5952"/>
        <v>0</v>
      </c>
      <c r="T4639" s="23">
        <f t="shared" si="5948"/>
        <v>0</v>
      </c>
      <c r="U4639" s="23">
        <f t="shared" ref="U4639:AB4639" si="5976">SUM(U4640:U4641)</f>
        <v>0</v>
      </c>
      <c r="V4639" s="23">
        <f t="shared" si="5976"/>
        <v>0</v>
      </c>
      <c r="W4639" s="23">
        <f t="shared" si="5976"/>
        <v>0</v>
      </c>
      <c r="X4639" s="23">
        <f t="shared" si="5976"/>
        <v>0</v>
      </c>
      <c r="Y4639" s="23">
        <f t="shared" si="5976"/>
        <v>0</v>
      </c>
      <c r="Z4639" s="23">
        <f t="shared" si="5976"/>
        <v>0</v>
      </c>
      <c r="AA4639" s="23">
        <f t="shared" si="5976"/>
        <v>0</v>
      </c>
      <c r="AB4639" s="23">
        <f t="shared" si="5976"/>
        <v>0</v>
      </c>
      <c r="AC4639" s="23">
        <f t="shared" si="5953"/>
        <v>0</v>
      </c>
      <c r="AD4639" s="23">
        <f t="shared" si="5949"/>
        <v>0</v>
      </c>
      <c r="AE4639" s="23">
        <f t="shared" ref="AE4639:AM4639" si="5977">SUM(AE4640:AE4641)</f>
        <v>0</v>
      </c>
      <c r="AF4639" s="23">
        <f t="shared" si="5977"/>
        <v>0</v>
      </c>
      <c r="AG4639" s="23">
        <f t="shared" si="5977"/>
        <v>0</v>
      </c>
      <c r="AH4639" s="23">
        <f t="shared" si="5977"/>
        <v>0</v>
      </c>
      <c r="AI4639" s="23">
        <f t="shared" si="5977"/>
        <v>0</v>
      </c>
      <c r="AJ4639" s="23">
        <f t="shared" si="5977"/>
        <v>0</v>
      </c>
      <c r="AK4639" s="23">
        <f t="shared" si="5977"/>
        <v>0</v>
      </c>
      <c r="AL4639" s="23">
        <f t="shared" si="5977"/>
        <v>0</v>
      </c>
      <c r="AM4639" s="23">
        <f t="shared" si="5977"/>
        <v>0</v>
      </c>
      <c r="AN4639" s="23">
        <f t="shared" si="5950"/>
        <v>0</v>
      </c>
      <c r="AO4639" s="23">
        <f t="shared" ref="AO4639:AR4639" si="5978">SUM(AO4640:AO4641)</f>
        <v>0</v>
      </c>
      <c r="AP4639" s="23">
        <f t="shared" si="5978"/>
        <v>0</v>
      </c>
      <c r="AQ4639" s="23">
        <f t="shared" si="5978"/>
        <v>0</v>
      </c>
      <c r="AR4639" s="23">
        <f t="shared" si="5978"/>
        <v>0</v>
      </c>
      <c r="AS4639" s="21">
        <f t="shared" si="5940"/>
        <v>0</v>
      </c>
      <c r="AT4639" s="21">
        <f t="shared" si="5940"/>
        <v>0</v>
      </c>
      <c r="AU4639" s="21">
        <f t="shared" si="5940"/>
        <v>0</v>
      </c>
      <c r="AV4639" s="21">
        <f t="shared" si="5940"/>
        <v>0</v>
      </c>
      <c r="AW4639" s="21">
        <f t="shared" si="5940"/>
        <v>0</v>
      </c>
    </row>
    <row r="4640" spans="1:49" ht="16.5" thickTop="1" thickBot="1" x14ac:dyDescent="0.3">
      <c r="A4640" s="18" t="s">
        <v>1</v>
      </c>
      <c r="B4640" s="26" t="s">
        <v>36</v>
      </c>
      <c r="C4640" s="23">
        <f t="shared" si="5951"/>
        <v>0</v>
      </c>
      <c r="D4640" s="23">
        <f t="shared" si="5946"/>
        <v>0</v>
      </c>
      <c r="E4640" s="23">
        <v>0</v>
      </c>
      <c r="F4640" s="23">
        <v>0</v>
      </c>
      <c r="G4640" s="23">
        <v>0</v>
      </c>
      <c r="H4640" s="23">
        <v>0</v>
      </c>
      <c r="I4640" s="23">
        <v>0</v>
      </c>
      <c r="J4640" s="23">
        <v>0</v>
      </c>
      <c r="K4640" s="23">
        <v>0</v>
      </c>
      <c r="L4640" s="23">
        <v>0</v>
      </c>
      <c r="M4640" s="23">
        <v>0</v>
      </c>
      <c r="N4640" s="23">
        <f t="shared" si="5947"/>
        <v>0</v>
      </c>
      <c r="O4640" s="23">
        <v>0</v>
      </c>
      <c r="P4640" s="23">
        <v>0</v>
      </c>
      <c r="Q4640" s="23">
        <v>0</v>
      </c>
      <c r="R4640" s="23">
        <v>0</v>
      </c>
      <c r="S4640" s="23">
        <f t="shared" si="5952"/>
        <v>0</v>
      </c>
      <c r="T4640" s="23">
        <f t="shared" si="5948"/>
        <v>0</v>
      </c>
      <c r="U4640" s="23">
        <v>0</v>
      </c>
      <c r="V4640" s="23">
        <v>0</v>
      </c>
      <c r="W4640" s="23">
        <v>0</v>
      </c>
      <c r="X4640" s="23">
        <v>0</v>
      </c>
      <c r="Y4640" s="23">
        <v>0</v>
      </c>
      <c r="Z4640" s="23">
        <v>0</v>
      </c>
      <c r="AA4640" s="23">
        <v>0</v>
      </c>
      <c r="AB4640" s="23">
        <v>0</v>
      </c>
      <c r="AC4640" s="23">
        <f t="shared" si="5953"/>
        <v>0</v>
      </c>
      <c r="AD4640" s="23">
        <f t="shared" si="5949"/>
        <v>0</v>
      </c>
      <c r="AE4640" s="23">
        <v>0</v>
      </c>
      <c r="AF4640" s="23">
        <v>0</v>
      </c>
      <c r="AG4640" s="23">
        <v>0</v>
      </c>
      <c r="AH4640" s="23">
        <v>0</v>
      </c>
      <c r="AI4640" s="23">
        <v>0</v>
      </c>
      <c r="AJ4640" s="23">
        <v>0</v>
      </c>
      <c r="AK4640" s="23">
        <v>0</v>
      </c>
      <c r="AL4640" s="23">
        <v>0</v>
      </c>
      <c r="AM4640" s="23">
        <v>0</v>
      </c>
      <c r="AN4640" s="23">
        <f t="shared" si="5950"/>
        <v>0</v>
      </c>
      <c r="AO4640" s="23">
        <v>0</v>
      </c>
      <c r="AP4640" s="23">
        <v>0</v>
      </c>
      <c r="AQ4640" s="23">
        <v>0</v>
      </c>
      <c r="AR4640" s="23">
        <v>0</v>
      </c>
      <c r="AS4640" s="21">
        <f t="shared" si="5940"/>
        <v>0</v>
      </c>
      <c r="AT4640" s="21">
        <f t="shared" si="5940"/>
        <v>0</v>
      </c>
      <c r="AU4640" s="21">
        <f t="shared" si="5940"/>
        <v>0</v>
      </c>
      <c r="AV4640" s="21">
        <f t="shared" si="5940"/>
        <v>0</v>
      </c>
      <c r="AW4640" s="21">
        <f t="shared" si="5940"/>
        <v>0</v>
      </c>
    </row>
    <row r="4641" spans="1:49" ht="16.5" thickTop="1" thickBot="1" x14ac:dyDescent="0.3">
      <c r="A4641" s="18" t="s">
        <v>1</v>
      </c>
      <c r="B4641" s="26" t="s">
        <v>37</v>
      </c>
      <c r="C4641" s="23">
        <f t="shared" si="5951"/>
        <v>0</v>
      </c>
      <c r="D4641" s="23">
        <f t="shared" si="5946"/>
        <v>0</v>
      </c>
      <c r="E4641" s="23">
        <v>0</v>
      </c>
      <c r="F4641" s="23">
        <v>0</v>
      </c>
      <c r="G4641" s="23">
        <v>0</v>
      </c>
      <c r="H4641" s="23">
        <v>0</v>
      </c>
      <c r="I4641" s="23">
        <v>0</v>
      </c>
      <c r="J4641" s="23">
        <v>0</v>
      </c>
      <c r="K4641" s="23">
        <v>0</v>
      </c>
      <c r="L4641" s="23">
        <v>0</v>
      </c>
      <c r="M4641" s="23">
        <v>0</v>
      </c>
      <c r="N4641" s="23">
        <f t="shared" si="5947"/>
        <v>0</v>
      </c>
      <c r="O4641" s="23">
        <v>0</v>
      </c>
      <c r="P4641" s="23">
        <v>0</v>
      </c>
      <c r="Q4641" s="23">
        <v>0</v>
      </c>
      <c r="R4641" s="23">
        <v>0</v>
      </c>
      <c r="S4641" s="23">
        <f t="shared" si="5952"/>
        <v>0</v>
      </c>
      <c r="T4641" s="23">
        <f t="shared" si="5948"/>
        <v>0</v>
      </c>
      <c r="U4641" s="23">
        <v>0</v>
      </c>
      <c r="V4641" s="23">
        <v>0</v>
      </c>
      <c r="W4641" s="23">
        <v>0</v>
      </c>
      <c r="X4641" s="23">
        <v>0</v>
      </c>
      <c r="Y4641" s="23">
        <v>0</v>
      </c>
      <c r="Z4641" s="23">
        <v>0</v>
      </c>
      <c r="AA4641" s="23">
        <v>0</v>
      </c>
      <c r="AB4641" s="23">
        <v>0</v>
      </c>
      <c r="AC4641" s="23">
        <f t="shared" si="5953"/>
        <v>0</v>
      </c>
      <c r="AD4641" s="23">
        <f t="shared" si="5949"/>
        <v>0</v>
      </c>
      <c r="AE4641" s="23">
        <v>0</v>
      </c>
      <c r="AF4641" s="23">
        <v>0</v>
      </c>
      <c r="AG4641" s="23">
        <v>0</v>
      </c>
      <c r="AH4641" s="23">
        <v>0</v>
      </c>
      <c r="AI4641" s="23">
        <v>0</v>
      </c>
      <c r="AJ4641" s="23">
        <v>0</v>
      </c>
      <c r="AK4641" s="23">
        <v>0</v>
      </c>
      <c r="AL4641" s="23">
        <v>0</v>
      </c>
      <c r="AM4641" s="23">
        <v>0</v>
      </c>
      <c r="AN4641" s="23">
        <f t="shared" si="5950"/>
        <v>0</v>
      </c>
      <c r="AO4641" s="23">
        <v>0</v>
      </c>
      <c r="AP4641" s="23">
        <v>0</v>
      </c>
      <c r="AQ4641" s="23">
        <v>0</v>
      </c>
      <c r="AR4641" s="23">
        <v>0</v>
      </c>
      <c r="AS4641" s="21">
        <f t="shared" si="5940"/>
        <v>0</v>
      </c>
      <c r="AT4641" s="21">
        <f t="shared" si="5940"/>
        <v>0</v>
      </c>
      <c r="AU4641" s="21">
        <f t="shared" si="5940"/>
        <v>0</v>
      </c>
      <c r="AV4641" s="21">
        <f t="shared" si="5940"/>
        <v>0</v>
      </c>
      <c r="AW4641" s="21">
        <f t="shared" si="5940"/>
        <v>0</v>
      </c>
    </row>
    <row r="4642" spans="1:49" ht="16.5" thickTop="1" thickBot="1" x14ac:dyDescent="0.3">
      <c r="A4642" s="18" t="s">
        <v>1</v>
      </c>
      <c r="B4642" s="25" t="s">
        <v>38</v>
      </c>
      <c r="C4642" s="23">
        <f t="shared" si="5951"/>
        <v>0</v>
      </c>
      <c r="D4642" s="23">
        <f t="shared" si="5946"/>
        <v>0</v>
      </c>
      <c r="E4642" s="23">
        <f t="shared" ref="E4642:M4642" si="5979">SUM(E4643:E4644)</f>
        <v>0</v>
      </c>
      <c r="F4642" s="23">
        <f t="shared" si="5979"/>
        <v>0</v>
      </c>
      <c r="G4642" s="23">
        <f t="shared" si="5979"/>
        <v>0</v>
      </c>
      <c r="H4642" s="23">
        <f t="shared" si="5979"/>
        <v>0</v>
      </c>
      <c r="I4642" s="23">
        <f t="shared" si="5979"/>
        <v>0</v>
      </c>
      <c r="J4642" s="23">
        <f t="shared" si="5979"/>
        <v>0</v>
      </c>
      <c r="K4642" s="23">
        <f t="shared" si="5979"/>
        <v>0</v>
      </c>
      <c r="L4642" s="23">
        <f t="shared" si="5979"/>
        <v>0</v>
      </c>
      <c r="M4642" s="23">
        <f t="shared" si="5979"/>
        <v>0</v>
      </c>
      <c r="N4642" s="23">
        <f t="shared" si="5947"/>
        <v>0</v>
      </c>
      <c r="O4642" s="23">
        <f>SUM(O4643:O4644)</f>
        <v>0</v>
      </c>
      <c r="P4642" s="23">
        <f>SUM(P4643:P4644)</f>
        <v>0</v>
      </c>
      <c r="Q4642" s="23">
        <f>SUM(Q4643:Q4644)</f>
        <v>0</v>
      </c>
      <c r="R4642" s="23">
        <f>SUM(R4643:R4644)</f>
        <v>0</v>
      </c>
      <c r="S4642" s="23">
        <f t="shared" si="5952"/>
        <v>0</v>
      </c>
      <c r="T4642" s="23">
        <f t="shared" si="5948"/>
        <v>0</v>
      </c>
      <c r="U4642" s="23">
        <f t="shared" ref="U4642:AB4642" si="5980">SUM(U4643:U4644)</f>
        <v>0</v>
      </c>
      <c r="V4642" s="23">
        <f t="shared" si="5980"/>
        <v>0</v>
      </c>
      <c r="W4642" s="23">
        <f t="shared" si="5980"/>
        <v>0</v>
      </c>
      <c r="X4642" s="23">
        <f t="shared" si="5980"/>
        <v>0</v>
      </c>
      <c r="Y4642" s="23">
        <f t="shared" si="5980"/>
        <v>0</v>
      </c>
      <c r="Z4642" s="23">
        <f t="shared" si="5980"/>
        <v>0</v>
      </c>
      <c r="AA4642" s="23">
        <f t="shared" si="5980"/>
        <v>0</v>
      </c>
      <c r="AB4642" s="23">
        <f t="shared" si="5980"/>
        <v>0</v>
      </c>
      <c r="AC4642" s="23">
        <f t="shared" si="5953"/>
        <v>0</v>
      </c>
      <c r="AD4642" s="23">
        <f t="shared" si="5949"/>
        <v>0</v>
      </c>
      <c r="AE4642" s="23">
        <f t="shared" ref="AE4642:AM4642" si="5981">SUM(AE4643:AE4644)</f>
        <v>0</v>
      </c>
      <c r="AF4642" s="23">
        <f t="shared" si="5981"/>
        <v>0</v>
      </c>
      <c r="AG4642" s="23">
        <f t="shared" si="5981"/>
        <v>0</v>
      </c>
      <c r="AH4642" s="23">
        <f t="shared" si="5981"/>
        <v>0</v>
      </c>
      <c r="AI4642" s="23">
        <f t="shared" si="5981"/>
        <v>0</v>
      </c>
      <c r="AJ4642" s="23">
        <f t="shared" si="5981"/>
        <v>0</v>
      </c>
      <c r="AK4642" s="23">
        <f t="shared" si="5981"/>
        <v>0</v>
      </c>
      <c r="AL4642" s="23">
        <f t="shared" si="5981"/>
        <v>0</v>
      </c>
      <c r="AM4642" s="23">
        <f t="shared" si="5981"/>
        <v>0</v>
      </c>
      <c r="AN4642" s="23">
        <f t="shared" si="5950"/>
        <v>0</v>
      </c>
      <c r="AO4642" s="23">
        <f t="shared" ref="AO4642:AR4642" si="5982">SUM(AO4643:AO4644)</f>
        <v>0</v>
      </c>
      <c r="AP4642" s="23">
        <f t="shared" si="5982"/>
        <v>0</v>
      </c>
      <c r="AQ4642" s="23">
        <f t="shared" si="5982"/>
        <v>0</v>
      </c>
      <c r="AR4642" s="23">
        <f t="shared" si="5982"/>
        <v>0</v>
      </c>
      <c r="AS4642" s="21">
        <f t="shared" si="5940"/>
        <v>0</v>
      </c>
      <c r="AT4642" s="21">
        <f t="shared" si="5940"/>
        <v>0</v>
      </c>
      <c r="AU4642" s="21">
        <f t="shared" si="5940"/>
        <v>0</v>
      </c>
      <c r="AV4642" s="21">
        <f t="shared" si="5940"/>
        <v>0</v>
      </c>
      <c r="AW4642" s="21">
        <f t="shared" si="5940"/>
        <v>0</v>
      </c>
    </row>
    <row r="4643" spans="1:49" ht="16.5" thickTop="1" thickBot="1" x14ac:dyDescent="0.3">
      <c r="A4643" s="18" t="s">
        <v>1</v>
      </c>
      <c r="B4643" s="26" t="s">
        <v>39</v>
      </c>
      <c r="C4643" s="23">
        <f t="shared" si="5951"/>
        <v>0</v>
      </c>
      <c r="D4643" s="23">
        <f t="shared" si="5946"/>
        <v>0</v>
      </c>
      <c r="E4643" s="23">
        <v>0</v>
      </c>
      <c r="F4643" s="23">
        <v>0</v>
      </c>
      <c r="G4643" s="23">
        <v>0</v>
      </c>
      <c r="H4643" s="23">
        <v>0</v>
      </c>
      <c r="I4643" s="23">
        <v>0</v>
      </c>
      <c r="J4643" s="23">
        <v>0</v>
      </c>
      <c r="K4643" s="23">
        <v>0</v>
      </c>
      <c r="L4643" s="23">
        <v>0</v>
      </c>
      <c r="M4643" s="23">
        <v>0</v>
      </c>
      <c r="N4643" s="23">
        <f t="shared" si="5947"/>
        <v>0</v>
      </c>
      <c r="O4643" s="23">
        <v>0</v>
      </c>
      <c r="P4643" s="23">
        <v>0</v>
      </c>
      <c r="Q4643" s="23">
        <v>0</v>
      </c>
      <c r="R4643" s="23">
        <v>0</v>
      </c>
      <c r="S4643" s="23">
        <f t="shared" si="5952"/>
        <v>0</v>
      </c>
      <c r="T4643" s="23">
        <f t="shared" si="5948"/>
        <v>0</v>
      </c>
      <c r="U4643" s="23">
        <v>0</v>
      </c>
      <c r="V4643" s="23">
        <v>0</v>
      </c>
      <c r="W4643" s="23">
        <v>0</v>
      </c>
      <c r="X4643" s="23">
        <v>0</v>
      </c>
      <c r="Y4643" s="23">
        <v>0</v>
      </c>
      <c r="Z4643" s="23">
        <v>0</v>
      </c>
      <c r="AA4643" s="23">
        <v>0</v>
      </c>
      <c r="AB4643" s="23">
        <v>0</v>
      </c>
      <c r="AC4643" s="23">
        <f t="shared" si="5953"/>
        <v>0</v>
      </c>
      <c r="AD4643" s="23">
        <f t="shared" si="5949"/>
        <v>0</v>
      </c>
      <c r="AE4643" s="23">
        <v>0</v>
      </c>
      <c r="AF4643" s="23">
        <v>0</v>
      </c>
      <c r="AG4643" s="23">
        <v>0</v>
      </c>
      <c r="AH4643" s="23">
        <v>0</v>
      </c>
      <c r="AI4643" s="23">
        <v>0</v>
      </c>
      <c r="AJ4643" s="23">
        <v>0</v>
      </c>
      <c r="AK4643" s="23">
        <v>0</v>
      </c>
      <c r="AL4643" s="23">
        <v>0</v>
      </c>
      <c r="AM4643" s="23">
        <v>0</v>
      </c>
      <c r="AN4643" s="23">
        <f t="shared" si="5950"/>
        <v>0</v>
      </c>
      <c r="AO4643" s="23">
        <v>0</v>
      </c>
      <c r="AP4643" s="23">
        <v>0</v>
      </c>
      <c r="AQ4643" s="23">
        <v>0</v>
      </c>
      <c r="AR4643" s="23">
        <v>0</v>
      </c>
      <c r="AS4643" s="21">
        <f t="shared" si="5940"/>
        <v>0</v>
      </c>
      <c r="AT4643" s="21">
        <f t="shared" si="5940"/>
        <v>0</v>
      </c>
      <c r="AU4643" s="21">
        <f t="shared" si="5940"/>
        <v>0</v>
      </c>
      <c r="AV4643" s="21">
        <f t="shared" si="5940"/>
        <v>0</v>
      </c>
      <c r="AW4643" s="21">
        <f t="shared" si="5940"/>
        <v>0</v>
      </c>
    </row>
    <row r="4644" spans="1:49" ht="16.5" thickTop="1" thickBot="1" x14ac:dyDescent="0.3">
      <c r="A4644" s="18" t="s">
        <v>1</v>
      </c>
      <c r="B4644" s="26" t="s">
        <v>40</v>
      </c>
      <c r="C4644" s="23">
        <f t="shared" si="5951"/>
        <v>0</v>
      </c>
      <c r="D4644" s="23">
        <f t="shared" si="5946"/>
        <v>0</v>
      </c>
      <c r="E4644" s="23">
        <v>0</v>
      </c>
      <c r="F4644" s="23">
        <v>0</v>
      </c>
      <c r="G4644" s="23">
        <v>0</v>
      </c>
      <c r="H4644" s="23">
        <v>0</v>
      </c>
      <c r="I4644" s="23">
        <v>0</v>
      </c>
      <c r="J4644" s="23">
        <v>0</v>
      </c>
      <c r="K4644" s="23">
        <v>0</v>
      </c>
      <c r="L4644" s="23">
        <v>0</v>
      </c>
      <c r="M4644" s="23">
        <v>0</v>
      </c>
      <c r="N4644" s="23">
        <f t="shared" si="5947"/>
        <v>0</v>
      </c>
      <c r="O4644" s="23">
        <v>0</v>
      </c>
      <c r="P4644" s="23">
        <v>0</v>
      </c>
      <c r="Q4644" s="23">
        <v>0</v>
      </c>
      <c r="R4644" s="23">
        <v>0</v>
      </c>
      <c r="S4644" s="23">
        <f t="shared" si="5952"/>
        <v>0</v>
      </c>
      <c r="T4644" s="23">
        <f t="shared" si="5948"/>
        <v>0</v>
      </c>
      <c r="U4644" s="23">
        <v>0</v>
      </c>
      <c r="V4644" s="23">
        <v>0</v>
      </c>
      <c r="W4644" s="23">
        <v>0</v>
      </c>
      <c r="X4644" s="23">
        <v>0</v>
      </c>
      <c r="Y4644" s="23">
        <v>0</v>
      </c>
      <c r="Z4644" s="23">
        <v>0</v>
      </c>
      <c r="AA4644" s="23">
        <v>0</v>
      </c>
      <c r="AB4644" s="23">
        <v>0</v>
      </c>
      <c r="AC4644" s="23">
        <f t="shared" si="5953"/>
        <v>0</v>
      </c>
      <c r="AD4644" s="23">
        <f t="shared" si="5949"/>
        <v>0</v>
      </c>
      <c r="AE4644" s="23">
        <v>0</v>
      </c>
      <c r="AF4644" s="23">
        <v>0</v>
      </c>
      <c r="AG4644" s="23">
        <v>0</v>
      </c>
      <c r="AH4644" s="23">
        <v>0</v>
      </c>
      <c r="AI4644" s="23">
        <v>0</v>
      </c>
      <c r="AJ4644" s="23">
        <v>0</v>
      </c>
      <c r="AK4644" s="23">
        <v>0</v>
      </c>
      <c r="AL4644" s="23">
        <v>0</v>
      </c>
      <c r="AM4644" s="23">
        <v>0</v>
      </c>
      <c r="AN4644" s="23">
        <f t="shared" si="5950"/>
        <v>0</v>
      </c>
      <c r="AO4644" s="23">
        <v>0</v>
      </c>
      <c r="AP4644" s="23">
        <v>0</v>
      </c>
      <c r="AQ4644" s="23">
        <v>0</v>
      </c>
      <c r="AR4644" s="23">
        <v>0</v>
      </c>
      <c r="AS4644" s="21">
        <f t="shared" si="5940"/>
        <v>0</v>
      </c>
      <c r="AT4644" s="21">
        <f t="shared" si="5940"/>
        <v>0</v>
      </c>
      <c r="AU4644" s="21">
        <f t="shared" si="5940"/>
        <v>0</v>
      </c>
      <c r="AV4644" s="21">
        <f t="shared" si="5940"/>
        <v>0</v>
      </c>
      <c r="AW4644" s="21">
        <f t="shared" si="5940"/>
        <v>0</v>
      </c>
    </row>
    <row r="4645" spans="1:49" ht="16.5" thickTop="1" thickBot="1" x14ac:dyDescent="0.3">
      <c r="A4645" s="18" t="s">
        <v>1</v>
      </c>
      <c r="B4645" s="25" t="s">
        <v>41</v>
      </c>
      <c r="C4645" s="23">
        <f t="shared" si="5951"/>
        <v>0</v>
      </c>
      <c r="D4645" s="23">
        <f t="shared" si="5946"/>
        <v>0</v>
      </c>
      <c r="E4645" s="23">
        <v>0</v>
      </c>
      <c r="F4645" s="23">
        <v>0</v>
      </c>
      <c r="G4645" s="23">
        <v>0</v>
      </c>
      <c r="H4645" s="23">
        <v>0</v>
      </c>
      <c r="I4645" s="23">
        <v>0</v>
      </c>
      <c r="J4645" s="23">
        <v>0</v>
      </c>
      <c r="K4645" s="23">
        <v>0</v>
      </c>
      <c r="L4645" s="23">
        <v>0</v>
      </c>
      <c r="M4645" s="23">
        <v>0</v>
      </c>
      <c r="N4645" s="23">
        <f t="shared" si="5947"/>
        <v>0</v>
      </c>
      <c r="O4645" s="23">
        <v>0</v>
      </c>
      <c r="P4645" s="23">
        <v>0</v>
      </c>
      <c r="Q4645" s="23">
        <v>0</v>
      </c>
      <c r="R4645" s="23">
        <v>0</v>
      </c>
      <c r="S4645" s="23">
        <f t="shared" si="5952"/>
        <v>0</v>
      </c>
      <c r="T4645" s="23">
        <f t="shared" si="5948"/>
        <v>0</v>
      </c>
      <c r="U4645" s="23">
        <v>0</v>
      </c>
      <c r="V4645" s="23">
        <v>0</v>
      </c>
      <c r="W4645" s="23">
        <v>0</v>
      </c>
      <c r="X4645" s="23">
        <v>0</v>
      </c>
      <c r="Y4645" s="23">
        <v>0</v>
      </c>
      <c r="Z4645" s="23">
        <v>0</v>
      </c>
      <c r="AA4645" s="23">
        <v>0</v>
      </c>
      <c r="AB4645" s="23">
        <v>0</v>
      </c>
      <c r="AC4645" s="23">
        <f t="shared" si="5953"/>
        <v>0</v>
      </c>
      <c r="AD4645" s="23">
        <f t="shared" si="5949"/>
        <v>0</v>
      </c>
      <c r="AE4645" s="23">
        <v>0</v>
      </c>
      <c r="AF4645" s="23">
        <v>0</v>
      </c>
      <c r="AG4645" s="23">
        <v>0</v>
      </c>
      <c r="AH4645" s="23">
        <v>0</v>
      </c>
      <c r="AI4645" s="23">
        <v>0</v>
      </c>
      <c r="AJ4645" s="23">
        <v>0</v>
      </c>
      <c r="AK4645" s="23">
        <v>0</v>
      </c>
      <c r="AL4645" s="23">
        <v>0</v>
      </c>
      <c r="AM4645" s="23">
        <v>0</v>
      </c>
      <c r="AN4645" s="23">
        <f t="shared" si="5950"/>
        <v>0</v>
      </c>
      <c r="AO4645" s="23">
        <v>0</v>
      </c>
      <c r="AP4645" s="23">
        <v>0</v>
      </c>
      <c r="AQ4645" s="23">
        <v>0</v>
      </c>
      <c r="AR4645" s="23">
        <v>0</v>
      </c>
      <c r="AS4645" s="21">
        <f t="shared" si="5940"/>
        <v>0</v>
      </c>
      <c r="AT4645" s="21">
        <f t="shared" si="5940"/>
        <v>0</v>
      </c>
      <c r="AU4645" s="21">
        <f t="shared" si="5940"/>
        <v>0</v>
      </c>
      <c r="AV4645" s="21">
        <f t="shared" si="5940"/>
        <v>0</v>
      </c>
      <c r="AW4645" s="21">
        <f t="shared" si="5940"/>
        <v>0</v>
      </c>
    </row>
    <row r="4646" spans="1:49" ht="16.5" thickTop="1" thickBot="1" x14ac:dyDescent="0.3">
      <c r="A4646" s="18" t="s">
        <v>1</v>
      </c>
      <c r="B4646" s="24" t="s">
        <v>42</v>
      </c>
      <c r="C4646" s="23">
        <f t="shared" si="5951"/>
        <v>0</v>
      </c>
      <c r="D4646" s="23">
        <f t="shared" si="5946"/>
        <v>0</v>
      </c>
      <c r="E4646" s="23">
        <f t="shared" ref="E4646:M4646" si="5983">SUM(E4647,E4650,E4653)</f>
        <v>0</v>
      </c>
      <c r="F4646" s="23">
        <f t="shared" si="5983"/>
        <v>0</v>
      </c>
      <c r="G4646" s="23">
        <f t="shared" si="5983"/>
        <v>0</v>
      </c>
      <c r="H4646" s="23">
        <f t="shared" si="5983"/>
        <v>0</v>
      </c>
      <c r="I4646" s="23">
        <f t="shared" si="5983"/>
        <v>0</v>
      </c>
      <c r="J4646" s="23">
        <f t="shared" si="5983"/>
        <v>0</v>
      </c>
      <c r="K4646" s="23">
        <f t="shared" si="5983"/>
        <v>0</v>
      </c>
      <c r="L4646" s="23">
        <f t="shared" si="5983"/>
        <v>0</v>
      </c>
      <c r="M4646" s="23">
        <f t="shared" si="5983"/>
        <v>0</v>
      </c>
      <c r="N4646" s="23">
        <f t="shared" si="5947"/>
        <v>0</v>
      </c>
      <c r="O4646" s="23">
        <f>SUM(O4647,O4650,O4653)</f>
        <v>0</v>
      </c>
      <c r="P4646" s="23">
        <f>SUM(P4647,P4650,P4653)</f>
        <v>0</v>
      </c>
      <c r="Q4646" s="23">
        <f>SUM(Q4647,Q4650,Q4653)</f>
        <v>0</v>
      </c>
      <c r="R4646" s="23">
        <f>SUM(R4647,R4650,R4653)</f>
        <v>0</v>
      </c>
      <c r="S4646" s="23">
        <f t="shared" si="5952"/>
        <v>0</v>
      </c>
      <c r="T4646" s="23">
        <f t="shared" si="5948"/>
        <v>0</v>
      </c>
      <c r="U4646" s="23">
        <f t="shared" ref="U4646:AB4646" si="5984">SUM(U4647,U4650,U4653)</f>
        <v>0</v>
      </c>
      <c r="V4646" s="23">
        <f t="shared" si="5984"/>
        <v>0</v>
      </c>
      <c r="W4646" s="23">
        <f t="shared" si="5984"/>
        <v>0</v>
      </c>
      <c r="X4646" s="23">
        <f t="shared" si="5984"/>
        <v>0</v>
      </c>
      <c r="Y4646" s="23">
        <f t="shared" si="5984"/>
        <v>0</v>
      </c>
      <c r="Z4646" s="23">
        <f t="shared" si="5984"/>
        <v>0</v>
      </c>
      <c r="AA4646" s="23">
        <f t="shared" si="5984"/>
        <v>0</v>
      </c>
      <c r="AB4646" s="23">
        <f t="shared" si="5984"/>
        <v>0</v>
      </c>
      <c r="AC4646" s="23">
        <f t="shared" si="5953"/>
        <v>0</v>
      </c>
      <c r="AD4646" s="23">
        <f t="shared" si="5949"/>
        <v>0</v>
      </c>
      <c r="AE4646" s="23">
        <f t="shared" ref="AE4646:AM4646" si="5985">SUM(AE4647,AE4650,AE4653)</f>
        <v>0</v>
      </c>
      <c r="AF4646" s="23">
        <f t="shared" si="5985"/>
        <v>0</v>
      </c>
      <c r="AG4646" s="23">
        <f t="shared" si="5985"/>
        <v>0</v>
      </c>
      <c r="AH4646" s="23">
        <f t="shared" si="5985"/>
        <v>0</v>
      </c>
      <c r="AI4646" s="23">
        <f t="shared" si="5985"/>
        <v>0</v>
      </c>
      <c r="AJ4646" s="23">
        <f t="shared" si="5985"/>
        <v>0</v>
      </c>
      <c r="AK4646" s="23">
        <f t="shared" si="5985"/>
        <v>0</v>
      </c>
      <c r="AL4646" s="23">
        <f t="shared" si="5985"/>
        <v>0</v>
      </c>
      <c r="AM4646" s="23">
        <f t="shared" si="5985"/>
        <v>0</v>
      </c>
      <c r="AN4646" s="23">
        <f t="shared" si="5950"/>
        <v>0</v>
      </c>
      <c r="AO4646" s="23">
        <f t="shared" ref="AO4646:AR4646" si="5986">SUM(AO4647,AO4650,AO4653)</f>
        <v>0</v>
      </c>
      <c r="AP4646" s="23">
        <f t="shared" si="5986"/>
        <v>0</v>
      </c>
      <c r="AQ4646" s="23">
        <f t="shared" si="5986"/>
        <v>0</v>
      </c>
      <c r="AR4646" s="23">
        <f t="shared" si="5986"/>
        <v>0</v>
      </c>
      <c r="AS4646" s="21">
        <f t="shared" si="5940"/>
        <v>0</v>
      </c>
      <c r="AT4646" s="21">
        <f t="shared" si="5940"/>
        <v>0</v>
      </c>
      <c r="AU4646" s="21">
        <f t="shared" si="5940"/>
        <v>0</v>
      </c>
      <c r="AV4646" s="21">
        <f t="shared" si="5940"/>
        <v>0</v>
      </c>
      <c r="AW4646" s="21">
        <f t="shared" si="5940"/>
        <v>0</v>
      </c>
    </row>
    <row r="4647" spans="1:49" ht="16.5" thickTop="1" thickBot="1" x14ac:dyDescent="0.3">
      <c r="A4647" s="18" t="s">
        <v>1</v>
      </c>
      <c r="B4647" s="25" t="s">
        <v>43</v>
      </c>
      <c r="C4647" s="23">
        <f t="shared" si="5951"/>
        <v>0</v>
      </c>
      <c r="D4647" s="23">
        <f t="shared" si="5946"/>
        <v>0</v>
      </c>
      <c r="E4647" s="23">
        <f t="shared" ref="E4647:M4647" si="5987">SUM(E4648:E4649)</f>
        <v>0</v>
      </c>
      <c r="F4647" s="23">
        <f t="shared" si="5987"/>
        <v>0</v>
      </c>
      <c r="G4647" s="23">
        <f t="shared" si="5987"/>
        <v>0</v>
      </c>
      <c r="H4647" s="23">
        <f t="shared" si="5987"/>
        <v>0</v>
      </c>
      <c r="I4647" s="23">
        <f t="shared" si="5987"/>
        <v>0</v>
      </c>
      <c r="J4647" s="23">
        <f t="shared" si="5987"/>
        <v>0</v>
      </c>
      <c r="K4647" s="23">
        <f t="shared" si="5987"/>
        <v>0</v>
      </c>
      <c r="L4647" s="23">
        <f t="shared" si="5987"/>
        <v>0</v>
      </c>
      <c r="M4647" s="23">
        <f t="shared" si="5987"/>
        <v>0</v>
      </c>
      <c r="N4647" s="23">
        <f t="shared" si="5947"/>
        <v>0</v>
      </c>
      <c r="O4647" s="23">
        <f>SUM(O4648:O4649)</f>
        <v>0</v>
      </c>
      <c r="P4647" s="23">
        <f>SUM(P4648:P4649)</f>
        <v>0</v>
      </c>
      <c r="Q4647" s="23">
        <f>SUM(Q4648:Q4649)</f>
        <v>0</v>
      </c>
      <c r="R4647" s="23">
        <f>SUM(R4648:R4649)</f>
        <v>0</v>
      </c>
      <c r="S4647" s="23">
        <f t="shared" si="5952"/>
        <v>0</v>
      </c>
      <c r="T4647" s="23">
        <f t="shared" si="5948"/>
        <v>0</v>
      </c>
      <c r="U4647" s="23">
        <f t="shared" ref="U4647:AB4647" si="5988">SUM(U4648:U4649)</f>
        <v>0</v>
      </c>
      <c r="V4647" s="23">
        <f t="shared" si="5988"/>
        <v>0</v>
      </c>
      <c r="W4647" s="23">
        <f t="shared" si="5988"/>
        <v>0</v>
      </c>
      <c r="X4647" s="23">
        <f t="shared" si="5988"/>
        <v>0</v>
      </c>
      <c r="Y4647" s="23">
        <f t="shared" si="5988"/>
        <v>0</v>
      </c>
      <c r="Z4647" s="23">
        <f t="shared" si="5988"/>
        <v>0</v>
      </c>
      <c r="AA4647" s="23">
        <f t="shared" si="5988"/>
        <v>0</v>
      </c>
      <c r="AB4647" s="23">
        <f t="shared" si="5988"/>
        <v>0</v>
      </c>
      <c r="AC4647" s="23">
        <f t="shared" si="5953"/>
        <v>0</v>
      </c>
      <c r="AD4647" s="23">
        <f t="shared" si="5949"/>
        <v>0</v>
      </c>
      <c r="AE4647" s="23">
        <f t="shared" ref="AE4647:AM4647" si="5989">SUM(AE4648:AE4649)</f>
        <v>0</v>
      </c>
      <c r="AF4647" s="23">
        <f t="shared" si="5989"/>
        <v>0</v>
      </c>
      <c r="AG4647" s="23">
        <f t="shared" si="5989"/>
        <v>0</v>
      </c>
      <c r="AH4647" s="23">
        <f t="shared" si="5989"/>
        <v>0</v>
      </c>
      <c r="AI4647" s="23">
        <f t="shared" si="5989"/>
        <v>0</v>
      </c>
      <c r="AJ4647" s="23">
        <f t="shared" si="5989"/>
        <v>0</v>
      </c>
      <c r="AK4647" s="23">
        <f t="shared" si="5989"/>
        <v>0</v>
      </c>
      <c r="AL4647" s="23">
        <f t="shared" si="5989"/>
        <v>0</v>
      </c>
      <c r="AM4647" s="23">
        <f t="shared" si="5989"/>
        <v>0</v>
      </c>
      <c r="AN4647" s="23">
        <f t="shared" si="5950"/>
        <v>0</v>
      </c>
      <c r="AO4647" s="23">
        <f t="shared" ref="AO4647:AR4647" si="5990">SUM(AO4648:AO4649)</f>
        <v>0</v>
      </c>
      <c r="AP4647" s="23">
        <f t="shared" si="5990"/>
        <v>0</v>
      </c>
      <c r="AQ4647" s="23">
        <f t="shared" si="5990"/>
        <v>0</v>
      </c>
      <c r="AR4647" s="23">
        <f t="shared" si="5990"/>
        <v>0</v>
      </c>
      <c r="AS4647" s="21">
        <f t="shared" si="5940"/>
        <v>0</v>
      </c>
      <c r="AT4647" s="21">
        <f t="shared" si="5940"/>
        <v>0</v>
      </c>
      <c r="AU4647" s="21">
        <f t="shared" si="5940"/>
        <v>0</v>
      </c>
      <c r="AV4647" s="21">
        <f t="shared" si="5940"/>
        <v>0</v>
      </c>
      <c r="AW4647" s="21">
        <f t="shared" si="5940"/>
        <v>0</v>
      </c>
    </row>
    <row r="4648" spans="1:49" ht="16.5" thickTop="1" thickBot="1" x14ac:dyDescent="0.3">
      <c r="A4648" s="18" t="s">
        <v>1</v>
      </c>
      <c r="B4648" s="26" t="s">
        <v>44</v>
      </c>
      <c r="C4648" s="23">
        <f t="shared" si="5951"/>
        <v>0</v>
      </c>
      <c r="D4648" s="23">
        <f t="shared" si="5946"/>
        <v>0</v>
      </c>
      <c r="E4648" s="23">
        <v>0</v>
      </c>
      <c r="F4648" s="23">
        <v>0</v>
      </c>
      <c r="G4648" s="23">
        <v>0</v>
      </c>
      <c r="H4648" s="23">
        <v>0</v>
      </c>
      <c r="I4648" s="23">
        <v>0</v>
      </c>
      <c r="J4648" s="23">
        <v>0</v>
      </c>
      <c r="K4648" s="23">
        <v>0</v>
      </c>
      <c r="L4648" s="23">
        <v>0</v>
      </c>
      <c r="M4648" s="23">
        <v>0</v>
      </c>
      <c r="N4648" s="23">
        <f t="shared" si="5947"/>
        <v>0</v>
      </c>
      <c r="O4648" s="23">
        <v>0</v>
      </c>
      <c r="P4648" s="23">
        <v>0</v>
      </c>
      <c r="Q4648" s="23">
        <v>0</v>
      </c>
      <c r="R4648" s="23">
        <v>0</v>
      </c>
      <c r="S4648" s="23">
        <f t="shared" si="5952"/>
        <v>0</v>
      </c>
      <c r="T4648" s="23">
        <f t="shared" si="5948"/>
        <v>0</v>
      </c>
      <c r="U4648" s="23">
        <v>0</v>
      </c>
      <c r="V4648" s="23">
        <v>0</v>
      </c>
      <c r="W4648" s="23">
        <v>0</v>
      </c>
      <c r="X4648" s="23">
        <v>0</v>
      </c>
      <c r="Y4648" s="23">
        <v>0</v>
      </c>
      <c r="Z4648" s="23">
        <v>0</v>
      </c>
      <c r="AA4648" s="23">
        <v>0</v>
      </c>
      <c r="AB4648" s="23">
        <v>0</v>
      </c>
      <c r="AC4648" s="23">
        <f t="shared" si="5953"/>
        <v>0</v>
      </c>
      <c r="AD4648" s="23">
        <f t="shared" si="5949"/>
        <v>0</v>
      </c>
      <c r="AE4648" s="23">
        <v>0</v>
      </c>
      <c r="AF4648" s="23">
        <v>0</v>
      </c>
      <c r="AG4648" s="23">
        <v>0</v>
      </c>
      <c r="AH4648" s="23">
        <v>0</v>
      </c>
      <c r="AI4648" s="23">
        <v>0</v>
      </c>
      <c r="AJ4648" s="23">
        <v>0</v>
      </c>
      <c r="AK4648" s="23">
        <v>0</v>
      </c>
      <c r="AL4648" s="23">
        <v>0</v>
      </c>
      <c r="AM4648" s="23">
        <v>0</v>
      </c>
      <c r="AN4648" s="23">
        <f t="shared" si="5950"/>
        <v>0</v>
      </c>
      <c r="AO4648" s="23">
        <v>0</v>
      </c>
      <c r="AP4648" s="23">
        <v>0</v>
      </c>
      <c r="AQ4648" s="23">
        <v>0</v>
      </c>
      <c r="AR4648" s="23">
        <v>0</v>
      </c>
      <c r="AS4648" s="21">
        <f t="shared" si="5940"/>
        <v>0</v>
      </c>
      <c r="AT4648" s="21">
        <f t="shared" si="5940"/>
        <v>0</v>
      </c>
      <c r="AU4648" s="21">
        <f t="shared" si="5940"/>
        <v>0</v>
      </c>
      <c r="AV4648" s="21">
        <f t="shared" si="5940"/>
        <v>0</v>
      </c>
      <c r="AW4648" s="21">
        <f t="shared" si="5940"/>
        <v>0</v>
      </c>
    </row>
    <row r="4649" spans="1:49" ht="16.5" thickTop="1" thickBot="1" x14ac:dyDescent="0.3">
      <c r="A4649" s="18" t="s">
        <v>1</v>
      </c>
      <c r="B4649" s="26" t="s">
        <v>45</v>
      </c>
      <c r="C4649" s="23">
        <f t="shared" si="5951"/>
        <v>0</v>
      </c>
      <c r="D4649" s="23">
        <f t="shared" si="5946"/>
        <v>0</v>
      </c>
      <c r="E4649" s="23">
        <v>0</v>
      </c>
      <c r="F4649" s="23">
        <v>0</v>
      </c>
      <c r="G4649" s="23">
        <v>0</v>
      </c>
      <c r="H4649" s="23">
        <v>0</v>
      </c>
      <c r="I4649" s="23">
        <v>0</v>
      </c>
      <c r="J4649" s="23">
        <v>0</v>
      </c>
      <c r="K4649" s="23">
        <v>0</v>
      </c>
      <c r="L4649" s="23">
        <v>0</v>
      </c>
      <c r="M4649" s="23">
        <v>0</v>
      </c>
      <c r="N4649" s="23">
        <f t="shared" si="5947"/>
        <v>0</v>
      </c>
      <c r="O4649" s="23">
        <v>0</v>
      </c>
      <c r="P4649" s="23">
        <v>0</v>
      </c>
      <c r="Q4649" s="23">
        <v>0</v>
      </c>
      <c r="R4649" s="23">
        <v>0</v>
      </c>
      <c r="S4649" s="23">
        <f t="shared" si="5952"/>
        <v>0</v>
      </c>
      <c r="T4649" s="23">
        <f t="shared" si="5948"/>
        <v>0</v>
      </c>
      <c r="U4649" s="23">
        <v>0</v>
      </c>
      <c r="V4649" s="23">
        <v>0</v>
      </c>
      <c r="W4649" s="23">
        <v>0</v>
      </c>
      <c r="X4649" s="23">
        <v>0</v>
      </c>
      <c r="Y4649" s="23">
        <v>0</v>
      </c>
      <c r="Z4649" s="23">
        <v>0</v>
      </c>
      <c r="AA4649" s="23">
        <v>0</v>
      </c>
      <c r="AB4649" s="23">
        <v>0</v>
      </c>
      <c r="AC4649" s="23">
        <f t="shared" si="5953"/>
        <v>0</v>
      </c>
      <c r="AD4649" s="23">
        <f t="shared" si="5949"/>
        <v>0</v>
      </c>
      <c r="AE4649" s="23">
        <v>0</v>
      </c>
      <c r="AF4649" s="23">
        <v>0</v>
      </c>
      <c r="AG4649" s="23">
        <v>0</v>
      </c>
      <c r="AH4649" s="23">
        <v>0</v>
      </c>
      <c r="AI4649" s="23">
        <v>0</v>
      </c>
      <c r="AJ4649" s="23">
        <v>0</v>
      </c>
      <c r="AK4649" s="23">
        <v>0</v>
      </c>
      <c r="AL4649" s="23">
        <v>0</v>
      </c>
      <c r="AM4649" s="23">
        <v>0</v>
      </c>
      <c r="AN4649" s="23">
        <f t="shared" si="5950"/>
        <v>0</v>
      </c>
      <c r="AO4649" s="23">
        <v>0</v>
      </c>
      <c r="AP4649" s="23">
        <v>0</v>
      </c>
      <c r="AQ4649" s="23">
        <v>0</v>
      </c>
      <c r="AR4649" s="23">
        <v>0</v>
      </c>
      <c r="AS4649" s="21">
        <f t="shared" si="5940"/>
        <v>0</v>
      </c>
      <c r="AT4649" s="21">
        <f t="shared" si="5940"/>
        <v>0</v>
      </c>
      <c r="AU4649" s="21">
        <f t="shared" si="5940"/>
        <v>0</v>
      </c>
      <c r="AV4649" s="21">
        <f t="shared" si="5940"/>
        <v>0</v>
      </c>
      <c r="AW4649" s="21">
        <f t="shared" si="5940"/>
        <v>0</v>
      </c>
    </row>
    <row r="4650" spans="1:49" ht="16.5" thickTop="1" thickBot="1" x14ac:dyDescent="0.3">
      <c r="A4650" s="18" t="s">
        <v>1</v>
      </c>
      <c r="B4650" s="25" t="s">
        <v>46</v>
      </c>
      <c r="C4650" s="23">
        <f t="shared" si="5951"/>
        <v>0</v>
      </c>
      <c r="D4650" s="23">
        <f t="shared" si="5946"/>
        <v>0</v>
      </c>
      <c r="E4650" s="23">
        <f t="shared" ref="E4650:M4650" si="5991">SUM(E4651:E4652)</f>
        <v>0</v>
      </c>
      <c r="F4650" s="23">
        <f t="shared" si="5991"/>
        <v>0</v>
      </c>
      <c r="G4650" s="23">
        <f t="shared" si="5991"/>
        <v>0</v>
      </c>
      <c r="H4650" s="23">
        <f t="shared" si="5991"/>
        <v>0</v>
      </c>
      <c r="I4650" s="23">
        <f t="shared" si="5991"/>
        <v>0</v>
      </c>
      <c r="J4650" s="23">
        <f t="shared" si="5991"/>
        <v>0</v>
      </c>
      <c r="K4650" s="23">
        <f t="shared" si="5991"/>
        <v>0</v>
      </c>
      <c r="L4650" s="23">
        <f t="shared" si="5991"/>
        <v>0</v>
      </c>
      <c r="M4650" s="23">
        <f t="shared" si="5991"/>
        <v>0</v>
      </c>
      <c r="N4650" s="23">
        <f t="shared" si="5947"/>
        <v>0</v>
      </c>
      <c r="O4650" s="23">
        <f>SUM(O4651:O4652)</f>
        <v>0</v>
      </c>
      <c r="P4650" s="23">
        <f>SUM(P4651:P4652)</f>
        <v>0</v>
      </c>
      <c r="Q4650" s="23">
        <f>SUM(Q4651:Q4652)</f>
        <v>0</v>
      </c>
      <c r="R4650" s="23">
        <f>SUM(R4651:R4652)</f>
        <v>0</v>
      </c>
      <c r="S4650" s="23">
        <f t="shared" si="5952"/>
        <v>0</v>
      </c>
      <c r="T4650" s="23">
        <f t="shared" si="5948"/>
        <v>0</v>
      </c>
      <c r="U4650" s="23">
        <f t="shared" ref="U4650:AB4650" si="5992">SUM(U4651:U4652)</f>
        <v>0</v>
      </c>
      <c r="V4650" s="23">
        <f t="shared" si="5992"/>
        <v>0</v>
      </c>
      <c r="W4650" s="23">
        <f t="shared" si="5992"/>
        <v>0</v>
      </c>
      <c r="X4650" s="23">
        <f t="shared" si="5992"/>
        <v>0</v>
      </c>
      <c r="Y4650" s="23">
        <f t="shared" si="5992"/>
        <v>0</v>
      </c>
      <c r="Z4650" s="23">
        <f t="shared" si="5992"/>
        <v>0</v>
      </c>
      <c r="AA4650" s="23">
        <f t="shared" si="5992"/>
        <v>0</v>
      </c>
      <c r="AB4650" s="23">
        <f t="shared" si="5992"/>
        <v>0</v>
      </c>
      <c r="AC4650" s="23">
        <f t="shared" si="5953"/>
        <v>0</v>
      </c>
      <c r="AD4650" s="23">
        <f t="shared" si="5949"/>
        <v>0</v>
      </c>
      <c r="AE4650" s="23">
        <f t="shared" ref="AE4650:AM4650" si="5993">SUM(AE4651:AE4652)</f>
        <v>0</v>
      </c>
      <c r="AF4650" s="23">
        <f t="shared" si="5993"/>
        <v>0</v>
      </c>
      <c r="AG4650" s="23">
        <f t="shared" si="5993"/>
        <v>0</v>
      </c>
      <c r="AH4650" s="23">
        <f t="shared" si="5993"/>
        <v>0</v>
      </c>
      <c r="AI4650" s="23">
        <f t="shared" si="5993"/>
        <v>0</v>
      </c>
      <c r="AJ4650" s="23">
        <f t="shared" si="5993"/>
        <v>0</v>
      </c>
      <c r="AK4650" s="23">
        <f t="shared" si="5993"/>
        <v>0</v>
      </c>
      <c r="AL4650" s="23">
        <f t="shared" si="5993"/>
        <v>0</v>
      </c>
      <c r="AM4650" s="23">
        <f t="shared" si="5993"/>
        <v>0</v>
      </c>
      <c r="AN4650" s="23">
        <f t="shared" si="5950"/>
        <v>0</v>
      </c>
      <c r="AO4650" s="23">
        <f t="shared" ref="AO4650:AR4650" si="5994">SUM(AO4651:AO4652)</f>
        <v>0</v>
      </c>
      <c r="AP4650" s="23">
        <f t="shared" si="5994"/>
        <v>0</v>
      </c>
      <c r="AQ4650" s="23">
        <f t="shared" si="5994"/>
        <v>0</v>
      </c>
      <c r="AR4650" s="23">
        <f t="shared" si="5994"/>
        <v>0</v>
      </c>
      <c r="AS4650" s="21">
        <f t="shared" si="5940"/>
        <v>0</v>
      </c>
      <c r="AT4650" s="21">
        <f t="shared" si="5940"/>
        <v>0</v>
      </c>
      <c r="AU4650" s="21">
        <f t="shared" si="5940"/>
        <v>0</v>
      </c>
      <c r="AV4650" s="21">
        <f t="shared" si="5940"/>
        <v>0</v>
      </c>
      <c r="AW4650" s="21">
        <f t="shared" si="5940"/>
        <v>0</v>
      </c>
    </row>
    <row r="4651" spans="1:49" ht="16.5" thickTop="1" thickBot="1" x14ac:dyDescent="0.3">
      <c r="A4651" s="18" t="s">
        <v>1</v>
      </c>
      <c r="B4651" s="26" t="s">
        <v>44</v>
      </c>
      <c r="C4651" s="23">
        <f t="shared" si="5951"/>
        <v>0</v>
      </c>
      <c r="D4651" s="23">
        <f t="shared" si="5946"/>
        <v>0</v>
      </c>
      <c r="E4651" s="23">
        <v>0</v>
      </c>
      <c r="F4651" s="23">
        <v>0</v>
      </c>
      <c r="G4651" s="23">
        <v>0</v>
      </c>
      <c r="H4651" s="23">
        <v>0</v>
      </c>
      <c r="I4651" s="23">
        <v>0</v>
      </c>
      <c r="J4651" s="23">
        <v>0</v>
      </c>
      <c r="K4651" s="23">
        <v>0</v>
      </c>
      <c r="L4651" s="23">
        <v>0</v>
      </c>
      <c r="M4651" s="23">
        <v>0</v>
      </c>
      <c r="N4651" s="23">
        <f t="shared" si="5947"/>
        <v>0</v>
      </c>
      <c r="O4651" s="23">
        <v>0</v>
      </c>
      <c r="P4651" s="23">
        <v>0</v>
      </c>
      <c r="Q4651" s="23">
        <v>0</v>
      </c>
      <c r="R4651" s="23">
        <v>0</v>
      </c>
      <c r="S4651" s="23">
        <f t="shared" si="5952"/>
        <v>0</v>
      </c>
      <c r="T4651" s="23">
        <f t="shared" si="5948"/>
        <v>0</v>
      </c>
      <c r="U4651" s="23">
        <v>0</v>
      </c>
      <c r="V4651" s="23">
        <v>0</v>
      </c>
      <c r="W4651" s="23">
        <v>0</v>
      </c>
      <c r="X4651" s="23">
        <v>0</v>
      </c>
      <c r="Y4651" s="23">
        <v>0</v>
      </c>
      <c r="Z4651" s="23">
        <v>0</v>
      </c>
      <c r="AA4651" s="23">
        <v>0</v>
      </c>
      <c r="AB4651" s="23">
        <v>0</v>
      </c>
      <c r="AC4651" s="23">
        <f t="shared" si="5953"/>
        <v>0</v>
      </c>
      <c r="AD4651" s="23">
        <f t="shared" si="5949"/>
        <v>0</v>
      </c>
      <c r="AE4651" s="23">
        <v>0</v>
      </c>
      <c r="AF4651" s="23">
        <v>0</v>
      </c>
      <c r="AG4651" s="23">
        <v>0</v>
      </c>
      <c r="AH4651" s="23">
        <v>0</v>
      </c>
      <c r="AI4651" s="23">
        <v>0</v>
      </c>
      <c r="AJ4651" s="23">
        <v>0</v>
      </c>
      <c r="AK4651" s="23">
        <v>0</v>
      </c>
      <c r="AL4651" s="23">
        <v>0</v>
      </c>
      <c r="AM4651" s="23">
        <v>0</v>
      </c>
      <c r="AN4651" s="23">
        <f t="shared" si="5950"/>
        <v>0</v>
      </c>
      <c r="AO4651" s="23">
        <v>0</v>
      </c>
      <c r="AP4651" s="23">
        <v>0</v>
      </c>
      <c r="AQ4651" s="23">
        <v>0</v>
      </c>
      <c r="AR4651" s="23">
        <v>0</v>
      </c>
      <c r="AS4651" s="21">
        <f t="shared" si="5940"/>
        <v>0</v>
      </c>
      <c r="AT4651" s="21">
        <f t="shared" si="5940"/>
        <v>0</v>
      </c>
      <c r="AU4651" s="21">
        <f t="shared" si="5940"/>
        <v>0</v>
      </c>
      <c r="AV4651" s="21">
        <f t="shared" si="5940"/>
        <v>0</v>
      </c>
      <c r="AW4651" s="21">
        <f t="shared" si="5940"/>
        <v>0</v>
      </c>
    </row>
    <row r="4652" spans="1:49" ht="16.5" thickTop="1" thickBot="1" x14ac:dyDescent="0.3">
      <c r="A4652" s="18" t="s">
        <v>1</v>
      </c>
      <c r="B4652" s="26" t="s">
        <v>45</v>
      </c>
      <c r="C4652" s="23">
        <f t="shared" si="5951"/>
        <v>0</v>
      </c>
      <c r="D4652" s="23">
        <f t="shared" si="5946"/>
        <v>0</v>
      </c>
      <c r="E4652" s="23">
        <v>0</v>
      </c>
      <c r="F4652" s="23">
        <v>0</v>
      </c>
      <c r="G4652" s="23">
        <v>0</v>
      </c>
      <c r="H4652" s="23">
        <v>0</v>
      </c>
      <c r="I4652" s="23">
        <v>0</v>
      </c>
      <c r="J4652" s="23">
        <v>0</v>
      </c>
      <c r="K4652" s="23">
        <v>0</v>
      </c>
      <c r="L4652" s="23">
        <v>0</v>
      </c>
      <c r="M4652" s="23">
        <v>0</v>
      </c>
      <c r="N4652" s="23">
        <f t="shared" si="5947"/>
        <v>0</v>
      </c>
      <c r="O4652" s="23">
        <v>0</v>
      </c>
      <c r="P4652" s="23">
        <v>0</v>
      </c>
      <c r="Q4652" s="23">
        <v>0</v>
      </c>
      <c r="R4652" s="23">
        <v>0</v>
      </c>
      <c r="S4652" s="23">
        <f t="shared" si="5952"/>
        <v>0</v>
      </c>
      <c r="T4652" s="23">
        <f t="shared" si="5948"/>
        <v>0</v>
      </c>
      <c r="U4652" s="23">
        <v>0</v>
      </c>
      <c r="V4652" s="23">
        <v>0</v>
      </c>
      <c r="W4652" s="23">
        <v>0</v>
      </c>
      <c r="X4652" s="23">
        <v>0</v>
      </c>
      <c r="Y4652" s="23">
        <v>0</v>
      </c>
      <c r="Z4652" s="23">
        <v>0</v>
      </c>
      <c r="AA4652" s="23">
        <v>0</v>
      </c>
      <c r="AB4652" s="23">
        <v>0</v>
      </c>
      <c r="AC4652" s="23">
        <f t="shared" si="5953"/>
        <v>0</v>
      </c>
      <c r="AD4652" s="23">
        <f t="shared" si="5949"/>
        <v>0</v>
      </c>
      <c r="AE4652" s="23">
        <v>0</v>
      </c>
      <c r="AF4652" s="23">
        <v>0</v>
      </c>
      <c r="AG4652" s="23">
        <v>0</v>
      </c>
      <c r="AH4652" s="23">
        <v>0</v>
      </c>
      <c r="AI4652" s="23">
        <v>0</v>
      </c>
      <c r="AJ4652" s="23">
        <v>0</v>
      </c>
      <c r="AK4652" s="23">
        <v>0</v>
      </c>
      <c r="AL4652" s="23">
        <v>0</v>
      </c>
      <c r="AM4652" s="23">
        <v>0</v>
      </c>
      <c r="AN4652" s="23">
        <f t="shared" si="5950"/>
        <v>0</v>
      </c>
      <c r="AO4652" s="23">
        <v>0</v>
      </c>
      <c r="AP4652" s="23">
        <v>0</v>
      </c>
      <c r="AQ4652" s="23">
        <v>0</v>
      </c>
      <c r="AR4652" s="23">
        <v>0</v>
      </c>
      <c r="AS4652" s="21">
        <f t="shared" si="5940"/>
        <v>0</v>
      </c>
      <c r="AT4652" s="21">
        <f t="shared" si="5940"/>
        <v>0</v>
      </c>
      <c r="AU4652" s="21">
        <f t="shared" si="5940"/>
        <v>0</v>
      </c>
      <c r="AV4652" s="21">
        <f t="shared" si="5940"/>
        <v>0</v>
      </c>
      <c r="AW4652" s="21">
        <f t="shared" si="5940"/>
        <v>0</v>
      </c>
    </row>
    <row r="4653" spans="1:49" ht="16.5" thickTop="1" thickBot="1" x14ac:dyDescent="0.3">
      <c r="A4653" s="18" t="s">
        <v>1</v>
      </c>
      <c r="B4653" s="25" t="s">
        <v>47</v>
      </c>
      <c r="C4653" s="23">
        <f t="shared" si="5951"/>
        <v>0</v>
      </c>
      <c r="D4653" s="23">
        <f t="shared" si="5946"/>
        <v>0</v>
      </c>
      <c r="E4653" s="23">
        <f t="shared" ref="E4653:M4653" si="5995">SUM(E4654,E4670)</f>
        <v>0</v>
      </c>
      <c r="F4653" s="23">
        <f t="shared" si="5995"/>
        <v>0</v>
      </c>
      <c r="G4653" s="23">
        <f t="shared" si="5995"/>
        <v>0</v>
      </c>
      <c r="H4653" s="23">
        <f t="shared" si="5995"/>
        <v>0</v>
      </c>
      <c r="I4653" s="23">
        <f t="shared" si="5995"/>
        <v>0</v>
      </c>
      <c r="J4653" s="23">
        <f t="shared" si="5995"/>
        <v>0</v>
      </c>
      <c r="K4653" s="23">
        <f t="shared" si="5995"/>
        <v>0</v>
      </c>
      <c r="L4653" s="23">
        <f t="shared" si="5995"/>
        <v>0</v>
      </c>
      <c r="M4653" s="23">
        <f t="shared" si="5995"/>
        <v>0</v>
      </c>
      <c r="N4653" s="23">
        <f t="shared" si="5947"/>
        <v>0</v>
      </c>
      <c r="O4653" s="23">
        <f>SUM(O4654,O4670)</f>
        <v>0</v>
      </c>
      <c r="P4653" s="23">
        <f>SUM(P4654,P4670)</f>
        <v>0</v>
      </c>
      <c r="Q4653" s="23">
        <f>SUM(Q4654,Q4670)</f>
        <v>0</v>
      </c>
      <c r="R4653" s="23">
        <f>SUM(R4654,R4670)</f>
        <v>0</v>
      </c>
      <c r="S4653" s="23">
        <f t="shared" si="5952"/>
        <v>0</v>
      </c>
      <c r="T4653" s="23">
        <f t="shared" si="5948"/>
        <v>0</v>
      </c>
      <c r="U4653" s="23">
        <f t="shared" ref="U4653:AB4653" si="5996">SUM(U4654,U4670)</f>
        <v>0</v>
      </c>
      <c r="V4653" s="23">
        <f t="shared" si="5996"/>
        <v>0</v>
      </c>
      <c r="W4653" s="23">
        <f t="shared" si="5996"/>
        <v>0</v>
      </c>
      <c r="X4653" s="23">
        <f t="shared" si="5996"/>
        <v>0</v>
      </c>
      <c r="Y4653" s="23">
        <f t="shared" si="5996"/>
        <v>0</v>
      </c>
      <c r="Z4653" s="23">
        <f t="shared" si="5996"/>
        <v>0</v>
      </c>
      <c r="AA4653" s="23">
        <f t="shared" si="5996"/>
        <v>0</v>
      </c>
      <c r="AB4653" s="23">
        <f t="shared" si="5996"/>
        <v>0</v>
      </c>
      <c r="AC4653" s="23">
        <f t="shared" si="5953"/>
        <v>0</v>
      </c>
      <c r="AD4653" s="23">
        <f t="shared" si="5949"/>
        <v>0</v>
      </c>
      <c r="AE4653" s="23">
        <f t="shared" ref="AE4653:AM4653" si="5997">SUM(AE4654,AE4670)</f>
        <v>0</v>
      </c>
      <c r="AF4653" s="23">
        <f t="shared" si="5997"/>
        <v>0</v>
      </c>
      <c r="AG4653" s="23">
        <f t="shared" si="5997"/>
        <v>0</v>
      </c>
      <c r="AH4653" s="23">
        <f t="shared" si="5997"/>
        <v>0</v>
      </c>
      <c r="AI4653" s="23">
        <f t="shared" si="5997"/>
        <v>0</v>
      </c>
      <c r="AJ4653" s="23">
        <f t="shared" si="5997"/>
        <v>0</v>
      </c>
      <c r="AK4653" s="23">
        <f t="shared" si="5997"/>
        <v>0</v>
      </c>
      <c r="AL4653" s="23">
        <f t="shared" si="5997"/>
        <v>0</v>
      </c>
      <c r="AM4653" s="23">
        <f t="shared" si="5997"/>
        <v>0</v>
      </c>
      <c r="AN4653" s="23">
        <f t="shared" si="5950"/>
        <v>0</v>
      </c>
      <c r="AO4653" s="23">
        <f t="shared" ref="AO4653:AR4653" si="5998">SUM(AO4654,AO4670)</f>
        <v>0</v>
      </c>
      <c r="AP4653" s="23">
        <f t="shared" si="5998"/>
        <v>0</v>
      </c>
      <c r="AQ4653" s="23">
        <f t="shared" si="5998"/>
        <v>0</v>
      </c>
      <c r="AR4653" s="23">
        <f t="shared" si="5998"/>
        <v>0</v>
      </c>
      <c r="AS4653" s="21">
        <f t="shared" si="5940"/>
        <v>0</v>
      </c>
      <c r="AT4653" s="21">
        <f t="shared" si="5940"/>
        <v>0</v>
      </c>
      <c r="AU4653" s="21">
        <f t="shared" si="5940"/>
        <v>0</v>
      </c>
      <c r="AV4653" s="21">
        <f t="shared" si="5940"/>
        <v>0</v>
      </c>
      <c r="AW4653" s="21">
        <f t="shared" si="5940"/>
        <v>0</v>
      </c>
    </row>
    <row r="4654" spans="1:49" ht="16.5" thickTop="1" thickBot="1" x14ac:dyDescent="0.3">
      <c r="A4654" s="18" t="s">
        <v>1</v>
      </c>
      <c r="B4654" s="26" t="s">
        <v>44</v>
      </c>
      <c r="C4654" s="23">
        <f t="shared" si="5951"/>
        <v>0</v>
      </c>
      <c r="D4654" s="23">
        <f t="shared" si="5946"/>
        <v>0</v>
      </c>
      <c r="E4654" s="23">
        <f t="shared" ref="E4654:M4654" si="5999">SUM(E4655,E4658,E4663)</f>
        <v>0</v>
      </c>
      <c r="F4654" s="23">
        <f t="shared" si="5999"/>
        <v>0</v>
      </c>
      <c r="G4654" s="23">
        <f t="shared" si="5999"/>
        <v>0</v>
      </c>
      <c r="H4654" s="23">
        <f t="shared" si="5999"/>
        <v>0</v>
      </c>
      <c r="I4654" s="23">
        <f t="shared" si="5999"/>
        <v>0</v>
      </c>
      <c r="J4654" s="23">
        <f t="shared" si="5999"/>
        <v>0</v>
      </c>
      <c r="K4654" s="23">
        <f t="shared" si="5999"/>
        <v>0</v>
      </c>
      <c r="L4654" s="23">
        <f t="shared" si="5999"/>
        <v>0</v>
      </c>
      <c r="M4654" s="23">
        <f t="shared" si="5999"/>
        <v>0</v>
      </c>
      <c r="N4654" s="23">
        <f t="shared" si="5947"/>
        <v>0</v>
      </c>
      <c r="O4654" s="23">
        <f>SUM(O4655,O4658,O4663)</f>
        <v>0</v>
      </c>
      <c r="P4654" s="23">
        <f>SUM(P4655,P4658,P4663)</f>
        <v>0</v>
      </c>
      <c r="Q4654" s="23">
        <f>SUM(Q4655,Q4658,Q4663)</f>
        <v>0</v>
      </c>
      <c r="R4654" s="23">
        <f>SUM(R4655,R4658,R4663)</f>
        <v>0</v>
      </c>
      <c r="S4654" s="23">
        <f t="shared" si="5952"/>
        <v>0</v>
      </c>
      <c r="T4654" s="23">
        <f t="shared" si="5948"/>
        <v>0</v>
      </c>
      <c r="U4654" s="23">
        <f t="shared" ref="U4654:AB4654" si="6000">SUM(U4655,U4658,U4663)</f>
        <v>0</v>
      </c>
      <c r="V4654" s="23">
        <f t="shared" si="6000"/>
        <v>0</v>
      </c>
      <c r="W4654" s="23">
        <f t="shared" si="6000"/>
        <v>0</v>
      </c>
      <c r="X4654" s="23">
        <f t="shared" si="6000"/>
        <v>0</v>
      </c>
      <c r="Y4654" s="23">
        <f t="shared" si="6000"/>
        <v>0</v>
      </c>
      <c r="Z4654" s="23">
        <f t="shared" si="6000"/>
        <v>0</v>
      </c>
      <c r="AA4654" s="23">
        <f t="shared" si="6000"/>
        <v>0</v>
      </c>
      <c r="AB4654" s="23">
        <f t="shared" si="6000"/>
        <v>0</v>
      </c>
      <c r="AC4654" s="23">
        <f t="shared" si="5953"/>
        <v>0</v>
      </c>
      <c r="AD4654" s="23">
        <f t="shared" si="5949"/>
        <v>0</v>
      </c>
      <c r="AE4654" s="23">
        <f t="shared" ref="AE4654:AM4654" si="6001">SUM(AE4655,AE4658,AE4663)</f>
        <v>0</v>
      </c>
      <c r="AF4654" s="23">
        <f t="shared" si="6001"/>
        <v>0</v>
      </c>
      <c r="AG4654" s="23">
        <f t="shared" si="6001"/>
        <v>0</v>
      </c>
      <c r="AH4654" s="23">
        <f t="shared" si="6001"/>
        <v>0</v>
      </c>
      <c r="AI4654" s="23">
        <f t="shared" si="6001"/>
        <v>0</v>
      </c>
      <c r="AJ4654" s="23">
        <f t="shared" si="6001"/>
        <v>0</v>
      </c>
      <c r="AK4654" s="23">
        <f t="shared" si="6001"/>
        <v>0</v>
      </c>
      <c r="AL4654" s="23">
        <f t="shared" si="6001"/>
        <v>0</v>
      </c>
      <c r="AM4654" s="23">
        <f t="shared" si="6001"/>
        <v>0</v>
      </c>
      <c r="AN4654" s="23">
        <f t="shared" si="5950"/>
        <v>0</v>
      </c>
      <c r="AO4654" s="23">
        <f t="shared" ref="AO4654:AR4654" si="6002">SUM(AO4655,AO4658,AO4663)</f>
        <v>0</v>
      </c>
      <c r="AP4654" s="23">
        <f t="shared" si="6002"/>
        <v>0</v>
      </c>
      <c r="AQ4654" s="23">
        <f t="shared" si="6002"/>
        <v>0</v>
      </c>
      <c r="AR4654" s="23">
        <f t="shared" si="6002"/>
        <v>0</v>
      </c>
      <c r="AS4654" s="21">
        <f t="shared" si="5940"/>
        <v>0</v>
      </c>
      <c r="AT4654" s="21">
        <f t="shared" si="5940"/>
        <v>0</v>
      </c>
      <c r="AU4654" s="21">
        <f t="shared" si="5940"/>
        <v>0</v>
      </c>
      <c r="AV4654" s="21">
        <f t="shared" si="5940"/>
        <v>0</v>
      </c>
      <c r="AW4654" s="21">
        <f t="shared" si="5940"/>
        <v>0</v>
      </c>
    </row>
    <row r="4655" spans="1:49" ht="16.5" thickTop="1" thickBot="1" x14ac:dyDescent="0.3">
      <c r="A4655" s="18" t="s">
        <v>1</v>
      </c>
      <c r="B4655" s="35" t="s">
        <v>48</v>
      </c>
      <c r="C4655" s="23">
        <f t="shared" si="5951"/>
        <v>0</v>
      </c>
      <c r="D4655" s="23">
        <f t="shared" si="5946"/>
        <v>0</v>
      </c>
      <c r="E4655" s="23">
        <f t="shared" ref="E4655:M4655" si="6003">SUM(E4656:E4657)</f>
        <v>0</v>
      </c>
      <c r="F4655" s="23">
        <f t="shared" si="6003"/>
        <v>0</v>
      </c>
      <c r="G4655" s="23">
        <f t="shared" si="6003"/>
        <v>0</v>
      </c>
      <c r="H4655" s="23">
        <f t="shared" si="6003"/>
        <v>0</v>
      </c>
      <c r="I4655" s="23">
        <f t="shared" si="6003"/>
        <v>0</v>
      </c>
      <c r="J4655" s="23">
        <f t="shared" si="6003"/>
        <v>0</v>
      </c>
      <c r="K4655" s="23">
        <f t="shared" si="6003"/>
        <v>0</v>
      </c>
      <c r="L4655" s="23">
        <f t="shared" si="6003"/>
        <v>0</v>
      </c>
      <c r="M4655" s="23">
        <f t="shared" si="6003"/>
        <v>0</v>
      </c>
      <c r="N4655" s="23">
        <f t="shared" si="5947"/>
        <v>0</v>
      </c>
      <c r="O4655" s="23">
        <f>SUM(O4656:O4657)</f>
        <v>0</v>
      </c>
      <c r="P4655" s="23">
        <f>SUM(P4656:P4657)</f>
        <v>0</v>
      </c>
      <c r="Q4655" s="23">
        <f>SUM(Q4656:Q4657)</f>
        <v>0</v>
      </c>
      <c r="R4655" s="23">
        <f>SUM(R4656:R4657)</f>
        <v>0</v>
      </c>
      <c r="S4655" s="23">
        <f t="shared" si="5952"/>
        <v>0</v>
      </c>
      <c r="T4655" s="23">
        <f t="shared" si="5948"/>
        <v>0</v>
      </c>
      <c r="U4655" s="23">
        <f t="shared" ref="U4655:AB4655" si="6004">SUM(U4656:U4657)</f>
        <v>0</v>
      </c>
      <c r="V4655" s="23">
        <f t="shared" si="6004"/>
        <v>0</v>
      </c>
      <c r="W4655" s="23">
        <f t="shared" si="6004"/>
        <v>0</v>
      </c>
      <c r="X4655" s="23">
        <f t="shared" si="6004"/>
        <v>0</v>
      </c>
      <c r="Y4655" s="23">
        <f t="shared" si="6004"/>
        <v>0</v>
      </c>
      <c r="Z4655" s="23">
        <f t="shared" si="6004"/>
        <v>0</v>
      </c>
      <c r="AA4655" s="23">
        <f t="shared" si="6004"/>
        <v>0</v>
      </c>
      <c r="AB4655" s="23">
        <f t="shared" si="6004"/>
        <v>0</v>
      </c>
      <c r="AC4655" s="23">
        <f t="shared" si="5953"/>
        <v>0</v>
      </c>
      <c r="AD4655" s="23">
        <f t="shared" si="5949"/>
        <v>0</v>
      </c>
      <c r="AE4655" s="23">
        <f t="shared" ref="AE4655:AM4655" si="6005">SUM(AE4656:AE4657)</f>
        <v>0</v>
      </c>
      <c r="AF4655" s="23">
        <f t="shared" si="6005"/>
        <v>0</v>
      </c>
      <c r="AG4655" s="23">
        <f t="shared" si="6005"/>
        <v>0</v>
      </c>
      <c r="AH4655" s="23">
        <f t="shared" si="6005"/>
        <v>0</v>
      </c>
      <c r="AI4655" s="23">
        <f t="shared" si="6005"/>
        <v>0</v>
      </c>
      <c r="AJ4655" s="23">
        <f t="shared" si="6005"/>
        <v>0</v>
      </c>
      <c r="AK4655" s="23">
        <f t="shared" si="6005"/>
        <v>0</v>
      </c>
      <c r="AL4655" s="23">
        <f t="shared" si="6005"/>
        <v>0</v>
      </c>
      <c r="AM4655" s="23">
        <f t="shared" si="6005"/>
        <v>0</v>
      </c>
      <c r="AN4655" s="23">
        <f t="shared" si="5950"/>
        <v>0</v>
      </c>
      <c r="AO4655" s="23">
        <f t="shared" ref="AO4655:AR4655" si="6006">SUM(AO4656:AO4657)</f>
        <v>0</v>
      </c>
      <c r="AP4655" s="23">
        <f t="shared" si="6006"/>
        <v>0</v>
      </c>
      <c r="AQ4655" s="23">
        <f t="shared" si="6006"/>
        <v>0</v>
      </c>
      <c r="AR4655" s="23">
        <f t="shared" si="6006"/>
        <v>0</v>
      </c>
      <c r="AS4655" s="21">
        <f t="shared" ref="AS4655:AW4718" si="6007">N4655+AN4655</f>
        <v>0</v>
      </c>
      <c r="AT4655" s="21">
        <f t="shared" si="6007"/>
        <v>0</v>
      </c>
      <c r="AU4655" s="21">
        <f t="shared" si="6007"/>
        <v>0</v>
      </c>
      <c r="AV4655" s="21">
        <f t="shared" si="6007"/>
        <v>0</v>
      </c>
      <c r="AW4655" s="21">
        <f t="shared" si="6007"/>
        <v>0</v>
      </c>
    </row>
    <row r="4656" spans="1:49" ht="16.5" thickTop="1" thickBot="1" x14ac:dyDescent="0.3">
      <c r="A4656" s="18" t="s">
        <v>1</v>
      </c>
      <c r="B4656" s="36" t="s">
        <v>49</v>
      </c>
      <c r="C4656" s="23">
        <f t="shared" si="5951"/>
        <v>0</v>
      </c>
      <c r="D4656" s="23">
        <f t="shared" si="5946"/>
        <v>0</v>
      </c>
      <c r="E4656" s="23">
        <v>0</v>
      </c>
      <c r="F4656" s="23">
        <v>0</v>
      </c>
      <c r="G4656" s="23">
        <v>0</v>
      </c>
      <c r="H4656" s="23">
        <v>0</v>
      </c>
      <c r="I4656" s="23">
        <v>0</v>
      </c>
      <c r="J4656" s="23">
        <v>0</v>
      </c>
      <c r="K4656" s="23">
        <v>0</v>
      </c>
      <c r="L4656" s="23">
        <v>0</v>
      </c>
      <c r="M4656" s="23">
        <v>0</v>
      </c>
      <c r="N4656" s="23">
        <f t="shared" si="5947"/>
        <v>0</v>
      </c>
      <c r="O4656" s="23">
        <v>0</v>
      </c>
      <c r="P4656" s="23">
        <v>0</v>
      </c>
      <c r="Q4656" s="23">
        <v>0</v>
      </c>
      <c r="R4656" s="23">
        <v>0</v>
      </c>
      <c r="S4656" s="23">
        <f t="shared" si="5952"/>
        <v>0</v>
      </c>
      <c r="T4656" s="23">
        <f t="shared" si="5948"/>
        <v>0</v>
      </c>
      <c r="U4656" s="23">
        <v>0</v>
      </c>
      <c r="V4656" s="23">
        <v>0</v>
      </c>
      <c r="W4656" s="23">
        <v>0</v>
      </c>
      <c r="X4656" s="23">
        <v>0</v>
      </c>
      <c r="Y4656" s="23">
        <v>0</v>
      </c>
      <c r="Z4656" s="23">
        <v>0</v>
      </c>
      <c r="AA4656" s="23">
        <v>0</v>
      </c>
      <c r="AB4656" s="23">
        <v>0</v>
      </c>
      <c r="AC4656" s="23">
        <f t="shared" si="5953"/>
        <v>0</v>
      </c>
      <c r="AD4656" s="23">
        <f t="shared" si="5949"/>
        <v>0</v>
      </c>
      <c r="AE4656" s="23">
        <v>0</v>
      </c>
      <c r="AF4656" s="23">
        <v>0</v>
      </c>
      <c r="AG4656" s="23">
        <v>0</v>
      </c>
      <c r="AH4656" s="23">
        <v>0</v>
      </c>
      <c r="AI4656" s="23">
        <v>0</v>
      </c>
      <c r="AJ4656" s="23">
        <v>0</v>
      </c>
      <c r="AK4656" s="23">
        <v>0</v>
      </c>
      <c r="AL4656" s="23">
        <v>0</v>
      </c>
      <c r="AM4656" s="23">
        <v>0</v>
      </c>
      <c r="AN4656" s="23">
        <f t="shared" si="5950"/>
        <v>0</v>
      </c>
      <c r="AO4656" s="23">
        <v>0</v>
      </c>
      <c r="AP4656" s="23">
        <v>0</v>
      </c>
      <c r="AQ4656" s="23">
        <v>0</v>
      </c>
      <c r="AR4656" s="23">
        <v>0</v>
      </c>
      <c r="AS4656" s="21">
        <f t="shared" si="6007"/>
        <v>0</v>
      </c>
      <c r="AT4656" s="21">
        <f t="shared" si="6007"/>
        <v>0</v>
      </c>
      <c r="AU4656" s="21">
        <f t="shared" si="6007"/>
        <v>0</v>
      </c>
      <c r="AV4656" s="21">
        <f t="shared" si="6007"/>
        <v>0</v>
      </c>
      <c r="AW4656" s="21">
        <f t="shared" si="6007"/>
        <v>0</v>
      </c>
    </row>
    <row r="4657" spans="1:49" ht="16.5" thickTop="1" thickBot="1" x14ac:dyDescent="0.3">
      <c r="A4657" s="18" t="s">
        <v>1</v>
      </c>
      <c r="B4657" s="36" t="s">
        <v>50</v>
      </c>
      <c r="C4657" s="23">
        <f t="shared" si="5951"/>
        <v>0</v>
      </c>
      <c r="D4657" s="23">
        <f t="shared" si="5946"/>
        <v>0</v>
      </c>
      <c r="E4657" s="23">
        <v>0</v>
      </c>
      <c r="F4657" s="23">
        <v>0</v>
      </c>
      <c r="G4657" s="23">
        <v>0</v>
      </c>
      <c r="H4657" s="23">
        <v>0</v>
      </c>
      <c r="I4657" s="23">
        <v>0</v>
      </c>
      <c r="J4657" s="23">
        <v>0</v>
      </c>
      <c r="K4657" s="23">
        <v>0</v>
      </c>
      <c r="L4657" s="23">
        <v>0</v>
      </c>
      <c r="M4657" s="23">
        <v>0</v>
      </c>
      <c r="N4657" s="23">
        <f t="shared" si="5947"/>
        <v>0</v>
      </c>
      <c r="O4657" s="23">
        <v>0</v>
      </c>
      <c r="P4657" s="23">
        <v>0</v>
      </c>
      <c r="Q4657" s="23">
        <v>0</v>
      </c>
      <c r="R4657" s="23">
        <v>0</v>
      </c>
      <c r="S4657" s="23">
        <f t="shared" si="5952"/>
        <v>0</v>
      </c>
      <c r="T4657" s="23">
        <f t="shared" si="5948"/>
        <v>0</v>
      </c>
      <c r="U4657" s="23">
        <v>0</v>
      </c>
      <c r="V4657" s="23">
        <v>0</v>
      </c>
      <c r="W4657" s="23">
        <v>0</v>
      </c>
      <c r="X4657" s="23">
        <v>0</v>
      </c>
      <c r="Y4657" s="23">
        <v>0</v>
      </c>
      <c r="Z4657" s="23">
        <v>0</v>
      </c>
      <c r="AA4657" s="23">
        <v>0</v>
      </c>
      <c r="AB4657" s="23">
        <v>0</v>
      </c>
      <c r="AC4657" s="23">
        <f t="shared" si="5953"/>
        <v>0</v>
      </c>
      <c r="AD4657" s="23">
        <f t="shared" si="5949"/>
        <v>0</v>
      </c>
      <c r="AE4657" s="23">
        <v>0</v>
      </c>
      <c r="AF4657" s="23">
        <v>0</v>
      </c>
      <c r="AG4657" s="23">
        <v>0</v>
      </c>
      <c r="AH4657" s="23">
        <v>0</v>
      </c>
      <c r="AI4657" s="23">
        <v>0</v>
      </c>
      <c r="AJ4657" s="23">
        <v>0</v>
      </c>
      <c r="AK4657" s="23">
        <v>0</v>
      </c>
      <c r="AL4657" s="23">
        <v>0</v>
      </c>
      <c r="AM4657" s="23">
        <v>0</v>
      </c>
      <c r="AN4657" s="23">
        <f t="shared" si="5950"/>
        <v>0</v>
      </c>
      <c r="AO4657" s="23">
        <v>0</v>
      </c>
      <c r="AP4657" s="23">
        <v>0</v>
      </c>
      <c r="AQ4657" s="23">
        <v>0</v>
      </c>
      <c r="AR4657" s="23">
        <v>0</v>
      </c>
      <c r="AS4657" s="21">
        <f t="shared" si="6007"/>
        <v>0</v>
      </c>
      <c r="AT4657" s="21">
        <f t="shared" si="6007"/>
        <v>0</v>
      </c>
      <c r="AU4657" s="21">
        <f t="shared" si="6007"/>
        <v>0</v>
      </c>
      <c r="AV4657" s="21">
        <f t="shared" si="6007"/>
        <v>0</v>
      </c>
      <c r="AW4657" s="21">
        <f t="shared" si="6007"/>
        <v>0</v>
      </c>
    </row>
    <row r="4658" spans="1:49" ht="16.5" thickTop="1" thickBot="1" x14ac:dyDescent="0.3">
      <c r="A4658" s="18" t="s">
        <v>1</v>
      </c>
      <c r="B4658" s="35" t="s">
        <v>51</v>
      </c>
      <c r="C4658" s="23">
        <f t="shared" si="5951"/>
        <v>0</v>
      </c>
      <c r="D4658" s="23">
        <f t="shared" si="5946"/>
        <v>0</v>
      </c>
      <c r="E4658" s="23">
        <f t="shared" ref="E4658:M4658" si="6008">SUM(E4659,E4662)</f>
        <v>0</v>
      </c>
      <c r="F4658" s="23">
        <f t="shared" si="6008"/>
        <v>0</v>
      </c>
      <c r="G4658" s="23">
        <f t="shared" si="6008"/>
        <v>0</v>
      </c>
      <c r="H4658" s="23">
        <f t="shared" si="6008"/>
        <v>0</v>
      </c>
      <c r="I4658" s="23">
        <f t="shared" si="6008"/>
        <v>0</v>
      </c>
      <c r="J4658" s="23">
        <f t="shared" si="6008"/>
        <v>0</v>
      </c>
      <c r="K4658" s="23">
        <f t="shared" si="6008"/>
        <v>0</v>
      </c>
      <c r="L4658" s="23">
        <f t="shared" si="6008"/>
        <v>0</v>
      </c>
      <c r="M4658" s="23">
        <f t="shared" si="6008"/>
        <v>0</v>
      </c>
      <c r="N4658" s="23">
        <f t="shared" si="5947"/>
        <v>0</v>
      </c>
      <c r="O4658" s="23">
        <f>SUM(O4659,O4662)</f>
        <v>0</v>
      </c>
      <c r="P4658" s="23">
        <f>SUM(P4659,P4662)</f>
        <v>0</v>
      </c>
      <c r="Q4658" s="23">
        <f>SUM(Q4659,Q4662)</f>
        <v>0</v>
      </c>
      <c r="R4658" s="23">
        <f>SUM(R4659,R4662)</f>
        <v>0</v>
      </c>
      <c r="S4658" s="23">
        <f t="shared" si="5952"/>
        <v>0</v>
      </c>
      <c r="T4658" s="23">
        <f t="shared" si="5948"/>
        <v>0</v>
      </c>
      <c r="U4658" s="23">
        <f t="shared" ref="U4658:AB4658" si="6009">SUM(U4659,U4662)</f>
        <v>0</v>
      </c>
      <c r="V4658" s="23">
        <f t="shared" si="6009"/>
        <v>0</v>
      </c>
      <c r="W4658" s="23">
        <f t="shared" si="6009"/>
        <v>0</v>
      </c>
      <c r="X4658" s="23">
        <f t="shared" si="6009"/>
        <v>0</v>
      </c>
      <c r="Y4658" s="23">
        <f t="shared" si="6009"/>
        <v>0</v>
      </c>
      <c r="Z4658" s="23">
        <f t="shared" si="6009"/>
        <v>0</v>
      </c>
      <c r="AA4658" s="23">
        <f t="shared" si="6009"/>
        <v>0</v>
      </c>
      <c r="AB4658" s="23">
        <f t="shared" si="6009"/>
        <v>0</v>
      </c>
      <c r="AC4658" s="23">
        <f t="shared" si="5953"/>
        <v>0</v>
      </c>
      <c r="AD4658" s="23">
        <f t="shared" si="5949"/>
        <v>0</v>
      </c>
      <c r="AE4658" s="23">
        <f t="shared" ref="AE4658:AM4658" si="6010">SUM(AE4659,AE4662)</f>
        <v>0</v>
      </c>
      <c r="AF4658" s="23">
        <f t="shared" si="6010"/>
        <v>0</v>
      </c>
      <c r="AG4658" s="23">
        <f t="shared" si="6010"/>
        <v>0</v>
      </c>
      <c r="AH4658" s="23">
        <f t="shared" si="6010"/>
        <v>0</v>
      </c>
      <c r="AI4658" s="23">
        <f t="shared" si="6010"/>
        <v>0</v>
      </c>
      <c r="AJ4658" s="23">
        <f t="shared" si="6010"/>
        <v>0</v>
      </c>
      <c r="AK4658" s="23">
        <f t="shared" si="6010"/>
        <v>0</v>
      </c>
      <c r="AL4658" s="23">
        <f t="shared" si="6010"/>
        <v>0</v>
      </c>
      <c r="AM4658" s="23">
        <f t="shared" si="6010"/>
        <v>0</v>
      </c>
      <c r="AN4658" s="23">
        <f t="shared" si="5950"/>
        <v>0</v>
      </c>
      <c r="AO4658" s="23">
        <f t="shared" ref="AO4658:AR4658" si="6011">SUM(AO4659,AO4662)</f>
        <v>0</v>
      </c>
      <c r="AP4658" s="23">
        <f t="shared" si="6011"/>
        <v>0</v>
      </c>
      <c r="AQ4658" s="23">
        <f t="shared" si="6011"/>
        <v>0</v>
      </c>
      <c r="AR4658" s="23">
        <f t="shared" si="6011"/>
        <v>0</v>
      </c>
      <c r="AS4658" s="21">
        <f t="shared" si="6007"/>
        <v>0</v>
      </c>
      <c r="AT4658" s="21">
        <f t="shared" si="6007"/>
        <v>0</v>
      </c>
      <c r="AU4658" s="21">
        <f t="shared" si="6007"/>
        <v>0</v>
      </c>
      <c r="AV4658" s="21">
        <f t="shared" si="6007"/>
        <v>0</v>
      </c>
      <c r="AW4658" s="21">
        <f t="shared" si="6007"/>
        <v>0</v>
      </c>
    </row>
    <row r="4659" spans="1:49" ht="31.5" thickTop="1" thickBot="1" x14ac:dyDescent="0.3">
      <c r="A4659" s="18" t="s">
        <v>1</v>
      </c>
      <c r="B4659" s="36" t="s">
        <v>52</v>
      </c>
      <c r="C4659" s="23">
        <f t="shared" si="5951"/>
        <v>0</v>
      </c>
      <c r="D4659" s="23">
        <f t="shared" si="5946"/>
        <v>0</v>
      </c>
      <c r="E4659" s="23">
        <f t="shared" ref="E4659:M4659" si="6012">SUM(E4660:E4661)</f>
        <v>0</v>
      </c>
      <c r="F4659" s="23">
        <f t="shared" si="6012"/>
        <v>0</v>
      </c>
      <c r="G4659" s="23">
        <f t="shared" si="6012"/>
        <v>0</v>
      </c>
      <c r="H4659" s="23">
        <f t="shared" si="6012"/>
        <v>0</v>
      </c>
      <c r="I4659" s="23">
        <f t="shared" si="6012"/>
        <v>0</v>
      </c>
      <c r="J4659" s="23">
        <f t="shared" si="6012"/>
        <v>0</v>
      </c>
      <c r="K4659" s="23">
        <f t="shared" si="6012"/>
        <v>0</v>
      </c>
      <c r="L4659" s="23">
        <f t="shared" si="6012"/>
        <v>0</v>
      </c>
      <c r="M4659" s="23">
        <f t="shared" si="6012"/>
        <v>0</v>
      </c>
      <c r="N4659" s="23">
        <f t="shared" si="5947"/>
        <v>0</v>
      </c>
      <c r="O4659" s="23">
        <f>SUM(O4660:O4661)</f>
        <v>0</v>
      </c>
      <c r="P4659" s="23">
        <f>SUM(P4660:P4661)</f>
        <v>0</v>
      </c>
      <c r="Q4659" s="23">
        <f>SUM(Q4660:Q4661)</f>
        <v>0</v>
      </c>
      <c r="R4659" s="23">
        <f>SUM(R4660:R4661)</f>
        <v>0</v>
      </c>
      <c r="S4659" s="23">
        <f t="shared" si="5952"/>
        <v>0</v>
      </c>
      <c r="T4659" s="23">
        <f t="shared" si="5948"/>
        <v>0</v>
      </c>
      <c r="U4659" s="23">
        <f t="shared" ref="U4659:AB4659" si="6013">SUM(U4660:U4661)</f>
        <v>0</v>
      </c>
      <c r="V4659" s="23">
        <f t="shared" si="6013"/>
        <v>0</v>
      </c>
      <c r="W4659" s="23">
        <f t="shared" si="6013"/>
        <v>0</v>
      </c>
      <c r="X4659" s="23">
        <f t="shared" si="6013"/>
        <v>0</v>
      </c>
      <c r="Y4659" s="23">
        <f t="shared" si="6013"/>
        <v>0</v>
      </c>
      <c r="Z4659" s="23">
        <f t="shared" si="6013"/>
        <v>0</v>
      </c>
      <c r="AA4659" s="23">
        <f t="shared" si="6013"/>
        <v>0</v>
      </c>
      <c r="AB4659" s="23">
        <f t="shared" si="6013"/>
        <v>0</v>
      </c>
      <c r="AC4659" s="23">
        <f t="shared" si="5953"/>
        <v>0</v>
      </c>
      <c r="AD4659" s="23">
        <f t="shared" si="5949"/>
        <v>0</v>
      </c>
      <c r="AE4659" s="23">
        <f t="shared" ref="AE4659:AM4659" si="6014">SUM(AE4660:AE4661)</f>
        <v>0</v>
      </c>
      <c r="AF4659" s="23">
        <f t="shared" si="6014"/>
        <v>0</v>
      </c>
      <c r="AG4659" s="23">
        <f t="shared" si="6014"/>
        <v>0</v>
      </c>
      <c r="AH4659" s="23">
        <f t="shared" si="6014"/>
        <v>0</v>
      </c>
      <c r="AI4659" s="23">
        <f t="shared" si="6014"/>
        <v>0</v>
      </c>
      <c r="AJ4659" s="23">
        <f t="shared" si="6014"/>
        <v>0</v>
      </c>
      <c r="AK4659" s="23">
        <f t="shared" si="6014"/>
        <v>0</v>
      </c>
      <c r="AL4659" s="23">
        <f t="shared" si="6014"/>
        <v>0</v>
      </c>
      <c r="AM4659" s="23">
        <f t="shared" si="6014"/>
        <v>0</v>
      </c>
      <c r="AN4659" s="23">
        <f t="shared" si="5950"/>
        <v>0</v>
      </c>
      <c r="AO4659" s="23">
        <f t="shared" ref="AO4659:AR4659" si="6015">SUM(AO4660:AO4661)</f>
        <v>0</v>
      </c>
      <c r="AP4659" s="23">
        <f t="shared" si="6015"/>
        <v>0</v>
      </c>
      <c r="AQ4659" s="23">
        <f t="shared" si="6015"/>
        <v>0</v>
      </c>
      <c r="AR4659" s="23">
        <f t="shared" si="6015"/>
        <v>0</v>
      </c>
      <c r="AS4659" s="21">
        <f t="shared" si="6007"/>
        <v>0</v>
      </c>
      <c r="AT4659" s="21">
        <f t="shared" si="6007"/>
        <v>0</v>
      </c>
      <c r="AU4659" s="21">
        <f t="shared" si="6007"/>
        <v>0</v>
      </c>
      <c r="AV4659" s="21">
        <f t="shared" si="6007"/>
        <v>0</v>
      </c>
      <c r="AW4659" s="21">
        <f t="shared" si="6007"/>
        <v>0</v>
      </c>
    </row>
    <row r="4660" spans="1:49" ht="16.5" thickTop="1" thickBot="1" x14ac:dyDescent="0.3">
      <c r="A4660" s="18" t="s">
        <v>1</v>
      </c>
      <c r="B4660" s="37" t="s">
        <v>53</v>
      </c>
      <c r="C4660" s="23">
        <f t="shared" si="5951"/>
        <v>0</v>
      </c>
      <c r="D4660" s="23">
        <f t="shared" si="5946"/>
        <v>0</v>
      </c>
      <c r="E4660" s="23">
        <v>0</v>
      </c>
      <c r="F4660" s="23">
        <v>0</v>
      </c>
      <c r="G4660" s="23">
        <v>0</v>
      </c>
      <c r="H4660" s="23">
        <v>0</v>
      </c>
      <c r="I4660" s="23">
        <v>0</v>
      </c>
      <c r="J4660" s="23">
        <v>0</v>
      </c>
      <c r="K4660" s="23">
        <v>0</v>
      </c>
      <c r="L4660" s="23">
        <v>0</v>
      </c>
      <c r="M4660" s="23">
        <v>0</v>
      </c>
      <c r="N4660" s="23">
        <f t="shared" si="5947"/>
        <v>0</v>
      </c>
      <c r="O4660" s="23">
        <v>0</v>
      </c>
      <c r="P4660" s="23">
        <v>0</v>
      </c>
      <c r="Q4660" s="23">
        <v>0</v>
      </c>
      <c r="R4660" s="23">
        <v>0</v>
      </c>
      <c r="S4660" s="23">
        <f t="shared" si="5952"/>
        <v>0</v>
      </c>
      <c r="T4660" s="23">
        <f t="shared" si="5948"/>
        <v>0</v>
      </c>
      <c r="U4660" s="23">
        <v>0</v>
      </c>
      <c r="V4660" s="23">
        <v>0</v>
      </c>
      <c r="W4660" s="23">
        <v>0</v>
      </c>
      <c r="X4660" s="23">
        <v>0</v>
      </c>
      <c r="Y4660" s="23">
        <v>0</v>
      </c>
      <c r="Z4660" s="23">
        <v>0</v>
      </c>
      <c r="AA4660" s="23">
        <v>0</v>
      </c>
      <c r="AB4660" s="23">
        <v>0</v>
      </c>
      <c r="AC4660" s="23">
        <f t="shared" si="5953"/>
        <v>0</v>
      </c>
      <c r="AD4660" s="23">
        <f t="shared" si="5949"/>
        <v>0</v>
      </c>
      <c r="AE4660" s="23">
        <v>0</v>
      </c>
      <c r="AF4660" s="23">
        <v>0</v>
      </c>
      <c r="AG4660" s="23">
        <v>0</v>
      </c>
      <c r="AH4660" s="23">
        <v>0</v>
      </c>
      <c r="AI4660" s="23">
        <v>0</v>
      </c>
      <c r="AJ4660" s="23">
        <v>0</v>
      </c>
      <c r="AK4660" s="23">
        <v>0</v>
      </c>
      <c r="AL4660" s="23">
        <v>0</v>
      </c>
      <c r="AM4660" s="23">
        <v>0</v>
      </c>
      <c r="AN4660" s="23">
        <f t="shared" si="5950"/>
        <v>0</v>
      </c>
      <c r="AO4660" s="23">
        <v>0</v>
      </c>
      <c r="AP4660" s="23">
        <v>0</v>
      </c>
      <c r="AQ4660" s="23">
        <v>0</v>
      </c>
      <c r="AR4660" s="23">
        <v>0</v>
      </c>
      <c r="AS4660" s="21">
        <f t="shared" si="6007"/>
        <v>0</v>
      </c>
      <c r="AT4660" s="21">
        <f t="shared" si="6007"/>
        <v>0</v>
      </c>
      <c r="AU4660" s="21">
        <f t="shared" si="6007"/>
        <v>0</v>
      </c>
      <c r="AV4660" s="21">
        <f t="shared" si="6007"/>
        <v>0</v>
      </c>
      <c r="AW4660" s="21">
        <f t="shared" si="6007"/>
        <v>0</v>
      </c>
    </row>
    <row r="4661" spans="1:49" ht="16.5" thickTop="1" thickBot="1" x14ac:dyDescent="0.3">
      <c r="A4661" s="18" t="s">
        <v>1</v>
      </c>
      <c r="B4661" s="37" t="s">
        <v>54</v>
      </c>
      <c r="C4661" s="23">
        <f t="shared" si="5951"/>
        <v>0</v>
      </c>
      <c r="D4661" s="23">
        <f t="shared" si="5946"/>
        <v>0</v>
      </c>
      <c r="E4661" s="23">
        <v>0</v>
      </c>
      <c r="F4661" s="23">
        <v>0</v>
      </c>
      <c r="G4661" s="23">
        <v>0</v>
      </c>
      <c r="H4661" s="23">
        <v>0</v>
      </c>
      <c r="I4661" s="23">
        <v>0</v>
      </c>
      <c r="J4661" s="23">
        <v>0</v>
      </c>
      <c r="K4661" s="23">
        <v>0</v>
      </c>
      <c r="L4661" s="23">
        <v>0</v>
      </c>
      <c r="M4661" s="23">
        <v>0</v>
      </c>
      <c r="N4661" s="23">
        <f t="shared" si="5947"/>
        <v>0</v>
      </c>
      <c r="O4661" s="23">
        <v>0</v>
      </c>
      <c r="P4661" s="23">
        <v>0</v>
      </c>
      <c r="Q4661" s="23">
        <v>0</v>
      </c>
      <c r="R4661" s="23">
        <v>0</v>
      </c>
      <c r="S4661" s="23">
        <f t="shared" si="5952"/>
        <v>0</v>
      </c>
      <c r="T4661" s="23">
        <f t="shared" si="5948"/>
        <v>0</v>
      </c>
      <c r="U4661" s="23">
        <v>0</v>
      </c>
      <c r="V4661" s="23">
        <v>0</v>
      </c>
      <c r="W4661" s="23">
        <v>0</v>
      </c>
      <c r="X4661" s="23">
        <v>0</v>
      </c>
      <c r="Y4661" s="23">
        <v>0</v>
      </c>
      <c r="Z4661" s="23">
        <v>0</v>
      </c>
      <c r="AA4661" s="23">
        <v>0</v>
      </c>
      <c r="AB4661" s="23">
        <v>0</v>
      </c>
      <c r="AC4661" s="23">
        <f t="shared" si="5953"/>
        <v>0</v>
      </c>
      <c r="AD4661" s="23">
        <f t="shared" si="5949"/>
        <v>0</v>
      </c>
      <c r="AE4661" s="23">
        <v>0</v>
      </c>
      <c r="AF4661" s="23">
        <v>0</v>
      </c>
      <c r="AG4661" s="23">
        <v>0</v>
      </c>
      <c r="AH4661" s="23">
        <v>0</v>
      </c>
      <c r="AI4661" s="23">
        <v>0</v>
      </c>
      <c r="AJ4661" s="23">
        <v>0</v>
      </c>
      <c r="AK4661" s="23">
        <v>0</v>
      </c>
      <c r="AL4661" s="23">
        <v>0</v>
      </c>
      <c r="AM4661" s="23">
        <v>0</v>
      </c>
      <c r="AN4661" s="23">
        <f t="shared" si="5950"/>
        <v>0</v>
      </c>
      <c r="AO4661" s="23">
        <v>0</v>
      </c>
      <c r="AP4661" s="23">
        <v>0</v>
      </c>
      <c r="AQ4661" s="23">
        <v>0</v>
      </c>
      <c r="AR4661" s="23">
        <v>0</v>
      </c>
      <c r="AS4661" s="21">
        <f t="shared" si="6007"/>
        <v>0</v>
      </c>
      <c r="AT4661" s="21">
        <f t="shared" si="6007"/>
        <v>0</v>
      </c>
      <c r="AU4661" s="21">
        <f t="shared" si="6007"/>
        <v>0</v>
      </c>
      <c r="AV4661" s="21">
        <f t="shared" si="6007"/>
        <v>0</v>
      </c>
      <c r="AW4661" s="21">
        <f t="shared" si="6007"/>
        <v>0</v>
      </c>
    </row>
    <row r="4662" spans="1:49" ht="31.5" thickTop="1" thickBot="1" x14ac:dyDescent="0.3">
      <c r="A4662" s="18" t="s">
        <v>1</v>
      </c>
      <c r="B4662" s="36" t="s">
        <v>55</v>
      </c>
      <c r="C4662" s="23">
        <f t="shared" si="5951"/>
        <v>0</v>
      </c>
      <c r="D4662" s="23">
        <f t="shared" si="5946"/>
        <v>0</v>
      </c>
      <c r="E4662" s="23">
        <v>0</v>
      </c>
      <c r="F4662" s="23">
        <v>0</v>
      </c>
      <c r="G4662" s="23">
        <v>0</v>
      </c>
      <c r="H4662" s="23">
        <v>0</v>
      </c>
      <c r="I4662" s="23">
        <v>0</v>
      </c>
      <c r="J4662" s="23">
        <v>0</v>
      </c>
      <c r="K4662" s="23">
        <v>0</v>
      </c>
      <c r="L4662" s="23">
        <v>0</v>
      </c>
      <c r="M4662" s="23">
        <v>0</v>
      </c>
      <c r="N4662" s="23">
        <f t="shared" si="5947"/>
        <v>0</v>
      </c>
      <c r="O4662" s="23">
        <v>0</v>
      </c>
      <c r="P4662" s="23">
        <v>0</v>
      </c>
      <c r="Q4662" s="23">
        <v>0</v>
      </c>
      <c r="R4662" s="23">
        <v>0</v>
      </c>
      <c r="S4662" s="23">
        <f t="shared" si="5952"/>
        <v>0</v>
      </c>
      <c r="T4662" s="23">
        <f t="shared" si="5948"/>
        <v>0</v>
      </c>
      <c r="U4662" s="23">
        <v>0</v>
      </c>
      <c r="V4662" s="23">
        <v>0</v>
      </c>
      <c r="W4662" s="23">
        <v>0</v>
      </c>
      <c r="X4662" s="23">
        <v>0</v>
      </c>
      <c r="Y4662" s="23">
        <v>0</v>
      </c>
      <c r="Z4662" s="23">
        <v>0</v>
      </c>
      <c r="AA4662" s="23">
        <v>0</v>
      </c>
      <c r="AB4662" s="23">
        <v>0</v>
      </c>
      <c r="AC4662" s="23">
        <f t="shared" si="5953"/>
        <v>0</v>
      </c>
      <c r="AD4662" s="23">
        <f t="shared" si="5949"/>
        <v>0</v>
      </c>
      <c r="AE4662" s="23">
        <v>0</v>
      </c>
      <c r="AF4662" s="23">
        <v>0</v>
      </c>
      <c r="AG4662" s="23">
        <v>0</v>
      </c>
      <c r="AH4662" s="23">
        <v>0</v>
      </c>
      <c r="AI4662" s="23">
        <v>0</v>
      </c>
      <c r="AJ4662" s="23">
        <v>0</v>
      </c>
      <c r="AK4662" s="23">
        <v>0</v>
      </c>
      <c r="AL4662" s="23">
        <v>0</v>
      </c>
      <c r="AM4662" s="23">
        <v>0</v>
      </c>
      <c r="AN4662" s="23">
        <f t="shared" si="5950"/>
        <v>0</v>
      </c>
      <c r="AO4662" s="23">
        <v>0</v>
      </c>
      <c r="AP4662" s="23">
        <v>0</v>
      </c>
      <c r="AQ4662" s="23">
        <v>0</v>
      </c>
      <c r="AR4662" s="23">
        <v>0</v>
      </c>
      <c r="AS4662" s="21">
        <f t="shared" si="6007"/>
        <v>0</v>
      </c>
      <c r="AT4662" s="21">
        <f t="shared" si="6007"/>
        <v>0</v>
      </c>
      <c r="AU4662" s="21">
        <f t="shared" si="6007"/>
        <v>0</v>
      </c>
      <c r="AV4662" s="21">
        <f t="shared" si="6007"/>
        <v>0</v>
      </c>
      <c r="AW4662" s="21">
        <f t="shared" si="6007"/>
        <v>0</v>
      </c>
    </row>
    <row r="4663" spans="1:49" ht="16.5" thickTop="1" thickBot="1" x14ac:dyDescent="0.3">
      <c r="A4663" s="18" t="s">
        <v>1</v>
      </c>
      <c r="B4663" s="35" t="s">
        <v>56</v>
      </c>
      <c r="C4663" s="23">
        <f t="shared" si="5951"/>
        <v>0</v>
      </c>
      <c r="D4663" s="23">
        <f t="shared" si="5946"/>
        <v>0</v>
      </c>
      <c r="E4663" s="23">
        <f t="shared" ref="E4663:M4663" si="6016">SUM(E4664,E4669)</f>
        <v>0</v>
      </c>
      <c r="F4663" s="23">
        <f t="shared" si="6016"/>
        <v>0</v>
      </c>
      <c r="G4663" s="23">
        <f t="shared" si="6016"/>
        <v>0</v>
      </c>
      <c r="H4663" s="23">
        <f t="shared" si="6016"/>
        <v>0</v>
      </c>
      <c r="I4663" s="23">
        <f t="shared" si="6016"/>
        <v>0</v>
      </c>
      <c r="J4663" s="23">
        <f t="shared" si="6016"/>
        <v>0</v>
      </c>
      <c r="K4663" s="23">
        <f t="shared" si="6016"/>
        <v>0</v>
      </c>
      <c r="L4663" s="23">
        <f t="shared" si="6016"/>
        <v>0</v>
      </c>
      <c r="M4663" s="23">
        <f t="shared" si="6016"/>
        <v>0</v>
      </c>
      <c r="N4663" s="23">
        <f t="shared" si="5947"/>
        <v>0</v>
      </c>
      <c r="O4663" s="23">
        <f>SUM(O4664,O4669)</f>
        <v>0</v>
      </c>
      <c r="P4663" s="23">
        <f>SUM(P4664,P4669)</f>
        <v>0</v>
      </c>
      <c r="Q4663" s="23">
        <f>SUM(Q4664,Q4669)</f>
        <v>0</v>
      </c>
      <c r="R4663" s="23">
        <f>SUM(R4664,R4669)</f>
        <v>0</v>
      </c>
      <c r="S4663" s="23">
        <f t="shared" si="5952"/>
        <v>0</v>
      </c>
      <c r="T4663" s="23">
        <f t="shared" si="5948"/>
        <v>0</v>
      </c>
      <c r="U4663" s="23">
        <f t="shared" ref="U4663:AB4663" si="6017">SUM(U4664,U4669)</f>
        <v>0</v>
      </c>
      <c r="V4663" s="23">
        <f t="shared" si="6017"/>
        <v>0</v>
      </c>
      <c r="W4663" s="23">
        <f t="shared" si="6017"/>
        <v>0</v>
      </c>
      <c r="X4663" s="23">
        <f t="shared" si="6017"/>
        <v>0</v>
      </c>
      <c r="Y4663" s="23">
        <f t="shared" si="6017"/>
        <v>0</v>
      </c>
      <c r="Z4663" s="23">
        <f t="shared" si="6017"/>
        <v>0</v>
      </c>
      <c r="AA4663" s="23">
        <f t="shared" si="6017"/>
        <v>0</v>
      </c>
      <c r="AB4663" s="23">
        <f t="shared" si="6017"/>
        <v>0</v>
      </c>
      <c r="AC4663" s="23">
        <f t="shared" si="5953"/>
        <v>0</v>
      </c>
      <c r="AD4663" s="23">
        <f t="shared" si="5949"/>
        <v>0</v>
      </c>
      <c r="AE4663" s="23">
        <f t="shared" ref="AE4663:AM4663" si="6018">SUM(AE4664,AE4669)</f>
        <v>0</v>
      </c>
      <c r="AF4663" s="23">
        <f t="shared" si="6018"/>
        <v>0</v>
      </c>
      <c r="AG4663" s="23">
        <f t="shared" si="6018"/>
        <v>0</v>
      </c>
      <c r="AH4663" s="23">
        <f t="shared" si="6018"/>
        <v>0</v>
      </c>
      <c r="AI4663" s="23">
        <f t="shared" si="6018"/>
        <v>0</v>
      </c>
      <c r="AJ4663" s="23">
        <f t="shared" si="6018"/>
        <v>0</v>
      </c>
      <c r="AK4663" s="23">
        <f t="shared" si="6018"/>
        <v>0</v>
      </c>
      <c r="AL4663" s="23">
        <f t="shared" si="6018"/>
        <v>0</v>
      </c>
      <c r="AM4663" s="23">
        <f t="shared" si="6018"/>
        <v>0</v>
      </c>
      <c r="AN4663" s="23">
        <f t="shared" si="5950"/>
        <v>0</v>
      </c>
      <c r="AO4663" s="23">
        <f t="shared" ref="AO4663:AR4663" si="6019">SUM(AO4664,AO4669)</f>
        <v>0</v>
      </c>
      <c r="AP4663" s="23">
        <f t="shared" si="6019"/>
        <v>0</v>
      </c>
      <c r="AQ4663" s="23">
        <f t="shared" si="6019"/>
        <v>0</v>
      </c>
      <c r="AR4663" s="23">
        <f t="shared" si="6019"/>
        <v>0</v>
      </c>
      <c r="AS4663" s="21">
        <f t="shared" si="6007"/>
        <v>0</v>
      </c>
      <c r="AT4663" s="21">
        <f t="shared" si="6007"/>
        <v>0</v>
      </c>
      <c r="AU4663" s="21">
        <f t="shared" si="6007"/>
        <v>0</v>
      </c>
      <c r="AV4663" s="21">
        <f t="shared" si="6007"/>
        <v>0</v>
      </c>
      <c r="AW4663" s="21">
        <f t="shared" si="6007"/>
        <v>0</v>
      </c>
    </row>
    <row r="4664" spans="1:49" ht="16.5" thickTop="1" thickBot="1" x14ac:dyDescent="0.3">
      <c r="A4664" s="18" t="s">
        <v>1</v>
      </c>
      <c r="B4664" s="36" t="s">
        <v>57</v>
      </c>
      <c r="C4664" s="23">
        <f t="shared" si="5951"/>
        <v>0</v>
      </c>
      <c r="D4664" s="23">
        <f t="shared" si="5946"/>
        <v>0</v>
      </c>
      <c r="E4664" s="23">
        <f t="shared" ref="E4664:M4664" si="6020">SUM(E4665:E4668)</f>
        <v>0</v>
      </c>
      <c r="F4664" s="23">
        <f t="shared" si="6020"/>
        <v>0</v>
      </c>
      <c r="G4664" s="23">
        <f t="shared" si="6020"/>
        <v>0</v>
      </c>
      <c r="H4664" s="23">
        <f t="shared" si="6020"/>
        <v>0</v>
      </c>
      <c r="I4664" s="23">
        <f t="shared" si="6020"/>
        <v>0</v>
      </c>
      <c r="J4664" s="23">
        <f t="shared" si="6020"/>
        <v>0</v>
      </c>
      <c r="K4664" s="23">
        <f t="shared" si="6020"/>
        <v>0</v>
      </c>
      <c r="L4664" s="23">
        <f t="shared" si="6020"/>
        <v>0</v>
      </c>
      <c r="M4664" s="23">
        <f t="shared" si="6020"/>
        <v>0</v>
      </c>
      <c r="N4664" s="23">
        <f t="shared" si="5947"/>
        <v>0</v>
      </c>
      <c r="O4664" s="23">
        <f>SUM(O4665:O4668)</f>
        <v>0</v>
      </c>
      <c r="P4664" s="23">
        <f>SUM(P4665:P4668)</f>
        <v>0</v>
      </c>
      <c r="Q4664" s="23">
        <f>SUM(Q4665:Q4668)</f>
        <v>0</v>
      </c>
      <c r="R4664" s="23">
        <f>SUM(R4665:R4668)</f>
        <v>0</v>
      </c>
      <c r="S4664" s="23">
        <f t="shared" si="5952"/>
        <v>0</v>
      </c>
      <c r="T4664" s="23">
        <f t="shared" si="5948"/>
        <v>0</v>
      </c>
      <c r="U4664" s="23">
        <f t="shared" ref="U4664:AB4664" si="6021">SUM(U4665:U4668)</f>
        <v>0</v>
      </c>
      <c r="V4664" s="23">
        <f t="shared" si="6021"/>
        <v>0</v>
      </c>
      <c r="W4664" s="23">
        <f t="shared" si="6021"/>
        <v>0</v>
      </c>
      <c r="X4664" s="23">
        <f t="shared" si="6021"/>
        <v>0</v>
      </c>
      <c r="Y4664" s="23">
        <f t="shared" si="6021"/>
        <v>0</v>
      </c>
      <c r="Z4664" s="23">
        <f t="shared" si="6021"/>
        <v>0</v>
      </c>
      <c r="AA4664" s="23">
        <f t="shared" si="6021"/>
        <v>0</v>
      </c>
      <c r="AB4664" s="23">
        <f t="shared" si="6021"/>
        <v>0</v>
      </c>
      <c r="AC4664" s="23">
        <f t="shared" si="5953"/>
        <v>0</v>
      </c>
      <c r="AD4664" s="23">
        <f t="shared" si="5949"/>
        <v>0</v>
      </c>
      <c r="AE4664" s="23">
        <f t="shared" ref="AE4664:AM4664" si="6022">SUM(AE4665:AE4668)</f>
        <v>0</v>
      </c>
      <c r="AF4664" s="23">
        <f t="shared" si="6022"/>
        <v>0</v>
      </c>
      <c r="AG4664" s="23">
        <f t="shared" si="6022"/>
        <v>0</v>
      </c>
      <c r="AH4664" s="23">
        <f t="shared" si="6022"/>
        <v>0</v>
      </c>
      <c r="AI4664" s="23">
        <f t="shared" si="6022"/>
        <v>0</v>
      </c>
      <c r="AJ4664" s="23">
        <f t="shared" si="6022"/>
        <v>0</v>
      </c>
      <c r="AK4664" s="23">
        <f t="shared" si="6022"/>
        <v>0</v>
      </c>
      <c r="AL4664" s="23">
        <f t="shared" si="6022"/>
        <v>0</v>
      </c>
      <c r="AM4664" s="23">
        <f t="shared" si="6022"/>
        <v>0</v>
      </c>
      <c r="AN4664" s="23">
        <f t="shared" si="5950"/>
        <v>0</v>
      </c>
      <c r="AO4664" s="23">
        <f t="shared" ref="AO4664:AR4664" si="6023">SUM(AO4665:AO4668)</f>
        <v>0</v>
      </c>
      <c r="AP4664" s="23">
        <f t="shared" si="6023"/>
        <v>0</v>
      </c>
      <c r="AQ4664" s="23">
        <f t="shared" si="6023"/>
        <v>0</v>
      </c>
      <c r="AR4664" s="23">
        <f t="shared" si="6023"/>
        <v>0</v>
      </c>
      <c r="AS4664" s="21">
        <f t="shared" si="6007"/>
        <v>0</v>
      </c>
      <c r="AT4664" s="21">
        <f t="shared" si="6007"/>
        <v>0</v>
      </c>
      <c r="AU4664" s="21">
        <f t="shared" si="6007"/>
        <v>0</v>
      </c>
      <c r="AV4664" s="21">
        <f t="shared" si="6007"/>
        <v>0</v>
      </c>
      <c r="AW4664" s="21">
        <f t="shared" si="6007"/>
        <v>0</v>
      </c>
    </row>
    <row r="4665" spans="1:49" ht="16.5" thickTop="1" thickBot="1" x14ac:dyDescent="0.3">
      <c r="A4665" s="18" t="s">
        <v>1</v>
      </c>
      <c r="B4665" s="37" t="s">
        <v>58</v>
      </c>
      <c r="C4665" s="23">
        <f t="shared" si="5951"/>
        <v>0</v>
      </c>
      <c r="D4665" s="23">
        <f t="shared" si="5946"/>
        <v>0</v>
      </c>
      <c r="E4665" s="23">
        <v>0</v>
      </c>
      <c r="F4665" s="23">
        <v>0</v>
      </c>
      <c r="G4665" s="23">
        <v>0</v>
      </c>
      <c r="H4665" s="23">
        <v>0</v>
      </c>
      <c r="I4665" s="23">
        <v>0</v>
      </c>
      <c r="J4665" s="23">
        <v>0</v>
      </c>
      <c r="K4665" s="23">
        <v>0</v>
      </c>
      <c r="L4665" s="23">
        <v>0</v>
      </c>
      <c r="M4665" s="23">
        <v>0</v>
      </c>
      <c r="N4665" s="23">
        <f t="shared" si="5947"/>
        <v>0</v>
      </c>
      <c r="O4665" s="23">
        <v>0</v>
      </c>
      <c r="P4665" s="23">
        <v>0</v>
      </c>
      <c r="Q4665" s="23">
        <v>0</v>
      </c>
      <c r="R4665" s="23">
        <v>0</v>
      </c>
      <c r="S4665" s="23">
        <f t="shared" si="5952"/>
        <v>0</v>
      </c>
      <c r="T4665" s="23">
        <f t="shared" si="5948"/>
        <v>0</v>
      </c>
      <c r="U4665" s="23">
        <v>0</v>
      </c>
      <c r="V4665" s="23">
        <v>0</v>
      </c>
      <c r="W4665" s="23">
        <v>0</v>
      </c>
      <c r="X4665" s="23">
        <v>0</v>
      </c>
      <c r="Y4665" s="23">
        <v>0</v>
      </c>
      <c r="Z4665" s="23">
        <v>0</v>
      </c>
      <c r="AA4665" s="23">
        <v>0</v>
      </c>
      <c r="AB4665" s="23">
        <v>0</v>
      </c>
      <c r="AC4665" s="23">
        <f t="shared" si="5953"/>
        <v>0</v>
      </c>
      <c r="AD4665" s="23">
        <f t="shared" si="5949"/>
        <v>0</v>
      </c>
      <c r="AE4665" s="23">
        <v>0</v>
      </c>
      <c r="AF4665" s="23">
        <v>0</v>
      </c>
      <c r="AG4665" s="23">
        <v>0</v>
      </c>
      <c r="AH4665" s="23">
        <v>0</v>
      </c>
      <c r="AI4665" s="23">
        <v>0</v>
      </c>
      <c r="AJ4665" s="23">
        <v>0</v>
      </c>
      <c r="AK4665" s="23">
        <v>0</v>
      </c>
      <c r="AL4665" s="23">
        <v>0</v>
      </c>
      <c r="AM4665" s="23">
        <v>0</v>
      </c>
      <c r="AN4665" s="23">
        <f t="shared" si="5950"/>
        <v>0</v>
      </c>
      <c r="AO4665" s="23">
        <v>0</v>
      </c>
      <c r="AP4665" s="23">
        <v>0</v>
      </c>
      <c r="AQ4665" s="23">
        <v>0</v>
      </c>
      <c r="AR4665" s="23">
        <v>0</v>
      </c>
      <c r="AS4665" s="21">
        <f t="shared" si="6007"/>
        <v>0</v>
      </c>
      <c r="AT4665" s="21">
        <f t="shared" si="6007"/>
        <v>0</v>
      </c>
      <c r="AU4665" s="21">
        <f t="shared" si="6007"/>
        <v>0</v>
      </c>
      <c r="AV4665" s="21">
        <f t="shared" si="6007"/>
        <v>0</v>
      </c>
      <c r="AW4665" s="21">
        <f t="shared" si="6007"/>
        <v>0</v>
      </c>
    </row>
    <row r="4666" spans="1:49" ht="16.5" thickTop="1" thickBot="1" x14ac:dyDescent="0.3">
      <c r="A4666" s="18" t="s">
        <v>1</v>
      </c>
      <c r="B4666" s="37" t="s">
        <v>59</v>
      </c>
      <c r="C4666" s="23">
        <f t="shared" si="5951"/>
        <v>0</v>
      </c>
      <c r="D4666" s="23">
        <f t="shared" si="5946"/>
        <v>0</v>
      </c>
      <c r="E4666" s="23">
        <v>0</v>
      </c>
      <c r="F4666" s="23">
        <v>0</v>
      </c>
      <c r="G4666" s="23">
        <v>0</v>
      </c>
      <c r="H4666" s="23">
        <v>0</v>
      </c>
      <c r="I4666" s="23">
        <v>0</v>
      </c>
      <c r="J4666" s="23">
        <v>0</v>
      </c>
      <c r="K4666" s="23">
        <v>0</v>
      </c>
      <c r="L4666" s="23">
        <v>0</v>
      </c>
      <c r="M4666" s="23">
        <v>0</v>
      </c>
      <c r="N4666" s="23">
        <f t="shared" si="5947"/>
        <v>0</v>
      </c>
      <c r="O4666" s="23">
        <v>0</v>
      </c>
      <c r="P4666" s="23">
        <v>0</v>
      </c>
      <c r="Q4666" s="23">
        <v>0</v>
      </c>
      <c r="R4666" s="23">
        <v>0</v>
      </c>
      <c r="S4666" s="23">
        <f t="shared" si="5952"/>
        <v>0</v>
      </c>
      <c r="T4666" s="23">
        <f t="shared" si="5948"/>
        <v>0</v>
      </c>
      <c r="U4666" s="23">
        <v>0</v>
      </c>
      <c r="V4666" s="23">
        <v>0</v>
      </c>
      <c r="W4666" s="23">
        <v>0</v>
      </c>
      <c r="X4666" s="23">
        <v>0</v>
      </c>
      <c r="Y4666" s="23">
        <v>0</v>
      </c>
      <c r="Z4666" s="23">
        <v>0</v>
      </c>
      <c r="AA4666" s="23">
        <v>0</v>
      </c>
      <c r="AB4666" s="23">
        <v>0</v>
      </c>
      <c r="AC4666" s="23">
        <f t="shared" si="5953"/>
        <v>0</v>
      </c>
      <c r="AD4666" s="23">
        <f t="shared" si="5949"/>
        <v>0</v>
      </c>
      <c r="AE4666" s="23">
        <v>0</v>
      </c>
      <c r="AF4666" s="23">
        <v>0</v>
      </c>
      <c r="AG4666" s="23">
        <v>0</v>
      </c>
      <c r="AH4666" s="23">
        <v>0</v>
      </c>
      <c r="AI4666" s="23">
        <v>0</v>
      </c>
      <c r="AJ4666" s="23">
        <v>0</v>
      </c>
      <c r="AK4666" s="23">
        <v>0</v>
      </c>
      <c r="AL4666" s="23">
        <v>0</v>
      </c>
      <c r="AM4666" s="23">
        <v>0</v>
      </c>
      <c r="AN4666" s="23">
        <f t="shared" si="5950"/>
        <v>0</v>
      </c>
      <c r="AO4666" s="23">
        <v>0</v>
      </c>
      <c r="AP4666" s="23">
        <v>0</v>
      </c>
      <c r="AQ4666" s="23">
        <v>0</v>
      </c>
      <c r="AR4666" s="23">
        <v>0</v>
      </c>
      <c r="AS4666" s="21">
        <f t="shared" si="6007"/>
        <v>0</v>
      </c>
      <c r="AT4666" s="21">
        <f t="shared" si="6007"/>
        <v>0</v>
      </c>
      <c r="AU4666" s="21">
        <f t="shared" si="6007"/>
        <v>0</v>
      </c>
      <c r="AV4666" s="21">
        <f t="shared" si="6007"/>
        <v>0</v>
      </c>
      <c r="AW4666" s="21">
        <f t="shared" si="6007"/>
        <v>0</v>
      </c>
    </row>
    <row r="4667" spans="1:49" ht="16.5" thickTop="1" thickBot="1" x14ac:dyDescent="0.3">
      <c r="A4667" s="18" t="s">
        <v>1</v>
      </c>
      <c r="B4667" s="37" t="s">
        <v>53</v>
      </c>
      <c r="C4667" s="23">
        <f t="shared" si="5951"/>
        <v>0</v>
      </c>
      <c r="D4667" s="23">
        <f t="shared" si="5946"/>
        <v>0</v>
      </c>
      <c r="E4667" s="23">
        <v>0</v>
      </c>
      <c r="F4667" s="23">
        <v>0</v>
      </c>
      <c r="G4667" s="23">
        <v>0</v>
      </c>
      <c r="H4667" s="23">
        <v>0</v>
      </c>
      <c r="I4667" s="23">
        <v>0</v>
      </c>
      <c r="J4667" s="23">
        <v>0</v>
      </c>
      <c r="K4667" s="23">
        <v>0</v>
      </c>
      <c r="L4667" s="23">
        <v>0</v>
      </c>
      <c r="M4667" s="23">
        <v>0</v>
      </c>
      <c r="N4667" s="23">
        <f t="shared" si="5947"/>
        <v>0</v>
      </c>
      <c r="O4667" s="23">
        <v>0</v>
      </c>
      <c r="P4667" s="23">
        <v>0</v>
      </c>
      <c r="Q4667" s="23">
        <v>0</v>
      </c>
      <c r="R4667" s="23">
        <v>0</v>
      </c>
      <c r="S4667" s="23">
        <f t="shared" si="5952"/>
        <v>0</v>
      </c>
      <c r="T4667" s="23">
        <f t="shared" si="5948"/>
        <v>0</v>
      </c>
      <c r="U4667" s="23">
        <v>0</v>
      </c>
      <c r="V4667" s="23">
        <v>0</v>
      </c>
      <c r="W4667" s="23">
        <v>0</v>
      </c>
      <c r="X4667" s="23">
        <v>0</v>
      </c>
      <c r="Y4667" s="23">
        <v>0</v>
      </c>
      <c r="Z4667" s="23">
        <v>0</v>
      </c>
      <c r="AA4667" s="23">
        <v>0</v>
      </c>
      <c r="AB4667" s="23">
        <v>0</v>
      </c>
      <c r="AC4667" s="23">
        <f t="shared" si="5953"/>
        <v>0</v>
      </c>
      <c r="AD4667" s="23">
        <f t="shared" si="5949"/>
        <v>0</v>
      </c>
      <c r="AE4667" s="23">
        <v>0</v>
      </c>
      <c r="AF4667" s="23">
        <v>0</v>
      </c>
      <c r="AG4667" s="23">
        <v>0</v>
      </c>
      <c r="AH4667" s="23">
        <v>0</v>
      </c>
      <c r="AI4667" s="23">
        <v>0</v>
      </c>
      <c r="AJ4667" s="23">
        <v>0</v>
      </c>
      <c r="AK4667" s="23">
        <v>0</v>
      </c>
      <c r="AL4667" s="23">
        <v>0</v>
      </c>
      <c r="AM4667" s="23">
        <v>0</v>
      </c>
      <c r="AN4667" s="23">
        <f t="shared" si="5950"/>
        <v>0</v>
      </c>
      <c r="AO4667" s="23">
        <v>0</v>
      </c>
      <c r="AP4667" s="23">
        <v>0</v>
      </c>
      <c r="AQ4667" s="23">
        <v>0</v>
      </c>
      <c r="AR4667" s="23">
        <v>0</v>
      </c>
      <c r="AS4667" s="21">
        <f t="shared" si="6007"/>
        <v>0</v>
      </c>
      <c r="AT4667" s="21">
        <f t="shared" si="6007"/>
        <v>0</v>
      </c>
      <c r="AU4667" s="21">
        <f t="shared" si="6007"/>
        <v>0</v>
      </c>
      <c r="AV4667" s="21">
        <f t="shared" si="6007"/>
        <v>0</v>
      </c>
      <c r="AW4667" s="21">
        <f t="shared" si="6007"/>
        <v>0</v>
      </c>
    </row>
    <row r="4668" spans="1:49" ht="16.5" thickTop="1" thickBot="1" x14ac:dyDescent="0.3">
      <c r="A4668" s="18" t="s">
        <v>1</v>
      </c>
      <c r="B4668" s="37" t="s">
        <v>54</v>
      </c>
      <c r="C4668" s="23">
        <f t="shared" si="5951"/>
        <v>0</v>
      </c>
      <c r="D4668" s="23">
        <f t="shared" si="5946"/>
        <v>0</v>
      </c>
      <c r="E4668" s="23">
        <v>0</v>
      </c>
      <c r="F4668" s="23">
        <v>0</v>
      </c>
      <c r="G4668" s="23">
        <v>0</v>
      </c>
      <c r="H4668" s="23">
        <v>0</v>
      </c>
      <c r="I4668" s="23">
        <v>0</v>
      </c>
      <c r="J4668" s="23">
        <v>0</v>
      </c>
      <c r="K4668" s="23">
        <v>0</v>
      </c>
      <c r="L4668" s="23">
        <v>0</v>
      </c>
      <c r="M4668" s="23">
        <v>0</v>
      </c>
      <c r="N4668" s="23">
        <f t="shared" si="5947"/>
        <v>0</v>
      </c>
      <c r="O4668" s="23">
        <v>0</v>
      </c>
      <c r="P4668" s="23">
        <v>0</v>
      </c>
      <c r="Q4668" s="23">
        <v>0</v>
      </c>
      <c r="R4668" s="23">
        <v>0</v>
      </c>
      <c r="S4668" s="23">
        <f t="shared" si="5952"/>
        <v>0</v>
      </c>
      <c r="T4668" s="23">
        <f t="shared" si="5948"/>
        <v>0</v>
      </c>
      <c r="U4668" s="23">
        <v>0</v>
      </c>
      <c r="V4668" s="23">
        <v>0</v>
      </c>
      <c r="W4668" s="23">
        <v>0</v>
      </c>
      <c r="X4668" s="23">
        <v>0</v>
      </c>
      <c r="Y4668" s="23">
        <v>0</v>
      </c>
      <c r="Z4668" s="23">
        <v>0</v>
      </c>
      <c r="AA4668" s="23">
        <v>0</v>
      </c>
      <c r="AB4668" s="23">
        <v>0</v>
      </c>
      <c r="AC4668" s="23">
        <f t="shared" si="5953"/>
        <v>0</v>
      </c>
      <c r="AD4668" s="23">
        <f t="shared" si="5949"/>
        <v>0</v>
      </c>
      <c r="AE4668" s="23">
        <v>0</v>
      </c>
      <c r="AF4668" s="23">
        <v>0</v>
      </c>
      <c r="AG4668" s="23">
        <v>0</v>
      </c>
      <c r="AH4668" s="23">
        <v>0</v>
      </c>
      <c r="AI4668" s="23">
        <v>0</v>
      </c>
      <c r="AJ4668" s="23">
        <v>0</v>
      </c>
      <c r="AK4668" s="23">
        <v>0</v>
      </c>
      <c r="AL4668" s="23">
        <v>0</v>
      </c>
      <c r="AM4668" s="23">
        <v>0</v>
      </c>
      <c r="AN4668" s="23">
        <f t="shared" si="5950"/>
        <v>0</v>
      </c>
      <c r="AO4668" s="23">
        <v>0</v>
      </c>
      <c r="AP4668" s="23">
        <v>0</v>
      </c>
      <c r="AQ4668" s="23">
        <v>0</v>
      </c>
      <c r="AR4668" s="23">
        <v>0</v>
      </c>
      <c r="AS4668" s="21">
        <f t="shared" si="6007"/>
        <v>0</v>
      </c>
      <c r="AT4668" s="21">
        <f t="shared" si="6007"/>
        <v>0</v>
      </c>
      <c r="AU4668" s="21">
        <f t="shared" si="6007"/>
        <v>0</v>
      </c>
      <c r="AV4668" s="21">
        <f t="shared" si="6007"/>
        <v>0</v>
      </c>
      <c r="AW4668" s="21">
        <f t="shared" si="6007"/>
        <v>0</v>
      </c>
    </row>
    <row r="4669" spans="1:49" ht="31.5" thickTop="1" thickBot="1" x14ac:dyDescent="0.3">
      <c r="A4669" s="18" t="s">
        <v>1</v>
      </c>
      <c r="B4669" s="36" t="s">
        <v>60</v>
      </c>
      <c r="C4669" s="23">
        <f t="shared" si="5951"/>
        <v>0</v>
      </c>
      <c r="D4669" s="23">
        <f t="shared" si="5946"/>
        <v>0</v>
      </c>
      <c r="E4669" s="23">
        <v>0</v>
      </c>
      <c r="F4669" s="23">
        <v>0</v>
      </c>
      <c r="G4669" s="23">
        <v>0</v>
      </c>
      <c r="H4669" s="23">
        <v>0</v>
      </c>
      <c r="I4669" s="23">
        <v>0</v>
      </c>
      <c r="J4669" s="23">
        <v>0</v>
      </c>
      <c r="K4669" s="23">
        <v>0</v>
      </c>
      <c r="L4669" s="23">
        <v>0</v>
      </c>
      <c r="M4669" s="23">
        <v>0</v>
      </c>
      <c r="N4669" s="23">
        <f t="shared" si="5947"/>
        <v>0</v>
      </c>
      <c r="O4669" s="23">
        <v>0</v>
      </c>
      <c r="P4669" s="23">
        <v>0</v>
      </c>
      <c r="Q4669" s="23">
        <v>0</v>
      </c>
      <c r="R4669" s="23">
        <v>0</v>
      </c>
      <c r="S4669" s="23">
        <f t="shared" si="5952"/>
        <v>0</v>
      </c>
      <c r="T4669" s="23">
        <f t="shared" si="5948"/>
        <v>0</v>
      </c>
      <c r="U4669" s="23">
        <v>0</v>
      </c>
      <c r="V4669" s="23">
        <v>0</v>
      </c>
      <c r="W4669" s="23">
        <v>0</v>
      </c>
      <c r="X4669" s="23">
        <v>0</v>
      </c>
      <c r="Y4669" s="23">
        <v>0</v>
      </c>
      <c r="Z4669" s="23">
        <v>0</v>
      </c>
      <c r="AA4669" s="23">
        <v>0</v>
      </c>
      <c r="AB4669" s="23">
        <v>0</v>
      </c>
      <c r="AC4669" s="23">
        <f t="shared" si="5953"/>
        <v>0</v>
      </c>
      <c r="AD4669" s="23">
        <f t="shared" si="5949"/>
        <v>0</v>
      </c>
      <c r="AE4669" s="23">
        <v>0</v>
      </c>
      <c r="AF4669" s="23">
        <v>0</v>
      </c>
      <c r="AG4669" s="23">
        <v>0</v>
      </c>
      <c r="AH4669" s="23">
        <v>0</v>
      </c>
      <c r="AI4669" s="23">
        <v>0</v>
      </c>
      <c r="AJ4669" s="23">
        <v>0</v>
      </c>
      <c r="AK4669" s="23">
        <v>0</v>
      </c>
      <c r="AL4669" s="23">
        <v>0</v>
      </c>
      <c r="AM4669" s="23">
        <v>0</v>
      </c>
      <c r="AN4669" s="23">
        <f t="shared" si="5950"/>
        <v>0</v>
      </c>
      <c r="AO4669" s="23">
        <v>0</v>
      </c>
      <c r="AP4669" s="23">
        <v>0</v>
      </c>
      <c r="AQ4669" s="23">
        <v>0</v>
      </c>
      <c r="AR4669" s="23">
        <v>0</v>
      </c>
      <c r="AS4669" s="21">
        <f t="shared" si="6007"/>
        <v>0</v>
      </c>
      <c r="AT4669" s="21">
        <f t="shared" si="6007"/>
        <v>0</v>
      </c>
      <c r="AU4669" s="21">
        <f t="shared" si="6007"/>
        <v>0</v>
      </c>
      <c r="AV4669" s="21">
        <f t="shared" si="6007"/>
        <v>0</v>
      </c>
      <c r="AW4669" s="21">
        <f t="shared" si="6007"/>
        <v>0</v>
      </c>
    </row>
    <row r="4670" spans="1:49" ht="16.5" thickTop="1" thickBot="1" x14ac:dyDescent="0.3">
      <c r="A4670" s="18" t="s">
        <v>1</v>
      </c>
      <c r="B4670" s="26" t="s">
        <v>45</v>
      </c>
      <c r="C4670" s="23">
        <f t="shared" si="5951"/>
        <v>0</v>
      </c>
      <c r="D4670" s="23">
        <f t="shared" si="5946"/>
        <v>0</v>
      </c>
      <c r="E4670" s="23">
        <f t="shared" ref="E4670:M4670" si="6024">SUM(E4671,E4674,E4680)</f>
        <v>0</v>
      </c>
      <c r="F4670" s="23">
        <f t="shared" si="6024"/>
        <v>0</v>
      </c>
      <c r="G4670" s="23">
        <f t="shared" si="6024"/>
        <v>0</v>
      </c>
      <c r="H4670" s="23">
        <f t="shared" si="6024"/>
        <v>0</v>
      </c>
      <c r="I4670" s="23">
        <f t="shared" si="6024"/>
        <v>0</v>
      </c>
      <c r="J4670" s="23">
        <f t="shared" si="6024"/>
        <v>0</v>
      </c>
      <c r="K4670" s="23">
        <f t="shared" si="6024"/>
        <v>0</v>
      </c>
      <c r="L4670" s="23">
        <f t="shared" si="6024"/>
        <v>0</v>
      </c>
      <c r="M4670" s="23">
        <f t="shared" si="6024"/>
        <v>0</v>
      </c>
      <c r="N4670" s="23">
        <f t="shared" si="5947"/>
        <v>0</v>
      </c>
      <c r="O4670" s="23">
        <f>SUM(O4671,O4674,O4680)</f>
        <v>0</v>
      </c>
      <c r="P4670" s="23">
        <f>SUM(P4671,P4674,P4680)</f>
        <v>0</v>
      </c>
      <c r="Q4670" s="23">
        <f>SUM(Q4671,Q4674,Q4680)</f>
        <v>0</v>
      </c>
      <c r="R4670" s="23">
        <f>SUM(R4671,R4674,R4680)</f>
        <v>0</v>
      </c>
      <c r="S4670" s="23">
        <f t="shared" si="5952"/>
        <v>0</v>
      </c>
      <c r="T4670" s="23">
        <f t="shared" si="5948"/>
        <v>0</v>
      </c>
      <c r="U4670" s="23">
        <f t="shared" ref="U4670:AB4670" si="6025">SUM(U4671,U4674,U4680)</f>
        <v>0</v>
      </c>
      <c r="V4670" s="23">
        <f t="shared" si="6025"/>
        <v>0</v>
      </c>
      <c r="W4670" s="23">
        <f t="shared" si="6025"/>
        <v>0</v>
      </c>
      <c r="X4670" s="23">
        <f t="shared" si="6025"/>
        <v>0</v>
      </c>
      <c r="Y4670" s="23">
        <f t="shared" si="6025"/>
        <v>0</v>
      </c>
      <c r="Z4670" s="23">
        <f t="shared" si="6025"/>
        <v>0</v>
      </c>
      <c r="AA4670" s="23">
        <f t="shared" si="6025"/>
        <v>0</v>
      </c>
      <c r="AB4670" s="23">
        <f t="shared" si="6025"/>
        <v>0</v>
      </c>
      <c r="AC4670" s="23">
        <f t="shared" si="5953"/>
        <v>0</v>
      </c>
      <c r="AD4670" s="23">
        <f t="shared" si="5949"/>
        <v>0</v>
      </c>
      <c r="AE4670" s="23">
        <f t="shared" ref="AE4670:AM4670" si="6026">SUM(AE4671,AE4674,AE4680)</f>
        <v>0</v>
      </c>
      <c r="AF4670" s="23">
        <f t="shared" si="6026"/>
        <v>0</v>
      </c>
      <c r="AG4670" s="23">
        <f t="shared" si="6026"/>
        <v>0</v>
      </c>
      <c r="AH4670" s="23">
        <f t="shared" si="6026"/>
        <v>0</v>
      </c>
      <c r="AI4670" s="23">
        <f t="shared" si="6026"/>
        <v>0</v>
      </c>
      <c r="AJ4670" s="23">
        <f t="shared" si="6026"/>
        <v>0</v>
      </c>
      <c r="AK4670" s="23">
        <f t="shared" si="6026"/>
        <v>0</v>
      </c>
      <c r="AL4670" s="23">
        <f t="shared" si="6026"/>
        <v>0</v>
      </c>
      <c r="AM4670" s="23">
        <f t="shared" si="6026"/>
        <v>0</v>
      </c>
      <c r="AN4670" s="23">
        <f t="shared" si="5950"/>
        <v>0</v>
      </c>
      <c r="AO4670" s="23">
        <f t="shared" ref="AO4670:AR4670" si="6027">SUM(AO4671,AO4674,AO4680)</f>
        <v>0</v>
      </c>
      <c r="AP4670" s="23">
        <f t="shared" si="6027"/>
        <v>0</v>
      </c>
      <c r="AQ4670" s="23">
        <f t="shared" si="6027"/>
        <v>0</v>
      </c>
      <c r="AR4670" s="23">
        <f t="shared" si="6027"/>
        <v>0</v>
      </c>
      <c r="AS4670" s="21">
        <f t="shared" si="6007"/>
        <v>0</v>
      </c>
      <c r="AT4670" s="21">
        <f t="shared" si="6007"/>
        <v>0</v>
      </c>
      <c r="AU4670" s="21">
        <f t="shared" si="6007"/>
        <v>0</v>
      </c>
      <c r="AV4670" s="21">
        <f t="shared" si="6007"/>
        <v>0</v>
      </c>
      <c r="AW4670" s="21">
        <f t="shared" si="6007"/>
        <v>0</v>
      </c>
    </row>
    <row r="4671" spans="1:49" ht="16.5" thickTop="1" thickBot="1" x14ac:dyDescent="0.3">
      <c r="A4671" s="18" t="s">
        <v>1</v>
      </c>
      <c r="B4671" s="35" t="s">
        <v>48</v>
      </c>
      <c r="C4671" s="23">
        <f t="shared" si="5951"/>
        <v>0</v>
      </c>
      <c r="D4671" s="23">
        <f t="shared" si="5946"/>
        <v>0</v>
      </c>
      <c r="E4671" s="23">
        <f t="shared" ref="E4671:M4671" si="6028">SUM(E4672:E4673)</f>
        <v>0</v>
      </c>
      <c r="F4671" s="23">
        <f t="shared" si="6028"/>
        <v>0</v>
      </c>
      <c r="G4671" s="23">
        <f t="shared" si="6028"/>
        <v>0</v>
      </c>
      <c r="H4671" s="23">
        <f t="shared" si="6028"/>
        <v>0</v>
      </c>
      <c r="I4671" s="23">
        <f t="shared" si="6028"/>
        <v>0</v>
      </c>
      <c r="J4671" s="23">
        <f t="shared" si="6028"/>
        <v>0</v>
      </c>
      <c r="K4671" s="23">
        <f t="shared" si="6028"/>
        <v>0</v>
      </c>
      <c r="L4671" s="23">
        <f t="shared" si="6028"/>
        <v>0</v>
      </c>
      <c r="M4671" s="23">
        <f t="shared" si="6028"/>
        <v>0</v>
      </c>
      <c r="N4671" s="23">
        <f t="shared" si="5947"/>
        <v>0</v>
      </c>
      <c r="O4671" s="23">
        <f>SUM(O4672:O4673)</f>
        <v>0</v>
      </c>
      <c r="P4671" s="23">
        <f>SUM(P4672:P4673)</f>
        <v>0</v>
      </c>
      <c r="Q4671" s="23">
        <f>SUM(Q4672:Q4673)</f>
        <v>0</v>
      </c>
      <c r="R4671" s="23">
        <f>SUM(R4672:R4673)</f>
        <v>0</v>
      </c>
      <c r="S4671" s="23">
        <f t="shared" si="5952"/>
        <v>0</v>
      </c>
      <c r="T4671" s="23">
        <f t="shared" si="5948"/>
        <v>0</v>
      </c>
      <c r="U4671" s="23">
        <f t="shared" ref="U4671:AB4671" si="6029">SUM(U4672:U4673)</f>
        <v>0</v>
      </c>
      <c r="V4671" s="23">
        <f t="shared" si="6029"/>
        <v>0</v>
      </c>
      <c r="W4671" s="23">
        <f t="shared" si="6029"/>
        <v>0</v>
      </c>
      <c r="X4671" s="23">
        <f t="shared" si="6029"/>
        <v>0</v>
      </c>
      <c r="Y4671" s="23">
        <f t="shared" si="6029"/>
        <v>0</v>
      </c>
      <c r="Z4671" s="23">
        <f t="shared" si="6029"/>
        <v>0</v>
      </c>
      <c r="AA4671" s="23">
        <f t="shared" si="6029"/>
        <v>0</v>
      </c>
      <c r="AB4671" s="23">
        <f t="shared" si="6029"/>
        <v>0</v>
      </c>
      <c r="AC4671" s="23">
        <f t="shared" si="5953"/>
        <v>0</v>
      </c>
      <c r="AD4671" s="23">
        <f t="shared" si="5949"/>
        <v>0</v>
      </c>
      <c r="AE4671" s="23">
        <f t="shared" ref="AE4671:AM4671" si="6030">SUM(AE4672:AE4673)</f>
        <v>0</v>
      </c>
      <c r="AF4671" s="23">
        <f t="shared" si="6030"/>
        <v>0</v>
      </c>
      <c r="AG4671" s="23">
        <f t="shared" si="6030"/>
        <v>0</v>
      </c>
      <c r="AH4671" s="23">
        <f t="shared" si="6030"/>
        <v>0</v>
      </c>
      <c r="AI4671" s="23">
        <f t="shared" si="6030"/>
        <v>0</v>
      </c>
      <c r="AJ4671" s="23">
        <f t="shared" si="6030"/>
        <v>0</v>
      </c>
      <c r="AK4671" s="23">
        <f t="shared" si="6030"/>
        <v>0</v>
      </c>
      <c r="AL4671" s="23">
        <f t="shared" si="6030"/>
        <v>0</v>
      </c>
      <c r="AM4671" s="23">
        <f t="shared" si="6030"/>
        <v>0</v>
      </c>
      <c r="AN4671" s="23">
        <f t="shared" si="5950"/>
        <v>0</v>
      </c>
      <c r="AO4671" s="23">
        <f t="shared" ref="AO4671:AR4671" si="6031">SUM(AO4672:AO4673)</f>
        <v>0</v>
      </c>
      <c r="AP4671" s="23">
        <f t="shared" si="6031"/>
        <v>0</v>
      </c>
      <c r="AQ4671" s="23">
        <f t="shared" si="6031"/>
        <v>0</v>
      </c>
      <c r="AR4671" s="23">
        <f t="shared" si="6031"/>
        <v>0</v>
      </c>
      <c r="AS4671" s="21">
        <f t="shared" si="6007"/>
        <v>0</v>
      </c>
      <c r="AT4671" s="21">
        <f t="shared" si="6007"/>
        <v>0</v>
      </c>
      <c r="AU4671" s="21">
        <f t="shared" si="6007"/>
        <v>0</v>
      </c>
      <c r="AV4671" s="21">
        <f t="shared" si="6007"/>
        <v>0</v>
      </c>
      <c r="AW4671" s="21">
        <f t="shared" si="6007"/>
        <v>0</v>
      </c>
    </row>
    <row r="4672" spans="1:49" ht="16.5" thickTop="1" thickBot="1" x14ac:dyDescent="0.3">
      <c r="A4672" s="18" t="s">
        <v>1</v>
      </c>
      <c r="B4672" s="36" t="s">
        <v>49</v>
      </c>
      <c r="C4672" s="23">
        <f t="shared" si="5951"/>
        <v>0</v>
      </c>
      <c r="D4672" s="23">
        <f t="shared" si="5946"/>
        <v>0</v>
      </c>
      <c r="E4672" s="23">
        <v>0</v>
      </c>
      <c r="F4672" s="23">
        <v>0</v>
      </c>
      <c r="G4672" s="23">
        <v>0</v>
      </c>
      <c r="H4672" s="23">
        <v>0</v>
      </c>
      <c r="I4672" s="23">
        <v>0</v>
      </c>
      <c r="J4672" s="23">
        <v>0</v>
      </c>
      <c r="K4672" s="23">
        <v>0</v>
      </c>
      <c r="L4672" s="23">
        <v>0</v>
      </c>
      <c r="M4672" s="23">
        <v>0</v>
      </c>
      <c r="N4672" s="23">
        <f t="shared" si="5947"/>
        <v>0</v>
      </c>
      <c r="O4672" s="23">
        <v>0</v>
      </c>
      <c r="P4672" s="23">
        <v>0</v>
      </c>
      <c r="Q4672" s="23">
        <v>0</v>
      </c>
      <c r="R4672" s="23">
        <v>0</v>
      </c>
      <c r="S4672" s="23">
        <f t="shared" si="5952"/>
        <v>0</v>
      </c>
      <c r="T4672" s="23">
        <f t="shared" si="5948"/>
        <v>0</v>
      </c>
      <c r="U4672" s="23">
        <v>0</v>
      </c>
      <c r="V4672" s="23">
        <v>0</v>
      </c>
      <c r="W4672" s="23">
        <v>0</v>
      </c>
      <c r="X4672" s="23">
        <v>0</v>
      </c>
      <c r="Y4672" s="23">
        <v>0</v>
      </c>
      <c r="Z4672" s="23">
        <v>0</v>
      </c>
      <c r="AA4672" s="23">
        <v>0</v>
      </c>
      <c r="AB4672" s="23">
        <v>0</v>
      </c>
      <c r="AC4672" s="23">
        <f t="shared" si="5953"/>
        <v>0</v>
      </c>
      <c r="AD4672" s="23">
        <f t="shared" si="5949"/>
        <v>0</v>
      </c>
      <c r="AE4672" s="23">
        <v>0</v>
      </c>
      <c r="AF4672" s="23">
        <v>0</v>
      </c>
      <c r="AG4672" s="23">
        <v>0</v>
      </c>
      <c r="AH4672" s="23">
        <v>0</v>
      </c>
      <c r="AI4672" s="23">
        <v>0</v>
      </c>
      <c r="AJ4672" s="23">
        <v>0</v>
      </c>
      <c r="AK4672" s="23">
        <v>0</v>
      </c>
      <c r="AL4672" s="23">
        <v>0</v>
      </c>
      <c r="AM4672" s="23">
        <v>0</v>
      </c>
      <c r="AN4672" s="23">
        <f t="shared" si="5950"/>
        <v>0</v>
      </c>
      <c r="AO4672" s="23">
        <v>0</v>
      </c>
      <c r="AP4672" s="23">
        <v>0</v>
      </c>
      <c r="AQ4672" s="23">
        <v>0</v>
      </c>
      <c r="AR4672" s="23">
        <v>0</v>
      </c>
      <c r="AS4672" s="21">
        <f t="shared" si="6007"/>
        <v>0</v>
      </c>
      <c r="AT4672" s="21">
        <f t="shared" si="6007"/>
        <v>0</v>
      </c>
      <c r="AU4672" s="21">
        <f t="shared" si="6007"/>
        <v>0</v>
      </c>
      <c r="AV4672" s="21">
        <f t="shared" si="6007"/>
        <v>0</v>
      </c>
      <c r="AW4672" s="21">
        <f t="shared" si="6007"/>
        <v>0</v>
      </c>
    </row>
    <row r="4673" spans="1:49" ht="16.5" thickTop="1" thickBot="1" x14ac:dyDescent="0.3">
      <c r="A4673" s="18" t="s">
        <v>1</v>
      </c>
      <c r="B4673" s="36" t="s">
        <v>50</v>
      </c>
      <c r="C4673" s="23">
        <f t="shared" si="5951"/>
        <v>0</v>
      </c>
      <c r="D4673" s="23">
        <f t="shared" si="5946"/>
        <v>0</v>
      </c>
      <c r="E4673" s="23">
        <v>0</v>
      </c>
      <c r="F4673" s="23">
        <v>0</v>
      </c>
      <c r="G4673" s="23">
        <v>0</v>
      </c>
      <c r="H4673" s="23">
        <v>0</v>
      </c>
      <c r="I4673" s="23">
        <v>0</v>
      </c>
      <c r="J4673" s="23">
        <v>0</v>
      </c>
      <c r="K4673" s="23">
        <v>0</v>
      </c>
      <c r="L4673" s="23">
        <v>0</v>
      </c>
      <c r="M4673" s="23">
        <v>0</v>
      </c>
      <c r="N4673" s="23">
        <f t="shared" si="5947"/>
        <v>0</v>
      </c>
      <c r="O4673" s="23">
        <v>0</v>
      </c>
      <c r="P4673" s="23">
        <v>0</v>
      </c>
      <c r="Q4673" s="23">
        <v>0</v>
      </c>
      <c r="R4673" s="23">
        <v>0</v>
      </c>
      <c r="S4673" s="23">
        <f t="shared" si="5952"/>
        <v>0</v>
      </c>
      <c r="T4673" s="23">
        <f t="shared" si="5948"/>
        <v>0</v>
      </c>
      <c r="U4673" s="23">
        <v>0</v>
      </c>
      <c r="V4673" s="23">
        <v>0</v>
      </c>
      <c r="W4673" s="23">
        <v>0</v>
      </c>
      <c r="X4673" s="23">
        <v>0</v>
      </c>
      <c r="Y4673" s="23">
        <v>0</v>
      </c>
      <c r="Z4673" s="23">
        <v>0</v>
      </c>
      <c r="AA4673" s="23">
        <v>0</v>
      </c>
      <c r="AB4673" s="23">
        <v>0</v>
      </c>
      <c r="AC4673" s="23">
        <f t="shared" si="5953"/>
        <v>0</v>
      </c>
      <c r="AD4673" s="23">
        <f t="shared" si="5949"/>
        <v>0</v>
      </c>
      <c r="AE4673" s="23">
        <v>0</v>
      </c>
      <c r="AF4673" s="23">
        <v>0</v>
      </c>
      <c r="AG4673" s="23">
        <v>0</v>
      </c>
      <c r="AH4673" s="23">
        <v>0</v>
      </c>
      <c r="AI4673" s="23">
        <v>0</v>
      </c>
      <c r="AJ4673" s="23">
        <v>0</v>
      </c>
      <c r="AK4673" s="23">
        <v>0</v>
      </c>
      <c r="AL4673" s="23">
        <v>0</v>
      </c>
      <c r="AM4673" s="23">
        <v>0</v>
      </c>
      <c r="AN4673" s="23">
        <f t="shared" si="5950"/>
        <v>0</v>
      </c>
      <c r="AO4673" s="23">
        <v>0</v>
      </c>
      <c r="AP4673" s="23">
        <v>0</v>
      </c>
      <c r="AQ4673" s="23">
        <v>0</v>
      </c>
      <c r="AR4673" s="23">
        <v>0</v>
      </c>
      <c r="AS4673" s="21">
        <f t="shared" si="6007"/>
        <v>0</v>
      </c>
      <c r="AT4673" s="21">
        <f t="shared" si="6007"/>
        <v>0</v>
      </c>
      <c r="AU4673" s="21">
        <f t="shared" si="6007"/>
        <v>0</v>
      </c>
      <c r="AV4673" s="21">
        <f t="shared" si="6007"/>
        <v>0</v>
      </c>
      <c r="AW4673" s="21">
        <f t="shared" si="6007"/>
        <v>0</v>
      </c>
    </row>
    <row r="4674" spans="1:49" ht="16.5" thickTop="1" thickBot="1" x14ac:dyDescent="0.3">
      <c r="A4674" s="18" t="s">
        <v>1</v>
      </c>
      <c r="B4674" s="35" t="s">
        <v>51</v>
      </c>
      <c r="C4674" s="23">
        <f t="shared" si="5951"/>
        <v>0</v>
      </c>
      <c r="D4674" s="23">
        <f t="shared" si="5946"/>
        <v>0</v>
      </c>
      <c r="E4674" s="23">
        <f t="shared" ref="E4674:M4674" si="6032">SUM(E4675,E4679)</f>
        <v>0</v>
      </c>
      <c r="F4674" s="23">
        <f t="shared" si="6032"/>
        <v>0</v>
      </c>
      <c r="G4674" s="23">
        <f t="shared" si="6032"/>
        <v>0</v>
      </c>
      <c r="H4674" s="23">
        <f t="shared" si="6032"/>
        <v>0</v>
      </c>
      <c r="I4674" s="23">
        <f t="shared" si="6032"/>
        <v>0</v>
      </c>
      <c r="J4674" s="23">
        <f t="shared" si="6032"/>
        <v>0</v>
      </c>
      <c r="K4674" s="23">
        <f t="shared" si="6032"/>
        <v>0</v>
      </c>
      <c r="L4674" s="23">
        <f t="shared" si="6032"/>
        <v>0</v>
      </c>
      <c r="M4674" s="23">
        <f t="shared" si="6032"/>
        <v>0</v>
      </c>
      <c r="N4674" s="23">
        <f t="shared" si="5947"/>
        <v>0</v>
      </c>
      <c r="O4674" s="23">
        <f>SUM(O4675,O4679)</f>
        <v>0</v>
      </c>
      <c r="P4674" s="23">
        <f>SUM(P4675,P4679)</f>
        <v>0</v>
      </c>
      <c r="Q4674" s="23">
        <f>SUM(Q4675,Q4679)</f>
        <v>0</v>
      </c>
      <c r="R4674" s="23">
        <f>SUM(R4675,R4679)</f>
        <v>0</v>
      </c>
      <c r="S4674" s="23">
        <f t="shared" si="5952"/>
        <v>0</v>
      </c>
      <c r="T4674" s="23">
        <f t="shared" si="5948"/>
        <v>0</v>
      </c>
      <c r="U4674" s="23">
        <f t="shared" ref="U4674:AB4674" si="6033">SUM(U4675,U4679)</f>
        <v>0</v>
      </c>
      <c r="V4674" s="23">
        <f t="shared" si="6033"/>
        <v>0</v>
      </c>
      <c r="W4674" s="23">
        <f t="shared" si="6033"/>
        <v>0</v>
      </c>
      <c r="X4674" s="23">
        <f t="shared" si="6033"/>
        <v>0</v>
      </c>
      <c r="Y4674" s="23">
        <f t="shared" si="6033"/>
        <v>0</v>
      </c>
      <c r="Z4674" s="23">
        <f t="shared" si="6033"/>
        <v>0</v>
      </c>
      <c r="AA4674" s="23">
        <f t="shared" si="6033"/>
        <v>0</v>
      </c>
      <c r="AB4674" s="23">
        <f t="shared" si="6033"/>
        <v>0</v>
      </c>
      <c r="AC4674" s="23">
        <f t="shared" si="5953"/>
        <v>0</v>
      </c>
      <c r="AD4674" s="23">
        <f t="shared" si="5949"/>
        <v>0</v>
      </c>
      <c r="AE4674" s="23">
        <f t="shared" ref="AE4674:AM4674" si="6034">SUM(AE4675,AE4679)</f>
        <v>0</v>
      </c>
      <c r="AF4674" s="23">
        <f t="shared" si="6034"/>
        <v>0</v>
      </c>
      <c r="AG4674" s="23">
        <f t="shared" si="6034"/>
        <v>0</v>
      </c>
      <c r="AH4674" s="23">
        <f t="shared" si="6034"/>
        <v>0</v>
      </c>
      <c r="AI4674" s="23">
        <f t="shared" si="6034"/>
        <v>0</v>
      </c>
      <c r="AJ4674" s="23">
        <f t="shared" si="6034"/>
        <v>0</v>
      </c>
      <c r="AK4674" s="23">
        <f t="shared" si="6034"/>
        <v>0</v>
      </c>
      <c r="AL4674" s="23">
        <f t="shared" si="6034"/>
        <v>0</v>
      </c>
      <c r="AM4674" s="23">
        <f t="shared" si="6034"/>
        <v>0</v>
      </c>
      <c r="AN4674" s="23">
        <f t="shared" si="5950"/>
        <v>0</v>
      </c>
      <c r="AO4674" s="23">
        <f t="shared" ref="AO4674:AR4674" si="6035">SUM(AO4675,AO4679)</f>
        <v>0</v>
      </c>
      <c r="AP4674" s="23">
        <f t="shared" si="6035"/>
        <v>0</v>
      </c>
      <c r="AQ4674" s="23">
        <f t="shared" si="6035"/>
        <v>0</v>
      </c>
      <c r="AR4674" s="23">
        <f t="shared" si="6035"/>
        <v>0</v>
      </c>
      <c r="AS4674" s="21">
        <f t="shared" si="6007"/>
        <v>0</v>
      </c>
      <c r="AT4674" s="21">
        <f t="shared" si="6007"/>
        <v>0</v>
      </c>
      <c r="AU4674" s="21">
        <f t="shared" si="6007"/>
        <v>0</v>
      </c>
      <c r="AV4674" s="21">
        <f t="shared" si="6007"/>
        <v>0</v>
      </c>
      <c r="AW4674" s="21">
        <f t="shared" si="6007"/>
        <v>0</v>
      </c>
    </row>
    <row r="4675" spans="1:49" ht="31.5" thickTop="1" thickBot="1" x14ac:dyDescent="0.3">
      <c r="A4675" s="18" t="s">
        <v>1</v>
      </c>
      <c r="B4675" s="36" t="s">
        <v>52</v>
      </c>
      <c r="C4675" s="23">
        <f t="shared" si="5951"/>
        <v>0</v>
      </c>
      <c r="D4675" s="23">
        <f t="shared" si="5946"/>
        <v>0</v>
      </c>
      <c r="E4675" s="23">
        <f t="shared" ref="E4675:M4675" si="6036">SUM(E4676:E4678)</f>
        <v>0</v>
      </c>
      <c r="F4675" s="23">
        <f t="shared" si="6036"/>
        <v>0</v>
      </c>
      <c r="G4675" s="23">
        <f t="shared" si="6036"/>
        <v>0</v>
      </c>
      <c r="H4675" s="23">
        <f t="shared" si="6036"/>
        <v>0</v>
      </c>
      <c r="I4675" s="23">
        <f t="shared" si="6036"/>
        <v>0</v>
      </c>
      <c r="J4675" s="23">
        <f t="shared" si="6036"/>
        <v>0</v>
      </c>
      <c r="K4675" s="23">
        <f t="shared" si="6036"/>
        <v>0</v>
      </c>
      <c r="L4675" s="23">
        <f t="shared" si="6036"/>
        <v>0</v>
      </c>
      <c r="M4675" s="23">
        <f t="shared" si="6036"/>
        <v>0</v>
      </c>
      <c r="N4675" s="23">
        <f t="shared" si="5947"/>
        <v>0</v>
      </c>
      <c r="O4675" s="23">
        <f>SUM(O4676:O4678)</f>
        <v>0</v>
      </c>
      <c r="P4675" s="23">
        <f>SUM(P4676:P4678)</f>
        <v>0</v>
      </c>
      <c r="Q4675" s="23">
        <f>SUM(Q4676:Q4678)</f>
        <v>0</v>
      </c>
      <c r="R4675" s="23">
        <f>SUM(R4676:R4678)</f>
        <v>0</v>
      </c>
      <c r="S4675" s="23">
        <f t="shared" si="5952"/>
        <v>0</v>
      </c>
      <c r="T4675" s="23">
        <f t="shared" si="5948"/>
        <v>0</v>
      </c>
      <c r="U4675" s="23">
        <f t="shared" ref="U4675:AB4675" si="6037">SUM(U4676:U4678)</f>
        <v>0</v>
      </c>
      <c r="V4675" s="23">
        <f t="shared" si="6037"/>
        <v>0</v>
      </c>
      <c r="W4675" s="23">
        <f t="shared" si="6037"/>
        <v>0</v>
      </c>
      <c r="X4675" s="23">
        <f t="shared" si="6037"/>
        <v>0</v>
      </c>
      <c r="Y4675" s="23">
        <f t="shared" si="6037"/>
        <v>0</v>
      </c>
      <c r="Z4675" s="23">
        <f t="shared" si="6037"/>
        <v>0</v>
      </c>
      <c r="AA4675" s="23">
        <f t="shared" si="6037"/>
        <v>0</v>
      </c>
      <c r="AB4675" s="23">
        <f t="shared" si="6037"/>
        <v>0</v>
      </c>
      <c r="AC4675" s="23">
        <f t="shared" si="5953"/>
        <v>0</v>
      </c>
      <c r="AD4675" s="23">
        <f t="shared" si="5949"/>
        <v>0</v>
      </c>
      <c r="AE4675" s="23">
        <f t="shared" ref="AE4675:AM4675" si="6038">SUM(AE4676:AE4678)</f>
        <v>0</v>
      </c>
      <c r="AF4675" s="23">
        <f t="shared" si="6038"/>
        <v>0</v>
      </c>
      <c r="AG4675" s="23">
        <f t="shared" si="6038"/>
        <v>0</v>
      </c>
      <c r="AH4675" s="23">
        <f t="shared" si="6038"/>
        <v>0</v>
      </c>
      <c r="AI4675" s="23">
        <f t="shared" si="6038"/>
        <v>0</v>
      </c>
      <c r="AJ4675" s="23">
        <f t="shared" si="6038"/>
        <v>0</v>
      </c>
      <c r="AK4675" s="23">
        <f t="shared" si="6038"/>
        <v>0</v>
      </c>
      <c r="AL4675" s="23">
        <f t="shared" si="6038"/>
        <v>0</v>
      </c>
      <c r="AM4675" s="23">
        <f t="shared" si="6038"/>
        <v>0</v>
      </c>
      <c r="AN4675" s="23">
        <f t="shared" si="5950"/>
        <v>0</v>
      </c>
      <c r="AO4675" s="23">
        <f t="shared" ref="AO4675:AR4675" si="6039">SUM(AO4676:AO4678)</f>
        <v>0</v>
      </c>
      <c r="AP4675" s="23">
        <f t="shared" si="6039"/>
        <v>0</v>
      </c>
      <c r="AQ4675" s="23">
        <f t="shared" si="6039"/>
        <v>0</v>
      </c>
      <c r="AR4675" s="23">
        <f t="shared" si="6039"/>
        <v>0</v>
      </c>
      <c r="AS4675" s="21">
        <f t="shared" si="6007"/>
        <v>0</v>
      </c>
      <c r="AT4675" s="21">
        <f t="shared" si="6007"/>
        <v>0</v>
      </c>
      <c r="AU4675" s="21">
        <f t="shared" si="6007"/>
        <v>0</v>
      </c>
      <c r="AV4675" s="21">
        <f t="shared" si="6007"/>
        <v>0</v>
      </c>
      <c r="AW4675" s="21">
        <f t="shared" si="6007"/>
        <v>0</v>
      </c>
    </row>
    <row r="4676" spans="1:49" ht="16.5" thickTop="1" thickBot="1" x14ac:dyDescent="0.3">
      <c r="A4676" s="18" t="s">
        <v>1</v>
      </c>
      <c r="B4676" s="37" t="s">
        <v>53</v>
      </c>
      <c r="C4676" s="23">
        <f t="shared" si="5951"/>
        <v>0</v>
      </c>
      <c r="D4676" s="23">
        <f t="shared" si="5946"/>
        <v>0</v>
      </c>
      <c r="E4676" s="23">
        <v>0</v>
      </c>
      <c r="F4676" s="23">
        <v>0</v>
      </c>
      <c r="G4676" s="23">
        <v>0</v>
      </c>
      <c r="H4676" s="23">
        <v>0</v>
      </c>
      <c r="I4676" s="23">
        <v>0</v>
      </c>
      <c r="J4676" s="23">
        <v>0</v>
      </c>
      <c r="K4676" s="23">
        <v>0</v>
      </c>
      <c r="L4676" s="23">
        <v>0</v>
      </c>
      <c r="M4676" s="23">
        <v>0</v>
      </c>
      <c r="N4676" s="23">
        <f t="shared" si="5947"/>
        <v>0</v>
      </c>
      <c r="O4676" s="23">
        <v>0</v>
      </c>
      <c r="P4676" s="23">
        <v>0</v>
      </c>
      <c r="Q4676" s="23">
        <v>0</v>
      </c>
      <c r="R4676" s="23">
        <v>0</v>
      </c>
      <c r="S4676" s="23">
        <f t="shared" si="5952"/>
        <v>0</v>
      </c>
      <c r="T4676" s="23">
        <f t="shared" si="5948"/>
        <v>0</v>
      </c>
      <c r="U4676" s="23">
        <v>0</v>
      </c>
      <c r="V4676" s="23">
        <v>0</v>
      </c>
      <c r="W4676" s="23">
        <v>0</v>
      </c>
      <c r="X4676" s="23">
        <v>0</v>
      </c>
      <c r="Y4676" s="23">
        <v>0</v>
      </c>
      <c r="Z4676" s="23">
        <v>0</v>
      </c>
      <c r="AA4676" s="23">
        <v>0</v>
      </c>
      <c r="AB4676" s="23">
        <v>0</v>
      </c>
      <c r="AC4676" s="23">
        <f t="shared" si="5953"/>
        <v>0</v>
      </c>
      <c r="AD4676" s="23">
        <f t="shared" si="5949"/>
        <v>0</v>
      </c>
      <c r="AE4676" s="23">
        <v>0</v>
      </c>
      <c r="AF4676" s="23">
        <v>0</v>
      </c>
      <c r="AG4676" s="23">
        <v>0</v>
      </c>
      <c r="AH4676" s="23">
        <v>0</v>
      </c>
      <c r="AI4676" s="23">
        <v>0</v>
      </c>
      <c r="AJ4676" s="23">
        <v>0</v>
      </c>
      <c r="AK4676" s="23">
        <v>0</v>
      </c>
      <c r="AL4676" s="23">
        <v>0</v>
      </c>
      <c r="AM4676" s="23">
        <v>0</v>
      </c>
      <c r="AN4676" s="23">
        <f t="shared" si="5950"/>
        <v>0</v>
      </c>
      <c r="AO4676" s="23">
        <v>0</v>
      </c>
      <c r="AP4676" s="23">
        <v>0</v>
      </c>
      <c r="AQ4676" s="23">
        <v>0</v>
      </c>
      <c r="AR4676" s="23">
        <v>0</v>
      </c>
      <c r="AS4676" s="21">
        <f t="shared" si="6007"/>
        <v>0</v>
      </c>
      <c r="AT4676" s="21">
        <f t="shared" si="6007"/>
        <v>0</v>
      </c>
      <c r="AU4676" s="21">
        <f t="shared" si="6007"/>
        <v>0</v>
      </c>
      <c r="AV4676" s="21">
        <f t="shared" si="6007"/>
        <v>0</v>
      </c>
      <c r="AW4676" s="21">
        <f t="shared" si="6007"/>
        <v>0</v>
      </c>
    </row>
    <row r="4677" spans="1:49" ht="16.5" thickTop="1" thickBot="1" x14ac:dyDescent="0.3">
      <c r="A4677" s="18" t="s">
        <v>1</v>
      </c>
      <c r="B4677" s="37" t="s">
        <v>61</v>
      </c>
      <c r="C4677" s="23">
        <f t="shared" si="5951"/>
        <v>0</v>
      </c>
      <c r="D4677" s="23">
        <f t="shared" si="5946"/>
        <v>0</v>
      </c>
      <c r="E4677" s="23">
        <v>0</v>
      </c>
      <c r="F4677" s="23">
        <v>0</v>
      </c>
      <c r="G4677" s="23">
        <v>0</v>
      </c>
      <c r="H4677" s="23">
        <v>0</v>
      </c>
      <c r="I4677" s="23">
        <v>0</v>
      </c>
      <c r="J4677" s="23">
        <v>0</v>
      </c>
      <c r="K4677" s="23">
        <v>0</v>
      </c>
      <c r="L4677" s="23">
        <v>0</v>
      </c>
      <c r="M4677" s="23">
        <v>0</v>
      </c>
      <c r="N4677" s="23">
        <f t="shared" si="5947"/>
        <v>0</v>
      </c>
      <c r="O4677" s="23">
        <v>0</v>
      </c>
      <c r="P4677" s="23">
        <v>0</v>
      </c>
      <c r="Q4677" s="23">
        <v>0</v>
      </c>
      <c r="R4677" s="23">
        <v>0</v>
      </c>
      <c r="S4677" s="23">
        <f t="shared" si="5952"/>
        <v>0</v>
      </c>
      <c r="T4677" s="23">
        <f t="shared" si="5948"/>
        <v>0</v>
      </c>
      <c r="U4677" s="23">
        <v>0</v>
      </c>
      <c r="V4677" s="23">
        <v>0</v>
      </c>
      <c r="W4677" s="23">
        <v>0</v>
      </c>
      <c r="X4677" s="23">
        <v>0</v>
      </c>
      <c r="Y4677" s="23">
        <v>0</v>
      </c>
      <c r="Z4677" s="23">
        <v>0</v>
      </c>
      <c r="AA4677" s="23">
        <v>0</v>
      </c>
      <c r="AB4677" s="23">
        <v>0</v>
      </c>
      <c r="AC4677" s="23">
        <f t="shared" si="5953"/>
        <v>0</v>
      </c>
      <c r="AD4677" s="23">
        <f t="shared" si="5949"/>
        <v>0</v>
      </c>
      <c r="AE4677" s="23">
        <v>0</v>
      </c>
      <c r="AF4677" s="23">
        <v>0</v>
      </c>
      <c r="AG4677" s="23">
        <v>0</v>
      </c>
      <c r="AH4677" s="23">
        <v>0</v>
      </c>
      <c r="AI4677" s="23">
        <v>0</v>
      </c>
      <c r="AJ4677" s="23">
        <v>0</v>
      </c>
      <c r="AK4677" s="23">
        <v>0</v>
      </c>
      <c r="AL4677" s="23">
        <v>0</v>
      </c>
      <c r="AM4677" s="23">
        <v>0</v>
      </c>
      <c r="AN4677" s="23">
        <f t="shared" si="5950"/>
        <v>0</v>
      </c>
      <c r="AO4677" s="23">
        <v>0</v>
      </c>
      <c r="AP4677" s="23">
        <v>0</v>
      </c>
      <c r="AQ4677" s="23">
        <v>0</v>
      </c>
      <c r="AR4677" s="23">
        <v>0</v>
      </c>
      <c r="AS4677" s="21">
        <f t="shared" si="6007"/>
        <v>0</v>
      </c>
      <c r="AT4677" s="21">
        <f t="shared" si="6007"/>
        <v>0</v>
      </c>
      <c r="AU4677" s="21">
        <f t="shared" si="6007"/>
        <v>0</v>
      </c>
      <c r="AV4677" s="21">
        <f t="shared" si="6007"/>
        <v>0</v>
      </c>
      <c r="AW4677" s="21">
        <f t="shared" si="6007"/>
        <v>0</v>
      </c>
    </row>
    <row r="4678" spans="1:49" ht="16.5" thickTop="1" thickBot="1" x14ac:dyDescent="0.3">
      <c r="A4678" s="18" t="s">
        <v>1</v>
      </c>
      <c r="B4678" s="37" t="s">
        <v>54</v>
      </c>
      <c r="C4678" s="23">
        <f t="shared" si="5951"/>
        <v>0</v>
      </c>
      <c r="D4678" s="23">
        <f t="shared" ref="D4678:D4741" si="6040">E4678+F4678+G4678+H4678+I4678</f>
        <v>0</v>
      </c>
      <c r="E4678" s="23">
        <v>0</v>
      </c>
      <c r="F4678" s="23">
        <v>0</v>
      </c>
      <c r="G4678" s="23">
        <v>0</v>
      </c>
      <c r="H4678" s="23">
        <v>0</v>
      </c>
      <c r="I4678" s="23">
        <v>0</v>
      </c>
      <c r="J4678" s="23">
        <v>0</v>
      </c>
      <c r="K4678" s="23">
        <v>0</v>
      </c>
      <c r="L4678" s="23">
        <v>0</v>
      </c>
      <c r="M4678" s="23">
        <v>0</v>
      </c>
      <c r="N4678" s="23">
        <f t="shared" ref="N4678:N4741" si="6041">SUM(O4678:Q4678)</f>
        <v>0</v>
      </c>
      <c r="O4678" s="23">
        <v>0</v>
      </c>
      <c r="P4678" s="23">
        <v>0</v>
      </c>
      <c r="Q4678" s="23">
        <v>0</v>
      </c>
      <c r="R4678" s="23">
        <v>0</v>
      </c>
      <c r="S4678" s="23">
        <f t="shared" si="5952"/>
        <v>0</v>
      </c>
      <c r="T4678" s="23">
        <f t="shared" ref="T4678:T4741" si="6042">U4678+Y4678+V4678+W4678+X4678</f>
        <v>0</v>
      </c>
      <c r="U4678" s="23">
        <v>0</v>
      </c>
      <c r="V4678" s="23">
        <v>0</v>
      </c>
      <c r="W4678" s="23">
        <v>0</v>
      </c>
      <c r="X4678" s="23">
        <v>0</v>
      </c>
      <c r="Y4678" s="23">
        <v>0</v>
      </c>
      <c r="Z4678" s="23">
        <v>0</v>
      </c>
      <c r="AA4678" s="23">
        <v>0</v>
      </c>
      <c r="AB4678" s="23">
        <v>0</v>
      </c>
      <c r="AC4678" s="23">
        <f t="shared" si="5953"/>
        <v>0</v>
      </c>
      <c r="AD4678" s="23">
        <f t="shared" ref="AD4678:AD4741" si="6043">AE4678+AF4678+AG4678+AH4678+AI4678</f>
        <v>0</v>
      </c>
      <c r="AE4678" s="23">
        <v>0</v>
      </c>
      <c r="AF4678" s="23">
        <v>0</v>
      </c>
      <c r="AG4678" s="23">
        <v>0</v>
      </c>
      <c r="AH4678" s="23">
        <v>0</v>
      </c>
      <c r="AI4678" s="23">
        <v>0</v>
      </c>
      <c r="AJ4678" s="23">
        <v>0</v>
      </c>
      <c r="AK4678" s="23">
        <v>0</v>
      </c>
      <c r="AL4678" s="23">
        <v>0</v>
      </c>
      <c r="AM4678" s="23">
        <v>0</v>
      </c>
      <c r="AN4678" s="23">
        <f t="shared" ref="AN4678:AN4741" si="6044">SUM(AO4678:AQ4678)</f>
        <v>0</v>
      </c>
      <c r="AO4678" s="23">
        <v>0</v>
      </c>
      <c r="AP4678" s="23">
        <v>0</v>
      </c>
      <c r="AQ4678" s="23">
        <v>0</v>
      </c>
      <c r="AR4678" s="23">
        <v>0</v>
      </c>
      <c r="AS4678" s="21">
        <f t="shared" si="6007"/>
        <v>0</v>
      </c>
      <c r="AT4678" s="21">
        <f t="shared" si="6007"/>
        <v>0</v>
      </c>
      <c r="AU4678" s="21">
        <f t="shared" si="6007"/>
        <v>0</v>
      </c>
      <c r="AV4678" s="21">
        <f t="shared" si="6007"/>
        <v>0</v>
      </c>
      <c r="AW4678" s="21">
        <f t="shared" si="6007"/>
        <v>0</v>
      </c>
    </row>
    <row r="4679" spans="1:49" ht="31.5" thickTop="1" thickBot="1" x14ac:dyDescent="0.3">
      <c r="A4679" s="18" t="s">
        <v>1</v>
      </c>
      <c r="B4679" s="36" t="s">
        <v>55</v>
      </c>
      <c r="C4679" s="23">
        <f t="shared" si="5951"/>
        <v>0</v>
      </c>
      <c r="D4679" s="23">
        <f t="shared" si="6040"/>
        <v>0</v>
      </c>
      <c r="E4679" s="23">
        <v>0</v>
      </c>
      <c r="F4679" s="23">
        <v>0</v>
      </c>
      <c r="G4679" s="23">
        <v>0</v>
      </c>
      <c r="H4679" s="23">
        <v>0</v>
      </c>
      <c r="I4679" s="23">
        <v>0</v>
      </c>
      <c r="J4679" s="23">
        <v>0</v>
      </c>
      <c r="K4679" s="23">
        <v>0</v>
      </c>
      <c r="L4679" s="23">
        <v>0</v>
      </c>
      <c r="M4679" s="23">
        <v>0</v>
      </c>
      <c r="N4679" s="23">
        <f t="shared" si="6041"/>
        <v>0</v>
      </c>
      <c r="O4679" s="23">
        <v>0</v>
      </c>
      <c r="P4679" s="23">
        <v>0</v>
      </c>
      <c r="Q4679" s="23">
        <v>0</v>
      </c>
      <c r="R4679" s="23">
        <v>0</v>
      </c>
      <c r="S4679" s="23">
        <f t="shared" si="5952"/>
        <v>0</v>
      </c>
      <c r="T4679" s="23">
        <f t="shared" si="6042"/>
        <v>0</v>
      </c>
      <c r="U4679" s="23">
        <v>0</v>
      </c>
      <c r="V4679" s="23">
        <v>0</v>
      </c>
      <c r="W4679" s="23">
        <v>0</v>
      </c>
      <c r="X4679" s="23">
        <v>0</v>
      </c>
      <c r="Y4679" s="23">
        <v>0</v>
      </c>
      <c r="Z4679" s="23">
        <v>0</v>
      </c>
      <c r="AA4679" s="23">
        <v>0</v>
      </c>
      <c r="AB4679" s="23">
        <v>0</v>
      </c>
      <c r="AC4679" s="23">
        <f t="shared" si="5953"/>
        <v>0</v>
      </c>
      <c r="AD4679" s="23">
        <f t="shared" si="6043"/>
        <v>0</v>
      </c>
      <c r="AE4679" s="23">
        <v>0</v>
      </c>
      <c r="AF4679" s="23">
        <v>0</v>
      </c>
      <c r="AG4679" s="23">
        <v>0</v>
      </c>
      <c r="AH4679" s="23">
        <v>0</v>
      </c>
      <c r="AI4679" s="23">
        <v>0</v>
      </c>
      <c r="AJ4679" s="23">
        <v>0</v>
      </c>
      <c r="AK4679" s="23">
        <v>0</v>
      </c>
      <c r="AL4679" s="23">
        <v>0</v>
      </c>
      <c r="AM4679" s="23">
        <v>0</v>
      </c>
      <c r="AN4679" s="23">
        <f t="shared" si="6044"/>
        <v>0</v>
      </c>
      <c r="AO4679" s="23">
        <v>0</v>
      </c>
      <c r="AP4679" s="23">
        <v>0</v>
      </c>
      <c r="AQ4679" s="23">
        <v>0</v>
      </c>
      <c r="AR4679" s="23">
        <v>0</v>
      </c>
      <c r="AS4679" s="21">
        <f t="shared" si="6007"/>
        <v>0</v>
      </c>
      <c r="AT4679" s="21">
        <f t="shared" si="6007"/>
        <v>0</v>
      </c>
      <c r="AU4679" s="21">
        <f t="shared" si="6007"/>
        <v>0</v>
      </c>
      <c r="AV4679" s="21">
        <f t="shared" si="6007"/>
        <v>0</v>
      </c>
      <c r="AW4679" s="21">
        <f t="shared" si="6007"/>
        <v>0</v>
      </c>
    </row>
    <row r="4680" spans="1:49" ht="16.5" thickTop="1" thickBot="1" x14ac:dyDescent="0.3">
      <c r="A4680" s="18" t="s">
        <v>1</v>
      </c>
      <c r="B4680" s="35" t="s">
        <v>56</v>
      </c>
      <c r="C4680" s="23">
        <f t="shared" si="5951"/>
        <v>0</v>
      </c>
      <c r="D4680" s="23">
        <f t="shared" si="6040"/>
        <v>0</v>
      </c>
      <c r="E4680" s="23">
        <f t="shared" ref="E4680:M4680" si="6045">SUM(E4681,E4685)</f>
        <v>0</v>
      </c>
      <c r="F4680" s="23">
        <f t="shared" si="6045"/>
        <v>0</v>
      </c>
      <c r="G4680" s="23">
        <f t="shared" si="6045"/>
        <v>0</v>
      </c>
      <c r="H4680" s="23">
        <f t="shared" si="6045"/>
        <v>0</v>
      </c>
      <c r="I4680" s="23">
        <f t="shared" si="6045"/>
        <v>0</v>
      </c>
      <c r="J4680" s="23">
        <f t="shared" si="6045"/>
        <v>0</v>
      </c>
      <c r="K4680" s="23">
        <f t="shared" si="6045"/>
        <v>0</v>
      </c>
      <c r="L4680" s="23">
        <f t="shared" si="6045"/>
        <v>0</v>
      </c>
      <c r="M4680" s="23">
        <f t="shared" si="6045"/>
        <v>0</v>
      </c>
      <c r="N4680" s="23">
        <f t="shared" si="6041"/>
        <v>0</v>
      </c>
      <c r="O4680" s="23">
        <f>SUM(O4681,O4685)</f>
        <v>0</v>
      </c>
      <c r="P4680" s="23">
        <f>SUM(P4681,P4685)</f>
        <v>0</v>
      </c>
      <c r="Q4680" s="23">
        <f>SUM(Q4681,Q4685)</f>
        <v>0</v>
      </c>
      <c r="R4680" s="23">
        <f>SUM(R4681,R4685)</f>
        <v>0</v>
      </c>
      <c r="S4680" s="23">
        <f t="shared" si="5952"/>
        <v>0</v>
      </c>
      <c r="T4680" s="23">
        <f t="shared" si="6042"/>
        <v>0</v>
      </c>
      <c r="U4680" s="23">
        <f t="shared" ref="U4680:AB4680" si="6046">SUM(U4681,U4685)</f>
        <v>0</v>
      </c>
      <c r="V4680" s="23">
        <f t="shared" si="6046"/>
        <v>0</v>
      </c>
      <c r="W4680" s="23">
        <f t="shared" si="6046"/>
        <v>0</v>
      </c>
      <c r="X4680" s="23">
        <f t="shared" si="6046"/>
        <v>0</v>
      </c>
      <c r="Y4680" s="23">
        <f t="shared" si="6046"/>
        <v>0</v>
      </c>
      <c r="Z4680" s="23">
        <f t="shared" si="6046"/>
        <v>0</v>
      </c>
      <c r="AA4680" s="23">
        <f t="shared" si="6046"/>
        <v>0</v>
      </c>
      <c r="AB4680" s="23">
        <f t="shared" si="6046"/>
        <v>0</v>
      </c>
      <c r="AC4680" s="23">
        <f t="shared" si="5953"/>
        <v>0</v>
      </c>
      <c r="AD4680" s="23">
        <f t="shared" si="6043"/>
        <v>0</v>
      </c>
      <c r="AE4680" s="23">
        <f t="shared" ref="AE4680:AM4680" si="6047">SUM(AE4681,AE4685)</f>
        <v>0</v>
      </c>
      <c r="AF4680" s="23">
        <f t="shared" si="6047"/>
        <v>0</v>
      </c>
      <c r="AG4680" s="23">
        <f t="shared" si="6047"/>
        <v>0</v>
      </c>
      <c r="AH4680" s="23">
        <f t="shared" si="6047"/>
        <v>0</v>
      </c>
      <c r="AI4680" s="23">
        <f t="shared" si="6047"/>
        <v>0</v>
      </c>
      <c r="AJ4680" s="23">
        <f t="shared" si="6047"/>
        <v>0</v>
      </c>
      <c r="AK4680" s="23">
        <f t="shared" si="6047"/>
        <v>0</v>
      </c>
      <c r="AL4680" s="23">
        <f t="shared" si="6047"/>
        <v>0</v>
      </c>
      <c r="AM4680" s="23">
        <f t="shared" si="6047"/>
        <v>0</v>
      </c>
      <c r="AN4680" s="23">
        <f t="shared" si="6044"/>
        <v>0</v>
      </c>
      <c r="AO4680" s="23">
        <f t="shared" ref="AO4680:AR4680" si="6048">SUM(AO4681,AO4685)</f>
        <v>0</v>
      </c>
      <c r="AP4680" s="23">
        <f t="shared" si="6048"/>
        <v>0</v>
      </c>
      <c r="AQ4680" s="23">
        <f t="shared" si="6048"/>
        <v>0</v>
      </c>
      <c r="AR4680" s="23">
        <f t="shared" si="6048"/>
        <v>0</v>
      </c>
      <c r="AS4680" s="21">
        <f t="shared" si="6007"/>
        <v>0</v>
      </c>
      <c r="AT4680" s="21">
        <f t="shared" si="6007"/>
        <v>0</v>
      </c>
      <c r="AU4680" s="21">
        <f t="shared" si="6007"/>
        <v>0</v>
      </c>
      <c r="AV4680" s="21">
        <f t="shared" si="6007"/>
        <v>0</v>
      </c>
      <c r="AW4680" s="21">
        <f t="shared" si="6007"/>
        <v>0</v>
      </c>
    </row>
    <row r="4681" spans="1:49" ht="16.5" thickTop="1" thickBot="1" x14ac:dyDescent="0.3">
      <c r="A4681" s="18" t="s">
        <v>1</v>
      </c>
      <c r="B4681" s="36" t="s">
        <v>57</v>
      </c>
      <c r="C4681" s="23">
        <f t="shared" si="5951"/>
        <v>0</v>
      </c>
      <c r="D4681" s="23">
        <f t="shared" si="6040"/>
        <v>0</v>
      </c>
      <c r="E4681" s="23">
        <f t="shared" ref="E4681:M4681" si="6049">SUM(E4682:E4684)</f>
        <v>0</v>
      </c>
      <c r="F4681" s="23">
        <f t="shared" si="6049"/>
        <v>0</v>
      </c>
      <c r="G4681" s="23">
        <f t="shared" si="6049"/>
        <v>0</v>
      </c>
      <c r="H4681" s="23">
        <f t="shared" si="6049"/>
        <v>0</v>
      </c>
      <c r="I4681" s="23">
        <f t="shared" si="6049"/>
        <v>0</v>
      </c>
      <c r="J4681" s="23">
        <f t="shared" si="6049"/>
        <v>0</v>
      </c>
      <c r="K4681" s="23">
        <f t="shared" si="6049"/>
        <v>0</v>
      </c>
      <c r="L4681" s="23">
        <f t="shared" si="6049"/>
        <v>0</v>
      </c>
      <c r="M4681" s="23">
        <f t="shared" si="6049"/>
        <v>0</v>
      </c>
      <c r="N4681" s="23">
        <f t="shared" si="6041"/>
        <v>0</v>
      </c>
      <c r="O4681" s="23">
        <f>SUM(O4682:O4684)</f>
        <v>0</v>
      </c>
      <c r="P4681" s="23">
        <f>SUM(P4682:P4684)</f>
        <v>0</v>
      </c>
      <c r="Q4681" s="23">
        <f>SUM(Q4682:Q4684)</f>
        <v>0</v>
      </c>
      <c r="R4681" s="23">
        <f>SUM(R4682:R4684)</f>
        <v>0</v>
      </c>
      <c r="S4681" s="23">
        <f t="shared" si="5952"/>
        <v>0</v>
      </c>
      <c r="T4681" s="23">
        <f t="shared" si="6042"/>
        <v>0</v>
      </c>
      <c r="U4681" s="23">
        <f t="shared" ref="U4681:AB4681" si="6050">SUM(U4682:U4684)</f>
        <v>0</v>
      </c>
      <c r="V4681" s="23">
        <f t="shared" si="6050"/>
        <v>0</v>
      </c>
      <c r="W4681" s="23">
        <f t="shared" si="6050"/>
        <v>0</v>
      </c>
      <c r="X4681" s="23">
        <f t="shared" si="6050"/>
        <v>0</v>
      </c>
      <c r="Y4681" s="23">
        <f t="shared" si="6050"/>
        <v>0</v>
      </c>
      <c r="Z4681" s="23">
        <f t="shared" si="6050"/>
        <v>0</v>
      </c>
      <c r="AA4681" s="23">
        <f t="shared" si="6050"/>
        <v>0</v>
      </c>
      <c r="AB4681" s="23">
        <f t="shared" si="6050"/>
        <v>0</v>
      </c>
      <c r="AC4681" s="23">
        <f t="shared" si="5953"/>
        <v>0</v>
      </c>
      <c r="AD4681" s="23">
        <f t="shared" si="6043"/>
        <v>0</v>
      </c>
      <c r="AE4681" s="23">
        <f t="shared" ref="AE4681:AM4681" si="6051">SUM(AE4682:AE4684)</f>
        <v>0</v>
      </c>
      <c r="AF4681" s="23">
        <f t="shared" si="6051"/>
        <v>0</v>
      </c>
      <c r="AG4681" s="23">
        <f t="shared" si="6051"/>
        <v>0</v>
      </c>
      <c r="AH4681" s="23">
        <f t="shared" si="6051"/>
        <v>0</v>
      </c>
      <c r="AI4681" s="23">
        <f t="shared" si="6051"/>
        <v>0</v>
      </c>
      <c r="AJ4681" s="23">
        <f t="shared" si="6051"/>
        <v>0</v>
      </c>
      <c r="AK4681" s="23">
        <f t="shared" si="6051"/>
        <v>0</v>
      </c>
      <c r="AL4681" s="23">
        <f t="shared" si="6051"/>
        <v>0</v>
      </c>
      <c r="AM4681" s="23">
        <f t="shared" si="6051"/>
        <v>0</v>
      </c>
      <c r="AN4681" s="23">
        <f t="shared" si="6044"/>
        <v>0</v>
      </c>
      <c r="AO4681" s="23">
        <f t="shared" ref="AO4681:AR4681" si="6052">SUM(AO4682:AO4684)</f>
        <v>0</v>
      </c>
      <c r="AP4681" s="23">
        <f t="shared" si="6052"/>
        <v>0</v>
      </c>
      <c r="AQ4681" s="23">
        <f t="shared" si="6052"/>
        <v>0</v>
      </c>
      <c r="AR4681" s="23">
        <f t="shared" si="6052"/>
        <v>0</v>
      </c>
      <c r="AS4681" s="21">
        <f t="shared" si="6007"/>
        <v>0</v>
      </c>
      <c r="AT4681" s="21">
        <f t="shared" si="6007"/>
        <v>0</v>
      </c>
      <c r="AU4681" s="21">
        <f t="shared" si="6007"/>
        <v>0</v>
      </c>
      <c r="AV4681" s="21">
        <f t="shared" si="6007"/>
        <v>0</v>
      </c>
      <c r="AW4681" s="21">
        <f t="shared" si="6007"/>
        <v>0</v>
      </c>
    </row>
    <row r="4682" spans="1:49" ht="16.5" thickTop="1" thickBot="1" x14ac:dyDescent="0.3">
      <c r="A4682" s="18" t="s">
        <v>1</v>
      </c>
      <c r="B4682" s="37" t="s">
        <v>61</v>
      </c>
      <c r="C4682" s="23">
        <f t="shared" ref="C4682:C4745" si="6053">SUM(E4682:L4682)</f>
        <v>0</v>
      </c>
      <c r="D4682" s="23">
        <f t="shared" si="6040"/>
        <v>0</v>
      </c>
      <c r="E4682" s="23">
        <v>0</v>
      </c>
      <c r="F4682" s="23">
        <v>0</v>
      </c>
      <c r="G4682" s="23">
        <v>0</v>
      </c>
      <c r="H4682" s="23">
        <v>0</v>
      </c>
      <c r="I4682" s="23">
        <v>0</v>
      </c>
      <c r="J4682" s="23">
        <v>0</v>
      </c>
      <c r="K4682" s="23">
        <v>0</v>
      </c>
      <c r="L4682" s="23">
        <v>0</v>
      </c>
      <c r="M4682" s="23">
        <v>0</v>
      </c>
      <c r="N4682" s="23">
        <f t="shared" si="6041"/>
        <v>0</v>
      </c>
      <c r="O4682" s="23">
        <v>0</v>
      </c>
      <c r="P4682" s="23">
        <v>0</v>
      </c>
      <c r="Q4682" s="23">
        <v>0</v>
      </c>
      <c r="R4682" s="23">
        <v>0</v>
      </c>
      <c r="S4682" s="23">
        <f t="shared" ref="S4682:S4745" si="6054">SUM(U4682:AA4682)</f>
        <v>0</v>
      </c>
      <c r="T4682" s="23">
        <f t="shared" si="6042"/>
        <v>0</v>
      </c>
      <c r="U4682" s="23">
        <v>0</v>
      </c>
      <c r="V4682" s="23">
        <v>0</v>
      </c>
      <c r="W4682" s="23">
        <v>0</v>
      </c>
      <c r="X4682" s="23">
        <v>0</v>
      </c>
      <c r="Y4682" s="23">
        <v>0</v>
      </c>
      <c r="Z4682" s="23">
        <v>0</v>
      </c>
      <c r="AA4682" s="23">
        <v>0</v>
      </c>
      <c r="AB4682" s="23">
        <v>0</v>
      </c>
      <c r="AC4682" s="23">
        <f t="shared" ref="AC4682:AC4745" si="6055">SUM(AE4682:AL4682)</f>
        <v>0</v>
      </c>
      <c r="AD4682" s="23">
        <f t="shared" si="6043"/>
        <v>0</v>
      </c>
      <c r="AE4682" s="23">
        <v>0</v>
      </c>
      <c r="AF4682" s="23">
        <v>0</v>
      </c>
      <c r="AG4682" s="23">
        <v>0</v>
      </c>
      <c r="AH4682" s="23">
        <v>0</v>
      </c>
      <c r="AI4682" s="23">
        <v>0</v>
      </c>
      <c r="AJ4682" s="23">
        <v>0</v>
      </c>
      <c r="AK4682" s="23">
        <v>0</v>
      </c>
      <c r="AL4682" s="23">
        <v>0</v>
      </c>
      <c r="AM4682" s="23">
        <v>0</v>
      </c>
      <c r="AN4682" s="23">
        <f t="shared" si="6044"/>
        <v>0</v>
      </c>
      <c r="AO4682" s="23">
        <v>0</v>
      </c>
      <c r="AP4682" s="23">
        <v>0</v>
      </c>
      <c r="AQ4682" s="23">
        <v>0</v>
      </c>
      <c r="AR4682" s="23">
        <v>0</v>
      </c>
      <c r="AS4682" s="21">
        <f t="shared" si="6007"/>
        <v>0</v>
      </c>
      <c r="AT4682" s="21">
        <f t="shared" si="6007"/>
        <v>0</v>
      </c>
      <c r="AU4682" s="21">
        <f t="shared" si="6007"/>
        <v>0</v>
      </c>
      <c r="AV4682" s="21">
        <f t="shared" si="6007"/>
        <v>0</v>
      </c>
      <c r="AW4682" s="21">
        <f t="shared" si="6007"/>
        <v>0</v>
      </c>
    </row>
    <row r="4683" spans="1:49" ht="16.5" thickTop="1" thickBot="1" x14ac:dyDescent="0.3">
      <c r="A4683" s="18" t="s">
        <v>1</v>
      </c>
      <c r="B4683" s="37" t="s">
        <v>53</v>
      </c>
      <c r="C4683" s="23">
        <f t="shared" si="6053"/>
        <v>0</v>
      </c>
      <c r="D4683" s="23">
        <f t="shared" si="6040"/>
        <v>0</v>
      </c>
      <c r="E4683" s="23">
        <v>0</v>
      </c>
      <c r="F4683" s="23">
        <v>0</v>
      </c>
      <c r="G4683" s="23">
        <v>0</v>
      </c>
      <c r="H4683" s="23">
        <v>0</v>
      </c>
      <c r="I4683" s="23">
        <v>0</v>
      </c>
      <c r="J4683" s="23">
        <v>0</v>
      </c>
      <c r="K4683" s="23">
        <v>0</v>
      </c>
      <c r="L4683" s="23">
        <v>0</v>
      </c>
      <c r="M4683" s="23">
        <v>0</v>
      </c>
      <c r="N4683" s="23">
        <f t="shared" si="6041"/>
        <v>0</v>
      </c>
      <c r="O4683" s="23">
        <v>0</v>
      </c>
      <c r="P4683" s="23">
        <v>0</v>
      </c>
      <c r="Q4683" s="23">
        <v>0</v>
      </c>
      <c r="R4683" s="23">
        <v>0</v>
      </c>
      <c r="S4683" s="23">
        <f t="shared" si="6054"/>
        <v>0</v>
      </c>
      <c r="T4683" s="23">
        <f t="shared" si="6042"/>
        <v>0</v>
      </c>
      <c r="U4683" s="23">
        <v>0</v>
      </c>
      <c r="V4683" s="23">
        <v>0</v>
      </c>
      <c r="W4683" s="23">
        <v>0</v>
      </c>
      <c r="X4683" s="23">
        <v>0</v>
      </c>
      <c r="Y4683" s="23">
        <v>0</v>
      </c>
      <c r="Z4683" s="23">
        <v>0</v>
      </c>
      <c r="AA4683" s="23">
        <v>0</v>
      </c>
      <c r="AB4683" s="23">
        <v>0</v>
      </c>
      <c r="AC4683" s="23">
        <f t="shared" si="6055"/>
        <v>0</v>
      </c>
      <c r="AD4683" s="23">
        <f t="shared" si="6043"/>
        <v>0</v>
      </c>
      <c r="AE4683" s="23">
        <v>0</v>
      </c>
      <c r="AF4683" s="23">
        <v>0</v>
      </c>
      <c r="AG4683" s="23">
        <v>0</v>
      </c>
      <c r="AH4683" s="23">
        <v>0</v>
      </c>
      <c r="AI4683" s="23">
        <v>0</v>
      </c>
      <c r="AJ4683" s="23">
        <v>0</v>
      </c>
      <c r="AK4683" s="23">
        <v>0</v>
      </c>
      <c r="AL4683" s="23">
        <v>0</v>
      </c>
      <c r="AM4683" s="23">
        <v>0</v>
      </c>
      <c r="AN4683" s="23">
        <f t="shared" si="6044"/>
        <v>0</v>
      </c>
      <c r="AO4683" s="23">
        <v>0</v>
      </c>
      <c r="AP4683" s="23">
        <v>0</v>
      </c>
      <c r="AQ4683" s="23">
        <v>0</v>
      </c>
      <c r="AR4683" s="23">
        <v>0</v>
      </c>
      <c r="AS4683" s="21">
        <f t="shared" si="6007"/>
        <v>0</v>
      </c>
      <c r="AT4683" s="21">
        <f t="shared" si="6007"/>
        <v>0</v>
      </c>
      <c r="AU4683" s="21">
        <f t="shared" si="6007"/>
        <v>0</v>
      </c>
      <c r="AV4683" s="21">
        <f t="shared" si="6007"/>
        <v>0</v>
      </c>
      <c r="AW4683" s="21">
        <f t="shared" si="6007"/>
        <v>0</v>
      </c>
    </row>
    <row r="4684" spans="1:49" ht="16.5" thickTop="1" thickBot="1" x14ac:dyDescent="0.3">
      <c r="A4684" s="18" t="s">
        <v>1</v>
      </c>
      <c r="B4684" s="37" t="s">
        <v>54</v>
      </c>
      <c r="C4684" s="23">
        <f t="shared" si="6053"/>
        <v>0</v>
      </c>
      <c r="D4684" s="23">
        <f t="shared" si="6040"/>
        <v>0</v>
      </c>
      <c r="E4684" s="23">
        <v>0</v>
      </c>
      <c r="F4684" s="23">
        <v>0</v>
      </c>
      <c r="G4684" s="23">
        <v>0</v>
      </c>
      <c r="H4684" s="23">
        <v>0</v>
      </c>
      <c r="I4684" s="23">
        <v>0</v>
      </c>
      <c r="J4684" s="23">
        <v>0</v>
      </c>
      <c r="K4684" s="23">
        <v>0</v>
      </c>
      <c r="L4684" s="23">
        <v>0</v>
      </c>
      <c r="M4684" s="23">
        <v>0</v>
      </c>
      <c r="N4684" s="23">
        <f t="shared" si="6041"/>
        <v>0</v>
      </c>
      <c r="O4684" s="23">
        <v>0</v>
      </c>
      <c r="P4684" s="23">
        <v>0</v>
      </c>
      <c r="Q4684" s="23">
        <v>0</v>
      </c>
      <c r="R4684" s="23">
        <v>0</v>
      </c>
      <c r="S4684" s="23">
        <f t="shared" si="6054"/>
        <v>0</v>
      </c>
      <c r="T4684" s="23">
        <f t="shared" si="6042"/>
        <v>0</v>
      </c>
      <c r="U4684" s="23">
        <v>0</v>
      </c>
      <c r="V4684" s="23">
        <v>0</v>
      </c>
      <c r="W4684" s="23">
        <v>0</v>
      </c>
      <c r="X4684" s="23">
        <v>0</v>
      </c>
      <c r="Y4684" s="23">
        <v>0</v>
      </c>
      <c r="Z4684" s="23">
        <v>0</v>
      </c>
      <c r="AA4684" s="23">
        <v>0</v>
      </c>
      <c r="AB4684" s="23">
        <v>0</v>
      </c>
      <c r="AC4684" s="23">
        <f t="shared" si="6055"/>
        <v>0</v>
      </c>
      <c r="AD4684" s="23">
        <f t="shared" si="6043"/>
        <v>0</v>
      </c>
      <c r="AE4684" s="23">
        <v>0</v>
      </c>
      <c r="AF4684" s="23">
        <v>0</v>
      </c>
      <c r="AG4684" s="23">
        <v>0</v>
      </c>
      <c r="AH4684" s="23">
        <v>0</v>
      </c>
      <c r="AI4684" s="23">
        <v>0</v>
      </c>
      <c r="AJ4684" s="23">
        <v>0</v>
      </c>
      <c r="AK4684" s="23">
        <v>0</v>
      </c>
      <c r="AL4684" s="23">
        <v>0</v>
      </c>
      <c r="AM4684" s="23">
        <v>0</v>
      </c>
      <c r="AN4684" s="23">
        <f t="shared" si="6044"/>
        <v>0</v>
      </c>
      <c r="AO4684" s="23">
        <v>0</v>
      </c>
      <c r="AP4684" s="23">
        <v>0</v>
      </c>
      <c r="AQ4684" s="23">
        <v>0</v>
      </c>
      <c r="AR4684" s="23">
        <v>0</v>
      </c>
      <c r="AS4684" s="21">
        <f t="shared" si="6007"/>
        <v>0</v>
      </c>
      <c r="AT4684" s="21">
        <f t="shared" si="6007"/>
        <v>0</v>
      </c>
      <c r="AU4684" s="21">
        <f t="shared" si="6007"/>
        <v>0</v>
      </c>
      <c r="AV4684" s="21">
        <f t="shared" si="6007"/>
        <v>0</v>
      </c>
      <c r="AW4684" s="21">
        <f t="shared" si="6007"/>
        <v>0</v>
      </c>
    </row>
    <row r="4685" spans="1:49" ht="31.5" thickTop="1" thickBot="1" x14ac:dyDescent="0.3">
      <c r="A4685" s="18" t="s">
        <v>1</v>
      </c>
      <c r="B4685" s="36" t="s">
        <v>60</v>
      </c>
      <c r="C4685" s="23">
        <f t="shared" si="6053"/>
        <v>0</v>
      </c>
      <c r="D4685" s="23">
        <f t="shared" si="6040"/>
        <v>0</v>
      </c>
      <c r="E4685" s="23">
        <v>0</v>
      </c>
      <c r="F4685" s="23">
        <v>0</v>
      </c>
      <c r="G4685" s="23">
        <v>0</v>
      </c>
      <c r="H4685" s="23">
        <v>0</v>
      </c>
      <c r="I4685" s="23">
        <v>0</v>
      </c>
      <c r="J4685" s="23">
        <v>0</v>
      </c>
      <c r="K4685" s="23">
        <v>0</v>
      </c>
      <c r="L4685" s="23">
        <v>0</v>
      </c>
      <c r="M4685" s="23">
        <v>0</v>
      </c>
      <c r="N4685" s="23">
        <f t="shared" si="6041"/>
        <v>0</v>
      </c>
      <c r="O4685" s="23">
        <v>0</v>
      </c>
      <c r="P4685" s="23">
        <v>0</v>
      </c>
      <c r="Q4685" s="23">
        <v>0</v>
      </c>
      <c r="R4685" s="23">
        <v>0</v>
      </c>
      <c r="S4685" s="23">
        <f t="shared" si="6054"/>
        <v>0</v>
      </c>
      <c r="T4685" s="23">
        <f t="shared" si="6042"/>
        <v>0</v>
      </c>
      <c r="U4685" s="23">
        <v>0</v>
      </c>
      <c r="V4685" s="23">
        <v>0</v>
      </c>
      <c r="W4685" s="23">
        <v>0</v>
      </c>
      <c r="X4685" s="23">
        <v>0</v>
      </c>
      <c r="Y4685" s="23">
        <v>0</v>
      </c>
      <c r="Z4685" s="23">
        <v>0</v>
      </c>
      <c r="AA4685" s="23">
        <v>0</v>
      </c>
      <c r="AB4685" s="23">
        <v>0</v>
      </c>
      <c r="AC4685" s="23">
        <f t="shared" si="6055"/>
        <v>0</v>
      </c>
      <c r="AD4685" s="23">
        <f t="shared" si="6043"/>
        <v>0</v>
      </c>
      <c r="AE4685" s="23">
        <v>0</v>
      </c>
      <c r="AF4685" s="23">
        <v>0</v>
      </c>
      <c r="AG4685" s="23">
        <v>0</v>
      </c>
      <c r="AH4685" s="23">
        <v>0</v>
      </c>
      <c r="AI4685" s="23">
        <v>0</v>
      </c>
      <c r="AJ4685" s="23">
        <v>0</v>
      </c>
      <c r="AK4685" s="23">
        <v>0</v>
      </c>
      <c r="AL4685" s="23">
        <v>0</v>
      </c>
      <c r="AM4685" s="23">
        <v>0</v>
      </c>
      <c r="AN4685" s="23">
        <f t="shared" si="6044"/>
        <v>0</v>
      </c>
      <c r="AO4685" s="23">
        <v>0</v>
      </c>
      <c r="AP4685" s="23">
        <v>0</v>
      </c>
      <c r="AQ4685" s="23">
        <v>0</v>
      </c>
      <c r="AR4685" s="23">
        <v>0</v>
      </c>
      <c r="AS4685" s="21">
        <f t="shared" si="6007"/>
        <v>0</v>
      </c>
      <c r="AT4685" s="21">
        <f t="shared" si="6007"/>
        <v>0</v>
      </c>
      <c r="AU4685" s="21">
        <f t="shared" si="6007"/>
        <v>0</v>
      </c>
      <c r="AV4685" s="21">
        <f t="shared" si="6007"/>
        <v>0</v>
      </c>
      <c r="AW4685" s="21">
        <f t="shared" si="6007"/>
        <v>0</v>
      </c>
    </row>
    <row r="4686" spans="1:49" ht="16.5" thickTop="1" thickBot="1" x14ac:dyDescent="0.3">
      <c r="A4686" s="18" t="s">
        <v>1</v>
      </c>
      <c r="B4686" s="24" t="s">
        <v>62</v>
      </c>
      <c r="C4686" s="23">
        <f t="shared" si="6053"/>
        <v>159.07919999999999</v>
      </c>
      <c r="D4686" s="23">
        <f t="shared" si="6040"/>
        <v>159.07919999999999</v>
      </c>
      <c r="E4686" s="23">
        <v>159.07919999999999</v>
      </c>
      <c r="F4686" s="23">
        <v>0</v>
      </c>
      <c r="G4686" s="23">
        <v>0</v>
      </c>
      <c r="H4686" s="23">
        <v>0</v>
      </c>
      <c r="I4686" s="23">
        <v>0</v>
      </c>
      <c r="J4686" s="23">
        <v>0</v>
      </c>
      <c r="K4686" s="23">
        <v>0</v>
      </c>
      <c r="L4686" s="23">
        <v>0</v>
      </c>
      <c r="M4686" s="23">
        <v>0</v>
      </c>
      <c r="N4686" s="23">
        <f t="shared" si="6041"/>
        <v>262</v>
      </c>
      <c r="O4686" s="23">
        <v>262</v>
      </c>
      <c r="P4686" s="23">
        <v>0</v>
      </c>
      <c r="Q4686" s="23">
        <v>0</v>
      </c>
      <c r="R4686" s="23">
        <v>0</v>
      </c>
      <c r="S4686" s="23">
        <f t="shared" si="6054"/>
        <v>13.773</v>
      </c>
      <c r="T4686" s="23">
        <f t="shared" si="6042"/>
        <v>13.773</v>
      </c>
      <c r="U4686" s="23">
        <v>13.773</v>
      </c>
      <c r="V4686" s="23">
        <v>0</v>
      </c>
      <c r="W4686" s="23">
        <v>0</v>
      </c>
      <c r="X4686" s="23">
        <v>0</v>
      </c>
      <c r="Y4686" s="23">
        <v>0</v>
      </c>
      <c r="Z4686" s="23">
        <v>0</v>
      </c>
      <c r="AA4686" s="23">
        <v>0</v>
      </c>
      <c r="AB4686" s="23">
        <v>0</v>
      </c>
      <c r="AC4686" s="23">
        <f t="shared" si="6055"/>
        <v>13.77248</v>
      </c>
      <c r="AD4686" s="23">
        <f t="shared" si="6043"/>
        <v>13.77248</v>
      </c>
      <c r="AE4686" s="23">
        <v>13.77248</v>
      </c>
      <c r="AF4686" s="23">
        <v>0</v>
      </c>
      <c r="AG4686" s="23">
        <v>0</v>
      </c>
      <c r="AH4686" s="23">
        <v>0</v>
      </c>
      <c r="AI4686" s="23">
        <v>0</v>
      </c>
      <c r="AJ4686" s="23">
        <v>0</v>
      </c>
      <c r="AK4686" s="23">
        <v>0</v>
      </c>
      <c r="AL4686" s="23">
        <v>0</v>
      </c>
      <c r="AM4686" s="23">
        <v>0</v>
      </c>
      <c r="AN4686" s="23">
        <f t="shared" si="6044"/>
        <v>0</v>
      </c>
      <c r="AO4686" s="23">
        <v>0</v>
      </c>
      <c r="AP4686" s="23">
        <v>0</v>
      </c>
      <c r="AQ4686" s="23">
        <v>0</v>
      </c>
      <c r="AR4686" s="23">
        <v>0</v>
      </c>
      <c r="AS4686" s="21">
        <f t="shared" si="6007"/>
        <v>262</v>
      </c>
      <c r="AT4686" s="21">
        <f t="shared" si="6007"/>
        <v>262</v>
      </c>
      <c r="AU4686" s="21">
        <f t="shared" si="6007"/>
        <v>0</v>
      </c>
      <c r="AV4686" s="21">
        <f t="shared" si="6007"/>
        <v>0</v>
      </c>
      <c r="AW4686" s="21">
        <f t="shared" si="6007"/>
        <v>0</v>
      </c>
    </row>
    <row r="4687" spans="1:49" ht="16.5" thickTop="1" thickBot="1" x14ac:dyDescent="0.3">
      <c r="A4687" s="18" t="s">
        <v>1</v>
      </c>
      <c r="B4687" s="24" t="s">
        <v>63</v>
      </c>
      <c r="C4687" s="23">
        <f t="shared" si="6053"/>
        <v>0</v>
      </c>
      <c r="D4687" s="23">
        <f t="shared" si="6040"/>
        <v>0</v>
      </c>
      <c r="E4687" s="23">
        <f t="shared" ref="E4687:M4687" si="6056">SUM(E4688:E4690)</f>
        <v>0</v>
      </c>
      <c r="F4687" s="23">
        <f t="shared" si="6056"/>
        <v>0</v>
      </c>
      <c r="G4687" s="23">
        <f t="shared" si="6056"/>
        <v>0</v>
      </c>
      <c r="H4687" s="23">
        <f t="shared" si="6056"/>
        <v>0</v>
      </c>
      <c r="I4687" s="23">
        <f t="shared" si="6056"/>
        <v>0</v>
      </c>
      <c r="J4687" s="23">
        <f t="shared" si="6056"/>
        <v>0</v>
      </c>
      <c r="K4687" s="23">
        <f t="shared" si="6056"/>
        <v>0</v>
      </c>
      <c r="L4687" s="23">
        <f t="shared" si="6056"/>
        <v>0</v>
      </c>
      <c r="M4687" s="23">
        <f t="shared" si="6056"/>
        <v>0</v>
      </c>
      <c r="N4687" s="23">
        <f t="shared" si="6041"/>
        <v>0</v>
      </c>
      <c r="O4687" s="23">
        <f>SUM(O4688:O4690)</f>
        <v>0</v>
      </c>
      <c r="P4687" s="23">
        <f>SUM(P4688:P4690)</f>
        <v>0</v>
      </c>
      <c r="Q4687" s="23">
        <f>SUM(Q4688:Q4690)</f>
        <v>0</v>
      </c>
      <c r="R4687" s="23">
        <f>SUM(R4688:R4690)</f>
        <v>0</v>
      </c>
      <c r="S4687" s="23">
        <f t="shared" si="6054"/>
        <v>0</v>
      </c>
      <c r="T4687" s="23">
        <f t="shared" si="6042"/>
        <v>0</v>
      </c>
      <c r="U4687" s="23">
        <f t="shared" ref="U4687:AB4687" si="6057">SUM(U4688:U4690)</f>
        <v>0</v>
      </c>
      <c r="V4687" s="23">
        <f t="shared" si="6057"/>
        <v>0</v>
      </c>
      <c r="W4687" s="23">
        <f t="shared" si="6057"/>
        <v>0</v>
      </c>
      <c r="X4687" s="23">
        <f t="shared" si="6057"/>
        <v>0</v>
      </c>
      <c r="Y4687" s="23">
        <f t="shared" si="6057"/>
        <v>0</v>
      </c>
      <c r="Z4687" s="23">
        <f t="shared" si="6057"/>
        <v>0</v>
      </c>
      <c r="AA4687" s="23">
        <f t="shared" si="6057"/>
        <v>0</v>
      </c>
      <c r="AB4687" s="23">
        <f t="shared" si="6057"/>
        <v>0</v>
      </c>
      <c r="AC4687" s="23">
        <f t="shared" si="6055"/>
        <v>0</v>
      </c>
      <c r="AD4687" s="23">
        <f t="shared" si="6043"/>
        <v>0</v>
      </c>
      <c r="AE4687" s="23">
        <f t="shared" ref="AE4687:AM4687" si="6058">SUM(AE4688:AE4690)</f>
        <v>0</v>
      </c>
      <c r="AF4687" s="23">
        <f t="shared" si="6058"/>
        <v>0</v>
      </c>
      <c r="AG4687" s="23">
        <f t="shared" si="6058"/>
        <v>0</v>
      </c>
      <c r="AH4687" s="23">
        <f t="shared" si="6058"/>
        <v>0</v>
      </c>
      <c r="AI4687" s="23">
        <f t="shared" si="6058"/>
        <v>0</v>
      </c>
      <c r="AJ4687" s="23">
        <f t="shared" si="6058"/>
        <v>0</v>
      </c>
      <c r="AK4687" s="23">
        <f t="shared" si="6058"/>
        <v>0</v>
      </c>
      <c r="AL4687" s="23">
        <f t="shared" si="6058"/>
        <v>0</v>
      </c>
      <c r="AM4687" s="23">
        <f t="shared" si="6058"/>
        <v>0</v>
      </c>
      <c r="AN4687" s="23">
        <f t="shared" si="6044"/>
        <v>0</v>
      </c>
      <c r="AO4687" s="23">
        <f t="shared" ref="AO4687:AR4687" si="6059">SUM(AO4688:AO4690)</f>
        <v>0</v>
      </c>
      <c r="AP4687" s="23">
        <f t="shared" si="6059"/>
        <v>0</v>
      </c>
      <c r="AQ4687" s="23">
        <f t="shared" si="6059"/>
        <v>0</v>
      </c>
      <c r="AR4687" s="23">
        <f t="shared" si="6059"/>
        <v>0</v>
      </c>
      <c r="AS4687" s="21">
        <f t="shared" si="6007"/>
        <v>0</v>
      </c>
      <c r="AT4687" s="21">
        <f t="shared" si="6007"/>
        <v>0</v>
      </c>
      <c r="AU4687" s="21">
        <f t="shared" si="6007"/>
        <v>0</v>
      </c>
      <c r="AV4687" s="21">
        <f t="shared" si="6007"/>
        <v>0</v>
      </c>
      <c r="AW4687" s="21">
        <f t="shared" si="6007"/>
        <v>0</v>
      </c>
    </row>
    <row r="4688" spans="1:49" ht="16.5" thickTop="1" thickBot="1" x14ac:dyDescent="0.3">
      <c r="A4688" s="18" t="s">
        <v>1</v>
      </c>
      <c r="B4688" s="25" t="s">
        <v>64</v>
      </c>
      <c r="C4688" s="23">
        <f t="shared" si="6053"/>
        <v>0</v>
      </c>
      <c r="D4688" s="23">
        <f t="shared" si="6040"/>
        <v>0</v>
      </c>
      <c r="E4688" s="23">
        <v>0</v>
      </c>
      <c r="F4688" s="23">
        <v>0</v>
      </c>
      <c r="G4688" s="23">
        <v>0</v>
      </c>
      <c r="H4688" s="23">
        <v>0</v>
      </c>
      <c r="I4688" s="23">
        <v>0</v>
      </c>
      <c r="J4688" s="23">
        <v>0</v>
      </c>
      <c r="K4688" s="23">
        <v>0</v>
      </c>
      <c r="L4688" s="23">
        <v>0</v>
      </c>
      <c r="M4688" s="23">
        <v>0</v>
      </c>
      <c r="N4688" s="23">
        <f t="shared" si="6041"/>
        <v>0</v>
      </c>
      <c r="O4688" s="23">
        <v>0</v>
      </c>
      <c r="P4688" s="23">
        <v>0</v>
      </c>
      <c r="Q4688" s="23">
        <v>0</v>
      </c>
      <c r="R4688" s="23">
        <v>0</v>
      </c>
      <c r="S4688" s="23">
        <f t="shared" si="6054"/>
        <v>0</v>
      </c>
      <c r="T4688" s="23">
        <f t="shared" si="6042"/>
        <v>0</v>
      </c>
      <c r="U4688" s="23">
        <v>0</v>
      </c>
      <c r="V4688" s="23">
        <v>0</v>
      </c>
      <c r="W4688" s="23">
        <v>0</v>
      </c>
      <c r="X4688" s="23">
        <v>0</v>
      </c>
      <c r="Y4688" s="23">
        <v>0</v>
      </c>
      <c r="Z4688" s="23">
        <v>0</v>
      </c>
      <c r="AA4688" s="23">
        <v>0</v>
      </c>
      <c r="AB4688" s="23">
        <v>0</v>
      </c>
      <c r="AC4688" s="23">
        <f t="shared" si="6055"/>
        <v>0</v>
      </c>
      <c r="AD4688" s="23">
        <f t="shared" si="6043"/>
        <v>0</v>
      </c>
      <c r="AE4688" s="23">
        <v>0</v>
      </c>
      <c r="AF4688" s="23">
        <v>0</v>
      </c>
      <c r="AG4688" s="23">
        <v>0</v>
      </c>
      <c r="AH4688" s="23">
        <v>0</v>
      </c>
      <c r="AI4688" s="23">
        <v>0</v>
      </c>
      <c r="AJ4688" s="23">
        <v>0</v>
      </c>
      <c r="AK4688" s="23">
        <v>0</v>
      </c>
      <c r="AL4688" s="23">
        <v>0</v>
      </c>
      <c r="AM4688" s="23">
        <v>0</v>
      </c>
      <c r="AN4688" s="23">
        <f t="shared" si="6044"/>
        <v>0</v>
      </c>
      <c r="AO4688" s="23">
        <v>0</v>
      </c>
      <c r="AP4688" s="23">
        <v>0</v>
      </c>
      <c r="AQ4688" s="23">
        <v>0</v>
      </c>
      <c r="AR4688" s="23">
        <v>0</v>
      </c>
      <c r="AS4688" s="21">
        <f t="shared" si="6007"/>
        <v>0</v>
      </c>
      <c r="AT4688" s="21">
        <f t="shared" si="6007"/>
        <v>0</v>
      </c>
      <c r="AU4688" s="21">
        <f t="shared" si="6007"/>
        <v>0</v>
      </c>
      <c r="AV4688" s="21">
        <f t="shared" si="6007"/>
        <v>0</v>
      </c>
      <c r="AW4688" s="21">
        <f t="shared" si="6007"/>
        <v>0</v>
      </c>
    </row>
    <row r="4689" spans="1:49" ht="31.5" thickTop="1" thickBot="1" x14ac:dyDescent="0.3">
      <c r="A4689" s="18" t="s">
        <v>1</v>
      </c>
      <c r="B4689" s="25" t="s">
        <v>65</v>
      </c>
      <c r="C4689" s="23">
        <f t="shared" si="6053"/>
        <v>0</v>
      </c>
      <c r="D4689" s="23">
        <f t="shared" si="6040"/>
        <v>0</v>
      </c>
      <c r="E4689" s="23">
        <v>0</v>
      </c>
      <c r="F4689" s="23">
        <v>0</v>
      </c>
      <c r="G4689" s="23">
        <v>0</v>
      </c>
      <c r="H4689" s="23">
        <v>0</v>
      </c>
      <c r="I4689" s="23">
        <v>0</v>
      </c>
      <c r="J4689" s="23">
        <v>0</v>
      </c>
      <c r="K4689" s="23">
        <v>0</v>
      </c>
      <c r="L4689" s="23">
        <v>0</v>
      </c>
      <c r="M4689" s="23">
        <v>0</v>
      </c>
      <c r="N4689" s="23">
        <f t="shared" si="6041"/>
        <v>0</v>
      </c>
      <c r="O4689" s="23">
        <v>0</v>
      </c>
      <c r="P4689" s="23">
        <v>0</v>
      </c>
      <c r="Q4689" s="23">
        <v>0</v>
      </c>
      <c r="R4689" s="23">
        <v>0</v>
      </c>
      <c r="S4689" s="23">
        <f t="shared" si="6054"/>
        <v>0</v>
      </c>
      <c r="T4689" s="23">
        <f t="shared" si="6042"/>
        <v>0</v>
      </c>
      <c r="U4689" s="23">
        <v>0</v>
      </c>
      <c r="V4689" s="23">
        <v>0</v>
      </c>
      <c r="W4689" s="23">
        <v>0</v>
      </c>
      <c r="X4689" s="23">
        <v>0</v>
      </c>
      <c r="Y4689" s="23">
        <v>0</v>
      </c>
      <c r="Z4689" s="23">
        <v>0</v>
      </c>
      <c r="AA4689" s="23">
        <v>0</v>
      </c>
      <c r="AB4689" s="23">
        <v>0</v>
      </c>
      <c r="AC4689" s="23">
        <f t="shared" si="6055"/>
        <v>0</v>
      </c>
      <c r="AD4689" s="23">
        <f t="shared" si="6043"/>
        <v>0</v>
      </c>
      <c r="AE4689" s="23">
        <v>0</v>
      </c>
      <c r="AF4689" s="23">
        <v>0</v>
      </c>
      <c r="AG4689" s="23">
        <v>0</v>
      </c>
      <c r="AH4689" s="23">
        <v>0</v>
      </c>
      <c r="AI4689" s="23">
        <v>0</v>
      </c>
      <c r="AJ4689" s="23">
        <v>0</v>
      </c>
      <c r="AK4689" s="23">
        <v>0</v>
      </c>
      <c r="AL4689" s="23">
        <v>0</v>
      </c>
      <c r="AM4689" s="23">
        <v>0</v>
      </c>
      <c r="AN4689" s="23">
        <f t="shared" si="6044"/>
        <v>0</v>
      </c>
      <c r="AO4689" s="23">
        <v>0</v>
      </c>
      <c r="AP4689" s="23">
        <v>0</v>
      </c>
      <c r="AQ4689" s="23">
        <v>0</v>
      </c>
      <c r="AR4689" s="23">
        <v>0</v>
      </c>
      <c r="AS4689" s="21">
        <f t="shared" si="6007"/>
        <v>0</v>
      </c>
      <c r="AT4689" s="21">
        <f t="shared" si="6007"/>
        <v>0</v>
      </c>
      <c r="AU4689" s="21">
        <f t="shared" si="6007"/>
        <v>0</v>
      </c>
      <c r="AV4689" s="21">
        <f t="shared" si="6007"/>
        <v>0</v>
      </c>
      <c r="AW4689" s="21">
        <f t="shared" si="6007"/>
        <v>0</v>
      </c>
    </row>
    <row r="4690" spans="1:49" ht="31.5" thickTop="1" thickBot="1" x14ac:dyDescent="0.3">
      <c r="A4690" s="18" t="s">
        <v>1</v>
      </c>
      <c r="B4690" s="25" t="s">
        <v>66</v>
      </c>
      <c r="C4690" s="23">
        <f t="shared" si="6053"/>
        <v>0</v>
      </c>
      <c r="D4690" s="23">
        <f t="shared" si="6040"/>
        <v>0</v>
      </c>
      <c r="E4690" s="23">
        <v>0</v>
      </c>
      <c r="F4690" s="23">
        <v>0</v>
      </c>
      <c r="G4690" s="23">
        <v>0</v>
      </c>
      <c r="H4690" s="23">
        <v>0</v>
      </c>
      <c r="I4690" s="23">
        <v>0</v>
      </c>
      <c r="J4690" s="23">
        <v>0</v>
      </c>
      <c r="K4690" s="23">
        <v>0</v>
      </c>
      <c r="L4690" s="23">
        <v>0</v>
      </c>
      <c r="M4690" s="23">
        <v>0</v>
      </c>
      <c r="N4690" s="23">
        <f t="shared" si="6041"/>
        <v>0</v>
      </c>
      <c r="O4690" s="23">
        <v>0</v>
      </c>
      <c r="P4690" s="23">
        <v>0</v>
      </c>
      <c r="Q4690" s="23">
        <v>0</v>
      </c>
      <c r="R4690" s="23">
        <v>0</v>
      </c>
      <c r="S4690" s="23">
        <f t="shared" si="6054"/>
        <v>0</v>
      </c>
      <c r="T4690" s="23">
        <f t="shared" si="6042"/>
        <v>0</v>
      </c>
      <c r="U4690" s="23">
        <v>0</v>
      </c>
      <c r="V4690" s="23">
        <v>0</v>
      </c>
      <c r="W4690" s="23">
        <v>0</v>
      </c>
      <c r="X4690" s="23">
        <v>0</v>
      </c>
      <c r="Y4690" s="23">
        <v>0</v>
      </c>
      <c r="Z4690" s="23">
        <v>0</v>
      </c>
      <c r="AA4690" s="23">
        <v>0</v>
      </c>
      <c r="AB4690" s="23">
        <v>0</v>
      </c>
      <c r="AC4690" s="23">
        <f t="shared" si="6055"/>
        <v>0</v>
      </c>
      <c r="AD4690" s="23">
        <f t="shared" si="6043"/>
        <v>0</v>
      </c>
      <c r="AE4690" s="23">
        <v>0</v>
      </c>
      <c r="AF4690" s="23">
        <v>0</v>
      </c>
      <c r="AG4690" s="23">
        <v>0</v>
      </c>
      <c r="AH4690" s="23">
        <v>0</v>
      </c>
      <c r="AI4690" s="23">
        <v>0</v>
      </c>
      <c r="AJ4690" s="23">
        <v>0</v>
      </c>
      <c r="AK4690" s="23">
        <v>0</v>
      </c>
      <c r="AL4690" s="23">
        <v>0</v>
      </c>
      <c r="AM4690" s="23">
        <v>0</v>
      </c>
      <c r="AN4690" s="23">
        <f t="shared" si="6044"/>
        <v>0</v>
      </c>
      <c r="AO4690" s="23">
        <v>0</v>
      </c>
      <c r="AP4690" s="23">
        <v>0</v>
      </c>
      <c r="AQ4690" s="23">
        <v>0</v>
      </c>
      <c r="AR4690" s="23">
        <v>0</v>
      </c>
      <c r="AS4690" s="21">
        <f t="shared" si="6007"/>
        <v>0</v>
      </c>
      <c r="AT4690" s="21">
        <f t="shared" si="6007"/>
        <v>0</v>
      </c>
      <c r="AU4690" s="21">
        <f t="shared" si="6007"/>
        <v>0</v>
      </c>
      <c r="AV4690" s="21">
        <f t="shared" si="6007"/>
        <v>0</v>
      </c>
      <c r="AW4690" s="21">
        <f t="shared" si="6007"/>
        <v>0</v>
      </c>
    </row>
    <row r="4691" spans="1:49" ht="16.5" thickTop="1" thickBot="1" x14ac:dyDescent="0.3">
      <c r="A4691" s="18" t="s">
        <v>1</v>
      </c>
      <c r="B4691" s="22" t="s">
        <v>67</v>
      </c>
      <c r="C4691" s="23">
        <f t="shared" si="6053"/>
        <v>0</v>
      </c>
      <c r="D4691" s="23">
        <f t="shared" si="6040"/>
        <v>0</v>
      </c>
      <c r="E4691" s="23">
        <v>0</v>
      </c>
      <c r="F4691" s="23">
        <v>0</v>
      </c>
      <c r="G4691" s="23">
        <v>0</v>
      </c>
      <c r="H4691" s="23">
        <v>0</v>
      </c>
      <c r="I4691" s="23">
        <v>0</v>
      </c>
      <c r="J4691" s="23">
        <v>0</v>
      </c>
      <c r="K4691" s="23">
        <v>0</v>
      </c>
      <c r="L4691" s="23">
        <v>0</v>
      </c>
      <c r="M4691" s="23">
        <v>0</v>
      </c>
      <c r="N4691" s="23">
        <f t="shared" si="6041"/>
        <v>0</v>
      </c>
      <c r="O4691" s="23">
        <v>0</v>
      </c>
      <c r="P4691" s="23">
        <v>0</v>
      </c>
      <c r="Q4691" s="23">
        <v>0</v>
      </c>
      <c r="R4691" s="23">
        <v>0</v>
      </c>
      <c r="S4691" s="23">
        <f t="shared" si="6054"/>
        <v>0</v>
      </c>
      <c r="T4691" s="23">
        <f t="shared" si="6042"/>
        <v>0</v>
      </c>
      <c r="U4691" s="23">
        <v>0</v>
      </c>
      <c r="V4691" s="23">
        <v>0</v>
      </c>
      <c r="W4691" s="23">
        <v>0</v>
      </c>
      <c r="X4691" s="23">
        <v>0</v>
      </c>
      <c r="Y4691" s="23">
        <v>0</v>
      </c>
      <c r="Z4691" s="23">
        <v>0</v>
      </c>
      <c r="AA4691" s="23">
        <v>0</v>
      </c>
      <c r="AB4691" s="23">
        <v>0</v>
      </c>
      <c r="AC4691" s="23">
        <f t="shared" si="6055"/>
        <v>0</v>
      </c>
      <c r="AD4691" s="23">
        <f t="shared" si="6043"/>
        <v>0</v>
      </c>
      <c r="AE4691" s="23">
        <v>0</v>
      </c>
      <c r="AF4691" s="23">
        <v>0</v>
      </c>
      <c r="AG4691" s="23">
        <v>0</v>
      </c>
      <c r="AH4691" s="23">
        <v>0</v>
      </c>
      <c r="AI4691" s="23">
        <v>0</v>
      </c>
      <c r="AJ4691" s="23">
        <v>0</v>
      </c>
      <c r="AK4691" s="23">
        <v>0</v>
      </c>
      <c r="AL4691" s="23">
        <v>0</v>
      </c>
      <c r="AM4691" s="23">
        <v>0</v>
      </c>
      <c r="AN4691" s="23">
        <f t="shared" si="6044"/>
        <v>0</v>
      </c>
      <c r="AO4691" s="23">
        <v>0</v>
      </c>
      <c r="AP4691" s="23">
        <v>0</v>
      </c>
      <c r="AQ4691" s="23">
        <v>0</v>
      </c>
      <c r="AR4691" s="23">
        <v>0</v>
      </c>
      <c r="AS4691" s="21">
        <f t="shared" si="6007"/>
        <v>0</v>
      </c>
      <c r="AT4691" s="21">
        <f t="shared" si="6007"/>
        <v>0</v>
      </c>
      <c r="AU4691" s="21">
        <f t="shared" si="6007"/>
        <v>0</v>
      </c>
      <c r="AV4691" s="21">
        <f t="shared" si="6007"/>
        <v>0</v>
      </c>
      <c r="AW4691" s="21">
        <f t="shared" si="6007"/>
        <v>0</v>
      </c>
    </row>
    <row r="4692" spans="1:49" ht="16.5" thickTop="1" thickBot="1" x14ac:dyDescent="0.3">
      <c r="A4692" s="18" t="s">
        <v>1</v>
      </c>
      <c r="B4692" s="22" t="s">
        <v>68</v>
      </c>
      <c r="C4692" s="23">
        <f t="shared" si="6053"/>
        <v>0</v>
      </c>
      <c r="D4692" s="23">
        <f t="shared" si="6040"/>
        <v>0</v>
      </c>
      <c r="E4692" s="23">
        <v>0</v>
      </c>
      <c r="F4692" s="23">
        <v>0</v>
      </c>
      <c r="G4692" s="23">
        <v>0</v>
      </c>
      <c r="H4692" s="23">
        <v>0</v>
      </c>
      <c r="I4692" s="23">
        <v>0</v>
      </c>
      <c r="J4692" s="23">
        <v>0</v>
      </c>
      <c r="K4692" s="23">
        <v>0</v>
      </c>
      <c r="L4692" s="23">
        <v>0</v>
      </c>
      <c r="M4692" s="23">
        <v>0</v>
      </c>
      <c r="N4692" s="23">
        <f t="shared" si="6041"/>
        <v>0</v>
      </c>
      <c r="O4692" s="23">
        <v>0</v>
      </c>
      <c r="P4692" s="23">
        <v>0</v>
      </c>
      <c r="Q4692" s="23">
        <v>0</v>
      </c>
      <c r="R4692" s="23">
        <v>0</v>
      </c>
      <c r="S4692" s="23">
        <f t="shared" si="6054"/>
        <v>0</v>
      </c>
      <c r="T4692" s="23">
        <f t="shared" si="6042"/>
        <v>0</v>
      </c>
      <c r="U4692" s="23">
        <v>0</v>
      </c>
      <c r="V4692" s="23">
        <v>0</v>
      </c>
      <c r="W4692" s="23">
        <v>0</v>
      </c>
      <c r="X4692" s="23">
        <v>0</v>
      </c>
      <c r="Y4692" s="23">
        <v>0</v>
      </c>
      <c r="Z4692" s="23">
        <v>0</v>
      </c>
      <c r="AA4692" s="23">
        <v>0</v>
      </c>
      <c r="AB4692" s="23">
        <v>0</v>
      </c>
      <c r="AC4692" s="23">
        <f t="shared" si="6055"/>
        <v>0</v>
      </c>
      <c r="AD4692" s="23">
        <f t="shared" si="6043"/>
        <v>0</v>
      </c>
      <c r="AE4692" s="23">
        <v>0</v>
      </c>
      <c r="AF4692" s="23">
        <v>0</v>
      </c>
      <c r="AG4692" s="23">
        <v>0</v>
      </c>
      <c r="AH4692" s="23">
        <v>0</v>
      </c>
      <c r="AI4692" s="23">
        <v>0</v>
      </c>
      <c r="AJ4692" s="23">
        <v>0</v>
      </c>
      <c r="AK4692" s="23">
        <v>0</v>
      </c>
      <c r="AL4692" s="23">
        <v>0</v>
      </c>
      <c r="AM4692" s="23">
        <v>0</v>
      </c>
      <c r="AN4692" s="23">
        <f t="shared" si="6044"/>
        <v>0</v>
      </c>
      <c r="AO4692" s="23">
        <v>0</v>
      </c>
      <c r="AP4692" s="23">
        <v>0</v>
      </c>
      <c r="AQ4692" s="23">
        <v>0</v>
      </c>
      <c r="AR4692" s="23">
        <v>0</v>
      </c>
      <c r="AS4692" s="21">
        <f t="shared" si="6007"/>
        <v>0</v>
      </c>
      <c r="AT4692" s="21">
        <f t="shared" si="6007"/>
        <v>0</v>
      </c>
      <c r="AU4692" s="21">
        <f t="shared" si="6007"/>
        <v>0</v>
      </c>
      <c r="AV4692" s="21">
        <f t="shared" si="6007"/>
        <v>0</v>
      </c>
      <c r="AW4692" s="21">
        <f t="shared" si="6007"/>
        <v>0</v>
      </c>
    </row>
    <row r="4693" spans="1:49" ht="16.5" thickTop="1" thickBot="1" x14ac:dyDescent="0.3">
      <c r="A4693" s="18" t="s">
        <v>1</v>
      </c>
      <c r="B4693" s="22" t="s">
        <v>69</v>
      </c>
      <c r="C4693" s="23">
        <f t="shared" si="6053"/>
        <v>0</v>
      </c>
      <c r="D4693" s="23">
        <f t="shared" si="6040"/>
        <v>0</v>
      </c>
      <c r="E4693" s="23">
        <f t="shared" ref="E4693:M4693" si="6060">SUM(E4694:E4695)</f>
        <v>0</v>
      </c>
      <c r="F4693" s="23">
        <f t="shared" si="6060"/>
        <v>0</v>
      </c>
      <c r="G4693" s="23">
        <f t="shared" si="6060"/>
        <v>0</v>
      </c>
      <c r="H4693" s="23">
        <f t="shared" si="6060"/>
        <v>0</v>
      </c>
      <c r="I4693" s="23">
        <f t="shared" si="6060"/>
        <v>0</v>
      </c>
      <c r="J4693" s="23">
        <f t="shared" si="6060"/>
        <v>0</v>
      </c>
      <c r="K4693" s="23">
        <f t="shared" si="6060"/>
        <v>0</v>
      </c>
      <c r="L4693" s="23">
        <f t="shared" si="6060"/>
        <v>0</v>
      </c>
      <c r="M4693" s="23">
        <f t="shared" si="6060"/>
        <v>0</v>
      </c>
      <c r="N4693" s="23">
        <f t="shared" si="6041"/>
        <v>0</v>
      </c>
      <c r="O4693" s="23">
        <f>SUM(O4694:O4695)</f>
        <v>0</v>
      </c>
      <c r="P4693" s="23">
        <f>SUM(P4694:P4695)</f>
        <v>0</v>
      </c>
      <c r="Q4693" s="23">
        <f>SUM(Q4694:Q4695)</f>
        <v>0</v>
      </c>
      <c r="R4693" s="23">
        <f>SUM(R4694:R4695)</f>
        <v>0</v>
      </c>
      <c r="S4693" s="23">
        <f t="shared" si="6054"/>
        <v>0</v>
      </c>
      <c r="T4693" s="23">
        <f t="shared" si="6042"/>
        <v>0</v>
      </c>
      <c r="U4693" s="23">
        <f t="shared" ref="U4693:AB4693" si="6061">SUM(U4694:U4695)</f>
        <v>0</v>
      </c>
      <c r="V4693" s="23">
        <f t="shared" si="6061"/>
        <v>0</v>
      </c>
      <c r="W4693" s="23">
        <f t="shared" si="6061"/>
        <v>0</v>
      </c>
      <c r="X4693" s="23">
        <f t="shared" si="6061"/>
        <v>0</v>
      </c>
      <c r="Y4693" s="23">
        <f t="shared" si="6061"/>
        <v>0</v>
      </c>
      <c r="Z4693" s="23">
        <f t="shared" si="6061"/>
        <v>0</v>
      </c>
      <c r="AA4693" s="23">
        <f t="shared" si="6061"/>
        <v>0</v>
      </c>
      <c r="AB4693" s="23">
        <f t="shared" si="6061"/>
        <v>0</v>
      </c>
      <c r="AC4693" s="23">
        <f t="shared" si="6055"/>
        <v>0</v>
      </c>
      <c r="AD4693" s="23">
        <f t="shared" si="6043"/>
        <v>0</v>
      </c>
      <c r="AE4693" s="23">
        <f t="shared" ref="AE4693:AM4693" si="6062">SUM(AE4694:AE4695)</f>
        <v>0</v>
      </c>
      <c r="AF4693" s="23">
        <f t="shared" si="6062"/>
        <v>0</v>
      </c>
      <c r="AG4693" s="23">
        <f t="shared" si="6062"/>
        <v>0</v>
      </c>
      <c r="AH4693" s="23">
        <f t="shared" si="6062"/>
        <v>0</v>
      </c>
      <c r="AI4693" s="23">
        <f t="shared" si="6062"/>
        <v>0</v>
      </c>
      <c r="AJ4693" s="23">
        <f t="shared" si="6062"/>
        <v>0</v>
      </c>
      <c r="AK4693" s="23">
        <f t="shared" si="6062"/>
        <v>0</v>
      </c>
      <c r="AL4693" s="23">
        <f t="shared" si="6062"/>
        <v>0</v>
      </c>
      <c r="AM4693" s="23">
        <f t="shared" si="6062"/>
        <v>0</v>
      </c>
      <c r="AN4693" s="23">
        <f t="shared" si="6044"/>
        <v>0</v>
      </c>
      <c r="AO4693" s="23">
        <f t="shared" ref="AO4693:AR4693" si="6063">SUM(AO4694:AO4695)</f>
        <v>0</v>
      </c>
      <c r="AP4693" s="23">
        <f t="shared" si="6063"/>
        <v>0</v>
      </c>
      <c r="AQ4693" s="23">
        <f t="shared" si="6063"/>
        <v>0</v>
      </c>
      <c r="AR4693" s="23">
        <f t="shared" si="6063"/>
        <v>0</v>
      </c>
      <c r="AS4693" s="21">
        <f t="shared" si="6007"/>
        <v>0</v>
      </c>
      <c r="AT4693" s="21">
        <f t="shared" si="6007"/>
        <v>0</v>
      </c>
      <c r="AU4693" s="21">
        <f t="shared" si="6007"/>
        <v>0</v>
      </c>
      <c r="AV4693" s="21">
        <f t="shared" si="6007"/>
        <v>0</v>
      </c>
      <c r="AW4693" s="21">
        <f t="shared" si="6007"/>
        <v>0</v>
      </c>
    </row>
    <row r="4694" spans="1:49" ht="16.5" thickTop="1" thickBot="1" x14ac:dyDescent="0.3">
      <c r="A4694" s="18" t="s">
        <v>1</v>
      </c>
      <c r="B4694" s="24" t="s">
        <v>70</v>
      </c>
      <c r="C4694" s="23">
        <f t="shared" si="6053"/>
        <v>0</v>
      </c>
      <c r="D4694" s="23">
        <f t="shared" si="6040"/>
        <v>0</v>
      </c>
      <c r="E4694" s="23">
        <v>0</v>
      </c>
      <c r="F4694" s="23">
        <v>0</v>
      </c>
      <c r="G4694" s="23">
        <v>0</v>
      </c>
      <c r="H4694" s="23">
        <v>0</v>
      </c>
      <c r="I4694" s="23">
        <v>0</v>
      </c>
      <c r="J4694" s="23">
        <v>0</v>
      </c>
      <c r="K4694" s="23">
        <v>0</v>
      </c>
      <c r="L4694" s="23">
        <v>0</v>
      </c>
      <c r="M4694" s="23">
        <v>0</v>
      </c>
      <c r="N4694" s="23">
        <f t="shared" si="6041"/>
        <v>0</v>
      </c>
      <c r="O4694" s="23">
        <v>0</v>
      </c>
      <c r="P4694" s="23">
        <v>0</v>
      </c>
      <c r="Q4694" s="23">
        <v>0</v>
      </c>
      <c r="R4694" s="23">
        <v>0</v>
      </c>
      <c r="S4694" s="23">
        <f t="shared" si="6054"/>
        <v>0</v>
      </c>
      <c r="T4694" s="23">
        <f t="shared" si="6042"/>
        <v>0</v>
      </c>
      <c r="U4694" s="23">
        <v>0</v>
      </c>
      <c r="V4694" s="23">
        <v>0</v>
      </c>
      <c r="W4694" s="23">
        <v>0</v>
      </c>
      <c r="X4694" s="23">
        <v>0</v>
      </c>
      <c r="Y4694" s="23">
        <v>0</v>
      </c>
      <c r="Z4694" s="23">
        <v>0</v>
      </c>
      <c r="AA4694" s="23">
        <v>0</v>
      </c>
      <c r="AB4694" s="23">
        <v>0</v>
      </c>
      <c r="AC4694" s="23">
        <f t="shared" si="6055"/>
        <v>0</v>
      </c>
      <c r="AD4694" s="23">
        <f t="shared" si="6043"/>
        <v>0</v>
      </c>
      <c r="AE4694" s="23">
        <v>0</v>
      </c>
      <c r="AF4694" s="23">
        <v>0</v>
      </c>
      <c r="AG4694" s="23">
        <v>0</v>
      </c>
      <c r="AH4694" s="23">
        <v>0</v>
      </c>
      <c r="AI4694" s="23">
        <v>0</v>
      </c>
      <c r="AJ4694" s="23">
        <v>0</v>
      </c>
      <c r="AK4694" s="23">
        <v>0</v>
      </c>
      <c r="AL4694" s="23">
        <v>0</v>
      </c>
      <c r="AM4694" s="23">
        <v>0</v>
      </c>
      <c r="AN4694" s="23">
        <f t="shared" si="6044"/>
        <v>0</v>
      </c>
      <c r="AO4694" s="23">
        <v>0</v>
      </c>
      <c r="AP4694" s="23">
        <v>0</v>
      </c>
      <c r="AQ4694" s="23">
        <v>0</v>
      </c>
      <c r="AR4694" s="23">
        <v>0</v>
      </c>
      <c r="AS4694" s="21">
        <f t="shared" si="6007"/>
        <v>0</v>
      </c>
      <c r="AT4694" s="21">
        <f t="shared" si="6007"/>
        <v>0</v>
      </c>
      <c r="AU4694" s="21">
        <f t="shared" si="6007"/>
        <v>0</v>
      </c>
      <c r="AV4694" s="21">
        <f t="shared" si="6007"/>
        <v>0</v>
      </c>
      <c r="AW4694" s="21">
        <f t="shared" si="6007"/>
        <v>0</v>
      </c>
    </row>
    <row r="4695" spans="1:49" ht="16.5" thickTop="1" thickBot="1" x14ac:dyDescent="0.3">
      <c r="A4695" s="18" t="s">
        <v>1</v>
      </c>
      <c r="B4695" s="24" t="s">
        <v>71</v>
      </c>
      <c r="C4695" s="23">
        <f t="shared" si="6053"/>
        <v>0</v>
      </c>
      <c r="D4695" s="23">
        <f t="shared" si="6040"/>
        <v>0</v>
      </c>
      <c r="E4695" s="23">
        <v>0</v>
      </c>
      <c r="F4695" s="23">
        <v>0</v>
      </c>
      <c r="G4695" s="23">
        <v>0</v>
      </c>
      <c r="H4695" s="23">
        <v>0</v>
      </c>
      <c r="I4695" s="23">
        <v>0</v>
      </c>
      <c r="J4695" s="23">
        <v>0</v>
      </c>
      <c r="K4695" s="23">
        <v>0</v>
      </c>
      <c r="L4695" s="23">
        <v>0</v>
      </c>
      <c r="M4695" s="23">
        <v>0</v>
      </c>
      <c r="N4695" s="23">
        <f t="shared" si="6041"/>
        <v>0</v>
      </c>
      <c r="O4695" s="23">
        <v>0</v>
      </c>
      <c r="P4695" s="23">
        <v>0</v>
      </c>
      <c r="Q4695" s="23">
        <v>0</v>
      </c>
      <c r="R4695" s="23">
        <v>0</v>
      </c>
      <c r="S4695" s="23">
        <f t="shared" si="6054"/>
        <v>0</v>
      </c>
      <c r="T4695" s="23">
        <f t="shared" si="6042"/>
        <v>0</v>
      </c>
      <c r="U4695" s="23">
        <v>0</v>
      </c>
      <c r="V4695" s="23">
        <v>0</v>
      </c>
      <c r="W4695" s="23">
        <v>0</v>
      </c>
      <c r="X4695" s="23">
        <v>0</v>
      </c>
      <c r="Y4695" s="23">
        <v>0</v>
      </c>
      <c r="Z4695" s="23">
        <v>0</v>
      </c>
      <c r="AA4695" s="23">
        <v>0</v>
      </c>
      <c r="AB4695" s="23">
        <v>0</v>
      </c>
      <c r="AC4695" s="23">
        <f t="shared" si="6055"/>
        <v>0</v>
      </c>
      <c r="AD4695" s="23">
        <f t="shared" si="6043"/>
        <v>0</v>
      </c>
      <c r="AE4695" s="23">
        <v>0</v>
      </c>
      <c r="AF4695" s="23">
        <v>0</v>
      </c>
      <c r="AG4695" s="23">
        <v>0</v>
      </c>
      <c r="AH4695" s="23">
        <v>0</v>
      </c>
      <c r="AI4695" s="23">
        <v>0</v>
      </c>
      <c r="AJ4695" s="23">
        <v>0</v>
      </c>
      <c r="AK4695" s="23">
        <v>0</v>
      </c>
      <c r="AL4695" s="23">
        <v>0</v>
      </c>
      <c r="AM4695" s="23">
        <v>0</v>
      </c>
      <c r="AN4695" s="23">
        <f t="shared" si="6044"/>
        <v>0</v>
      </c>
      <c r="AO4695" s="23">
        <v>0</v>
      </c>
      <c r="AP4695" s="23">
        <v>0</v>
      </c>
      <c r="AQ4695" s="23">
        <v>0</v>
      </c>
      <c r="AR4695" s="23">
        <v>0</v>
      </c>
      <c r="AS4695" s="21">
        <f t="shared" si="6007"/>
        <v>0</v>
      </c>
      <c r="AT4695" s="21">
        <f t="shared" si="6007"/>
        <v>0</v>
      </c>
      <c r="AU4695" s="21">
        <f t="shared" si="6007"/>
        <v>0</v>
      </c>
      <c r="AV4695" s="21">
        <f t="shared" si="6007"/>
        <v>0</v>
      </c>
      <c r="AW4695" s="21">
        <f t="shared" si="6007"/>
        <v>0</v>
      </c>
    </row>
    <row r="4696" spans="1:49" ht="76.5" thickTop="1" thickBot="1" x14ac:dyDescent="0.3">
      <c r="A4696" s="18" t="s">
        <v>196</v>
      </c>
      <c r="B4696" s="19" t="s">
        <v>197</v>
      </c>
      <c r="C4696" s="20">
        <f t="shared" si="6053"/>
        <v>0</v>
      </c>
      <c r="D4696" s="20">
        <f t="shared" si="6040"/>
        <v>0</v>
      </c>
      <c r="E4696" s="20">
        <f t="shared" ref="E4696:M4696" si="6064">SUM(E4698,E4758:E4760)</f>
        <v>0</v>
      </c>
      <c r="F4696" s="20">
        <f t="shared" si="6064"/>
        <v>0</v>
      </c>
      <c r="G4696" s="20">
        <f t="shared" si="6064"/>
        <v>0</v>
      </c>
      <c r="H4696" s="20">
        <f t="shared" si="6064"/>
        <v>0</v>
      </c>
      <c r="I4696" s="20">
        <f t="shared" si="6064"/>
        <v>0</v>
      </c>
      <c r="J4696" s="20">
        <f t="shared" si="6064"/>
        <v>0</v>
      </c>
      <c r="K4696" s="20">
        <f t="shared" si="6064"/>
        <v>0</v>
      </c>
      <c r="L4696" s="20">
        <f t="shared" si="6064"/>
        <v>0</v>
      </c>
      <c r="M4696" s="20">
        <f t="shared" si="6064"/>
        <v>0</v>
      </c>
      <c r="N4696" s="20">
        <f t="shared" si="6041"/>
        <v>0</v>
      </c>
      <c r="O4696" s="20">
        <f>SUM(O4698,O4758:O4760)</f>
        <v>0</v>
      </c>
      <c r="P4696" s="20">
        <f>SUM(P4698,P4758:P4760)</f>
        <v>0</v>
      </c>
      <c r="Q4696" s="20">
        <f>SUM(Q4698,Q4758:Q4760)</f>
        <v>0</v>
      </c>
      <c r="R4696" s="20">
        <f>SUM(R4698,R4758:R4760)</f>
        <v>0</v>
      </c>
      <c r="S4696" s="20">
        <f t="shared" si="6054"/>
        <v>238.227</v>
      </c>
      <c r="T4696" s="20">
        <f t="shared" si="6042"/>
        <v>238.227</v>
      </c>
      <c r="U4696" s="20">
        <f t="shared" ref="U4696:AB4696" si="6065">SUM(U4698,U4758:U4760)</f>
        <v>238.227</v>
      </c>
      <c r="V4696" s="20">
        <f t="shared" si="6065"/>
        <v>0</v>
      </c>
      <c r="W4696" s="20">
        <f t="shared" si="6065"/>
        <v>0</v>
      </c>
      <c r="X4696" s="20">
        <f t="shared" si="6065"/>
        <v>0</v>
      </c>
      <c r="Y4696" s="20">
        <f t="shared" si="6065"/>
        <v>0</v>
      </c>
      <c r="Z4696" s="20">
        <f t="shared" si="6065"/>
        <v>0</v>
      </c>
      <c r="AA4696" s="20">
        <f t="shared" si="6065"/>
        <v>0</v>
      </c>
      <c r="AB4696" s="20">
        <f t="shared" si="6065"/>
        <v>0</v>
      </c>
      <c r="AC4696" s="20">
        <f t="shared" si="6055"/>
        <v>35.814399999999999</v>
      </c>
      <c r="AD4696" s="20">
        <f t="shared" si="6043"/>
        <v>35.814399999999999</v>
      </c>
      <c r="AE4696" s="20">
        <f t="shared" ref="AE4696:AM4696" si="6066">SUM(AE4698,AE4758:AE4760)</f>
        <v>35.814399999999999</v>
      </c>
      <c r="AF4696" s="20">
        <f t="shared" si="6066"/>
        <v>0</v>
      </c>
      <c r="AG4696" s="20">
        <f t="shared" si="6066"/>
        <v>0</v>
      </c>
      <c r="AH4696" s="20">
        <f t="shared" si="6066"/>
        <v>0</v>
      </c>
      <c r="AI4696" s="20">
        <f t="shared" si="6066"/>
        <v>0</v>
      </c>
      <c r="AJ4696" s="20">
        <f t="shared" si="6066"/>
        <v>0</v>
      </c>
      <c r="AK4696" s="20">
        <f t="shared" si="6066"/>
        <v>0</v>
      </c>
      <c r="AL4696" s="20">
        <f t="shared" si="6066"/>
        <v>0</v>
      </c>
      <c r="AM4696" s="20">
        <f t="shared" si="6066"/>
        <v>0</v>
      </c>
      <c r="AN4696" s="20">
        <f t="shared" si="6044"/>
        <v>0</v>
      </c>
      <c r="AO4696" s="20">
        <f t="shared" ref="AO4696:AR4696" si="6067">SUM(AO4698,AO4758:AO4760)</f>
        <v>0</v>
      </c>
      <c r="AP4696" s="20">
        <f t="shared" si="6067"/>
        <v>0</v>
      </c>
      <c r="AQ4696" s="20">
        <f t="shared" si="6067"/>
        <v>0</v>
      </c>
      <c r="AR4696" s="20">
        <f t="shared" si="6067"/>
        <v>0</v>
      </c>
      <c r="AS4696" s="21">
        <f t="shared" si="6007"/>
        <v>0</v>
      </c>
      <c r="AT4696" s="21">
        <f t="shared" si="6007"/>
        <v>0</v>
      </c>
      <c r="AU4696" s="21">
        <f t="shared" si="6007"/>
        <v>0</v>
      </c>
      <c r="AV4696" s="21">
        <f t="shared" si="6007"/>
        <v>0</v>
      </c>
      <c r="AW4696" s="21">
        <f t="shared" si="6007"/>
        <v>0</v>
      </c>
    </row>
    <row r="4697" spans="1:49" ht="16.5" thickTop="1" thickBot="1" x14ac:dyDescent="0.3">
      <c r="A4697" s="18" t="s">
        <v>1</v>
      </c>
      <c r="B4697" s="22" t="s">
        <v>26</v>
      </c>
      <c r="C4697" s="23">
        <f t="shared" si="6053"/>
        <v>0</v>
      </c>
      <c r="D4697" s="23">
        <f t="shared" si="6040"/>
        <v>0</v>
      </c>
      <c r="E4697" s="23">
        <v>0</v>
      </c>
      <c r="F4697" s="23">
        <v>0</v>
      </c>
      <c r="G4697" s="23">
        <v>0</v>
      </c>
      <c r="H4697" s="23">
        <v>0</v>
      </c>
      <c r="I4697" s="23">
        <v>0</v>
      </c>
      <c r="J4697" s="23">
        <v>0</v>
      </c>
      <c r="K4697" s="23">
        <v>0</v>
      </c>
      <c r="L4697" s="23">
        <v>0</v>
      </c>
      <c r="M4697" s="23">
        <v>0</v>
      </c>
      <c r="N4697" s="23">
        <f t="shared" si="6041"/>
        <v>0</v>
      </c>
      <c r="O4697" s="23">
        <v>0</v>
      </c>
      <c r="P4697" s="23">
        <v>0</v>
      </c>
      <c r="Q4697" s="23">
        <v>0</v>
      </c>
      <c r="R4697" s="23">
        <v>0</v>
      </c>
      <c r="S4697" s="23">
        <f t="shared" si="6054"/>
        <v>0</v>
      </c>
      <c r="T4697" s="23">
        <f t="shared" si="6042"/>
        <v>0</v>
      </c>
      <c r="U4697" s="23">
        <v>0</v>
      </c>
      <c r="V4697" s="23">
        <v>0</v>
      </c>
      <c r="W4697" s="23">
        <v>0</v>
      </c>
      <c r="X4697" s="23">
        <v>0</v>
      </c>
      <c r="Y4697" s="23">
        <v>0</v>
      </c>
      <c r="Z4697" s="23">
        <v>0</v>
      </c>
      <c r="AA4697" s="23">
        <v>0</v>
      </c>
      <c r="AB4697" s="23">
        <v>0</v>
      </c>
      <c r="AC4697" s="23">
        <f t="shared" si="6055"/>
        <v>0</v>
      </c>
      <c r="AD4697" s="23">
        <f t="shared" si="6043"/>
        <v>0</v>
      </c>
      <c r="AE4697" s="23">
        <v>0</v>
      </c>
      <c r="AF4697" s="23">
        <v>0</v>
      </c>
      <c r="AG4697" s="23">
        <v>0</v>
      </c>
      <c r="AH4697" s="23">
        <v>0</v>
      </c>
      <c r="AI4697" s="23">
        <v>0</v>
      </c>
      <c r="AJ4697" s="23">
        <v>0</v>
      </c>
      <c r="AK4697" s="23">
        <v>0</v>
      </c>
      <c r="AL4697" s="23">
        <v>0</v>
      </c>
      <c r="AM4697" s="23">
        <v>0</v>
      </c>
      <c r="AN4697" s="23">
        <f t="shared" si="6044"/>
        <v>0</v>
      </c>
      <c r="AO4697" s="23">
        <v>0</v>
      </c>
      <c r="AP4697" s="23">
        <v>0</v>
      </c>
      <c r="AQ4697" s="23">
        <v>0</v>
      </c>
      <c r="AR4697" s="23">
        <v>0</v>
      </c>
      <c r="AS4697" s="21">
        <f t="shared" si="6007"/>
        <v>0</v>
      </c>
      <c r="AT4697" s="21">
        <f t="shared" si="6007"/>
        <v>0</v>
      </c>
      <c r="AU4697" s="21">
        <f t="shared" si="6007"/>
        <v>0</v>
      </c>
      <c r="AV4697" s="21">
        <f t="shared" si="6007"/>
        <v>0</v>
      </c>
      <c r="AW4697" s="21">
        <f t="shared" si="6007"/>
        <v>0</v>
      </c>
    </row>
    <row r="4698" spans="1:49" ht="16.5" thickTop="1" thickBot="1" x14ac:dyDescent="0.3">
      <c r="A4698" s="18" t="s">
        <v>1</v>
      </c>
      <c r="B4698" s="22" t="s">
        <v>27</v>
      </c>
      <c r="C4698" s="23">
        <f t="shared" si="6053"/>
        <v>0</v>
      </c>
      <c r="D4698" s="23">
        <f t="shared" si="6040"/>
        <v>0</v>
      </c>
      <c r="E4698" s="23">
        <f t="shared" ref="E4698:M4698" si="6068">SUM(E4699:E4701,E4705,E4713,E4753:E4754)</f>
        <v>0</v>
      </c>
      <c r="F4698" s="23">
        <f t="shared" si="6068"/>
        <v>0</v>
      </c>
      <c r="G4698" s="23">
        <f t="shared" si="6068"/>
        <v>0</v>
      </c>
      <c r="H4698" s="23">
        <f t="shared" si="6068"/>
        <v>0</v>
      </c>
      <c r="I4698" s="23">
        <f t="shared" si="6068"/>
        <v>0</v>
      </c>
      <c r="J4698" s="23">
        <f t="shared" si="6068"/>
        <v>0</v>
      </c>
      <c r="K4698" s="23">
        <f t="shared" si="6068"/>
        <v>0</v>
      </c>
      <c r="L4698" s="23">
        <f t="shared" si="6068"/>
        <v>0</v>
      </c>
      <c r="M4698" s="23">
        <f t="shared" si="6068"/>
        <v>0</v>
      </c>
      <c r="N4698" s="23">
        <f t="shared" si="6041"/>
        <v>0</v>
      </c>
      <c r="O4698" s="23">
        <f>SUM(O4699:O4701,O4705,O4713,O4753:O4754)</f>
        <v>0</v>
      </c>
      <c r="P4698" s="23">
        <f>SUM(P4699:P4701,P4705,P4713,P4753:P4754)</f>
        <v>0</v>
      </c>
      <c r="Q4698" s="23">
        <f>SUM(Q4699:Q4701,Q4705,Q4713,Q4753:Q4754)</f>
        <v>0</v>
      </c>
      <c r="R4698" s="23">
        <f>SUM(R4699:R4701,R4705,R4713,R4753:R4754)</f>
        <v>0</v>
      </c>
      <c r="S4698" s="23">
        <f t="shared" si="6054"/>
        <v>238.227</v>
      </c>
      <c r="T4698" s="23">
        <f t="shared" si="6042"/>
        <v>238.227</v>
      </c>
      <c r="U4698" s="23">
        <f t="shared" ref="U4698:AB4698" si="6069">SUM(U4699:U4701,U4705,U4713,U4753:U4754)</f>
        <v>238.227</v>
      </c>
      <c r="V4698" s="23">
        <f t="shared" si="6069"/>
        <v>0</v>
      </c>
      <c r="W4698" s="23">
        <f t="shared" si="6069"/>
        <v>0</v>
      </c>
      <c r="X4698" s="23">
        <f t="shared" si="6069"/>
        <v>0</v>
      </c>
      <c r="Y4698" s="23">
        <f t="shared" si="6069"/>
        <v>0</v>
      </c>
      <c r="Z4698" s="23">
        <f t="shared" si="6069"/>
        <v>0</v>
      </c>
      <c r="AA4698" s="23">
        <f t="shared" si="6069"/>
        <v>0</v>
      </c>
      <c r="AB4698" s="23">
        <f t="shared" si="6069"/>
        <v>0</v>
      </c>
      <c r="AC4698" s="23">
        <f t="shared" si="6055"/>
        <v>35.814399999999999</v>
      </c>
      <c r="AD4698" s="23">
        <f t="shared" si="6043"/>
        <v>35.814399999999999</v>
      </c>
      <c r="AE4698" s="23">
        <f t="shared" ref="AE4698:AM4698" si="6070">SUM(AE4699:AE4701,AE4705,AE4713,AE4753:AE4754)</f>
        <v>35.814399999999999</v>
      </c>
      <c r="AF4698" s="23">
        <f t="shared" si="6070"/>
        <v>0</v>
      </c>
      <c r="AG4698" s="23">
        <f t="shared" si="6070"/>
        <v>0</v>
      </c>
      <c r="AH4698" s="23">
        <f t="shared" si="6070"/>
        <v>0</v>
      </c>
      <c r="AI4698" s="23">
        <f t="shared" si="6070"/>
        <v>0</v>
      </c>
      <c r="AJ4698" s="23">
        <f t="shared" si="6070"/>
        <v>0</v>
      </c>
      <c r="AK4698" s="23">
        <f t="shared" si="6070"/>
        <v>0</v>
      </c>
      <c r="AL4698" s="23">
        <f t="shared" si="6070"/>
        <v>0</v>
      </c>
      <c r="AM4698" s="23">
        <f t="shared" si="6070"/>
        <v>0</v>
      </c>
      <c r="AN4698" s="23">
        <f t="shared" si="6044"/>
        <v>0</v>
      </c>
      <c r="AO4698" s="23">
        <f t="shared" ref="AO4698:AR4698" si="6071">SUM(AO4699:AO4701,AO4705,AO4713,AO4753:AO4754)</f>
        <v>0</v>
      </c>
      <c r="AP4698" s="23">
        <f t="shared" si="6071"/>
        <v>0</v>
      </c>
      <c r="AQ4698" s="23">
        <f t="shared" si="6071"/>
        <v>0</v>
      </c>
      <c r="AR4698" s="23">
        <f t="shared" si="6071"/>
        <v>0</v>
      </c>
      <c r="AS4698" s="21">
        <f t="shared" si="6007"/>
        <v>0</v>
      </c>
      <c r="AT4698" s="21">
        <f t="shared" si="6007"/>
        <v>0</v>
      </c>
      <c r="AU4698" s="21">
        <f t="shared" si="6007"/>
        <v>0</v>
      </c>
      <c r="AV4698" s="21">
        <f t="shared" si="6007"/>
        <v>0</v>
      </c>
      <c r="AW4698" s="21">
        <f t="shared" si="6007"/>
        <v>0</v>
      </c>
    </row>
    <row r="4699" spans="1:49" ht="16.5" thickTop="1" thickBot="1" x14ac:dyDescent="0.3">
      <c r="A4699" s="18" t="s">
        <v>1</v>
      </c>
      <c r="B4699" s="24" t="s">
        <v>28</v>
      </c>
      <c r="C4699" s="23">
        <f t="shared" si="6053"/>
        <v>0</v>
      </c>
      <c r="D4699" s="23">
        <f t="shared" si="6040"/>
        <v>0</v>
      </c>
      <c r="E4699" s="23">
        <v>0</v>
      </c>
      <c r="F4699" s="23">
        <v>0</v>
      </c>
      <c r="G4699" s="23">
        <v>0</v>
      </c>
      <c r="H4699" s="23">
        <v>0</v>
      </c>
      <c r="I4699" s="23">
        <v>0</v>
      </c>
      <c r="J4699" s="23">
        <v>0</v>
      </c>
      <c r="K4699" s="23">
        <v>0</v>
      </c>
      <c r="L4699" s="23">
        <v>0</v>
      </c>
      <c r="M4699" s="23">
        <v>0</v>
      </c>
      <c r="N4699" s="23">
        <f t="shared" si="6041"/>
        <v>0</v>
      </c>
      <c r="O4699" s="23">
        <v>0</v>
      </c>
      <c r="P4699" s="23">
        <v>0</v>
      </c>
      <c r="Q4699" s="23">
        <v>0</v>
      </c>
      <c r="R4699" s="23">
        <v>0</v>
      </c>
      <c r="S4699" s="23">
        <f t="shared" si="6054"/>
        <v>0</v>
      </c>
      <c r="T4699" s="23">
        <f t="shared" si="6042"/>
        <v>0</v>
      </c>
      <c r="U4699" s="23">
        <v>0</v>
      </c>
      <c r="V4699" s="23">
        <v>0</v>
      </c>
      <c r="W4699" s="23">
        <v>0</v>
      </c>
      <c r="X4699" s="23">
        <v>0</v>
      </c>
      <c r="Y4699" s="23">
        <v>0</v>
      </c>
      <c r="Z4699" s="23">
        <v>0</v>
      </c>
      <c r="AA4699" s="23">
        <v>0</v>
      </c>
      <c r="AB4699" s="23">
        <v>0</v>
      </c>
      <c r="AC4699" s="23">
        <f t="shared" si="6055"/>
        <v>0</v>
      </c>
      <c r="AD4699" s="23">
        <f t="shared" si="6043"/>
        <v>0</v>
      </c>
      <c r="AE4699" s="23">
        <v>0</v>
      </c>
      <c r="AF4699" s="23">
        <v>0</v>
      </c>
      <c r="AG4699" s="23">
        <v>0</v>
      </c>
      <c r="AH4699" s="23">
        <v>0</v>
      </c>
      <c r="AI4699" s="23">
        <v>0</v>
      </c>
      <c r="AJ4699" s="23">
        <v>0</v>
      </c>
      <c r="AK4699" s="23">
        <v>0</v>
      </c>
      <c r="AL4699" s="23">
        <v>0</v>
      </c>
      <c r="AM4699" s="23">
        <v>0</v>
      </c>
      <c r="AN4699" s="23">
        <f t="shared" si="6044"/>
        <v>0</v>
      </c>
      <c r="AO4699" s="23">
        <v>0</v>
      </c>
      <c r="AP4699" s="23">
        <v>0</v>
      </c>
      <c r="AQ4699" s="23">
        <v>0</v>
      </c>
      <c r="AR4699" s="23">
        <v>0</v>
      </c>
      <c r="AS4699" s="21">
        <f t="shared" si="6007"/>
        <v>0</v>
      </c>
      <c r="AT4699" s="21">
        <f t="shared" si="6007"/>
        <v>0</v>
      </c>
      <c r="AU4699" s="21">
        <f t="shared" si="6007"/>
        <v>0</v>
      </c>
      <c r="AV4699" s="21">
        <f t="shared" si="6007"/>
        <v>0</v>
      </c>
      <c r="AW4699" s="21">
        <f t="shared" si="6007"/>
        <v>0</v>
      </c>
    </row>
    <row r="4700" spans="1:49" ht="16.5" thickTop="1" thickBot="1" x14ac:dyDescent="0.3">
      <c r="A4700" s="18" t="s">
        <v>1</v>
      </c>
      <c r="B4700" s="24" t="s">
        <v>29</v>
      </c>
      <c r="C4700" s="23">
        <f t="shared" si="6053"/>
        <v>0</v>
      </c>
      <c r="D4700" s="23">
        <f t="shared" si="6040"/>
        <v>0</v>
      </c>
      <c r="E4700" s="23">
        <v>0</v>
      </c>
      <c r="F4700" s="23">
        <v>0</v>
      </c>
      <c r="G4700" s="23">
        <v>0</v>
      </c>
      <c r="H4700" s="23">
        <v>0</v>
      </c>
      <c r="I4700" s="23">
        <v>0</v>
      </c>
      <c r="J4700" s="23">
        <v>0</v>
      </c>
      <c r="K4700" s="23">
        <v>0</v>
      </c>
      <c r="L4700" s="23">
        <v>0</v>
      </c>
      <c r="M4700" s="23">
        <v>0</v>
      </c>
      <c r="N4700" s="23">
        <f t="shared" si="6041"/>
        <v>0</v>
      </c>
      <c r="O4700" s="23">
        <v>0</v>
      </c>
      <c r="P4700" s="23">
        <v>0</v>
      </c>
      <c r="Q4700" s="23">
        <v>0</v>
      </c>
      <c r="R4700" s="23">
        <v>0</v>
      </c>
      <c r="S4700" s="23">
        <f t="shared" si="6054"/>
        <v>0</v>
      </c>
      <c r="T4700" s="23">
        <f t="shared" si="6042"/>
        <v>0</v>
      </c>
      <c r="U4700" s="23">
        <v>0</v>
      </c>
      <c r="V4700" s="23">
        <v>0</v>
      </c>
      <c r="W4700" s="23">
        <v>0</v>
      </c>
      <c r="X4700" s="23">
        <v>0</v>
      </c>
      <c r="Y4700" s="23">
        <v>0</v>
      </c>
      <c r="Z4700" s="23">
        <v>0</v>
      </c>
      <c r="AA4700" s="23">
        <v>0</v>
      </c>
      <c r="AB4700" s="23">
        <v>0</v>
      </c>
      <c r="AC4700" s="23">
        <f t="shared" si="6055"/>
        <v>0</v>
      </c>
      <c r="AD4700" s="23">
        <f t="shared" si="6043"/>
        <v>0</v>
      </c>
      <c r="AE4700" s="23">
        <v>0</v>
      </c>
      <c r="AF4700" s="23">
        <v>0</v>
      </c>
      <c r="AG4700" s="23">
        <v>0</v>
      </c>
      <c r="AH4700" s="23">
        <v>0</v>
      </c>
      <c r="AI4700" s="23">
        <v>0</v>
      </c>
      <c r="AJ4700" s="23">
        <v>0</v>
      </c>
      <c r="AK4700" s="23">
        <v>0</v>
      </c>
      <c r="AL4700" s="23">
        <v>0</v>
      </c>
      <c r="AM4700" s="23">
        <v>0</v>
      </c>
      <c r="AN4700" s="23">
        <f t="shared" si="6044"/>
        <v>0</v>
      </c>
      <c r="AO4700" s="23">
        <v>0</v>
      </c>
      <c r="AP4700" s="23">
        <v>0</v>
      </c>
      <c r="AQ4700" s="23">
        <v>0</v>
      </c>
      <c r="AR4700" s="23">
        <v>0</v>
      </c>
      <c r="AS4700" s="21">
        <f t="shared" si="6007"/>
        <v>0</v>
      </c>
      <c r="AT4700" s="21">
        <f t="shared" si="6007"/>
        <v>0</v>
      </c>
      <c r="AU4700" s="21">
        <f t="shared" si="6007"/>
        <v>0</v>
      </c>
      <c r="AV4700" s="21">
        <f t="shared" si="6007"/>
        <v>0</v>
      </c>
      <c r="AW4700" s="21">
        <f t="shared" si="6007"/>
        <v>0</v>
      </c>
    </row>
    <row r="4701" spans="1:49" ht="16.5" thickTop="1" thickBot="1" x14ac:dyDescent="0.3">
      <c r="A4701" s="18" t="s">
        <v>1</v>
      </c>
      <c r="B4701" s="24" t="s">
        <v>30</v>
      </c>
      <c r="C4701" s="23">
        <f t="shared" si="6053"/>
        <v>0</v>
      </c>
      <c r="D4701" s="23">
        <f t="shared" si="6040"/>
        <v>0</v>
      </c>
      <c r="E4701" s="23">
        <f t="shared" ref="E4701:M4701" si="6072">SUM(E4702:E4704)</f>
        <v>0</v>
      </c>
      <c r="F4701" s="23">
        <f t="shared" si="6072"/>
        <v>0</v>
      </c>
      <c r="G4701" s="23">
        <f t="shared" si="6072"/>
        <v>0</v>
      </c>
      <c r="H4701" s="23">
        <f t="shared" si="6072"/>
        <v>0</v>
      </c>
      <c r="I4701" s="23">
        <f t="shared" si="6072"/>
        <v>0</v>
      </c>
      <c r="J4701" s="23">
        <f t="shared" si="6072"/>
        <v>0</v>
      </c>
      <c r="K4701" s="23">
        <f t="shared" si="6072"/>
        <v>0</v>
      </c>
      <c r="L4701" s="23">
        <f t="shared" si="6072"/>
        <v>0</v>
      </c>
      <c r="M4701" s="23">
        <f t="shared" si="6072"/>
        <v>0</v>
      </c>
      <c r="N4701" s="23">
        <f t="shared" si="6041"/>
        <v>0</v>
      </c>
      <c r="O4701" s="23">
        <f>SUM(O4702:O4704)</f>
        <v>0</v>
      </c>
      <c r="P4701" s="23">
        <f>SUM(P4702:P4704)</f>
        <v>0</v>
      </c>
      <c r="Q4701" s="23">
        <f>SUM(Q4702:Q4704)</f>
        <v>0</v>
      </c>
      <c r="R4701" s="23">
        <f>SUM(R4702:R4704)</f>
        <v>0</v>
      </c>
      <c r="S4701" s="23">
        <f t="shared" si="6054"/>
        <v>0</v>
      </c>
      <c r="T4701" s="23">
        <f t="shared" si="6042"/>
        <v>0</v>
      </c>
      <c r="U4701" s="23">
        <f t="shared" ref="U4701:AB4701" si="6073">SUM(U4702:U4704)</f>
        <v>0</v>
      </c>
      <c r="V4701" s="23">
        <f t="shared" si="6073"/>
        <v>0</v>
      </c>
      <c r="W4701" s="23">
        <f t="shared" si="6073"/>
        <v>0</v>
      </c>
      <c r="X4701" s="23">
        <f t="shared" si="6073"/>
        <v>0</v>
      </c>
      <c r="Y4701" s="23">
        <f t="shared" si="6073"/>
        <v>0</v>
      </c>
      <c r="Z4701" s="23">
        <f t="shared" si="6073"/>
        <v>0</v>
      </c>
      <c r="AA4701" s="23">
        <f t="shared" si="6073"/>
        <v>0</v>
      </c>
      <c r="AB4701" s="23">
        <f t="shared" si="6073"/>
        <v>0</v>
      </c>
      <c r="AC4701" s="23">
        <f t="shared" si="6055"/>
        <v>0</v>
      </c>
      <c r="AD4701" s="23">
        <f t="shared" si="6043"/>
        <v>0</v>
      </c>
      <c r="AE4701" s="23">
        <f t="shared" ref="AE4701:AM4701" si="6074">SUM(AE4702:AE4704)</f>
        <v>0</v>
      </c>
      <c r="AF4701" s="23">
        <f t="shared" si="6074"/>
        <v>0</v>
      </c>
      <c r="AG4701" s="23">
        <f t="shared" si="6074"/>
        <v>0</v>
      </c>
      <c r="AH4701" s="23">
        <f t="shared" si="6074"/>
        <v>0</v>
      </c>
      <c r="AI4701" s="23">
        <f t="shared" si="6074"/>
        <v>0</v>
      </c>
      <c r="AJ4701" s="23">
        <f t="shared" si="6074"/>
        <v>0</v>
      </c>
      <c r="AK4701" s="23">
        <f t="shared" si="6074"/>
        <v>0</v>
      </c>
      <c r="AL4701" s="23">
        <f t="shared" si="6074"/>
        <v>0</v>
      </c>
      <c r="AM4701" s="23">
        <f t="shared" si="6074"/>
        <v>0</v>
      </c>
      <c r="AN4701" s="23">
        <f t="shared" si="6044"/>
        <v>0</v>
      </c>
      <c r="AO4701" s="23">
        <f t="shared" ref="AO4701:AR4701" si="6075">SUM(AO4702:AO4704)</f>
        <v>0</v>
      </c>
      <c r="AP4701" s="23">
        <f t="shared" si="6075"/>
        <v>0</v>
      </c>
      <c r="AQ4701" s="23">
        <f t="shared" si="6075"/>
        <v>0</v>
      </c>
      <c r="AR4701" s="23">
        <f t="shared" si="6075"/>
        <v>0</v>
      </c>
      <c r="AS4701" s="21">
        <f t="shared" si="6007"/>
        <v>0</v>
      </c>
      <c r="AT4701" s="21">
        <f t="shared" si="6007"/>
        <v>0</v>
      </c>
      <c r="AU4701" s="21">
        <f t="shared" si="6007"/>
        <v>0</v>
      </c>
      <c r="AV4701" s="21">
        <f t="shared" si="6007"/>
        <v>0</v>
      </c>
      <c r="AW4701" s="21">
        <f t="shared" si="6007"/>
        <v>0</v>
      </c>
    </row>
    <row r="4702" spans="1:49" ht="16.5" thickTop="1" thickBot="1" x14ac:dyDescent="0.3">
      <c r="A4702" s="18" t="s">
        <v>1</v>
      </c>
      <c r="B4702" s="25" t="s">
        <v>31</v>
      </c>
      <c r="C4702" s="23">
        <f t="shared" si="6053"/>
        <v>0</v>
      </c>
      <c r="D4702" s="23">
        <f t="shared" si="6040"/>
        <v>0</v>
      </c>
      <c r="E4702" s="23">
        <v>0</v>
      </c>
      <c r="F4702" s="23">
        <v>0</v>
      </c>
      <c r="G4702" s="23">
        <v>0</v>
      </c>
      <c r="H4702" s="23">
        <v>0</v>
      </c>
      <c r="I4702" s="23">
        <v>0</v>
      </c>
      <c r="J4702" s="23">
        <v>0</v>
      </c>
      <c r="K4702" s="23">
        <v>0</v>
      </c>
      <c r="L4702" s="23">
        <v>0</v>
      </c>
      <c r="M4702" s="23">
        <v>0</v>
      </c>
      <c r="N4702" s="23">
        <f t="shared" si="6041"/>
        <v>0</v>
      </c>
      <c r="O4702" s="23">
        <v>0</v>
      </c>
      <c r="P4702" s="23">
        <v>0</v>
      </c>
      <c r="Q4702" s="23">
        <v>0</v>
      </c>
      <c r="R4702" s="23">
        <v>0</v>
      </c>
      <c r="S4702" s="23">
        <f t="shared" si="6054"/>
        <v>0</v>
      </c>
      <c r="T4702" s="23">
        <f t="shared" si="6042"/>
        <v>0</v>
      </c>
      <c r="U4702" s="23">
        <v>0</v>
      </c>
      <c r="V4702" s="23">
        <v>0</v>
      </c>
      <c r="W4702" s="23">
        <v>0</v>
      </c>
      <c r="X4702" s="23">
        <v>0</v>
      </c>
      <c r="Y4702" s="23">
        <v>0</v>
      </c>
      <c r="Z4702" s="23">
        <v>0</v>
      </c>
      <c r="AA4702" s="23">
        <v>0</v>
      </c>
      <c r="AB4702" s="23">
        <v>0</v>
      </c>
      <c r="AC4702" s="23">
        <f t="shared" si="6055"/>
        <v>0</v>
      </c>
      <c r="AD4702" s="23">
        <f t="shared" si="6043"/>
        <v>0</v>
      </c>
      <c r="AE4702" s="23">
        <v>0</v>
      </c>
      <c r="AF4702" s="23">
        <v>0</v>
      </c>
      <c r="AG4702" s="23">
        <v>0</v>
      </c>
      <c r="AH4702" s="23">
        <v>0</v>
      </c>
      <c r="AI4702" s="23">
        <v>0</v>
      </c>
      <c r="AJ4702" s="23">
        <v>0</v>
      </c>
      <c r="AK4702" s="23">
        <v>0</v>
      </c>
      <c r="AL4702" s="23">
        <v>0</v>
      </c>
      <c r="AM4702" s="23">
        <v>0</v>
      </c>
      <c r="AN4702" s="23">
        <f t="shared" si="6044"/>
        <v>0</v>
      </c>
      <c r="AO4702" s="23">
        <v>0</v>
      </c>
      <c r="AP4702" s="23">
        <v>0</v>
      </c>
      <c r="AQ4702" s="23">
        <v>0</v>
      </c>
      <c r="AR4702" s="23">
        <v>0</v>
      </c>
      <c r="AS4702" s="21">
        <f t="shared" si="6007"/>
        <v>0</v>
      </c>
      <c r="AT4702" s="21">
        <f t="shared" si="6007"/>
        <v>0</v>
      </c>
      <c r="AU4702" s="21">
        <f t="shared" si="6007"/>
        <v>0</v>
      </c>
      <c r="AV4702" s="21">
        <f t="shared" si="6007"/>
        <v>0</v>
      </c>
      <c r="AW4702" s="21">
        <f t="shared" si="6007"/>
        <v>0</v>
      </c>
    </row>
    <row r="4703" spans="1:49" ht="16.5" thickTop="1" thickBot="1" x14ac:dyDescent="0.3">
      <c r="A4703" s="18" t="s">
        <v>1</v>
      </c>
      <c r="B4703" s="25" t="s">
        <v>32</v>
      </c>
      <c r="C4703" s="23">
        <f t="shared" si="6053"/>
        <v>0</v>
      </c>
      <c r="D4703" s="23">
        <f t="shared" si="6040"/>
        <v>0</v>
      </c>
      <c r="E4703" s="23">
        <v>0</v>
      </c>
      <c r="F4703" s="23">
        <v>0</v>
      </c>
      <c r="G4703" s="23">
        <v>0</v>
      </c>
      <c r="H4703" s="23">
        <v>0</v>
      </c>
      <c r="I4703" s="23">
        <v>0</v>
      </c>
      <c r="J4703" s="23">
        <v>0</v>
      </c>
      <c r="K4703" s="23">
        <v>0</v>
      </c>
      <c r="L4703" s="23">
        <v>0</v>
      </c>
      <c r="M4703" s="23">
        <v>0</v>
      </c>
      <c r="N4703" s="23">
        <f t="shared" si="6041"/>
        <v>0</v>
      </c>
      <c r="O4703" s="23">
        <v>0</v>
      </c>
      <c r="P4703" s="23">
        <v>0</v>
      </c>
      <c r="Q4703" s="23">
        <v>0</v>
      </c>
      <c r="R4703" s="23">
        <v>0</v>
      </c>
      <c r="S4703" s="23">
        <f t="shared" si="6054"/>
        <v>0</v>
      </c>
      <c r="T4703" s="23">
        <f t="shared" si="6042"/>
        <v>0</v>
      </c>
      <c r="U4703" s="23">
        <v>0</v>
      </c>
      <c r="V4703" s="23">
        <v>0</v>
      </c>
      <c r="W4703" s="23">
        <v>0</v>
      </c>
      <c r="X4703" s="23">
        <v>0</v>
      </c>
      <c r="Y4703" s="23">
        <v>0</v>
      </c>
      <c r="Z4703" s="23">
        <v>0</v>
      </c>
      <c r="AA4703" s="23">
        <v>0</v>
      </c>
      <c r="AB4703" s="23">
        <v>0</v>
      </c>
      <c r="AC4703" s="23">
        <f t="shared" si="6055"/>
        <v>0</v>
      </c>
      <c r="AD4703" s="23">
        <f t="shared" si="6043"/>
        <v>0</v>
      </c>
      <c r="AE4703" s="23">
        <v>0</v>
      </c>
      <c r="AF4703" s="23">
        <v>0</v>
      </c>
      <c r="AG4703" s="23">
        <v>0</v>
      </c>
      <c r="AH4703" s="23">
        <v>0</v>
      </c>
      <c r="AI4703" s="23">
        <v>0</v>
      </c>
      <c r="AJ4703" s="23">
        <v>0</v>
      </c>
      <c r="AK4703" s="23">
        <v>0</v>
      </c>
      <c r="AL4703" s="23">
        <v>0</v>
      </c>
      <c r="AM4703" s="23">
        <v>0</v>
      </c>
      <c r="AN4703" s="23">
        <f t="shared" si="6044"/>
        <v>0</v>
      </c>
      <c r="AO4703" s="23">
        <v>0</v>
      </c>
      <c r="AP4703" s="23">
        <v>0</v>
      </c>
      <c r="AQ4703" s="23">
        <v>0</v>
      </c>
      <c r="AR4703" s="23">
        <v>0</v>
      </c>
      <c r="AS4703" s="21">
        <f t="shared" si="6007"/>
        <v>0</v>
      </c>
      <c r="AT4703" s="21">
        <f t="shared" si="6007"/>
        <v>0</v>
      </c>
      <c r="AU4703" s="21">
        <f t="shared" si="6007"/>
        <v>0</v>
      </c>
      <c r="AV4703" s="21">
        <f t="shared" si="6007"/>
        <v>0</v>
      </c>
      <c r="AW4703" s="21">
        <f t="shared" si="6007"/>
        <v>0</v>
      </c>
    </row>
    <row r="4704" spans="1:49" ht="31.5" thickTop="1" thickBot="1" x14ac:dyDescent="0.3">
      <c r="A4704" s="18" t="s">
        <v>1</v>
      </c>
      <c r="B4704" s="25" t="s">
        <v>33</v>
      </c>
      <c r="C4704" s="23">
        <f t="shared" si="6053"/>
        <v>0</v>
      </c>
      <c r="D4704" s="23">
        <f t="shared" si="6040"/>
        <v>0</v>
      </c>
      <c r="E4704" s="23">
        <v>0</v>
      </c>
      <c r="F4704" s="23">
        <v>0</v>
      </c>
      <c r="G4704" s="23">
        <v>0</v>
      </c>
      <c r="H4704" s="23">
        <v>0</v>
      </c>
      <c r="I4704" s="23">
        <v>0</v>
      </c>
      <c r="J4704" s="23">
        <v>0</v>
      </c>
      <c r="K4704" s="23">
        <v>0</v>
      </c>
      <c r="L4704" s="23">
        <v>0</v>
      </c>
      <c r="M4704" s="23">
        <v>0</v>
      </c>
      <c r="N4704" s="23">
        <f t="shared" si="6041"/>
        <v>0</v>
      </c>
      <c r="O4704" s="23">
        <v>0</v>
      </c>
      <c r="P4704" s="23">
        <v>0</v>
      </c>
      <c r="Q4704" s="23">
        <v>0</v>
      </c>
      <c r="R4704" s="23">
        <v>0</v>
      </c>
      <c r="S4704" s="23">
        <f t="shared" si="6054"/>
        <v>0</v>
      </c>
      <c r="T4704" s="23">
        <f t="shared" si="6042"/>
        <v>0</v>
      </c>
      <c r="U4704" s="23">
        <v>0</v>
      </c>
      <c r="V4704" s="23">
        <v>0</v>
      </c>
      <c r="W4704" s="23">
        <v>0</v>
      </c>
      <c r="X4704" s="23">
        <v>0</v>
      </c>
      <c r="Y4704" s="23">
        <v>0</v>
      </c>
      <c r="Z4704" s="23">
        <v>0</v>
      </c>
      <c r="AA4704" s="23">
        <v>0</v>
      </c>
      <c r="AB4704" s="23">
        <v>0</v>
      </c>
      <c r="AC4704" s="23">
        <f t="shared" si="6055"/>
        <v>0</v>
      </c>
      <c r="AD4704" s="23">
        <f t="shared" si="6043"/>
        <v>0</v>
      </c>
      <c r="AE4704" s="23">
        <v>0</v>
      </c>
      <c r="AF4704" s="23">
        <v>0</v>
      </c>
      <c r="AG4704" s="23">
        <v>0</v>
      </c>
      <c r="AH4704" s="23">
        <v>0</v>
      </c>
      <c r="AI4704" s="23">
        <v>0</v>
      </c>
      <c r="AJ4704" s="23">
        <v>0</v>
      </c>
      <c r="AK4704" s="23">
        <v>0</v>
      </c>
      <c r="AL4704" s="23">
        <v>0</v>
      </c>
      <c r="AM4704" s="23">
        <v>0</v>
      </c>
      <c r="AN4704" s="23">
        <f t="shared" si="6044"/>
        <v>0</v>
      </c>
      <c r="AO4704" s="23">
        <v>0</v>
      </c>
      <c r="AP4704" s="23">
        <v>0</v>
      </c>
      <c r="AQ4704" s="23">
        <v>0</v>
      </c>
      <c r="AR4704" s="23">
        <v>0</v>
      </c>
      <c r="AS4704" s="21">
        <f t="shared" si="6007"/>
        <v>0</v>
      </c>
      <c r="AT4704" s="21">
        <f t="shared" si="6007"/>
        <v>0</v>
      </c>
      <c r="AU4704" s="21">
        <f t="shared" si="6007"/>
        <v>0</v>
      </c>
      <c r="AV4704" s="21">
        <f t="shared" si="6007"/>
        <v>0</v>
      </c>
      <c r="AW4704" s="21">
        <f t="shared" si="6007"/>
        <v>0</v>
      </c>
    </row>
    <row r="4705" spans="1:49" ht="16.5" thickTop="1" thickBot="1" x14ac:dyDescent="0.3">
      <c r="A4705" s="18" t="s">
        <v>1</v>
      </c>
      <c r="B4705" s="24" t="s">
        <v>34</v>
      </c>
      <c r="C4705" s="23">
        <f t="shared" si="6053"/>
        <v>0</v>
      </c>
      <c r="D4705" s="23">
        <f t="shared" si="6040"/>
        <v>0</v>
      </c>
      <c r="E4705" s="23">
        <f t="shared" ref="E4705:M4705" si="6076">SUM(E4706,E4709,E4712)</f>
        <v>0</v>
      </c>
      <c r="F4705" s="23">
        <f t="shared" si="6076"/>
        <v>0</v>
      </c>
      <c r="G4705" s="23">
        <f t="shared" si="6076"/>
        <v>0</v>
      </c>
      <c r="H4705" s="23">
        <f t="shared" si="6076"/>
        <v>0</v>
      </c>
      <c r="I4705" s="23">
        <f t="shared" si="6076"/>
        <v>0</v>
      </c>
      <c r="J4705" s="23">
        <f t="shared" si="6076"/>
        <v>0</v>
      </c>
      <c r="K4705" s="23">
        <f t="shared" si="6076"/>
        <v>0</v>
      </c>
      <c r="L4705" s="23">
        <f t="shared" si="6076"/>
        <v>0</v>
      </c>
      <c r="M4705" s="23">
        <f t="shared" si="6076"/>
        <v>0</v>
      </c>
      <c r="N4705" s="23">
        <f t="shared" si="6041"/>
        <v>0</v>
      </c>
      <c r="O4705" s="23">
        <f>SUM(O4706,O4709,O4712)</f>
        <v>0</v>
      </c>
      <c r="P4705" s="23">
        <f>SUM(P4706,P4709,P4712)</f>
        <v>0</v>
      </c>
      <c r="Q4705" s="23">
        <f>SUM(Q4706,Q4709,Q4712)</f>
        <v>0</v>
      </c>
      <c r="R4705" s="23">
        <f>SUM(R4706,R4709,R4712)</f>
        <v>0</v>
      </c>
      <c r="S4705" s="23">
        <f t="shared" si="6054"/>
        <v>0</v>
      </c>
      <c r="T4705" s="23">
        <f t="shared" si="6042"/>
        <v>0</v>
      </c>
      <c r="U4705" s="23">
        <f t="shared" ref="U4705:AB4705" si="6077">SUM(U4706,U4709,U4712)</f>
        <v>0</v>
      </c>
      <c r="V4705" s="23">
        <f t="shared" si="6077"/>
        <v>0</v>
      </c>
      <c r="W4705" s="23">
        <f t="shared" si="6077"/>
        <v>0</v>
      </c>
      <c r="X4705" s="23">
        <f t="shared" si="6077"/>
        <v>0</v>
      </c>
      <c r="Y4705" s="23">
        <f t="shared" si="6077"/>
        <v>0</v>
      </c>
      <c r="Z4705" s="23">
        <f t="shared" si="6077"/>
        <v>0</v>
      </c>
      <c r="AA4705" s="23">
        <f t="shared" si="6077"/>
        <v>0</v>
      </c>
      <c r="AB4705" s="23">
        <f t="shared" si="6077"/>
        <v>0</v>
      </c>
      <c r="AC4705" s="23">
        <f t="shared" si="6055"/>
        <v>0</v>
      </c>
      <c r="AD4705" s="23">
        <f t="shared" si="6043"/>
        <v>0</v>
      </c>
      <c r="AE4705" s="23">
        <f t="shared" ref="AE4705:AM4705" si="6078">SUM(AE4706,AE4709,AE4712)</f>
        <v>0</v>
      </c>
      <c r="AF4705" s="23">
        <f t="shared" si="6078"/>
        <v>0</v>
      </c>
      <c r="AG4705" s="23">
        <f t="shared" si="6078"/>
        <v>0</v>
      </c>
      <c r="AH4705" s="23">
        <f t="shared" si="6078"/>
        <v>0</v>
      </c>
      <c r="AI4705" s="23">
        <f t="shared" si="6078"/>
        <v>0</v>
      </c>
      <c r="AJ4705" s="23">
        <f t="shared" si="6078"/>
        <v>0</v>
      </c>
      <c r="AK4705" s="23">
        <f t="shared" si="6078"/>
        <v>0</v>
      </c>
      <c r="AL4705" s="23">
        <f t="shared" si="6078"/>
        <v>0</v>
      </c>
      <c r="AM4705" s="23">
        <f t="shared" si="6078"/>
        <v>0</v>
      </c>
      <c r="AN4705" s="23">
        <f t="shared" si="6044"/>
        <v>0</v>
      </c>
      <c r="AO4705" s="23">
        <f t="shared" ref="AO4705:AR4705" si="6079">SUM(AO4706,AO4709,AO4712)</f>
        <v>0</v>
      </c>
      <c r="AP4705" s="23">
        <f t="shared" si="6079"/>
        <v>0</v>
      </c>
      <c r="AQ4705" s="23">
        <f t="shared" si="6079"/>
        <v>0</v>
      </c>
      <c r="AR4705" s="23">
        <f t="shared" si="6079"/>
        <v>0</v>
      </c>
      <c r="AS4705" s="21">
        <f t="shared" si="6007"/>
        <v>0</v>
      </c>
      <c r="AT4705" s="21">
        <f t="shared" si="6007"/>
        <v>0</v>
      </c>
      <c r="AU4705" s="21">
        <f t="shared" si="6007"/>
        <v>0</v>
      </c>
      <c r="AV4705" s="21">
        <f t="shared" si="6007"/>
        <v>0</v>
      </c>
      <c r="AW4705" s="21">
        <f t="shared" si="6007"/>
        <v>0</v>
      </c>
    </row>
    <row r="4706" spans="1:49" ht="16.5" thickTop="1" thickBot="1" x14ac:dyDescent="0.3">
      <c r="A4706" s="18" t="s">
        <v>1</v>
      </c>
      <c r="B4706" s="25" t="s">
        <v>35</v>
      </c>
      <c r="C4706" s="23">
        <f t="shared" si="6053"/>
        <v>0</v>
      </c>
      <c r="D4706" s="23">
        <f t="shared" si="6040"/>
        <v>0</v>
      </c>
      <c r="E4706" s="23">
        <f t="shared" ref="E4706:M4706" si="6080">SUM(E4707:E4708)</f>
        <v>0</v>
      </c>
      <c r="F4706" s="23">
        <f t="shared" si="6080"/>
        <v>0</v>
      </c>
      <c r="G4706" s="23">
        <f t="shared" si="6080"/>
        <v>0</v>
      </c>
      <c r="H4706" s="23">
        <f t="shared" si="6080"/>
        <v>0</v>
      </c>
      <c r="I4706" s="23">
        <f t="shared" si="6080"/>
        <v>0</v>
      </c>
      <c r="J4706" s="23">
        <f t="shared" si="6080"/>
        <v>0</v>
      </c>
      <c r="K4706" s="23">
        <f t="shared" si="6080"/>
        <v>0</v>
      </c>
      <c r="L4706" s="23">
        <f t="shared" si="6080"/>
        <v>0</v>
      </c>
      <c r="M4706" s="23">
        <f t="shared" si="6080"/>
        <v>0</v>
      </c>
      <c r="N4706" s="23">
        <f t="shared" si="6041"/>
        <v>0</v>
      </c>
      <c r="O4706" s="23">
        <f>SUM(O4707:O4708)</f>
        <v>0</v>
      </c>
      <c r="P4706" s="23">
        <f>SUM(P4707:P4708)</f>
        <v>0</v>
      </c>
      <c r="Q4706" s="23">
        <f>SUM(Q4707:Q4708)</f>
        <v>0</v>
      </c>
      <c r="R4706" s="23">
        <f>SUM(R4707:R4708)</f>
        <v>0</v>
      </c>
      <c r="S4706" s="23">
        <f t="shared" si="6054"/>
        <v>0</v>
      </c>
      <c r="T4706" s="23">
        <f t="shared" si="6042"/>
        <v>0</v>
      </c>
      <c r="U4706" s="23">
        <f t="shared" ref="U4706:AB4706" si="6081">SUM(U4707:U4708)</f>
        <v>0</v>
      </c>
      <c r="V4706" s="23">
        <f t="shared" si="6081"/>
        <v>0</v>
      </c>
      <c r="W4706" s="23">
        <f t="shared" si="6081"/>
        <v>0</v>
      </c>
      <c r="X4706" s="23">
        <f t="shared" si="6081"/>
        <v>0</v>
      </c>
      <c r="Y4706" s="23">
        <f t="shared" si="6081"/>
        <v>0</v>
      </c>
      <c r="Z4706" s="23">
        <f t="shared" si="6081"/>
        <v>0</v>
      </c>
      <c r="AA4706" s="23">
        <f t="shared" si="6081"/>
        <v>0</v>
      </c>
      <c r="AB4706" s="23">
        <f t="shared" si="6081"/>
        <v>0</v>
      </c>
      <c r="AC4706" s="23">
        <f t="shared" si="6055"/>
        <v>0</v>
      </c>
      <c r="AD4706" s="23">
        <f t="shared" si="6043"/>
        <v>0</v>
      </c>
      <c r="AE4706" s="23">
        <f t="shared" ref="AE4706:AM4706" si="6082">SUM(AE4707:AE4708)</f>
        <v>0</v>
      </c>
      <c r="AF4706" s="23">
        <f t="shared" si="6082"/>
        <v>0</v>
      </c>
      <c r="AG4706" s="23">
        <f t="shared" si="6082"/>
        <v>0</v>
      </c>
      <c r="AH4706" s="23">
        <f t="shared" si="6082"/>
        <v>0</v>
      </c>
      <c r="AI4706" s="23">
        <f t="shared" si="6082"/>
        <v>0</v>
      </c>
      <c r="AJ4706" s="23">
        <f t="shared" si="6082"/>
        <v>0</v>
      </c>
      <c r="AK4706" s="23">
        <f t="shared" si="6082"/>
        <v>0</v>
      </c>
      <c r="AL4706" s="23">
        <f t="shared" si="6082"/>
        <v>0</v>
      </c>
      <c r="AM4706" s="23">
        <f t="shared" si="6082"/>
        <v>0</v>
      </c>
      <c r="AN4706" s="23">
        <f t="shared" si="6044"/>
        <v>0</v>
      </c>
      <c r="AO4706" s="23">
        <f t="shared" ref="AO4706:AR4706" si="6083">SUM(AO4707:AO4708)</f>
        <v>0</v>
      </c>
      <c r="AP4706" s="23">
        <f t="shared" si="6083"/>
        <v>0</v>
      </c>
      <c r="AQ4706" s="23">
        <f t="shared" si="6083"/>
        <v>0</v>
      </c>
      <c r="AR4706" s="23">
        <f t="shared" si="6083"/>
        <v>0</v>
      </c>
      <c r="AS4706" s="21">
        <f t="shared" ref="AS4706:AW4769" si="6084">N4706+AN4706</f>
        <v>0</v>
      </c>
      <c r="AT4706" s="21">
        <f t="shared" si="6084"/>
        <v>0</v>
      </c>
      <c r="AU4706" s="21">
        <f t="shared" si="6084"/>
        <v>0</v>
      </c>
      <c r="AV4706" s="21">
        <f t="shared" si="6084"/>
        <v>0</v>
      </c>
      <c r="AW4706" s="21">
        <f t="shared" si="6084"/>
        <v>0</v>
      </c>
    </row>
    <row r="4707" spans="1:49" ht="16.5" thickTop="1" thickBot="1" x14ac:dyDescent="0.3">
      <c r="A4707" s="18" t="s">
        <v>1</v>
      </c>
      <c r="B4707" s="26" t="s">
        <v>36</v>
      </c>
      <c r="C4707" s="23">
        <f t="shared" si="6053"/>
        <v>0</v>
      </c>
      <c r="D4707" s="23">
        <f t="shared" si="6040"/>
        <v>0</v>
      </c>
      <c r="E4707" s="23">
        <v>0</v>
      </c>
      <c r="F4707" s="23">
        <v>0</v>
      </c>
      <c r="G4707" s="23">
        <v>0</v>
      </c>
      <c r="H4707" s="23">
        <v>0</v>
      </c>
      <c r="I4707" s="23">
        <v>0</v>
      </c>
      <c r="J4707" s="23">
        <v>0</v>
      </c>
      <c r="K4707" s="23">
        <v>0</v>
      </c>
      <c r="L4707" s="23">
        <v>0</v>
      </c>
      <c r="M4707" s="23">
        <v>0</v>
      </c>
      <c r="N4707" s="23">
        <f t="shared" si="6041"/>
        <v>0</v>
      </c>
      <c r="O4707" s="23">
        <v>0</v>
      </c>
      <c r="P4707" s="23">
        <v>0</v>
      </c>
      <c r="Q4707" s="23">
        <v>0</v>
      </c>
      <c r="R4707" s="23">
        <v>0</v>
      </c>
      <c r="S4707" s="23">
        <f t="shared" si="6054"/>
        <v>0</v>
      </c>
      <c r="T4707" s="23">
        <f t="shared" si="6042"/>
        <v>0</v>
      </c>
      <c r="U4707" s="23">
        <v>0</v>
      </c>
      <c r="V4707" s="23">
        <v>0</v>
      </c>
      <c r="W4707" s="23">
        <v>0</v>
      </c>
      <c r="X4707" s="23">
        <v>0</v>
      </c>
      <c r="Y4707" s="23">
        <v>0</v>
      </c>
      <c r="Z4707" s="23">
        <v>0</v>
      </c>
      <c r="AA4707" s="23">
        <v>0</v>
      </c>
      <c r="AB4707" s="23">
        <v>0</v>
      </c>
      <c r="AC4707" s="23">
        <f t="shared" si="6055"/>
        <v>0</v>
      </c>
      <c r="AD4707" s="23">
        <f t="shared" si="6043"/>
        <v>0</v>
      </c>
      <c r="AE4707" s="23">
        <v>0</v>
      </c>
      <c r="AF4707" s="23">
        <v>0</v>
      </c>
      <c r="AG4707" s="23">
        <v>0</v>
      </c>
      <c r="AH4707" s="23">
        <v>0</v>
      </c>
      <c r="AI4707" s="23">
        <v>0</v>
      </c>
      <c r="AJ4707" s="23">
        <v>0</v>
      </c>
      <c r="AK4707" s="23">
        <v>0</v>
      </c>
      <c r="AL4707" s="23">
        <v>0</v>
      </c>
      <c r="AM4707" s="23">
        <v>0</v>
      </c>
      <c r="AN4707" s="23">
        <f t="shared" si="6044"/>
        <v>0</v>
      </c>
      <c r="AO4707" s="23">
        <v>0</v>
      </c>
      <c r="AP4707" s="23">
        <v>0</v>
      </c>
      <c r="AQ4707" s="23">
        <v>0</v>
      </c>
      <c r="AR4707" s="23">
        <v>0</v>
      </c>
      <c r="AS4707" s="21">
        <f t="shared" si="6084"/>
        <v>0</v>
      </c>
      <c r="AT4707" s="21">
        <f t="shared" si="6084"/>
        <v>0</v>
      </c>
      <c r="AU4707" s="21">
        <f t="shared" si="6084"/>
        <v>0</v>
      </c>
      <c r="AV4707" s="21">
        <f t="shared" si="6084"/>
        <v>0</v>
      </c>
      <c r="AW4707" s="21">
        <f t="shared" si="6084"/>
        <v>0</v>
      </c>
    </row>
    <row r="4708" spans="1:49" ht="16.5" thickTop="1" thickBot="1" x14ac:dyDescent="0.3">
      <c r="A4708" s="18" t="s">
        <v>1</v>
      </c>
      <c r="B4708" s="26" t="s">
        <v>37</v>
      </c>
      <c r="C4708" s="23">
        <f t="shared" si="6053"/>
        <v>0</v>
      </c>
      <c r="D4708" s="23">
        <f t="shared" si="6040"/>
        <v>0</v>
      </c>
      <c r="E4708" s="23">
        <v>0</v>
      </c>
      <c r="F4708" s="23">
        <v>0</v>
      </c>
      <c r="G4708" s="23">
        <v>0</v>
      </c>
      <c r="H4708" s="23">
        <v>0</v>
      </c>
      <c r="I4708" s="23">
        <v>0</v>
      </c>
      <c r="J4708" s="23">
        <v>0</v>
      </c>
      <c r="K4708" s="23">
        <v>0</v>
      </c>
      <c r="L4708" s="23">
        <v>0</v>
      </c>
      <c r="M4708" s="23">
        <v>0</v>
      </c>
      <c r="N4708" s="23">
        <f t="shared" si="6041"/>
        <v>0</v>
      </c>
      <c r="O4708" s="23">
        <v>0</v>
      </c>
      <c r="P4708" s="23">
        <v>0</v>
      </c>
      <c r="Q4708" s="23">
        <v>0</v>
      </c>
      <c r="R4708" s="23">
        <v>0</v>
      </c>
      <c r="S4708" s="23">
        <f t="shared" si="6054"/>
        <v>0</v>
      </c>
      <c r="T4708" s="23">
        <f t="shared" si="6042"/>
        <v>0</v>
      </c>
      <c r="U4708" s="23">
        <v>0</v>
      </c>
      <c r="V4708" s="23">
        <v>0</v>
      </c>
      <c r="W4708" s="23">
        <v>0</v>
      </c>
      <c r="X4708" s="23">
        <v>0</v>
      </c>
      <c r="Y4708" s="23">
        <v>0</v>
      </c>
      <c r="Z4708" s="23">
        <v>0</v>
      </c>
      <c r="AA4708" s="23">
        <v>0</v>
      </c>
      <c r="AB4708" s="23">
        <v>0</v>
      </c>
      <c r="AC4708" s="23">
        <f t="shared" si="6055"/>
        <v>0</v>
      </c>
      <c r="AD4708" s="23">
        <f t="shared" si="6043"/>
        <v>0</v>
      </c>
      <c r="AE4708" s="23">
        <v>0</v>
      </c>
      <c r="AF4708" s="23">
        <v>0</v>
      </c>
      <c r="AG4708" s="23">
        <v>0</v>
      </c>
      <c r="AH4708" s="23">
        <v>0</v>
      </c>
      <c r="AI4708" s="23">
        <v>0</v>
      </c>
      <c r="AJ4708" s="23">
        <v>0</v>
      </c>
      <c r="AK4708" s="23">
        <v>0</v>
      </c>
      <c r="AL4708" s="23">
        <v>0</v>
      </c>
      <c r="AM4708" s="23">
        <v>0</v>
      </c>
      <c r="AN4708" s="23">
        <f t="shared" si="6044"/>
        <v>0</v>
      </c>
      <c r="AO4708" s="23">
        <v>0</v>
      </c>
      <c r="AP4708" s="23">
        <v>0</v>
      </c>
      <c r="AQ4708" s="23">
        <v>0</v>
      </c>
      <c r="AR4708" s="23">
        <v>0</v>
      </c>
      <c r="AS4708" s="21">
        <f t="shared" si="6084"/>
        <v>0</v>
      </c>
      <c r="AT4708" s="21">
        <f t="shared" si="6084"/>
        <v>0</v>
      </c>
      <c r="AU4708" s="21">
        <f t="shared" si="6084"/>
        <v>0</v>
      </c>
      <c r="AV4708" s="21">
        <f t="shared" si="6084"/>
        <v>0</v>
      </c>
      <c r="AW4708" s="21">
        <f t="shared" si="6084"/>
        <v>0</v>
      </c>
    </row>
    <row r="4709" spans="1:49" ht="16.5" thickTop="1" thickBot="1" x14ac:dyDescent="0.3">
      <c r="A4709" s="18" t="s">
        <v>1</v>
      </c>
      <c r="B4709" s="25" t="s">
        <v>38</v>
      </c>
      <c r="C4709" s="23">
        <f t="shared" si="6053"/>
        <v>0</v>
      </c>
      <c r="D4709" s="23">
        <f t="shared" si="6040"/>
        <v>0</v>
      </c>
      <c r="E4709" s="23">
        <f t="shared" ref="E4709:M4709" si="6085">SUM(E4710:E4711)</f>
        <v>0</v>
      </c>
      <c r="F4709" s="23">
        <f t="shared" si="6085"/>
        <v>0</v>
      </c>
      <c r="G4709" s="23">
        <f t="shared" si="6085"/>
        <v>0</v>
      </c>
      <c r="H4709" s="23">
        <f t="shared" si="6085"/>
        <v>0</v>
      </c>
      <c r="I4709" s="23">
        <f t="shared" si="6085"/>
        <v>0</v>
      </c>
      <c r="J4709" s="23">
        <f t="shared" si="6085"/>
        <v>0</v>
      </c>
      <c r="K4709" s="23">
        <f t="shared" si="6085"/>
        <v>0</v>
      </c>
      <c r="L4709" s="23">
        <f t="shared" si="6085"/>
        <v>0</v>
      </c>
      <c r="M4709" s="23">
        <f t="shared" si="6085"/>
        <v>0</v>
      </c>
      <c r="N4709" s="23">
        <f t="shared" si="6041"/>
        <v>0</v>
      </c>
      <c r="O4709" s="23">
        <f>SUM(O4710:O4711)</f>
        <v>0</v>
      </c>
      <c r="P4709" s="23">
        <f>SUM(P4710:P4711)</f>
        <v>0</v>
      </c>
      <c r="Q4709" s="23">
        <f>SUM(Q4710:Q4711)</f>
        <v>0</v>
      </c>
      <c r="R4709" s="23">
        <f>SUM(R4710:R4711)</f>
        <v>0</v>
      </c>
      <c r="S4709" s="23">
        <f t="shared" si="6054"/>
        <v>0</v>
      </c>
      <c r="T4709" s="23">
        <f t="shared" si="6042"/>
        <v>0</v>
      </c>
      <c r="U4709" s="23">
        <f t="shared" ref="U4709:AB4709" si="6086">SUM(U4710:U4711)</f>
        <v>0</v>
      </c>
      <c r="V4709" s="23">
        <f t="shared" si="6086"/>
        <v>0</v>
      </c>
      <c r="W4709" s="23">
        <f t="shared" si="6086"/>
        <v>0</v>
      </c>
      <c r="X4709" s="23">
        <f t="shared" si="6086"/>
        <v>0</v>
      </c>
      <c r="Y4709" s="23">
        <f t="shared" si="6086"/>
        <v>0</v>
      </c>
      <c r="Z4709" s="23">
        <f t="shared" si="6086"/>
        <v>0</v>
      </c>
      <c r="AA4709" s="23">
        <f t="shared" si="6086"/>
        <v>0</v>
      </c>
      <c r="AB4709" s="23">
        <f t="shared" si="6086"/>
        <v>0</v>
      </c>
      <c r="AC4709" s="23">
        <f t="shared" si="6055"/>
        <v>0</v>
      </c>
      <c r="AD4709" s="23">
        <f t="shared" si="6043"/>
        <v>0</v>
      </c>
      <c r="AE4709" s="23">
        <f t="shared" ref="AE4709:AM4709" si="6087">SUM(AE4710:AE4711)</f>
        <v>0</v>
      </c>
      <c r="AF4709" s="23">
        <f t="shared" si="6087"/>
        <v>0</v>
      </c>
      <c r="AG4709" s="23">
        <f t="shared" si="6087"/>
        <v>0</v>
      </c>
      <c r="AH4709" s="23">
        <f t="shared" si="6087"/>
        <v>0</v>
      </c>
      <c r="AI4709" s="23">
        <f t="shared" si="6087"/>
        <v>0</v>
      </c>
      <c r="AJ4709" s="23">
        <f t="shared" si="6087"/>
        <v>0</v>
      </c>
      <c r="AK4709" s="23">
        <f t="shared" si="6087"/>
        <v>0</v>
      </c>
      <c r="AL4709" s="23">
        <f t="shared" si="6087"/>
        <v>0</v>
      </c>
      <c r="AM4709" s="23">
        <f t="shared" si="6087"/>
        <v>0</v>
      </c>
      <c r="AN4709" s="23">
        <f t="shared" si="6044"/>
        <v>0</v>
      </c>
      <c r="AO4709" s="23">
        <f t="shared" ref="AO4709:AR4709" si="6088">SUM(AO4710:AO4711)</f>
        <v>0</v>
      </c>
      <c r="AP4709" s="23">
        <f t="shared" si="6088"/>
        <v>0</v>
      </c>
      <c r="AQ4709" s="23">
        <f t="shared" si="6088"/>
        <v>0</v>
      </c>
      <c r="AR4709" s="23">
        <f t="shared" si="6088"/>
        <v>0</v>
      </c>
      <c r="AS4709" s="21">
        <f t="shared" si="6084"/>
        <v>0</v>
      </c>
      <c r="AT4709" s="21">
        <f t="shared" si="6084"/>
        <v>0</v>
      </c>
      <c r="AU4709" s="21">
        <f t="shared" si="6084"/>
        <v>0</v>
      </c>
      <c r="AV4709" s="21">
        <f t="shared" si="6084"/>
        <v>0</v>
      </c>
      <c r="AW4709" s="21">
        <f t="shared" si="6084"/>
        <v>0</v>
      </c>
    </row>
    <row r="4710" spans="1:49" ht="16.5" thickTop="1" thickBot="1" x14ac:dyDescent="0.3">
      <c r="A4710" s="18" t="s">
        <v>1</v>
      </c>
      <c r="B4710" s="26" t="s">
        <v>39</v>
      </c>
      <c r="C4710" s="23">
        <f t="shared" si="6053"/>
        <v>0</v>
      </c>
      <c r="D4710" s="23">
        <f t="shared" si="6040"/>
        <v>0</v>
      </c>
      <c r="E4710" s="23">
        <v>0</v>
      </c>
      <c r="F4710" s="23">
        <v>0</v>
      </c>
      <c r="G4710" s="23">
        <v>0</v>
      </c>
      <c r="H4710" s="23">
        <v>0</v>
      </c>
      <c r="I4710" s="23">
        <v>0</v>
      </c>
      <c r="J4710" s="23">
        <v>0</v>
      </c>
      <c r="K4710" s="23">
        <v>0</v>
      </c>
      <c r="L4710" s="23">
        <v>0</v>
      </c>
      <c r="M4710" s="23">
        <v>0</v>
      </c>
      <c r="N4710" s="23">
        <f t="shared" si="6041"/>
        <v>0</v>
      </c>
      <c r="O4710" s="23">
        <v>0</v>
      </c>
      <c r="P4710" s="23">
        <v>0</v>
      </c>
      <c r="Q4710" s="23">
        <v>0</v>
      </c>
      <c r="R4710" s="23">
        <v>0</v>
      </c>
      <c r="S4710" s="23">
        <f t="shared" si="6054"/>
        <v>0</v>
      </c>
      <c r="T4710" s="23">
        <f t="shared" si="6042"/>
        <v>0</v>
      </c>
      <c r="U4710" s="23">
        <v>0</v>
      </c>
      <c r="V4710" s="23">
        <v>0</v>
      </c>
      <c r="W4710" s="23">
        <v>0</v>
      </c>
      <c r="X4710" s="23">
        <v>0</v>
      </c>
      <c r="Y4710" s="23">
        <v>0</v>
      </c>
      <c r="Z4710" s="23">
        <v>0</v>
      </c>
      <c r="AA4710" s="23">
        <v>0</v>
      </c>
      <c r="AB4710" s="23">
        <v>0</v>
      </c>
      <c r="AC4710" s="23">
        <f t="shared" si="6055"/>
        <v>0</v>
      </c>
      <c r="AD4710" s="23">
        <f t="shared" si="6043"/>
        <v>0</v>
      </c>
      <c r="AE4710" s="23">
        <v>0</v>
      </c>
      <c r="AF4710" s="23">
        <v>0</v>
      </c>
      <c r="AG4710" s="23">
        <v>0</v>
      </c>
      <c r="AH4710" s="23">
        <v>0</v>
      </c>
      <c r="AI4710" s="23">
        <v>0</v>
      </c>
      <c r="AJ4710" s="23">
        <v>0</v>
      </c>
      <c r="AK4710" s="23">
        <v>0</v>
      </c>
      <c r="AL4710" s="23">
        <v>0</v>
      </c>
      <c r="AM4710" s="23">
        <v>0</v>
      </c>
      <c r="AN4710" s="23">
        <f t="shared" si="6044"/>
        <v>0</v>
      </c>
      <c r="AO4710" s="23">
        <v>0</v>
      </c>
      <c r="AP4710" s="23">
        <v>0</v>
      </c>
      <c r="AQ4710" s="23">
        <v>0</v>
      </c>
      <c r="AR4710" s="23">
        <v>0</v>
      </c>
      <c r="AS4710" s="21">
        <f t="shared" si="6084"/>
        <v>0</v>
      </c>
      <c r="AT4710" s="21">
        <f t="shared" si="6084"/>
        <v>0</v>
      </c>
      <c r="AU4710" s="21">
        <f t="shared" si="6084"/>
        <v>0</v>
      </c>
      <c r="AV4710" s="21">
        <f t="shared" si="6084"/>
        <v>0</v>
      </c>
      <c r="AW4710" s="21">
        <f t="shared" si="6084"/>
        <v>0</v>
      </c>
    </row>
    <row r="4711" spans="1:49" ht="16.5" thickTop="1" thickBot="1" x14ac:dyDescent="0.3">
      <c r="A4711" s="18" t="s">
        <v>1</v>
      </c>
      <c r="B4711" s="26" t="s">
        <v>40</v>
      </c>
      <c r="C4711" s="23">
        <f t="shared" si="6053"/>
        <v>0</v>
      </c>
      <c r="D4711" s="23">
        <f t="shared" si="6040"/>
        <v>0</v>
      </c>
      <c r="E4711" s="23">
        <v>0</v>
      </c>
      <c r="F4711" s="23">
        <v>0</v>
      </c>
      <c r="G4711" s="23">
        <v>0</v>
      </c>
      <c r="H4711" s="23">
        <v>0</v>
      </c>
      <c r="I4711" s="23">
        <v>0</v>
      </c>
      <c r="J4711" s="23">
        <v>0</v>
      </c>
      <c r="K4711" s="23">
        <v>0</v>
      </c>
      <c r="L4711" s="23">
        <v>0</v>
      </c>
      <c r="M4711" s="23">
        <v>0</v>
      </c>
      <c r="N4711" s="23">
        <f t="shared" si="6041"/>
        <v>0</v>
      </c>
      <c r="O4711" s="23">
        <v>0</v>
      </c>
      <c r="P4711" s="23">
        <v>0</v>
      </c>
      <c r="Q4711" s="23">
        <v>0</v>
      </c>
      <c r="R4711" s="23">
        <v>0</v>
      </c>
      <c r="S4711" s="23">
        <f t="shared" si="6054"/>
        <v>0</v>
      </c>
      <c r="T4711" s="23">
        <f t="shared" si="6042"/>
        <v>0</v>
      </c>
      <c r="U4711" s="23">
        <v>0</v>
      </c>
      <c r="V4711" s="23">
        <v>0</v>
      </c>
      <c r="W4711" s="23">
        <v>0</v>
      </c>
      <c r="X4711" s="23">
        <v>0</v>
      </c>
      <c r="Y4711" s="23">
        <v>0</v>
      </c>
      <c r="Z4711" s="23">
        <v>0</v>
      </c>
      <c r="AA4711" s="23">
        <v>0</v>
      </c>
      <c r="AB4711" s="23">
        <v>0</v>
      </c>
      <c r="AC4711" s="23">
        <f t="shared" si="6055"/>
        <v>0</v>
      </c>
      <c r="AD4711" s="23">
        <f t="shared" si="6043"/>
        <v>0</v>
      </c>
      <c r="AE4711" s="23">
        <v>0</v>
      </c>
      <c r="AF4711" s="23">
        <v>0</v>
      </c>
      <c r="AG4711" s="23">
        <v>0</v>
      </c>
      <c r="AH4711" s="23">
        <v>0</v>
      </c>
      <c r="AI4711" s="23">
        <v>0</v>
      </c>
      <c r="AJ4711" s="23">
        <v>0</v>
      </c>
      <c r="AK4711" s="23">
        <v>0</v>
      </c>
      <c r="AL4711" s="23">
        <v>0</v>
      </c>
      <c r="AM4711" s="23">
        <v>0</v>
      </c>
      <c r="AN4711" s="23">
        <f t="shared" si="6044"/>
        <v>0</v>
      </c>
      <c r="AO4711" s="23">
        <v>0</v>
      </c>
      <c r="AP4711" s="23">
        <v>0</v>
      </c>
      <c r="AQ4711" s="23">
        <v>0</v>
      </c>
      <c r="AR4711" s="23">
        <v>0</v>
      </c>
      <c r="AS4711" s="21">
        <f t="shared" si="6084"/>
        <v>0</v>
      </c>
      <c r="AT4711" s="21">
        <f t="shared" si="6084"/>
        <v>0</v>
      </c>
      <c r="AU4711" s="21">
        <f t="shared" si="6084"/>
        <v>0</v>
      </c>
      <c r="AV4711" s="21">
        <f t="shared" si="6084"/>
        <v>0</v>
      </c>
      <c r="AW4711" s="21">
        <f t="shared" si="6084"/>
        <v>0</v>
      </c>
    </row>
    <row r="4712" spans="1:49" ht="16.5" thickTop="1" thickBot="1" x14ac:dyDescent="0.3">
      <c r="A4712" s="18" t="s">
        <v>1</v>
      </c>
      <c r="B4712" s="25" t="s">
        <v>41</v>
      </c>
      <c r="C4712" s="23">
        <f t="shared" si="6053"/>
        <v>0</v>
      </c>
      <c r="D4712" s="23">
        <f t="shared" si="6040"/>
        <v>0</v>
      </c>
      <c r="E4712" s="23">
        <v>0</v>
      </c>
      <c r="F4712" s="23">
        <v>0</v>
      </c>
      <c r="G4712" s="23">
        <v>0</v>
      </c>
      <c r="H4712" s="23">
        <v>0</v>
      </c>
      <c r="I4712" s="23">
        <v>0</v>
      </c>
      <c r="J4712" s="23">
        <v>0</v>
      </c>
      <c r="K4712" s="23">
        <v>0</v>
      </c>
      <c r="L4712" s="23">
        <v>0</v>
      </c>
      <c r="M4712" s="23">
        <v>0</v>
      </c>
      <c r="N4712" s="23">
        <f t="shared" si="6041"/>
        <v>0</v>
      </c>
      <c r="O4712" s="23">
        <v>0</v>
      </c>
      <c r="P4712" s="23">
        <v>0</v>
      </c>
      <c r="Q4712" s="23">
        <v>0</v>
      </c>
      <c r="R4712" s="23">
        <v>0</v>
      </c>
      <c r="S4712" s="23">
        <f t="shared" si="6054"/>
        <v>0</v>
      </c>
      <c r="T4712" s="23">
        <f t="shared" si="6042"/>
        <v>0</v>
      </c>
      <c r="U4712" s="23">
        <v>0</v>
      </c>
      <c r="V4712" s="23">
        <v>0</v>
      </c>
      <c r="W4712" s="23">
        <v>0</v>
      </c>
      <c r="X4712" s="23">
        <v>0</v>
      </c>
      <c r="Y4712" s="23">
        <v>0</v>
      </c>
      <c r="Z4712" s="23">
        <v>0</v>
      </c>
      <c r="AA4712" s="23">
        <v>0</v>
      </c>
      <c r="AB4712" s="23">
        <v>0</v>
      </c>
      <c r="AC4712" s="23">
        <f t="shared" si="6055"/>
        <v>0</v>
      </c>
      <c r="AD4712" s="23">
        <f t="shared" si="6043"/>
        <v>0</v>
      </c>
      <c r="AE4712" s="23">
        <v>0</v>
      </c>
      <c r="AF4712" s="23">
        <v>0</v>
      </c>
      <c r="AG4712" s="23">
        <v>0</v>
      </c>
      <c r="AH4712" s="23">
        <v>0</v>
      </c>
      <c r="AI4712" s="23">
        <v>0</v>
      </c>
      <c r="AJ4712" s="23">
        <v>0</v>
      </c>
      <c r="AK4712" s="23">
        <v>0</v>
      </c>
      <c r="AL4712" s="23">
        <v>0</v>
      </c>
      <c r="AM4712" s="23">
        <v>0</v>
      </c>
      <c r="AN4712" s="23">
        <f t="shared" si="6044"/>
        <v>0</v>
      </c>
      <c r="AO4712" s="23">
        <v>0</v>
      </c>
      <c r="AP4712" s="23">
        <v>0</v>
      </c>
      <c r="AQ4712" s="23">
        <v>0</v>
      </c>
      <c r="AR4712" s="23">
        <v>0</v>
      </c>
      <c r="AS4712" s="21">
        <f t="shared" si="6084"/>
        <v>0</v>
      </c>
      <c r="AT4712" s="21">
        <f t="shared" si="6084"/>
        <v>0</v>
      </c>
      <c r="AU4712" s="21">
        <f t="shared" si="6084"/>
        <v>0</v>
      </c>
      <c r="AV4712" s="21">
        <f t="shared" si="6084"/>
        <v>0</v>
      </c>
      <c r="AW4712" s="21">
        <f t="shared" si="6084"/>
        <v>0</v>
      </c>
    </row>
    <row r="4713" spans="1:49" ht="16.5" thickTop="1" thickBot="1" x14ac:dyDescent="0.3">
      <c r="A4713" s="18" t="s">
        <v>1</v>
      </c>
      <c r="B4713" s="24" t="s">
        <v>42</v>
      </c>
      <c r="C4713" s="23">
        <f t="shared" si="6053"/>
        <v>0</v>
      </c>
      <c r="D4713" s="23">
        <f t="shared" si="6040"/>
        <v>0</v>
      </c>
      <c r="E4713" s="23">
        <f t="shared" ref="E4713:M4713" si="6089">SUM(E4714,E4717,E4720)</f>
        <v>0</v>
      </c>
      <c r="F4713" s="23">
        <f t="shared" si="6089"/>
        <v>0</v>
      </c>
      <c r="G4713" s="23">
        <f t="shared" si="6089"/>
        <v>0</v>
      </c>
      <c r="H4713" s="23">
        <f t="shared" si="6089"/>
        <v>0</v>
      </c>
      <c r="I4713" s="23">
        <f t="shared" si="6089"/>
        <v>0</v>
      </c>
      <c r="J4713" s="23">
        <f t="shared" si="6089"/>
        <v>0</v>
      </c>
      <c r="K4713" s="23">
        <f t="shared" si="6089"/>
        <v>0</v>
      </c>
      <c r="L4713" s="23">
        <f t="shared" si="6089"/>
        <v>0</v>
      </c>
      <c r="M4713" s="23">
        <f t="shared" si="6089"/>
        <v>0</v>
      </c>
      <c r="N4713" s="23">
        <f t="shared" si="6041"/>
        <v>0</v>
      </c>
      <c r="O4713" s="23">
        <f>SUM(O4714,O4717,O4720)</f>
        <v>0</v>
      </c>
      <c r="P4713" s="23">
        <f>SUM(P4714,P4717,P4720)</f>
        <v>0</v>
      </c>
      <c r="Q4713" s="23">
        <f>SUM(Q4714,Q4717,Q4720)</f>
        <v>0</v>
      </c>
      <c r="R4713" s="23">
        <f>SUM(R4714,R4717,R4720)</f>
        <v>0</v>
      </c>
      <c r="S4713" s="23">
        <f t="shared" si="6054"/>
        <v>0</v>
      </c>
      <c r="T4713" s="23">
        <f t="shared" si="6042"/>
        <v>0</v>
      </c>
      <c r="U4713" s="23">
        <f t="shared" ref="U4713:AB4713" si="6090">SUM(U4714,U4717,U4720)</f>
        <v>0</v>
      </c>
      <c r="V4713" s="23">
        <f t="shared" si="6090"/>
        <v>0</v>
      </c>
      <c r="W4713" s="23">
        <f t="shared" si="6090"/>
        <v>0</v>
      </c>
      <c r="X4713" s="23">
        <f t="shared" si="6090"/>
        <v>0</v>
      </c>
      <c r="Y4713" s="23">
        <f t="shared" si="6090"/>
        <v>0</v>
      </c>
      <c r="Z4713" s="23">
        <f t="shared" si="6090"/>
        <v>0</v>
      </c>
      <c r="AA4713" s="23">
        <f t="shared" si="6090"/>
        <v>0</v>
      </c>
      <c r="AB4713" s="23">
        <f t="shared" si="6090"/>
        <v>0</v>
      </c>
      <c r="AC4713" s="23">
        <f t="shared" si="6055"/>
        <v>0</v>
      </c>
      <c r="AD4713" s="23">
        <f t="shared" si="6043"/>
        <v>0</v>
      </c>
      <c r="AE4713" s="23">
        <f t="shared" ref="AE4713:AM4713" si="6091">SUM(AE4714,AE4717,AE4720)</f>
        <v>0</v>
      </c>
      <c r="AF4713" s="23">
        <f t="shared" si="6091"/>
        <v>0</v>
      </c>
      <c r="AG4713" s="23">
        <f t="shared" si="6091"/>
        <v>0</v>
      </c>
      <c r="AH4713" s="23">
        <f t="shared" si="6091"/>
        <v>0</v>
      </c>
      <c r="AI4713" s="23">
        <f t="shared" si="6091"/>
        <v>0</v>
      </c>
      <c r="AJ4713" s="23">
        <f t="shared" si="6091"/>
        <v>0</v>
      </c>
      <c r="AK4713" s="23">
        <f t="shared" si="6091"/>
        <v>0</v>
      </c>
      <c r="AL4713" s="23">
        <f t="shared" si="6091"/>
        <v>0</v>
      </c>
      <c r="AM4713" s="23">
        <f t="shared" si="6091"/>
        <v>0</v>
      </c>
      <c r="AN4713" s="23">
        <f t="shared" si="6044"/>
        <v>0</v>
      </c>
      <c r="AO4713" s="23">
        <f t="shared" ref="AO4713:AR4713" si="6092">SUM(AO4714,AO4717,AO4720)</f>
        <v>0</v>
      </c>
      <c r="AP4713" s="23">
        <f t="shared" si="6092"/>
        <v>0</v>
      </c>
      <c r="AQ4713" s="23">
        <f t="shared" si="6092"/>
        <v>0</v>
      </c>
      <c r="AR4713" s="23">
        <f t="shared" si="6092"/>
        <v>0</v>
      </c>
      <c r="AS4713" s="21">
        <f t="shared" si="6084"/>
        <v>0</v>
      </c>
      <c r="AT4713" s="21">
        <f t="shared" si="6084"/>
        <v>0</v>
      </c>
      <c r="AU4713" s="21">
        <f t="shared" si="6084"/>
        <v>0</v>
      </c>
      <c r="AV4713" s="21">
        <f t="shared" si="6084"/>
        <v>0</v>
      </c>
      <c r="AW4713" s="21">
        <f t="shared" si="6084"/>
        <v>0</v>
      </c>
    </row>
    <row r="4714" spans="1:49" ht="16.5" thickTop="1" thickBot="1" x14ac:dyDescent="0.3">
      <c r="A4714" s="18" t="s">
        <v>1</v>
      </c>
      <c r="B4714" s="25" t="s">
        <v>43</v>
      </c>
      <c r="C4714" s="23">
        <f t="shared" si="6053"/>
        <v>0</v>
      </c>
      <c r="D4714" s="23">
        <f t="shared" si="6040"/>
        <v>0</v>
      </c>
      <c r="E4714" s="23">
        <f t="shared" ref="E4714:M4714" si="6093">SUM(E4715:E4716)</f>
        <v>0</v>
      </c>
      <c r="F4714" s="23">
        <f t="shared" si="6093"/>
        <v>0</v>
      </c>
      <c r="G4714" s="23">
        <f t="shared" si="6093"/>
        <v>0</v>
      </c>
      <c r="H4714" s="23">
        <f t="shared" si="6093"/>
        <v>0</v>
      </c>
      <c r="I4714" s="23">
        <f t="shared" si="6093"/>
        <v>0</v>
      </c>
      <c r="J4714" s="23">
        <f t="shared" si="6093"/>
        <v>0</v>
      </c>
      <c r="K4714" s="23">
        <f t="shared" si="6093"/>
        <v>0</v>
      </c>
      <c r="L4714" s="23">
        <f t="shared" si="6093"/>
        <v>0</v>
      </c>
      <c r="M4714" s="23">
        <f t="shared" si="6093"/>
        <v>0</v>
      </c>
      <c r="N4714" s="23">
        <f t="shared" si="6041"/>
        <v>0</v>
      </c>
      <c r="O4714" s="23">
        <f>SUM(O4715:O4716)</f>
        <v>0</v>
      </c>
      <c r="P4714" s="23">
        <f>SUM(P4715:P4716)</f>
        <v>0</v>
      </c>
      <c r="Q4714" s="23">
        <f>SUM(Q4715:Q4716)</f>
        <v>0</v>
      </c>
      <c r="R4714" s="23">
        <f>SUM(R4715:R4716)</f>
        <v>0</v>
      </c>
      <c r="S4714" s="23">
        <f t="shared" si="6054"/>
        <v>0</v>
      </c>
      <c r="T4714" s="23">
        <f t="shared" si="6042"/>
        <v>0</v>
      </c>
      <c r="U4714" s="23">
        <f t="shared" ref="U4714:AB4714" si="6094">SUM(U4715:U4716)</f>
        <v>0</v>
      </c>
      <c r="V4714" s="23">
        <f t="shared" si="6094"/>
        <v>0</v>
      </c>
      <c r="W4714" s="23">
        <f t="shared" si="6094"/>
        <v>0</v>
      </c>
      <c r="X4714" s="23">
        <f t="shared" si="6094"/>
        <v>0</v>
      </c>
      <c r="Y4714" s="23">
        <f t="shared" si="6094"/>
        <v>0</v>
      </c>
      <c r="Z4714" s="23">
        <f t="shared" si="6094"/>
        <v>0</v>
      </c>
      <c r="AA4714" s="23">
        <f t="shared" si="6094"/>
        <v>0</v>
      </c>
      <c r="AB4714" s="23">
        <f t="shared" si="6094"/>
        <v>0</v>
      </c>
      <c r="AC4714" s="23">
        <f t="shared" si="6055"/>
        <v>0</v>
      </c>
      <c r="AD4714" s="23">
        <f t="shared" si="6043"/>
        <v>0</v>
      </c>
      <c r="AE4714" s="23">
        <f t="shared" ref="AE4714:AM4714" si="6095">SUM(AE4715:AE4716)</f>
        <v>0</v>
      </c>
      <c r="AF4714" s="23">
        <f t="shared" si="6095"/>
        <v>0</v>
      </c>
      <c r="AG4714" s="23">
        <f t="shared" si="6095"/>
        <v>0</v>
      </c>
      <c r="AH4714" s="23">
        <f t="shared" si="6095"/>
        <v>0</v>
      </c>
      <c r="AI4714" s="23">
        <f t="shared" si="6095"/>
        <v>0</v>
      </c>
      <c r="AJ4714" s="23">
        <f t="shared" si="6095"/>
        <v>0</v>
      </c>
      <c r="AK4714" s="23">
        <f t="shared" si="6095"/>
        <v>0</v>
      </c>
      <c r="AL4714" s="23">
        <f t="shared" si="6095"/>
        <v>0</v>
      </c>
      <c r="AM4714" s="23">
        <f t="shared" si="6095"/>
        <v>0</v>
      </c>
      <c r="AN4714" s="23">
        <f t="shared" si="6044"/>
        <v>0</v>
      </c>
      <c r="AO4714" s="23">
        <f t="shared" ref="AO4714:AR4714" si="6096">SUM(AO4715:AO4716)</f>
        <v>0</v>
      </c>
      <c r="AP4714" s="23">
        <f t="shared" si="6096"/>
        <v>0</v>
      </c>
      <c r="AQ4714" s="23">
        <f t="shared" si="6096"/>
        <v>0</v>
      </c>
      <c r="AR4714" s="23">
        <f t="shared" si="6096"/>
        <v>0</v>
      </c>
      <c r="AS4714" s="21">
        <f t="shared" si="6084"/>
        <v>0</v>
      </c>
      <c r="AT4714" s="21">
        <f t="shared" si="6084"/>
        <v>0</v>
      </c>
      <c r="AU4714" s="21">
        <f t="shared" si="6084"/>
        <v>0</v>
      </c>
      <c r="AV4714" s="21">
        <f t="shared" si="6084"/>
        <v>0</v>
      </c>
      <c r="AW4714" s="21">
        <f t="shared" si="6084"/>
        <v>0</v>
      </c>
    </row>
    <row r="4715" spans="1:49" ht="16.5" thickTop="1" thickBot="1" x14ac:dyDescent="0.3">
      <c r="A4715" s="18" t="s">
        <v>1</v>
      </c>
      <c r="B4715" s="26" t="s">
        <v>44</v>
      </c>
      <c r="C4715" s="23">
        <f t="shared" si="6053"/>
        <v>0</v>
      </c>
      <c r="D4715" s="23">
        <f t="shared" si="6040"/>
        <v>0</v>
      </c>
      <c r="E4715" s="23">
        <v>0</v>
      </c>
      <c r="F4715" s="23">
        <v>0</v>
      </c>
      <c r="G4715" s="23">
        <v>0</v>
      </c>
      <c r="H4715" s="23">
        <v>0</v>
      </c>
      <c r="I4715" s="23">
        <v>0</v>
      </c>
      <c r="J4715" s="23">
        <v>0</v>
      </c>
      <c r="K4715" s="23">
        <v>0</v>
      </c>
      <c r="L4715" s="23">
        <v>0</v>
      </c>
      <c r="M4715" s="23">
        <v>0</v>
      </c>
      <c r="N4715" s="23">
        <f t="shared" si="6041"/>
        <v>0</v>
      </c>
      <c r="O4715" s="23">
        <v>0</v>
      </c>
      <c r="P4715" s="23">
        <v>0</v>
      </c>
      <c r="Q4715" s="23">
        <v>0</v>
      </c>
      <c r="R4715" s="23">
        <v>0</v>
      </c>
      <c r="S4715" s="23">
        <f t="shared" si="6054"/>
        <v>0</v>
      </c>
      <c r="T4715" s="23">
        <f t="shared" si="6042"/>
        <v>0</v>
      </c>
      <c r="U4715" s="23">
        <v>0</v>
      </c>
      <c r="V4715" s="23">
        <v>0</v>
      </c>
      <c r="W4715" s="23">
        <v>0</v>
      </c>
      <c r="X4715" s="23">
        <v>0</v>
      </c>
      <c r="Y4715" s="23">
        <v>0</v>
      </c>
      <c r="Z4715" s="23">
        <v>0</v>
      </c>
      <c r="AA4715" s="23">
        <v>0</v>
      </c>
      <c r="AB4715" s="23">
        <v>0</v>
      </c>
      <c r="AC4715" s="23">
        <f t="shared" si="6055"/>
        <v>0</v>
      </c>
      <c r="AD4715" s="23">
        <f t="shared" si="6043"/>
        <v>0</v>
      </c>
      <c r="AE4715" s="23">
        <v>0</v>
      </c>
      <c r="AF4715" s="23">
        <v>0</v>
      </c>
      <c r="AG4715" s="23">
        <v>0</v>
      </c>
      <c r="AH4715" s="23">
        <v>0</v>
      </c>
      <c r="AI4715" s="23">
        <v>0</v>
      </c>
      <c r="AJ4715" s="23">
        <v>0</v>
      </c>
      <c r="AK4715" s="23">
        <v>0</v>
      </c>
      <c r="AL4715" s="23">
        <v>0</v>
      </c>
      <c r="AM4715" s="23">
        <v>0</v>
      </c>
      <c r="AN4715" s="23">
        <f t="shared" si="6044"/>
        <v>0</v>
      </c>
      <c r="AO4715" s="23">
        <v>0</v>
      </c>
      <c r="AP4715" s="23">
        <v>0</v>
      </c>
      <c r="AQ4715" s="23">
        <v>0</v>
      </c>
      <c r="AR4715" s="23">
        <v>0</v>
      </c>
      <c r="AS4715" s="21">
        <f t="shared" si="6084"/>
        <v>0</v>
      </c>
      <c r="AT4715" s="21">
        <f t="shared" si="6084"/>
        <v>0</v>
      </c>
      <c r="AU4715" s="21">
        <f t="shared" si="6084"/>
        <v>0</v>
      </c>
      <c r="AV4715" s="21">
        <f t="shared" si="6084"/>
        <v>0</v>
      </c>
      <c r="AW4715" s="21">
        <f t="shared" si="6084"/>
        <v>0</v>
      </c>
    </row>
    <row r="4716" spans="1:49" ht="16.5" thickTop="1" thickBot="1" x14ac:dyDescent="0.3">
      <c r="A4716" s="18" t="s">
        <v>1</v>
      </c>
      <c r="B4716" s="26" t="s">
        <v>45</v>
      </c>
      <c r="C4716" s="23">
        <f t="shared" si="6053"/>
        <v>0</v>
      </c>
      <c r="D4716" s="23">
        <f t="shared" si="6040"/>
        <v>0</v>
      </c>
      <c r="E4716" s="23">
        <v>0</v>
      </c>
      <c r="F4716" s="23">
        <v>0</v>
      </c>
      <c r="G4716" s="23">
        <v>0</v>
      </c>
      <c r="H4716" s="23">
        <v>0</v>
      </c>
      <c r="I4716" s="23">
        <v>0</v>
      </c>
      <c r="J4716" s="23">
        <v>0</v>
      </c>
      <c r="K4716" s="23">
        <v>0</v>
      </c>
      <c r="L4716" s="23">
        <v>0</v>
      </c>
      <c r="M4716" s="23">
        <v>0</v>
      </c>
      <c r="N4716" s="23">
        <f t="shared" si="6041"/>
        <v>0</v>
      </c>
      <c r="O4716" s="23">
        <v>0</v>
      </c>
      <c r="P4716" s="23">
        <v>0</v>
      </c>
      <c r="Q4716" s="23">
        <v>0</v>
      </c>
      <c r="R4716" s="23">
        <v>0</v>
      </c>
      <c r="S4716" s="23">
        <f t="shared" si="6054"/>
        <v>0</v>
      </c>
      <c r="T4716" s="23">
        <f t="shared" si="6042"/>
        <v>0</v>
      </c>
      <c r="U4716" s="23">
        <v>0</v>
      </c>
      <c r="V4716" s="23">
        <v>0</v>
      </c>
      <c r="W4716" s="23">
        <v>0</v>
      </c>
      <c r="X4716" s="23">
        <v>0</v>
      </c>
      <c r="Y4716" s="23">
        <v>0</v>
      </c>
      <c r="Z4716" s="23">
        <v>0</v>
      </c>
      <c r="AA4716" s="23">
        <v>0</v>
      </c>
      <c r="AB4716" s="23">
        <v>0</v>
      </c>
      <c r="AC4716" s="23">
        <f t="shared" si="6055"/>
        <v>0</v>
      </c>
      <c r="AD4716" s="23">
        <f t="shared" si="6043"/>
        <v>0</v>
      </c>
      <c r="AE4716" s="23">
        <v>0</v>
      </c>
      <c r="AF4716" s="23">
        <v>0</v>
      </c>
      <c r="AG4716" s="23">
        <v>0</v>
      </c>
      <c r="AH4716" s="23">
        <v>0</v>
      </c>
      <c r="AI4716" s="23">
        <v>0</v>
      </c>
      <c r="AJ4716" s="23">
        <v>0</v>
      </c>
      <c r="AK4716" s="23">
        <v>0</v>
      </c>
      <c r="AL4716" s="23">
        <v>0</v>
      </c>
      <c r="AM4716" s="23">
        <v>0</v>
      </c>
      <c r="AN4716" s="23">
        <f t="shared" si="6044"/>
        <v>0</v>
      </c>
      <c r="AO4716" s="23">
        <v>0</v>
      </c>
      <c r="AP4716" s="23">
        <v>0</v>
      </c>
      <c r="AQ4716" s="23">
        <v>0</v>
      </c>
      <c r="AR4716" s="23">
        <v>0</v>
      </c>
      <c r="AS4716" s="21">
        <f t="shared" si="6084"/>
        <v>0</v>
      </c>
      <c r="AT4716" s="21">
        <f t="shared" si="6084"/>
        <v>0</v>
      </c>
      <c r="AU4716" s="21">
        <f t="shared" si="6084"/>
        <v>0</v>
      </c>
      <c r="AV4716" s="21">
        <f t="shared" si="6084"/>
        <v>0</v>
      </c>
      <c r="AW4716" s="21">
        <f t="shared" si="6084"/>
        <v>0</v>
      </c>
    </row>
    <row r="4717" spans="1:49" ht="16.5" thickTop="1" thickBot="1" x14ac:dyDescent="0.3">
      <c r="A4717" s="18" t="s">
        <v>1</v>
      </c>
      <c r="B4717" s="25" t="s">
        <v>46</v>
      </c>
      <c r="C4717" s="23">
        <f t="shared" si="6053"/>
        <v>0</v>
      </c>
      <c r="D4717" s="23">
        <f t="shared" si="6040"/>
        <v>0</v>
      </c>
      <c r="E4717" s="23">
        <f t="shared" ref="E4717:M4717" si="6097">SUM(E4718:E4719)</f>
        <v>0</v>
      </c>
      <c r="F4717" s="23">
        <f t="shared" si="6097"/>
        <v>0</v>
      </c>
      <c r="G4717" s="23">
        <f t="shared" si="6097"/>
        <v>0</v>
      </c>
      <c r="H4717" s="23">
        <f t="shared" si="6097"/>
        <v>0</v>
      </c>
      <c r="I4717" s="23">
        <f t="shared" si="6097"/>
        <v>0</v>
      </c>
      <c r="J4717" s="23">
        <f t="shared" si="6097"/>
        <v>0</v>
      </c>
      <c r="K4717" s="23">
        <f t="shared" si="6097"/>
        <v>0</v>
      </c>
      <c r="L4717" s="23">
        <f t="shared" si="6097"/>
        <v>0</v>
      </c>
      <c r="M4717" s="23">
        <f t="shared" si="6097"/>
        <v>0</v>
      </c>
      <c r="N4717" s="23">
        <f t="shared" si="6041"/>
        <v>0</v>
      </c>
      <c r="O4717" s="23">
        <f>SUM(O4718:O4719)</f>
        <v>0</v>
      </c>
      <c r="P4717" s="23">
        <f>SUM(P4718:P4719)</f>
        <v>0</v>
      </c>
      <c r="Q4717" s="23">
        <f>SUM(Q4718:Q4719)</f>
        <v>0</v>
      </c>
      <c r="R4717" s="23">
        <f>SUM(R4718:R4719)</f>
        <v>0</v>
      </c>
      <c r="S4717" s="23">
        <f t="shared" si="6054"/>
        <v>0</v>
      </c>
      <c r="T4717" s="23">
        <f t="shared" si="6042"/>
        <v>0</v>
      </c>
      <c r="U4717" s="23">
        <f t="shared" ref="U4717:AB4717" si="6098">SUM(U4718:U4719)</f>
        <v>0</v>
      </c>
      <c r="V4717" s="23">
        <f t="shared" si="6098"/>
        <v>0</v>
      </c>
      <c r="W4717" s="23">
        <f t="shared" si="6098"/>
        <v>0</v>
      </c>
      <c r="X4717" s="23">
        <f t="shared" si="6098"/>
        <v>0</v>
      </c>
      <c r="Y4717" s="23">
        <f t="shared" si="6098"/>
        <v>0</v>
      </c>
      <c r="Z4717" s="23">
        <f t="shared" si="6098"/>
        <v>0</v>
      </c>
      <c r="AA4717" s="23">
        <f t="shared" si="6098"/>
        <v>0</v>
      </c>
      <c r="AB4717" s="23">
        <f t="shared" si="6098"/>
        <v>0</v>
      </c>
      <c r="AC4717" s="23">
        <f t="shared" si="6055"/>
        <v>0</v>
      </c>
      <c r="AD4717" s="23">
        <f t="shared" si="6043"/>
        <v>0</v>
      </c>
      <c r="AE4717" s="23">
        <f t="shared" ref="AE4717:AM4717" si="6099">SUM(AE4718:AE4719)</f>
        <v>0</v>
      </c>
      <c r="AF4717" s="23">
        <f t="shared" si="6099"/>
        <v>0</v>
      </c>
      <c r="AG4717" s="23">
        <f t="shared" si="6099"/>
        <v>0</v>
      </c>
      <c r="AH4717" s="23">
        <f t="shared" si="6099"/>
        <v>0</v>
      </c>
      <c r="AI4717" s="23">
        <f t="shared" si="6099"/>
        <v>0</v>
      </c>
      <c r="AJ4717" s="23">
        <f t="shared" si="6099"/>
        <v>0</v>
      </c>
      <c r="AK4717" s="23">
        <f t="shared" si="6099"/>
        <v>0</v>
      </c>
      <c r="AL4717" s="23">
        <f t="shared" si="6099"/>
        <v>0</v>
      </c>
      <c r="AM4717" s="23">
        <f t="shared" si="6099"/>
        <v>0</v>
      </c>
      <c r="AN4717" s="23">
        <f t="shared" si="6044"/>
        <v>0</v>
      </c>
      <c r="AO4717" s="23">
        <f t="shared" ref="AO4717:AR4717" si="6100">SUM(AO4718:AO4719)</f>
        <v>0</v>
      </c>
      <c r="AP4717" s="23">
        <f t="shared" si="6100"/>
        <v>0</v>
      </c>
      <c r="AQ4717" s="23">
        <f t="shared" si="6100"/>
        <v>0</v>
      </c>
      <c r="AR4717" s="23">
        <f t="shared" si="6100"/>
        <v>0</v>
      </c>
      <c r="AS4717" s="21">
        <f t="shared" si="6084"/>
        <v>0</v>
      </c>
      <c r="AT4717" s="21">
        <f t="shared" si="6084"/>
        <v>0</v>
      </c>
      <c r="AU4717" s="21">
        <f t="shared" si="6084"/>
        <v>0</v>
      </c>
      <c r="AV4717" s="21">
        <f t="shared" si="6084"/>
        <v>0</v>
      </c>
      <c r="AW4717" s="21">
        <f t="shared" si="6084"/>
        <v>0</v>
      </c>
    </row>
    <row r="4718" spans="1:49" ht="16.5" thickTop="1" thickBot="1" x14ac:dyDescent="0.3">
      <c r="A4718" s="18" t="s">
        <v>1</v>
      </c>
      <c r="B4718" s="26" t="s">
        <v>44</v>
      </c>
      <c r="C4718" s="23">
        <f t="shared" si="6053"/>
        <v>0</v>
      </c>
      <c r="D4718" s="23">
        <f t="shared" si="6040"/>
        <v>0</v>
      </c>
      <c r="E4718" s="23">
        <v>0</v>
      </c>
      <c r="F4718" s="23">
        <v>0</v>
      </c>
      <c r="G4718" s="23">
        <v>0</v>
      </c>
      <c r="H4718" s="23">
        <v>0</v>
      </c>
      <c r="I4718" s="23">
        <v>0</v>
      </c>
      <c r="J4718" s="23">
        <v>0</v>
      </c>
      <c r="K4718" s="23">
        <v>0</v>
      </c>
      <c r="L4718" s="23">
        <v>0</v>
      </c>
      <c r="M4718" s="23">
        <v>0</v>
      </c>
      <c r="N4718" s="23">
        <f t="shared" si="6041"/>
        <v>0</v>
      </c>
      <c r="O4718" s="23">
        <v>0</v>
      </c>
      <c r="P4718" s="23">
        <v>0</v>
      </c>
      <c r="Q4718" s="23">
        <v>0</v>
      </c>
      <c r="R4718" s="23">
        <v>0</v>
      </c>
      <c r="S4718" s="23">
        <f t="shared" si="6054"/>
        <v>0</v>
      </c>
      <c r="T4718" s="23">
        <f t="shared" si="6042"/>
        <v>0</v>
      </c>
      <c r="U4718" s="23">
        <v>0</v>
      </c>
      <c r="V4718" s="23">
        <v>0</v>
      </c>
      <c r="W4718" s="23">
        <v>0</v>
      </c>
      <c r="X4718" s="23">
        <v>0</v>
      </c>
      <c r="Y4718" s="23">
        <v>0</v>
      </c>
      <c r="Z4718" s="23">
        <v>0</v>
      </c>
      <c r="AA4718" s="23">
        <v>0</v>
      </c>
      <c r="AB4718" s="23">
        <v>0</v>
      </c>
      <c r="AC4718" s="23">
        <f t="shared" si="6055"/>
        <v>0</v>
      </c>
      <c r="AD4718" s="23">
        <f t="shared" si="6043"/>
        <v>0</v>
      </c>
      <c r="AE4718" s="23">
        <v>0</v>
      </c>
      <c r="AF4718" s="23">
        <v>0</v>
      </c>
      <c r="AG4718" s="23">
        <v>0</v>
      </c>
      <c r="AH4718" s="23">
        <v>0</v>
      </c>
      <c r="AI4718" s="23">
        <v>0</v>
      </c>
      <c r="AJ4718" s="23">
        <v>0</v>
      </c>
      <c r="AK4718" s="23">
        <v>0</v>
      </c>
      <c r="AL4718" s="23">
        <v>0</v>
      </c>
      <c r="AM4718" s="23">
        <v>0</v>
      </c>
      <c r="AN4718" s="23">
        <f t="shared" si="6044"/>
        <v>0</v>
      </c>
      <c r="AO4718" s="23">
        <v>0</v>
      </c>
      <c r="AP4718" s="23">
        <v>0</v>
      </c>
      <c r="AQ4718" s="23">
        <v>0</v>
      </c>
      <c r="AR4718" s="23">
        <v>0</v>
      </c>
      <c r="AS4718" s="21">
        <f t="shared" si="6084"/>
        <v>0</v>
      </c>
      <c r="AT4718" s="21">
        <f t="shared" si="6084"/>
        <v>0</v>
      </c>
      <c r="AU4718" s="21">
        <f t="shared" si="6084"/>
        <v>0</v>
      </c>
      <c r="AV4718" s="21">
        <f t="shared" si="6084"/>
        <v>0</v>
      </c>
      <c r="AW4718" s="21">
        <f t="shared" si="6084"/>
        <v>0</v>
      </c>
    </row>
    <row r="4719" spans="1:49" ht="16.5" thickTop="1" thickBot="1" x14ac:dyDescent="0.3">
      <c r="A4719" s="18" t="s">
        <v>1</v>
      </c>
      <c r="B4719" s="26" t="s">
        <v>45</v>
      </c>
      <c r="C4719" s="23">
        <f t="shared" si="6053"/>
        <v>0</v>
      </c>
      <c r="D4719" s="23">
        <f t="shared" si="6040"/>
        <v>0</v>
      </c>
      <c r="E4719" s="23">
        <v>0</v>
      </c>
      <c r="F4719" s="23">
        <v>0</v>
      </c>
      <c r="G4719" s="23">
        <v>0</v>
      </c>
      <c r="H4719" s="23">
        <v>0</v>
      </c>
      <c r="I4719" s="23">
        <v>0</v>
      </c>
      <c r="J4719" s="23">
        <v>0</v>
      </c>
      <c r="K4719" s="23">
        <v>0</v>
      </c>
      <c r="L4719" s="23">
        <v>0</v>
      </c>
      <c r="M4719" s="23">
        <v>0</v>
      </c>
      <c r="N4719" s="23">
        <f t="shared" si="6041"/>
        <v>0</v>
      </c>
      <c r="O4719" s="23">
        <v>0</v>
      </c>
      <c r="P4719" s="23">
        <v>0</v>
      </c>
      <c r="Q4719" s="23">
        <v>0</v>
      </c>
      <c r="R4719" s="23">
        <v>0</v>
      </c>
      <c r="S4719" s="23">
        <f t="shared" si="6054"/>
        <v>0</v>
      </c>
      <c r="T4719" s="23">
        <f t="shared" si="6042"/>
        <v>0</v>
      </c>
      <c r="U4719" s="23">
        <v>0</v>
      </c>
      <c r="V4719" s="23">
        <v>0</v>
      </c>
      <c r="W4719" s="23">
        <v>0</v>
      </c>
      <c r="X4719" s="23">
        <v>0</v>
      </c>
      <c r="Y4719" s="23">
        <v>0</v>
      </c>
      <c r="Z4719" s="23">
        <v>0</v>
      </c>
      <c r="AA4719" s="23">
        <v>0</v>
      </c>
      <c r="AB4719" s="23">
        <v>0</v>
      </c>
      <c r="AC4719" s="23">
        <f t="shared" si="6055"/>
        <v>0</v>
      </c>
      <c r="AD4719" s="23">
        <f t="shared" si="6043"/>
        <v>0</v>
      </c>
      <c r="AE4719" s="23">
        <v>0</v>
      </c>
      <c r="AF4719" s="23">
        <v>0</v>
      </c>
      <c r="AG4719" s="23">
        <v>0</v>
      </c>
      <c r="AH4719" s="23">
        <v>0</v>
      </c>
      <c r="AI4719" s="23">
        <v>0</v>
      </c>
      <c r="AJ4719" s="23">
        <v>0</v>
      </c>
      <c r="AK4719" s="23">
        <v>0</v>
      </c>
      <c r="AL4719" s="23">
        <v>0</v>
      </c>
      <c r="AM4719" s="23">
        <v>0</v>
      </c>
      <c r="AN4719" s="23">
        <f t="shared" si="6044"/>
        <v>0</v>
      </c>
      <c r="AO4719" s="23">
        <v>0</v>
      </c>
      <c r="AP4719" s="23">
        <v>0</v>
      </c>
      <c r="AQ4719" s="23">
        <v>0</v>
      </c>
      <c r="AR4719" s="23">
        <v>0</v>
      </c>
      <c r="AS4719" s="21">
        <f t="shared" si="6084"/>
        <v>0</v>
      </c>
      <c r="AT4719" s="21">
        <f t="shared" si="6084"/>
        <v>0</v>
      </c>
      <c r="AU4719" s="21">
        <f t="shared" si="6084"/>
        <v>0</v>
      </c>
      <c r="AV4719" s="21">
        <f t="shared" si="6084"/>
        <v>0</v>
      </c>
      <c r="AW4719" s="21">
        <f t="shared" si="6084"/>
        <v>0</v>
      </c>
    </row>
    <row r="4720" spans="1:49" ht="16.5" thickTop="1" thickBot="1" x14ac:dyDescent="0.3">
      <c r="A4720" s="18" t="s">
        <v>1</v>
      </c>
      <c r="B4720" s="25" t="s">
        <v>47</v>
      </c>
      <c r="C4720" s="23">
        <f t="shared" si="6053"/>
        <v>0</v>
      </c>
      <c r="D4720" s="23">
        <f t="shared" si="6040"/>
        <v>0</v>
      </c>
      <c r="E4720" s="23">
        <f t="shared" ref="E4720:M4720" si="6101">SUM(E4721,E4737)</f>
        <v>0</v>
      </c>
      <c r="F4720" s="23">
        <f t="shared" si="6101"/>
        <v>0</v>
      </c>
      <c r="G4720" s="23">
        <f t="shared" si="6101"/>
        <v>0</v>
      </c>
      <c r="H4720" s="23">
        <f t="shared" si="6101"/>
        <v>0</v>
      </c>
      <c r="I4720" s="23">
        <f t="shared" si="6101"/>
        <v>0</v>
      </c>
      <c r="J4720" s="23">
        <f t="shared" si="6101"/>
        <v>0</v>
      </c>
      <c r="K4720" s="23">
        <f t="shared" si="6101"/>
        <v>0</v>
      </c>
      <c r="L4720" s="23">
        <f t="shared" si="6101"/>
        <v>0</v>
      </c>
      <c r="M4720" s="23">
        <f t="shared" si="6101"/>
        <v>0</v>
      </c>
      <c r="N4720" s="23">
        <f t="shared" si="6041"/>
        <v>0</v>
      </c>
      <c r="O4720" s="23">
        <f>SUM(O4721,O4737)</f>
        <v>0</v>
      </c>
      <c r="P4720" s="23">
        <f>SUM(P4721,P4737)</f>
        <v>0</v>
      </c>
      <c r="Q4720" s="23">
        <f>SUM(Q4721,Q4737)</f>
        <v>0</v>
      </c>
      <c r="R4720" s="23">
        <f>SUM(R4721,R4737)</f>
        <v>0</v>
      </c>
      <c r="S4720" s="23">
        <f t="shared" si="6054"/>
        <v>0</v>
      </c>
      <c r="T4720" s="23">
        <f t="shared" si="6042"/>
        <v>0</v>
      </c>
      <c r="U4720" s="23">
        <f t="shared" ref="U4720:AB4720" si="6102">SUM(U4721,U4737)</f>
        <v>0</v>
      </c>
      <c r="V4720" s="23">
        <f t="shared" si="6102"/>
        <v>0</v>
      </c>
      <c r="W4720" s="23">
        <f t="shared" si="6102"/>
        <v>0</v>
      </c>
      <c r="X4720" s="23">
        <f t="shared" si="6102"/>
        <v>0</v>
      </c>
      <c r="Y4720" s="23">
        <f t="shared" si="6102"/>
        <v>0</v>
      </c>
      <c r="Z4720" s="23">
        <f t="shared" si="6102"/>
        <v>0</v>
      </c>
      <c r="AA4720" s="23">
        <f t="shared" si="6102"/>
        <v>0</v>
      </c>
      <c r="AB4720" s="23">
        <f t="shared" si="6102"/>
        <v>0</v>
      </c>
      <c r="AC4720" s="23">
        <f t="shared" si="6055"/>
        <v>0</v>
      </c>
      <c r="AD4720" s="23">
        <f t="shared" si="6043"/>
        <v>0</v>
      </c>
      <c r="AE4720" s="23">
        <f t="shared" ref="AE4720:AM4720" si="6103">SUM(AE4721,AE4737)</f>
        <v>0</v>
      </c>
      <c r="AF4720" s="23">
        <f t="shared" si="6103"/>
        <v>0</v>
      </c>
      <c r="AG4720" s="23">
        <f t="shared" si="6103"/>
        <v>0</v>
      </c>
      <c r="AH4720" s="23">
        <f t="shared" si="6103"/>
        <v>0</v>
      </c>
      <c r="AI4720" s="23">
        <f t="shared" si="6103"/>
        <v>0</v>
      </c>
      <c r="AJ4720" s="23">
        <f t="shared" si="6103"/>
        <v>0</v>
      </c>
      <c r="AK4720" s="23">
        <f t="shared" si="6103"/>
        <v>0</v>
      </c>
      <c r="AL4720" s="23">
        <f t="shared" si="6103"/>
        <v>0</v>
      </c>
      <c r="AM4720" s="23">
        <f t="shared" si="6103"/>
        <v>0</v>
      </c>
      <c r="AN4720" s="23">
        <f t="shared" si="6044"/>
        <v>0</v>
      </c>
      <c r="AO4720" s="23">
        <f t="shared" ref="AO4720:AR4720" si="6104">SUM(AO4721,AO4737)</f>
        <v>0</v>
      </c>
      <c r="AP4720" s="23">
        <f t="shared" si="6104"/>
        <v>0</v>
      </c>
      <c r="AQ4720" s="23">
        <f t="shared" si="6104"/>
        <v>0</v>
      </c>
      <c r="AR4720" s="23">
        <f t="shared" si="6104"/>
        <v>0</v>
      </c>
      <c r="AS4720" s="21">
        <f t="shared" si="6084"/>
        <v>0</v>
      </c>
      <c r="AT4720" s="21">
        <f t="shared" si="6084"/>
        <v>0</v>
      </c>
      <c r="AU4720" s="21">
        <f t="shared" si="6084"/>
        <v>0</v>
      </c>
      <c r="AV4720" s="21">
        <f t="shared" si="6084"/>
        <v>0</v>
      </c>
      <c r="AW4720" s="21">
        <f t="shared" si="6084"/>
        <v>0</v>
      </c>
    </row>
    <row r="4721" spans="1:49" ht="16.5" thickTop="1" thickBot="1" x14ac:dyDescent="0.3">
      <c r="A4721" s="18" t="s">
        <v>1</v>
      </c>
      <c r="B4721" s="26" t="s">
        <v>44</v>
      </c>
      <c r="C4721" s="23">
        <f t="shared" si="6053"/>
        <v>0</v>
      </c>
      <c r="D4721" s="23">
        <f t="shared" si="6040"/>
        <v>0</v>
      </c>
      <c r="E4721" s="23">
        <f t="shared" ref="E4721:M4721" si="6105">SUM(E4722,E4725,E4730)</f>
        <v>0</v>
      </c>
      <c r="F4721" s="23">
        <f t="shared" si="6105"/>
        <v>0</v>
      </c>
      <c r="G4721" s="23">
        <f t="shared" si="6105"/>
        <v>0</v>
      </c>
      <c r="H4721" s="23">
        <f t="shared" si="6105"/>
        <v>0</v>
      </c>
      <c r="I4721" s="23">
        <f t="shared" si="6105"/>
        <v>0</v>
      </c>
      <c r="J4721" s="23">
        <f t="shared" si="6105"/>
        <v>0</v>
      </c>
      <c r="K4721" s="23">
        <f t="shared" si="6105"/>
        <v>0</v>
      </c>
      <c r="L4721" s="23">
        <f t="shared" si="6105"/>
        <v>0</v>
      </c>
      <c r="M4721" s="23">
        <f t="shared" si="6105"/>
        <v>0</v>
      </c>
      <c r="N4721" s="23">
        <f t="shared" si="6041"/>
        <v>0</v>
      </c>
      <c r="O4721" s="23">
        <f>SUM(O4722,O4725,O4730)</f>
        <v>0</v>
      </c>
      <c r="P4721" s="23">
        <f>SUM(P4722,P4725,P4730)</f>
        <v>0</v>
      </c>
      <c r="Q4721" s="23">
        <f>SUM(Q4722,Q4725,Q4730)</f>
        <v>0</v>
      </c>
      <c r="R4721" s="23">
        <f>SUM(R4722,R4725,R4730)</f>
        <v>0</v>
      </c>
      <c r="S4721" s="23">
        <f t="shared" si="6054"/>
        <v>0</v>
      </c>
      <c r="T4721" s="23">
        <f t="shared" si="6042"/>
        <v>0</v>
      </c>
      <c r="U4721" s="23">
        <f t="shared" ref="U4721:AB4721" si="6106">SUM(U4722,U4725,U4730)</f>
        <v>0</v>
      </c>
      <c r="V4721" s="23">
        <f t="shared" si="6106"/>
        <v>0</v>
      </c>
      <c r="W4721" s="23">
        <f t="shared" si="6106"/>
        <v>0</v>
      </c>
      <c r="X4721" s="23">
        <f t="shared" si="6106"/>
        <v>0</v>
      </c>
      <c r="Y4721" s="23">
        <f t="shared" si="6106"/>
        <v>0</v>
      </c>
      <c r="Z4721" s="23">
        <f t="shared" si="6106"/>
        <v>0</v>
      </c>
      <c r="AA4721" s="23">
        <f t="shared" si="6106"/>
        <v>0</v>
      </c>
      <c r="AB4721" s="23">
        <f t="shared" si="6106"/>
        <v>0</v>
      </c>
      <c r="AC4721" s="23">
        <f t="shared" si="6055"/>
        <v>0</v>
      </c>
      <c r="AD4721" s="23">
        <f t="shared" si="6043"/>
        <v>0</v>
      </c>
      <c r="AE4721" s="23">
        <f t="shared" ref="AE4721:AM4721" si="6107">SUM(AE4722,AE4725,AE4730)</f>
        <v>0</v>
      </c>
      <c r="AF4721" s="23">
        <f t="shared" si="6107"/>
        <v>0</v>
      </c>
      <c r="AG4721" s="23">
        <f t="shared" si="6107"/>
        <v>0</v>
      </c>
      <c r="AH4721" s="23">
        <f t="shared" si="6107"/>
        <v>0</v>
      </c>
      <c r="AI4721" s="23">
        <f t="shared" si="6107"/>
        <v>0</v>
      </c>
      <c r="AJ4721" s="23">
        <f t="shared" si="6107"/>
        <v>0</v>
      </c>
      <c r="AK4721" s="23">
        <f t="shared" si="6107"/>
        <v>0</v>
      </c>
      <c r="AL4721" s="23">
        <f t="shared" si="6107"/>
        <v>0</v>
      </c>
      <c r="AM4721" s="23">
        <f t="shared" si="6107"/>
        <v>0</v>
      </c>
      <c r="AN4721" s="23">
        <f t="shared" si="6044"/>
        <v>0</v>
      </c>
      <c r="AO4721" s="23">
        <f t="shared" ref="AO4721:AR4721" si="6108">SUM(AO4722,AO4725,AO4730)</f>
        <v>0</v>
      </c>
      <c r="AP4721" s="23">
        <f t="shared" si="6108"/>
        <v>0</v>
      </c>
      <c r="AQ4721" s="23">
        <f t="shared" si="6108"/>
        <v>0</v>
      </c>
      <c r="AR4721" s="23">
        <f t="shared" si="6108"/>
        <v>0</v>
      </c>
      <c r="AS4721" s="21">
        <f t="shared" si="6084"/>
        <v>0</v>
      </c>
      <c r="AT4721" s="21">
        <f t="shared" si="6084"/>
        <v>0</v>
      </c>
      <c r="AU4721" s="21">
        <f t="shared" si="6084"/>
        <v>0</v>
      </c>
      <c r="AV4721" s="21">
        <f t="shared" si="6084"/>
        <v>0</v>
      </c>
      <c r="AW4721" s="21">
        <f t="shared" si="6084"/>
        <v>0</v>
      </c>
    </row>
    <row r="4722" spans="1:49" ht="16.5" thickTop="1" thickBot="1" x14ac:dyDescent="0.3">
      <c r="A4722" s="18" t="s">
        <v>1</v>
      </c>
      <c r="B4722" s="35" t="s">
        <v>48</v>
      </c>
      <c r="C4722" s="23">
        <f t="shared" si="6053"/>
        <v>0</v>
      </c>
      <c r="D4722" s="23">
        <f t="shared" si="6040"/>
        <v>0</v>
      </c>
      <c r="E4722" s="23">
        <f t="shared" ref="E4722:M4722" si="6109">SUM(E4723:E4724)</f>
        <v>0</v>
      </c>
      <c r="F4722" s="23">
        <f t="shared" si="6109"/>
        <v>0</v>
      </c>
      <c r="G4722" s="23">
        <f t="shared" si="6109"/>
        <v>0</v>
      </c>
      <c r="H4722" s="23">
        <f t="shared" si="6109"/>
        <v>0</v>
      </c>
      <c r="I4722" s="23">
        <f t="shared" si="6109"/>
        <v>0</v>
      </c>
      <c r="J4722" s="23">
        <f t="shared" si="6109"/>
        <v>0</v>
      </c>
      <c r="K4722" s="23">
        <f t="shared" si="6109"/>
        <v>0</v>
      </c>
      <c r="L4722" s="23">
        <f t="shared" si="6109"/>
        <v>0</v>
      </c>
      <c r="M4722" s="23">
        <f t="shared" si="6109"/>
        <v>0</v>
      </c>
      <c r="N4722" s="23">
        <f t="shared" si="6041"/>
        <v>0</v>
      </c>
      <c r="O4722" s="23">
        <f>SUM(O4723:O4724)</f>
        <v>0</v>
      </c>
      <c r="P4722" s="23">
        <f>SUM(P4723:P4724)</f>
        <v>0</v>
      </c>
      <c r="Q4722" s="23">
        <f>SUM(Q4723:Q4724)</f>
        <v>0</v>
      </c>
      <c r="R4722" s="23">
        <f>SUM(R4723:R4724)</f>
        <v>0</v>
      </c>
      <c r="S4722" s="23">
        <f t="shared" si="6054"/>
        <v>0</v>
      </c>
      <c r="T4722" s="23">
        <f t="shared" si="6042"/>
        <v>0</v>
      </c>
      <c r="U4722" s="23">
        <f t="shared" ref="U4722:AB4722" si="6110">SUM(U4723:U4724)</f>
        <v>0</v>
      </c>
      <c r="V4722" s="23">
        <f t="shared" si="6110"/>
        <v>0</v>
      </c>
      <c r="W4722" s="23">
        <f t="shared" si="6110"/>
        <v>0</v>
      </c>
      <c r="X4722" s="23">
        <f t="shared" si="6110"/>
        <v>0</v>
      </c>
      <c r="Y4722" s="23">
        <f t="shared" si="6110"/>
        <v>0</v>
      </c>
      <c r="Z4722" s="23">
        <f t="shared" si="6110"/>
        <v>0</v>
      </c>
      <c r="AA4722" s="23">
        <f t="shared" si="6110"/>
        <v>0</v>
      </c>
      <c r="AB4722" s="23">
        <f t="shared" si="6110"/>
        <v>0</v>
      </c>
      <c r="AC4722" s="23">
        <f t="shared" si="6055"/>
        <v>0</v>
      </c>
      <c r="AD4722" s="23">
        <f t="shared" si="6043"/>
        <v>0</v>
      </c>
      <c r="AE4722" s="23">
        <f t="shared" ref="AE4722:AM4722" si="6111">SUM(AE4723:AE4724)</f>
        <v>0</v>
      </c>
      <c r="AF4722" s="23">
        <f t="shared" si="6111"/>
        <v>0</v>
      </c>
      <c r="AG4722" s="23">
        <f t="shared" si="6111"/>
        <v>0</v>
      </c>
      <c r="AH4722" s="23">
        <f t="shared" si="6111"/>
        <v>0</v>
      </c>
      <c r="AI4722" s="23">
        <f t="shared" si="6111"/>
        <v>0</v>
      </c>
      <c r="AJ4722" s="23">
        <f t="shared" si="6111"/>
        <v>0</v>
      </c>
      <c r="AK4722" s="23">
        <f t="shared" si="6111"/>
        <v>0</v>
      </c>
      <c r="AL4722" s="23">
        <f t="shared" si="6111"/>
        <v>0</v>
      </c>
      <c r="AM4722" s="23">
        <f t="shared" si="6111"/>
        <v>0</v>
      </c>
      <c r="AN4722" s="23">
        <f t="shared" si="6044"/>
        <v>0</v>
      </c>
      <c r="AO4722" s="23">
        <f t="shared" ref="AO4722:AR4722" si="6112">SUM(AO4723:AO4724)</f>
        <v>0</v>
      </c>
      <c r="AP4722" s="23">
        <f t="shared" si="6112"/>
        <v>0</v>
      </c>
      <c r="AQ4722" s="23">
        <f t="shared" si="6112"/>
        <v>0</v>
      </c>
      <c r="AR4722" s="23">
        <f t="shared" si="6112"/>
        <v>0</v>
      </c>
      <c r="AS4722" s="21">
        <f t="shared" si="6084"/>
        <v>0</v>
      </c>
      <c r="AT4722" s="21">
        <f t="shared" si="6084"/>
        <v>0</v>
      </c>
      <c r="AU4722" s="21">
        <f t="shared" si="6084"/>
        <v>0</v>
      </c>
      <c r="AV4722" s="21">
        <f t="shared" si="6084"/>
        <v>0</v>
      </c>
      <c r="AW4722" s="21">
        <f t="shared" si="6084"/>
        <v>0</v>
      </c>
    </row>
    <row r="4723" spans="1:49" ht="16.5" thickTop="1" thickBot="1" x14ac:dyDescent="0.3">
      <c r="A4723" s="18" t="s">
        <v>1</v>
      </c>
      <c r="B4723" s="36" t="s">
        <v>49</v>
      </c>
      <c r="C4723" s="23">
        <f t="shared" si="6053"/>
        <v>0</v>
      </c>
      <c r="D4723" s="23">
        <f t="shared" si="6040"/>
        <v>0</v>
      </c>
      <c r="E4723" s="23">
        <v>0</v>
      </c>
      <c r="F4723" s="23">
        <v>0</v>
      </c>
      <c r="G4723" s="23">
        <v>0</v>
      </c>
      <c r="H4723" s="23">
        <v>0</v>
      </c>
      <c r="I4723" s="23">
        <v>0</v>
      </c>
      <c r="J4723" s="23">
        <v>0</v>
      </c>
      <c r="K4723" s="23">
        <v>0</v>
      </c>
      <c r="L4723" s="23">
        <v>0</v>
      </c>
      <c r="M4723" s="23">
        <v>0</v>
      </c>
      <c r="N4723" s="23">
        <f t="shared" si="6041"/>
        <v>0</v>
      </c>
      <c r="O4723" s="23">
        <v>0</v>
      </c>
      <c r="P4723" s="23">
        <v>0</v>
      </c>
      <c r="Q4723" s="23">
        <v>0</v>
      </c>
      <c r="R4723" s="23">
        <v>0</v>
      </c>
      <c r="S4723" s="23">
        <f t="shared" si="6054"/>
        <v>0</v>
      </c>
      <c r="T4723" s="23">
        <f t="shared" si="6042"/>
        <v>0</v>
      </c>
      <c r="U4723" s="23">
        <v>0</v>
      </c>
      <c r="V4723" s="23">
        <v>0</v>
      </c>
      <c r="W4723" s="23">
        <v>0</v>
      </c>
      <c r="X4723" s="23">
        <v>0</v>
      </c>
      <c r="Y4723" s="23">
        <v>0</v>
      </c>
      <c r="Z4723" s="23">
        <v>0</v>
      </c>
      <c r="AA4723" s="23">
        <v>0</v>
      </c>
      <c r="AB4723" s="23">
        <v>0</v>
      </c>
      <c r="AC4723" s="23">
        <f t="shared" si="6055"/>
        <v>0</v>
      </c>
      <c r="AD4723" s="23">
        <f t="shared" si="6043"/>
        <v>0</v>
      </c>
      <c r="AE4723" s="23">
        <v>0</v>
      </c>
      <c r="AF4723" s="23">
        <v>0</v>
      </c>
      <c r="AG4723" s="23">
        <v>0</v>
      </c>
      <c r="AH4723" s="23">
        <v>0</v>
      </c>
      <c r="AI4723" s="23">
        <v>0</v>
      </c>
      <c r="AJ4723" s="23">
        <v>0</v>
      </c>
      <c r="AK4723" s="23">
        <v>0</v>
      </c>
      <c r="AL4723" s="23">
        <v>0</v>
      </c>
      <c r="AM4723" s="23">
        <v>0</v>
      </c>
      <c r="AN4723" s="23">
        <f t="shared" si="6044"/>
        <v>0</v>
      </c>
      <c r="AO4723" s="23">
        <v>0</v>
      </c>
      <c r="AP4723" s="23">
        <v>0</v>
      </c>
      <c r="AQ4723" s="23">
        <v>0</v>
      </c>
      <c r="AR4723" s="23">
        <v>0</v>
      </c>
      <c r="AS4723" s="21">
        <f t="shared" si="6084"/>
        <v>0</v>
      </c>
      <c r="AT4723" s="21">
        <f t="shared" si="6084"/>
        <v>0</v>
      </c>
      <c r="AU4723" s="21">
        <f t="shared" si="6084"/>
        <v>0</v>
      </c>
      <c r="AV4723" s="21">
        <f t="shared" si="6084"/>
        <v>0</v>
      </c>
      <c r="AW4723" s="21">
        <f t="shared" si="6084"/>
        <v>0</v>
      </c>
    </row>
    <row r="4724" spans="1:49" ht="16.5" thickTop="1" thickBot="1" x14ac:dyDescent="0.3">
      <c r="A4724" s="18" t="s">
        <v>1</v>
      </c>
      <c r="B4724" s="36" t="s">
        <v>50</v>
      </c>
      <c r="C4724" s="23">
        <f t="shared" si="6053"/>
        <v>0</v>
      </c>
      <c r="D4724" s="23">
        <f t="shared" si="6040"/>
        <v>0</v>
      </c>
      <c r="E4724" s="23">
        <v>0</v>
      </c>
      <c r="F4724" s="23">
        <v>0</v>
      </c>
      <c r="G4724" s="23">
        <v>0</v>
      </c>
      <c r="H4724" s="23">
        <v>0</v>
      </c>
      <c r="I4724" s="23">
        <v>0</v>
      </c>
      <c r="J4724" s="23">
        <v>0</v>
      </c>
      <c r="K4724" s="23">
        <v>0</v>
      </c>
      <c r="L4724" s="23">
        <v>0</v>
      </c>
      <c r="M4724" s="23">
        <v>0</v>
      </c>
      <c r="N4724" s="23">
        <f t="shared" si="6041"/>
        <v>0</v>
      </c>
      <c r="O4724" s="23">
        <v>0</v>
      </c>
      <c r="P4724" s="23">
        <v>0</v>
      </c>
      <c r="Q4724" s="23">
        <v>0</v>
      </c>
      <c r="R4724" s="23">
        <v>0</v>
      </c>
      <c r="S4724" s="23">
        <f t="shared" si="6054"/>
        <v>0</v>
      </c>
      <c r="T4724" s="23">
        <f t="shared" si="6042"/>
        <v>0</v>
      </c>
      <c r="U4724" s="23">
        <v>0</v>
      </c>
      <c r="V4724" s="23">
        <v>0</v>
      </c>
      <c r="W4724" s="23">
        <v>0</v>
      </c>
      <c r="X4724" s="23">
        <v>0</v>
      </c>
      <c r="Y4724" s="23">
        <v>0</v>
      </c>
      <c r="Z4724" s="23">
        <v>0</v>
      </c>
      <c r="AA4724" s="23">
        <v>0</v>
      </c>
      <c r="AB4724" s="23">
        <v>0</v>
      </c>
      <c r="AC4724" s="23">
        <f t="shared" si="6055"/>
        <v>0</v>
      </c>
      <c r="AD4724" s="23">
        <f t="shared" si="6043"/>
        <v>0</v>
      </c>
      <c r="AE4724" s="23">
        <v>0</v>
      </c>
      <c r="AF4724" s="23">
        <v>0</v>
      </c>
      <c r="AG4724" s="23">
        <v>0</v>
      </c>
      <c r="AH4724" s="23">
        <v>0</v>
      </c>
      <c r="AI4724" s="23">
        <v>0</v>
      </c>
      <c r="AJ4724" s="23">
        <v>0</v>
      </c>
      <c r="AK4724" s="23">
        <v>0</v>
      </c>
      <c r="AL4724" s="23">
        <v>0</v>
      </c>
      <c r="AM4724" s="23">
        <v>0</v>
      </c>
      <c r="AN4724" s="23">
        <f t="shared" si="6044"/>
        <v>0</v>
      </c>
      <c r="AO4724" s="23">
        <v>0</v>
      </c>
      <c r="AP4724" s="23">
        <v>0</v>
      </c>
      <c r="AQ4724" s="23">
        <v>0</v>
      </c>
      <c r="AR4724" s="23">
        <v>0</v>
      </c>
      <c r="AS4724" s="21">
        <f t="shared" si="6084"/>
        <v>0</v>
      </c>
      <c r="AT4724" s="21">
        <f t="shared" si="6084"/>
        <v>0</v>
      </c>
      <c r="AU4724" s="21">
        <f t="shared" si="6084"/>
        <v>0</v>
      </c>
      <c r="AV4724" s="21">
        <f t="shared" si="6084"/>
        <v>0</v>
      </c>
      <c r="AW4724" s="21">
        <f t="shared" si="6084"/>
        <v>0</v>
      </c>
    </row>
    <row r="4725" spans="1:49" ht="16.5" thickTop="1" thickBot="1" x14ac:dyDescent="0.3">
      <c r="A4725" s="18" t="s">
        <v>1</v>
      </c>
      <c r="B4725" s="35" t="s">
        <v>51</v>
      </c>
      <c r="C4725" s="23">
        <f t="shared" si="6053"/>
        <v>0</v>
      </c>
      <c r="D4725" s="23">
        <f t="shared" si="6040"/>
        <v>0</v>
      </c>
      <c r="E4725" s="23">
        <f t="shared" ref="E4725:M4725" si="6113">SUM(E4726,E4729)</f>
        <v>0</v>
      </c>
      <c r="F4725" s="23">
        <f t="shared" si="6113"/>
        <v>0</v>
      </c>
      <c r="G4725" s="23">
        <f t="shared" si="6113"/>
        <v>0</v>
      </c>
      <c r="H4725" s="23">
        <f t="shared" si="6113"/>
        <v>0</v>
      </c>
      <c r="I4725" s="23">
        <f t="shared" si="6113"/>
        <v>0</v>
      </c>
      <c r="J4725" s="23">
        <f t="shared" si="6113"/>
        <v>0</v>
      </c>
      <c r="K4725" s="23">
        <f t="shared" si="6113"/>
        <v>0</v>
      </c>
      <c r="L4725" s="23">
        <f t="shared" si="6113"/>
        <v>0</v>
      </c>
      <c r="M4725" s="23">
        <f t="shared" si="6113"/>
        <v>0</v>
      </c>
      <c r="N4725" s="23">
        <f t="shared" si="6041"/>
        <v>0</v>
      </c>
      <c r="O4725" s="23">
        <f>SUM(O4726,O4729)</f>
        <v>0</v>
      </c>
      <c r="P4725" s="23">
        <f>SUM(P4726,P4729)</f>
        <v>0</v>
      </c>
      <c r="Q4725" s="23">
        <f>SUM(Q4726,Q4729)</f>
        <v>0</v>
      </c>
      <c r="R4725" s="23">
        <f>SUM(R4726,R4729)</f>
        <v>0</v>
      </c>
      <c r="S4725" s="23">
        <f t="shared" si="6054"/>
        <v>0</v>
      </c>
      <c r="T4725" s="23">
        <f t="shared" si="6042"/>
        <v>0</v>
      </c>
      <c r="U4725" s="23">
        <f t="shared" ref="U4725:AB4725" si="6114">SUM(U4726,U4729)</f>
        <v>0</v>
      </c>
      <c r="V4725" s="23">
        <f t="shared" si="6114"/>
        <v>0</v>
      </c>
      <c r="W4725" s="23">
        <f t="shared" si="6114"/>
        <v>0</v>
      </c>
      <c r="X4725" s="23">
        <f t="shared" si="6114"/>
        <v>0</v>
      </c>
      <c r="Y4725" s="23">
        <f t="shared" si="6114"/>
        <v>0</v>
      </c>
      <c r="Z4725" s="23">
        <f t="shared" si="6114"/>
        <v>0</v>
      </c>
      <c r="AA4725" s="23">
        <f t="shared" si="6114"/>
        <v>0</v>
      </c>
      <c r="AB4725" s="23">
        <f t="shared" si="6114"/>
        <v>0</v>
      </c>
      <c r="AC4725" s="23">
        <f t="shared" si="6055"/>
        <v>0</v>
      </c>
      <c r="AD4725" s="23">
        <f t="shared" si="6043"/>
        <v>0</v>
      </c>
      <c r="AE4725" s="23">
        <f t="shared" ref="AE4725:AM4725" si="6115">SUM(AE4726,AE4729)</f>
        <v>0</v>
      </c>
      <c r="AF4725" s="23">
        <f t="shared" si="6115"/>
        <v>0</v>
      </c>
      <c r="AG4725" s="23">
        <f t="shared" si="6115"/>
        <v>0</v>
      </c>
      <c r="AH4725" s="23">
        <f t="shared" si="6115"/>
        <v>0</v>
      </c>
      <c r="AI4725" s="23">
        <f t="shared" si="6115"/>
        <v>0</v>
      </c>
      <c r="AJ4725" s="23">
        <f t="shared" si="6115"/>
        <v>0</v>
      </c>
      <c r="AK4725" s="23">
        <f t="shared" si="6115"/>
        <v>0</v>
      </c>
      <c r="AL4725" s="23">
        <f t="shared" si="6115"/>
        <v>0</v>
      </c>
      <c r="AM4725" s="23">
        <f t="shared" si="6115"/>
        <v>0</v>
      </c>
      <c r="AN4725" s="23">
        <f t="shared" si="6044"/>
        <v>0</v>
      </c>
      <c r="AO4725" s="23">
        <f t="shared" ref="AO4725:AR4725" si="6116">SUM(AO4726,AO4729)</f>
        <v>0</v>
      </c>
      <c r="AP4725" s="23">
        <f t="shared" si="6116"/>
        <v>0</v>
      </c>
      <c r="AQ4725" s="23">
        <f t="shared" si="6116"/>
        <v>0</v>
      </c>
      <c r="AR4725" s="23">
        <f t="shared" si="6116"/>
        <v>0</v>
      </c>
      <c r="AS4725" s="21">
        <f t="shared" si="6084"/>
        <v>0</v>
      </c>
      <c r="AT4725" s="21">
        <f t="shared" si="6084"/>
        <v>0</v>
      </c>
      <c r="AU4725" s="21">
        <f t="shared" si="6084"/>
        <v>0</v>
      </c>
      <c r="AV4725" s="21">
        <f t="shared" si="6084"/>
        <v>0</v>
      </c>
      <c r="AW4725" s="21">
        <f t="shared" si="6084"/>
        <v>0</v>
      </c>
    </row>
    <row r="4726" spans="1:49" ht="31.5" thickTop="1" thickBot="1" x14ac:dyDescent="0.3">
      <c r="A4726" s="18" t="s">
        <v>1</v>
      </c>
      <c r="B4726" s="36" t="s">
        <v>52</v>
      </c>
      <c r="C4726" s="23">
        <f t="shared" si="6053"/>
        <v>0</v>
      </c>
      <c r="D4726" s="23">
        <f t="shared" si="6040"/>
        <v>0</v>
      </c>
      <c r="E4726" s="23">
        <f t="shared" ref="E4726:M4726" si="6117">SUM(E4727:E4728)</f>
        <v>0</v>
      </c>
      <c r="F4726" s="23">
        <f t="shared" si="6117"/>
        <v>0</v>
      </c>
      <c r="G4726" s="23">
        <f t="shared" si="6117"/>
        <v>0</v>
      </c>
      <c r="H4726" s="23">
        <f t="shared" si="6117"/>
        <v>0</v>
      </c>
      <c r="I4726" s="23">
        <f t="shared" si="6117"/>
        <v>0</v>
      </c>
      <c r="J4726" s="23">
        <f t="shared" si="6117"/>
        <v>0</v>
      </c>
      <c r="K4726" s="23">
        <f t="shared" si="6117"/>
        <v>0</v>
      </c>
      <c r="L4726" s="23">
        <f t="shared" si="6117"/>
        <v>0</v>
      </c>
      <c r="M4726" s="23">
        <f t="shared" si="6117"/>
        <v>0</v>
      </c>
      <c r="N4726" s="23">
        <f t="shared" si="6041"/>
        <v>0</v>
      </c>
      <c r="O4726" s="23">
        <f>SUM(O4727:O4728)</f>
        <v>0</v>
      </c>
      <c r="P4726" s="23">
        <f>SUM(P4727:P4728)</f>
        <v>0</v>
      </c>
      <c r="Q4726" s="23">
        <f>SUM(Q4727:Q4728)</f>
        <v>0</v>
      </c>
      <c r="R4726" s="23">
        <f>SUM(R4727:R4728)</f>
        <v>0</v>
      </c>
      <c r="S4726" s="23">
        <f t="shared" si="6054"/>
        <v>0</v>
      </c>
      <c r="T4726" s="23">
        <f t="shared" si="6042"/>
        <v>0</v>
      </c>
      <c r="U4726" s="23">
        <f t="shared" ref="U4726:AB4726" si="6118">SUM(U4727:U4728)</f>
        <v>0</v>
      </c>
      <c r="V4726" s="23">
        <f t="shared" si="6118"/>
        <v>0</v>
      </c>
      <c r="W4726" s="23">
        <f t="shared" si="6118"/>
        <v>0</v>
      </c>
      <c r="X4726" s="23">
        <f t="shared" si="6118"/>
        <v>0</v>
      </c>
      <c r="Y4726" s="23">
        <f t="shared" si="6118"/>
        <v>0</v>
      </c>
      <c r="Z4726" s="23">
        <f t="shared" si="6118"/>
        <v>0</v>
      </c>
      <c r="AA4726" s="23">
        <f t="shared" si="6118"/>
        <v>0</v>
      </c>
      <c r="AB4726" s="23">
        <f t="shared" si="6118"/>
        <v>0</v>
      </c>
      <c r="AC4726" s="23">
        <f t="shared" si="6055"/>
        <v>0</v>
      </c>
      <c r="AD4726" s="23">
        <f t="shared" si="6043"/>
        <v>0</v>
      </c>
      <c r="AE4726" s="23">
        <f t="shared" ref="AE4726:AM4726" si="6119">SUM(AE4727:AE4728)</f>
        <v>0</v>
      </c>
      <c r="AF4726" s="23">
        <f t="shared" si="6119"/>
        <v>0</v>
      </c>
      <c r="AG4726" s="23">
        <f t="shared" si="6119"/>
        <v>0</v>
      </c>
      <c r="AH4726" s="23">
        <f t="shared" si="6119"/>
        <v>0</v>
      </c>
      <c r="AI4726" s="23">
        <f t="shared" si="6119"/>
        <v>0</v>
      </c>
      <c r="AJ4726" s="23">
        <f t="shared" si="6119"/>
        <v>0</v>
      </c>
      <c r="AK4726" s="23">
        <f t="shared" si="6119"/>
        <v>0</v>
      </c>
      <c r="AL4726" s="23">
        <f t="shared" si="6119"/>
        <v>0</v>
      </c>
      <c r="AM4726" s="23">
        <f t="shared" si="6119"/>
        <v>0</v>
      </c>
      <c r="AN4726" s="23">
        <f t="shared" si="6044"/>
        <v>0</v>
      </c>
      <c r="AO4726" s="23">
        <f t="shared" ref="AO4726:AR4726" si="6120">SUM(AO4727:AO4728)</f>
        <v>0</v>
      </c>
      <c r="AP4726" s="23">
        <f t="shared" si="6120"/>
        <v>0</v>
      </c>
      <c r="AQ4726" s="23">
        <f t="shared" si="6120"/>
        <v>0</v>
      </c>
      <c r="AR4726" s="23">
        <f t="shared" si="6120"/>
        <v>0</v>
      </c>
      <c r="AS4726" s="21">
        <f t="shared" si="6084"/>
        <v>0</v>
      </c>
      <c r="AT4726" s="21">
        <f t="shared" si="6084"/>
        <v>0</v>
      </c>
      <c r="AU4726" s="21">
        <f t="shared" si="6084"/>
        <v>0</v>
      </c>
      <c r="AV4726" s="21">
        <f t="shared" si="6084"/>
        <v>0</v>
      </c>
      <c r="AW4726" s="21">
        <f t="shared" si="6084"/>
        <v>0</v>
      </c>
    </row>
    <row r="4727" spans="1:49" ht="16.5" thickTop="1" thickBot="1" x14ac:dyDescent="0.3">
      <c r="A4727" s="18" t="s">
        <v>1</v>
      </c>
      <c r="B4727" s="37" t="s">
        <v>53</v>
      </c>
      <c r="C4727" s="23">
        <f t="shared" si="6053"/>
        <v>0</v>
      </c>
      <c r="D4727" s="23">
        <f t="shared" si="6040"/>
        <v>0</v>
      </c>
      <c r="E4727" s="23">
        <v>0</v>
      </c>
      <c r="F4727" s="23">
        <v>0</v>
      </c>
      <c r="G4727" s="23">
        <v>0</v>
      </c>
      <c r="H4727" s="23">
        <v>0</v>
      </c>
      <c r="I4727" s="23">
        <v>0</v>
      </c>
      <c r="J4727" s="23">
        <v>0</v>
      </c>
      <c r="K4727" s="23">
        <v>0</v>
      </c>
      <c r="L4727" s="23">
        <v>0</v>
      </c>
      <c r="M4727" s="23">
        <v>0</v>
      </c>
      <c r="N4727" s="23">
        <f t="shared" si="6041"/>
        <v>0</v>
      </c>
      <c r="O4727" s="23">
        <v>0</v>
      </c>
      <c r="P4727" s="23">
        <v>0</v>
      </c>
      <c r="Q4727" s="23">
        <v>0</v>
      </c>
      <c r="R4727" s="23">
        <v>0</v>
      </c>
      <c r="S4727" s="23">
        <f t="shared" si="6054"/>
        <v>0</v>
      </c>
      <c r="T4727" s="23">
        <f t="shared" si="6042"/>
        <v>0</v>
      </c>
      <c r="U4727" s="23">
        <v>0</v>
      </c>
      <c r="V4727" s="23">
        <v>0</v>
      </c>
      <c r="W4727" s="23">
        <v>0</v>
      </c>
      <c r="X4727" s="23">
        <v>0</v>
      </c>
      <c r="Y4727" s="23">
        <v>0</v>
      </c>
      <c r="Z4727" s="23">
        <v>0</v>
      </c>
      <c r="AA4727" s="23">
        <v>0</v>
      </c>
      <c r="AB4727" s="23">
        <v>0</v>
      </c>
      <c r="AC4727" s="23">
        <f t="shared" si="6055"/>
        <v>0</v>
      </c>
      <c r="AD4727" s="23">
        <f t="shared" si="6043"/>
        <v>0</v>
      </c>
      <c r="AE4727" s="23">
        <v>0</v>
      </c>
      <c r="AF4727" s="23">
        <v>0</v>
      </c>
      <c r="AG4727" s="23">
        <v>0</v>
      </c>
      <c r="AH4727" s="23">
        <v>0</v>
      </c>
      <c r="AI4727" s="23">
        <v>0</v>
      </c>
      <c r="AJ4727" s="23">
        <v>0</v>
      </c>
      <c r="AK4727" s="23">
        <v>0</v>
      </c>
      <c r="AL4727" s="23">
        <v>0</v>
      </c>
      <c r="AM4727" s="23">
        <v>0</v>
      </c>
      <c r="AN4727" s="23">
        <f t="shared" si="6044"/>
        <v>0</v>
      </c>
      <c r="AO4727" s="23">
        <v>0</v>
      </c>
      <c r="AP4727" s="23">
        <v>0</v>
      </c>
      <c r="AQ4727" s="23">
        <v>0</v>
      </c>
      <c r="AR4727" s="23">
        <v>0</v>
      </c>
      <c r="AS4727" s="21">
        <f t="shared" si="6084"/>
        <v>0</v>
      </c>
      <c r="AT4727" s="21">
        <f t="shared" si="6084"/>
        <v>0</v>
      </c>
      <c r="AU4727" s="21">
        <f t="shared" si="6084"/>
        <v>0</v>
      </c>
      <c r="AV4727" s="21">
        <f t="shared" si="6084"/>
        <v>0</v>
      </c>
      <c r="AW4727" s="21">
        <f t="shared" si="6084"/>
        <v>0</v>
      </c>
    </row>
    <row r="4728" spans="1:49" ht="16.5" thickTop="1" thickBot="1" x14ac:dyDescent="0.3">
      <c r="A4728" s="18" t="s">
        <v>1</v>
      </c>
      <c r="B4728" s="37" t="s">
        <v>54</v>
      </c>
      <c r="C4728" s="23">
        <f t="shared" si="6053"/>
        <v>0</v>
      </c>
      <c r="D4728" s="23">
        <f t="shared" si="6040"/>
        <v>0</v>
      </c>
      <c r="E4728" s="23">
        <v>0</v>
      </c>
      <c r="F4728" s="23">
        <v>0</v>
      </c>
      <c r="G4728" s="23">
        <v>0</v>
      </c>
      <c r="H4728" s="23">
        <v>0</v>
      </c>
      <c r="I4728" s="23">
        <v>0</v>
      </c>
      <c r="J4728" s="23">
        <v>0</v>
      </c>
      <c r="K4728" s="23">
        <v>0</v>
      </c>
      <c r="L4728" s="23">
        <v>0</v>
      </c>
      <c r="M4728" s="23">
        <v>0</v>
      </c>
      <c r="N4728" s="23">
        <f t="shared" si="6041"/>
        <v>0</v>
      </c>
      <c r="O4728" s="23">
        <v>0</v>
      </c>
      <c r="P4728" s="23">
        <v>0</v>
      </c>
      <c r="Q4728" s="23">
        <v>0</v>
      </c>
      <c r="R4728" s="23">
        <v>0</v>
      </c>
      <c r="S4728" s="23">
        <f t="shared" si="6054"/>
        <v>0</v>
      </c>
      <c r="T4728" s="23">
        <f t="shared" si="6042"/>
        <v>0</v>
      </c>
      <c r="U4728" s="23">
        <v>0</v>
      </c>
      <c r="V4728" s="23">
        <v>0</v>
      </c>
      <c r="W4728" s="23">
        <v>0</v>
      </c>
      <c r="X4728" s="23">
        <v>0</v>
      </c>
      <c r="Y4728" s="23">
        <v>0</v>
      </c>
      <c r="Z4728" s="23">
        <v>0</v>
      </c>
      <c r="AA4728" s="23">
        <v>0</v>
      </c>
      <c r="AB4728" s="23">
        <v>0</v>
      </c>
      <c r="AC4728" s="23">
        <f t="shared" si="6055"/>
        <v>0</v>
      </c>
      <c r="AD4728" s="23">
        <f t="shared" si="6043"/>
        <v>0</v>
      </c>
      <c r="AE4728" s="23">
        <v>0</v>
      </c>
      <c r="AF4728" s="23">
        <v>0</v>
      </c>
      <c r="AG4728" s="23">
        <v>0</v>
      </c>
      <c r="AH4728" s="23">
        <v>0</v>
      </c>
      <c r="AI4728" s="23">
        <v>0</v>
      </c>
      <c r="AJ4728" s="23">
        <v>0</v>
      </c>
      <c r="AK4728" s="23">
        <v>0</v>
      </c>
      <c r="AL4728" s="23">
        <v>0</v>
      </c>
      <c r="AM4728" s="23">
        <v>0</v>
      </c>
      <c r="AN4728" s="23">
        <f t="shared" si="6044"/>
        <v>0</v>
      </c>
      <c r="AO4728" s="23">
        <v>0</v>
      </c>
      <c r="AP4728" s="23">
        <v>0</v>
      </c>
      <c r="AQ4728" s="23">
        <v>0</v>
      </c>
      <c r="AR4728" s="23">
        <v>0</v>
      </c>
      <c r="AS4728" s="21">
        <f t="shared" si="6084"/>
        <v>0</v>
      </c>
      <c r="AT4728" s="21">
        <f t="shared" si="6084"/>
        <v>0</v>
      </c>
      <c r="AU4728" s="21">
        <f t="shared" si="6084"/>
        <v>0</v>
      </c>
      <c r="AV4728" s="21">
        <f t="shared" si="6084"/>
        <v>0</v>
      </c>
      <c r="AW4728" s="21">
        <f t="shared" si="6084"/>
        <v>0</v>
      </c>
    </row>
    <row r="4729" spans="1:49" ht="31.5" thickTop="1" thickBot="1" x14ac:dyDescent="0.3">
      <c r="A4729" s="18" t="s">
        <v>1</v>
      </c>
      <c r="B4729" s="36" t="s">
        <v>55</v>
      </c>
      <c r="C4729" s="23">
        <f t="shared" si="6053"/>
        <v>0</v>
      </c>
      <c r="D4729" s="23">
        <f t="shared" si="6040"/>
        <v>0</v>
      </c>
      <c r="E4729" s="23">
        <v>0</v>
      </c>
      <c r="F4729" s="23">
        <v>0</v>
      </c>
      <c r="G4729" s="23">
        <v>0</v>
      </c>
      <c r="H4729" s="23">
        <v>0</v>
      </c>
      <c r="I4729" s="23">
        <v>0</v>
      </c>
      <c r="J4729" s="23">
        <v>0</v>
      </c>
      <c r="K4729" s="23">
        <v>0</v>
      </c>
      <c r="L4729" s="23">
        <v>0</v>
      </c>
      <c r="M4729" s="23">
        <v>0</v>
      </c>
      <c r="N4729" s="23">
        <f t="shared" si="6041"/>
        <v>0</v>
      </c>
      <c r="O4729" s="23">
        <v>0</v>
      </c>
      <c r="P4729" s="23">
        <v>0</v>
      </c>
      <c r="Q4729" s="23">
        <v>0</v>
      </c>
      <c r="R4729" s="23">
        <v>0</v>
      </c>
      <c r="S4729" s="23">
        <f t="shared" si="6054"/>
        <v>0</v>
      </c>
      <c r="T4729" s="23">
        <f t="shared" si="6042"/>
        <v>0</v>
      </c>
      <c r="U4729" s="23">
        <v>0</v>
      </c>
      <c r="V4729" s="23">
        <v>0</v>
      </c>
      <c r="W4729" s="23">
        <v>0</v>
      </c>
      <c r="X4729" s="23">
        <v>0</v>
      </c>
      <c r="Y4729" s="23">
        <v>0</v>
      </c>
      <c r="Z4729" s="23">
        <v>0</v>
      </c>
      <c r="AA4729" s="23">
        <v>0</v>
      </c>
      <c r="AB4729" s="23">
        <v>0</v>
      </c>
      <c r="AC4729" s="23">
        <f t="shared" si="6055"/>
        <v>0</v>
      </c>
      <c r="AD4729" s="23">
        <f t="shared" si="6043"/>
        <v>0</v>
      </c>
      <c r="AE4729" s="23">
        <v>0</v>
      </c>
      <c r="AF4729" s="23">
        <v>0</v>
      </c>
      <c r="AG4729" s="23">
        <v>0</v>
      </c>
      <c r="AH4729" s="23">
        <v>0</v>
      </c>
      <c r="AI4729" s="23">
        <v>0</v>
      </c>
      <c r="AJ4729" s="23">
        <v>0</v>
      </c>
      <c r="AK4729" s="23">
        <v>0</v>
      </c>
      <c r="AL4729" s="23">
        <v>0</v>
      </c>
      <c r="AM4729" s="23">
        <v>0</v>
      </c>
      <c r="AN4729" s="23">
        <f t="shared" si="6044"/>
        <v>0</v>
      </c>
      <c r="AO4729" s="23">
        <v>0</v>
      </c>
      <c r="AP4729" s="23">
        <v>0</v>
      </c>
      <c r="AQ4729" s="23">
        <v>0</v>
      </c>
      <c r="AR4729" s="23">
        <v>0</v>
      </c>
      <c r="AS4729" s="21">
        <f t="shared" si="6084"/>
        <v>0</v>
      </c>
      <c r="AT4729" s="21">
        <f t="shared" si="6084"/>
        <v>0</v>
      </c>
      <c r="AU4729" s="21">
        <f t="shared" si="6084"/>
        <v>0</v>
      </c>
      <c r="AV4729" s="21">
        <f t="shared" si="6084"/>
        <v>0</v>
      </c>
      <c r="AW4729" s="21">
        <f t="shared" si="6084"/>
        <v>0</v>
      </c>
    </row>
    <row r="4730" spans="1:49" ht="16.5" thickTop="1" thickBot="1" x14ac:dyDescent="0.3">
      <c r="A4730" s="18" t="s">
        <v>1</v>
      </c>
      <c r="B4730" s="35" t="s">
        <v>56</v>
      </c>
      <c r="C4730" s="23">
        <f t="shared" si="6053"/>
        <v>0</v>
      </c>
      <c r="D4730" s="23">
        <f t="shared" si="6040"/>
        <v>0</v>
      </c>
      <c r="E4730" s="23">
        <f t="shared" ref="E4730:M4730" si="6121">SUM(E4731,E4736)</f>
        <v>0</v>
      </c>
      <c r="F4730" s="23">
        <f t="shared" si="6121"/>
        <v>0</v>
      </c>
      <c r="G4730" s="23">
        <f t="shared" si="6121"/>
        <v>0</v>
      </c>
      <c r="H4730" s="23">
        <f t="shared" si="6121"/>
        <v>0</v>
      </c>
      <c r="I4730" s="23">
        <f t="shared" si="6121"/>
        <v>0</v>
      </c>
      <c r="J4730" s="23">
        <f t="shared" si="6121"/>
        <v>0</v>
      </c>
      <c r="K4730" s="23">
        <f t="shared" si="6121"/>
        <v>0</v>
      </c>
      <c r="L4730" s="23">
        <f t="shared" si="6121"/>
        <v>0</v>
      </c>
      <c r="M4730" s="23">
        <f t="shared" si="6121"/>
        <v>0</v>
      </c>
      <c r="N4730" s="23">
        <f t="shared" si="6041"/>
        <v>0</v>
      </c>
      <c r="O4730" s="23">
        <f>SUM(O4731,O4736)</f>
        <v>0</v>
      </c>
      <c r="P4730" s="23">
        <f>SUM(P4731,P4736)</f>
        <v>0</v>
      </c>
      <c r="Q4730" s="23">
        <f>SUM(Q4731,Q4736)</f>
        <v>0</v>
      </c>
      <c r="R4730" s="23">
        <f>SUM(R4731,R4736)</f>
        <v>0</v>
      </c>
      <c r="S4730" s="23">
        <f t="shared" si="6054"/>
        <v>0</v>
      </c>
      <c r="T4730" s="23">
        <f t="shared" si="6042"/>
        <v>0</v>
      </c>
      <c r="U4730" s="23">
        <f t="shared" ref="U4730:AB4730" si="6122">SUM(U4731,U4736)</f>
        <v>0</v>
      </c>
      <c r="V4730" s="23">
        <f t="shared" si="6122"/>
        <v>0</v>
      </c>
      <c r="W4730" s="23">
        <f t="shared" si="6122"/>
        <v>0</v>
      </c>
      <c r="X4730" s="23">
        <f t="shared" si="6122"/>
        <v>0</v>
      </c>
      <c r="Y4730" s="23">
        <f t="shared" si="6122"/>
        <v>0</v>
      </c>
      <c r="Z4730" s="23">
        <f t="shared" si="6122"/>
        <v>0</v>
      </c>
      <c r="AA4730" s="23">
        <f t="shared" si="6122"/>
        <v>0</v>
      </c>
      <c r="AB4730" s="23">
        <f t="shared" si="6122"/>
        <v>0</v>
      </c>
      <c r="AC4730" s="23">
        <f t="shared" si="6055"/>
        <v>0</v>
      </c>
      <c r="AD4730" s="23">
        <f t="shared" si="6043"/>
        <v>0</v>
      </c>
      <c r="AE4730" s="23">
        <f t="shared" ref="AE4730:AM4730" si="6123">SUM(AE4731,AE4736)</f>
        <v>0</v>
      </c>
      <c r="AF4730" s="23">
        <f t="shared" si="6123"/>
        <v>0</v>
      </c>
      <c r="AG4730" s="23">
        <f t="shared" si="6123"/>
        <v>0</v>
      </c>
      <c r="AH4730" s="23">
        <f t="shared" si="6123"/>
        <v>0</v>
      </c>
      <c r="AI4730" s="23">
        <f t="shared" si="6123"/>
        <v>0</v>
      </c>
      <c r="AJ4730" s="23">
        <f t="shared" si="6123"/>
        <v>0</v>
      </c>
      <c r="AK4730" s="23">
        <f t="shared" si="6123"/>
        <v>0</v>
      </c>
      <c r="AL4730" s="23">
        <f t="shared" si="6123"/>
        <v>0</v>
      </c>
      <c r="AM4730" s="23">
        <f t="shared" si="6123"/>
        <v>0</v>
      </c>
      <c r="AN4730" s="23">
        <f t="shared" si="6044"/>
        <v>0</v>
      </c>
      <c r="AO4730" s="23">
        <f t="shared" ref="AO4730:AR4730" si="6124">SUM(AO4731,AO4736)</f>
        <v>0</v>
      </c>
      <c r="AP4730" s="23">
        <f t="shared" si="6124"/>
        <v>0</v>
      </c>
      <c r="AQ4730" s="23">
        <f t="shared" si="6124"/>
        <v>0</v>
      </c>
      <c r="AR4730" s="23">
        <f t="shared" si="6124"/>
        <v>0</v>
      </c>
      <c r="AS4730" s="21">
        <f t="shared" si="6084"/>
        <v>0</v>
      </c>
      <c r="AT4730" s="21">
        <f t="shared" si="6084"/>
        <v>0</v>
      </c>
      <c r="AU4730" s="21">
        <f t="shared" si="6084"/>
        <v>0</v>
      </c>
      <c r="AV4730" s="21">
        <f t="shared" si="6084"/>
        <v>0</v>
      </c>
      <c r="AW4730" s="21">
        <f t="shared" si="6084"/>
        <v>0</v>
      </c>
    </row>
    <row r="4731" spans="1:49" ht="16.5" thickTop="1" thickBot="1" x14ac:dyDescent="0.3">
      <c r="A4731" s="18" t="s">
        <v>1</v>
      </c>
      <c r="B4731" s="36" t="s">
        <v>57</v>
      </c>
      <c r="C4731" s="23">
        <f t="shared" si="6053"/>
        <v>0</v>
      </c>
      <c r="D4731" s="23">
        <f t="shared" si="6040"/>
        <v>0</v>
      </c>
      <c r="E4731" s="23">
        <f t="shared" ref="E4731:M4731" si="6125">SUM(E4732:E4735)</f>
        <v>0</v>
      </c>
      <c r="F4731" s="23">
        <f t="shared" si="6125"/>
        <v>0</v>
      </c>
      <c r="G4731" s="23">
        <f t="shared" si="6125"/>
        <v>0</v>
      </c>
      <c r="H4731" s="23">
        <f t="shared" si="6125"/>
        <v>0</v>
      </c>
      <c r="I4731" s="23">
        <f t="shared" si="6125"/>
        <v>0</v>
      </c>
      <c r="J4731" s="23">
        <f t="shared" si="6125"/>
        <v>0</v>
      </c>
      <c r="K4731" s="23">
        <f t="shared" si="6125"/>
        <v>0</v>
      </c>
      <c r="L4731" s="23">
        <f t="shared" si="6125"/>
        <v>0</v>
      </c>
      <c r="M4731" s="23">
        <f t="shared" si="6125"/>
        <v>0</v>
      </c>
      <c r="N4731" s="23">
        <f t="shared" si="6041"/>
        <v>0</v>
      </c>
      <c r="O4731" s="23">
        <f>SUM(O4732:O4735)</f>
        <v>0</v>
      </c>
      <c r="P4731" s="23">
        <f>SUM(P4732:P4735)</f>
        <v>0</v>
      </c>
      <c r="Q4731" s="23">
        <f>SUM(Q4732:Q4735)</f>
        <v>0</v>
      </c>
      <c r="R4731" s="23">
        <f>SUM(R4732:R4735)</f>
        <v>0</v>
      </c>
      <c r="S4731" s="23">
        <f t="shared" si="6054"/>
        <v>0</v>
      </c>
      <c r="T4731" s="23">
        <f t="shared" si="6042"/>
        <v>0</v>
      </c>
      <c r="U4731" s="23">
        <f t="shared" ref="U4731:AB4731" si="6126">SUM(U4732:U4735)</f>
        <v>0</v>
      </c>
      <c r="V4731" s="23">
        <f t="shared" si="6126"/>
        <v>0</v>
      </c>
      <c r="W4731" s="23">
        <f t="shared" si="6126"/>
        <v>0</v>
      </c>
      <c r="X4731" s="23">
        <f t="shared" si="6126"/>
        <v>0</v>
      </c>
      <c r="Y4731" s="23">
        <f t="shared" si="6126"/>
        <v>0</v>
      </c>
      <c r="Z4731" s="23">
        <f t="shared" si="6126"/>
        <v>0</v>
      </c>
      <c r="AA4731" s="23">
        <f t="shared" si="6126"/>
        <v>0</v>
      </c>
      <c r="AB4731" s="23">
        <f t="shared" si="6126"/>
        <v>0</v>
      </c>
      <c r="AC4731" s="23">
        <f t="shared" si="6055"/>
        <v>0</v>
      </c>
      <c r="AD4731" s="23">
        <f t="shared" si="6043"/>
        <v>0</v>
      </c>
      <c r="AE4731" s="23">
        <f t="shared" ref="AE4731:AM4731" si="6127">SUM(AE4732:AE4735)</f>
        <v>0</v>
      </c>
      <c r="AF4731" s="23">
        <f t="shared" si="6127"/>
        <v>0</v>
      </c>
      <c r="AG4731" s="23">
        <f t="shared" si="6127"/>
        <v>0</v>
      </c>
      <c r="AH4731" s="23">
        <f t="shared" si="6127"/>
        <v>0</v>
      </c>
      <c r="AI4731" s="23">
        <f t="shared" si="6127"/>
        <v>0</v>
      </c>
      <c r="AJ4731" s="23">
        <f t="shared" si="6127"/>
        <v>0</v>
      </c>
      <c r="AK4731" s="23">
        <f t="shared" si="6127"/>
        <v>0</v>
      </c>
      <c r="AL4731" s="23">
        <f t="shared" si="6127"/>
        <v>0</v>
      </c>
      <c r="AM4731" s="23">
        <f t="shared" si="6127"/>
        <v>0</v>
      </c>
      <c r="AN4731" s="23">
        <f t="shared" si="6044"/>
        <v>0</v>
      </c>
      <c r="AO4731" s="23">
        <f t="shared" ref="AO4731:AR4731" si="6128">SUM(AO4732:AO4735)</f>
        <v>0</v>
      </c>
      <c r="AP4731" s="23">
        <f t="shared" si="6128"/>
        <v>0</v>
      </c>
      <c r="AQ4731" s="23">
        <f t="shared" si="6128"/>
        <v>0</v>
      </c>
      <c r="AR4731" s="23">
        <f t="shared" si="6128"/>
        <v>0</v>
      </c>
      <c r="AS4731" s="21">
        <f t="shared" si="6084"/>
        <v>0</v>
      </c>
      <c r="AT4731" s="21">
        <f t="shared" si="6084"/>
        <v>0</v>
      </c>
      <c r="AU4731" s="21">
        <f t="shared" si="6084"/>
        <v>0</v>
      </c>
      <c r="AV4731" s="21">
        <f t="shared" si="6084"/>
        <v>0</v>
      </c>
      <c r="AW4731" s="21">
        <f t="shared" si="6084"/>
        <v>0</v>
      </c>
    </row>
    <row r="4732" spans="1:49" ht="16.5" thickTop="1" thickBot="1" x14ac:dyDescent="0.3">
      <c r="A4732" s="18" t="s">
        <v>1</v>
      </c>
      <c r="B4732" s="37" t="s">
        <v>58</v>
      </c>
      <c r="C4732" s="23">
        <f t="shared" si="6053"/>
        <v>0</v>
      </c>
      <c r="D4732" s="23">
        <f t="shared" si="6040"/>
        <v>0</v>
      </c>
      <c r="E4732" s="23">
        <v>0</v>
      </c>
      <c r="F4732" s="23">
        <v>0</v>
      </c>
      <c r="G4732" s="23">
        <v>0</v>
      </c>
      <c r="H4732" s="23">
        <v>0</v>
      </c>
      <c r="I4732" s="23">
        <v>0</v>
      </c>
      <c r="J4732" s="23">
        <v>0</v>
      </c>
      <c r="K4732" s="23">
        <v>0</v>
      </c>
      <c r="L4732" s="23">
        <v>0</v>
      </c>
      <c r="M4732" s="23">
        <v>0</v>
      </c>
      <c r="N4732" s="23">
        <f t="shared" si="6041"/>
        <v>0</v>
      </c>
      <c r="O4732" s="23">
        <v>0</v>
      </c>
      <c r="P4732" s="23">
        <v>0</v>
      </c>
      <c r="Q4732" s="23">
        <v>0</v>
      </c>
      <c r="R4732" s="23">
        <v>0</v>
      </c>
      <c r="S4732" s="23">
        <f t="shared" si="6054"/>
        <v>0</v>
      </c>
      <c r="T4732" s="23">
        <f t="shared" si="6042"/>
        <v>0</v>
      </c>
      <c r="U4732" s="23">
        <v>0</v>
      </c>
      <c r="V4732" s="23">
        <v>0</v>
      </c>
      <c r="W4732" s="23">
        <v>0</v>
      </c>
      <c r="X4732" s="23">
        <v>0</v>
      </c>
      <c r="Y4732" s="23">
        <v>0</v>
      </c>
      <c r="Z4732" s="23">
        <v>0</v>
      </c>
      <c r="AA4732" s="23">
        <v>0</v>
      </c>
      <c r="AB4732" s="23">
        <v>0</v>
      </c>
      <c r="AC4732" s="23">
        <f t="shared" si="6055"/>
        <v>0</v>
      </c>
      <c r="AD4732" s="23">
        <f t="shared" si="6043"/>
        <v>0</v>
      </c>
      <c r="AE4732" s="23">
        <v>0</v>
      </c>
      <c r="AF4732" s="23">
        <v>0</v>
      </c>
      <c r="AG4732" s="23">
        <v>0</v>
      </c>
      <c r="AH4732" s="23">
        <v>0</v>
      </c>
      <c r="AI4732" s="23">
        <v>0</v>
      </c>
      <c r="AJ4732" s="23">
        <v>0</v>
      </c>
      <c r="AK4732" s="23">
        <v>0</v>
      </c>
      <c r="AL4732" s="23">
        <v>0</v>
      </c>
      <c r="AM4732" s="23">
        <v>0</v>
      </c>
      <c r="AN4732" s="23">
        <f t="shared" si="6044"/>
        <v>0</v>
      </c>
      <c r="AO4732" s="23">
        <v>0</v>
      </c>
      <c r="AP4732" s="23">
        <v>0</v>
      </c>
      <c r="AQ4732" s="23">
        <v>0</v>
      </c>
      <c r="AR4732" s="23">
        <v>0</v>
      </c>
      <c r="AS4732" s="21">
        <f t="shared" si="6084"/>
        <v>0</v>
      </c>
      <c r="AT4732" s="21">
        <f t="shared" si="6084"/>
        <v>0</v>
      </c>
      <c r="AU4732" s="21">
        <f t="shared" si="6084"/>
        <v>0</v>
      </c>
      <c r="AV4732" s="21">
        <f t="shared" si="6084"/>
        <v>0</v>
      </c>
      <c r="AW4732" s="21">
        <f t="shared" si="6084"/>
        <v>0</v>
      </c>
    </row>
    <row r="4733" spans="1:49" ht="16.5" thickTop="1" thickBot="1" x14ac:dyDescent="0.3">
      <c r="A4733" s="18" t="s">
        <v>1</v>
      </c>
      <c r="B4733" s="37" t="s">
        <v>59</v>
      </c>
      <c r="C4733" s="23">
        <f t="shared" si="6053"/>
        <v>0</v>
      </c>
      <c r="D4733" s="23">
        <f t="shared" si="6040"/>
        <v>0</v>
      </c>
      <c r="E4733" s="23">
        <v>0</v>
      </c>
      <c r="F4733" s="23">
        <v>0</v>
      </c>
      <c r="G4733" s="23">
        <v>0</v>
      </c>
      <c r="H4733" s="23">
        <v>0</v>
      </c>
      <c r="I4733" s="23">
        <v>0</v>
      </c>
      <c r="J4733" s="23">
        <v>0</v>
      </c>
      <c r="K4733" s="23">
        <v>0</v>
      </c>
      <c r="L4733" s="23">
        <v>0</v>
      </c>
      <c r="M4733" s="23">
        <v>0</v>
      </c>
      <c r="N4733" s="23">
        <f t="shared" si="6041"/>
        <v>0</v>
      </c>
      <c r="O4733" s="23">
        <v>0</v>
      </c>
      <c r="P4733" s="23">
        <v>0</v>
      </c>
      <c r="Q4733" s="23">
        <v>0</v>
      </c>
      <c r="R4733" s="23">
        <v>0</v>
      </c>
      <c r="S4733" s="23">
        <f t="shared" si="6054"/>
        <v>0</v>
      </c>
      <c r="T4733" s="23">
        <f t="shared" si="6042"/>
        <v>0</v>
      </c>
      <c r="U4733" s="23">
        <v>0</v>
      </c>
      <c r="V4733" s="23">
        <v>0</v>
      </c>
      <c r="W4733" s="23">
        <v>0</v>
      </c>
      <c r="X4733" s="23">
        <v>0</v>
      </c>
      <c r="Y4733" s="23">
        <v>0</v>
      </c>
      <c r="Z4733" s="23">
        <v>0</v>
      </c>
      <c r="AA4733" s="23">
        <v>0</v>
      </c>
      <c r="AB4733" s="23">
        <v>0</v>
      </c>
      <c r="AC4733" s="23">
        <f t="shared" si="6055"/>
        <v>0</v>
      </c>
      <c r="AD4733" s="23">
        <f t="shared" si="6043"/>
        <v>0</v>
      </c>
      <c r="AE4733" s="23">
        <v>0</v>
      </c>
      <c r="AF4733" s="23">
        <v>0</v>
      </c>
      <c r="AG4733" s="23">
        <v>0</v>
      </c>
      <c r="AH4733" s="23">
        <v>0</v>
      </c>
      <c r="AI4733" s="23">
        <v>0</v>
      </c>
      <c r="AJ4733" s="23">
        <v>0</v>
      </c>
      <c r="AK4733" s="23">
        <v>0</v>
      </c>
      <c r="AL4733" s="23">
        <v>0</v>
      </c>
      <c r="AM4733" s="23">
        <v>0</v>
      </c>
      <c r="AN4733" s="23">
        <f t="shared" si="6044"/>
        <v>0</v>
      </c>
      <c r="AO4733" s="23">
        <v>0</v>
      </c>
      <c r="AP4733" s="23">
        <v>0</v>
      </c>
      <c r="AQ4733" s="23">
        <v>0</v>
      </c>
      <c r="AR4733" s="23">
        <v>0</v>
      </c>
      <c r="AS4733" s="21">
        <f t="shared" si="6084"/>
        <v>0</v>
      </c>
      <c r="AT4733" s="21">
        <f t="shared" si="6084"/>
        <v>0</v>
      </c>
      <c r="AU4733" s="21">
        <f t="shared" si="6084"/>
        <v>0</v>
      </c>
      <c r="AV4733" s="21">
        <f t="shared" si="6084"/>
        <v>0</v>
      </c>
      <c r="AW4733" s="21">
        <f t="shared" si="6084"/>
        <v>0</v>
      </c>
    </row>
    <row r="4734" spans="1:49" ht="16.5" thickTop="1" thickBot="1" x14ac:dyDescent="0.3">
      <c r="A4734" s="18" t="s">
        <v>1</v>
      </c>
      <c r="B4734" s="37" t="s">
        <v>53</v>
      </c>
      <c r="C4734" s="23">
        <f t="shared" si="6053"/>
        <v>0</v>
      </c>
      <c r="D4734" s="23">
        <f t="shared" si="6040"/>
        <v>0</v>
      </c>
      <c r="E4734" s="23">
        <v>0</v>
      </c>
      <c r="F4734" s="23">
        <v>0</v>
      </c>
      <c r="G4734" s="23">
        <v>0</v>
      </c>
      <c r="H4734" s="23">
        <v>0</v>
      </c>
      <c r="I4734" s="23">
        <v>0</v>
      </c>
      <c r="J4734" s="23">
        <v>0</v>
      </c>
      <c r="K4734" s="23">
        <v>0</v>
      </c>
      <c r="L4734" s="23">
        <v>0</v>
      </c>
      <c r="M4734" s="23">
        <v>0</v>
      </c>
      <c r="N4734" s="23">
        <f t="shared" si="6041"/>
        <v>0</v>
      </c>
      <c r="O4734" s="23">
        <v>0</v>
      </c>
      <c r="P4734" s="23">
        <v>0</v>
      </c>
      <c r="Q4734" s="23">
        <v>0</v>
      </c>
      <c r="R4734" s="23">
        <v>0</v>
      </c>
      <c r="S4734" s="23">
        <f t="shared" si="6054"/>
        <v>0</v>
      </c>
      <c r="T4734" s="23">
        <f t="shared" si="6042"/>
        <v>0</v>
      </c>
      <c r="U4734" s="23">
        <v>0</v>
      </c>
      <c r="V4734" s="23">
        <v>0</v>
      </c>
      <c r="W4734" s="23">
        <v>0</v>
      </c>
      <c r="X4734" s="23">
        <v>0</v>
      </c>
      <c r="Y4734" s="23">
        <v>0</v>
      </c>
      <c r="Z4734" s="23">
        <v>0</v>
      </c>
      <c r="AA4734" s="23">
        <v>0</v>
      </c>
      <c r="AB4734" s="23">
        <v>0</v>
      </c>
      <c r="AC4734" s="23">
        <f t="shared" si="6055"/>
        <v>0</v>
      </c>
      <c r="AD4734" s="23">
        <f t="shared" si="6043"/>
        <v>0</v>
      </c>
      <c r="AE4734" s="23">
        <v>0</v>
      </c>
      <c r="AF4734" s="23">
        <v>0</v>
      </c>
      <c r="AG4734" s="23">
        <v>0</v>
      </c>
      <c r="AH4734" s="23">
        <v>0</v>
      </c>
      <c r="AI4734" s="23">
        <v>0</v>
      </c>
      <c r="AJ4734" s="23">
        <v>0</v>
      </c>
      <c r="AK4734" s="23">
        <v>0</v>
      </c>
      <c r="AL4734" s="23">
        <v>0</v>
      </c>
      <c r="AM4734" s="23">
        <v>0</v>
      </c>
      <c r="AN4734" s="23">
        <f t="shared" si="6044"/>
        <v>0</v>
      </c>
      <c r="AO4734" s="23">
        <v>0</v>
      </c>
      <c r="AP4734" s="23">
        <v>0</v>
      </c>
      <c r="AQ4734" s="23">
        <v>0</v>
      </c>
      <c r="AR4734" s="23">
        <v>0</v>
      </c>
      <c r="AS4734" s="21">
        <f t="shared" si="6084"/>
        <v>0</v>
      </c>
      <c r="AT4734" s="21">
        <f t="shared" si="6084"/>
        <v>0</v>
      </c>
      <c r="AU4734" s="21">
        <f t="shared" si="6084"/>
        <v>0</v>
      </c>
      <c r="AV4734" s="21">
        <f t="shared" si="6084"/>
        <v>0</v>
      </c>
      <c r="AW4734" s="21">
        <f t="shared" si="6084"/>
        <v>0</v>
      </c>
    </row>
    <row r="4735" spans="1:49" ht="16.5" thickTop="1" thickBot="1" x14ac:dyDescent="0.3">
      <c r="A4735" s="18" t="s">
        <v>1</v>
      </c>
      <c r="B4735" s="37" t="s">
        <v>54</v>
      </c>
      <c r="C4735" s="23">
        <f t="shared" si="6053"/>
        <v>0</v>
      </c>
      <c r="D4735" s="23">
        <f t="shared" si="6040"/>
        <v>0</v>
      </c>
      <c r="E4735" s="23">
        <v>0</v>
      </c>
      <c r="F4735" s="23">
        <v>0</v>
      </c>
      <c r="G4735" s="23">
        <v>0</v>
      </c>
      <c r="H4735" s="23">
        <v>0</v>
      </c>
      <c r="I4735" s="23">
        <v>0</v>
      </c>
      <c r="J4735" s="23">
        <v>0</v>
      </c>
      <c r="K4735" s="23">
        <v>0</v>
      </c>
      <c r="L4735" s="23">
        <v>0</v>
      </c>
      <c r="M4735" s="23">
        <v>0</v>
      </c>
      <c r="N4735" s="23">
        <f t="shared" si="6041"/>
        <v>0</v>
      </c>
      <c r="O4735" s="23">
        <v>0</v>
      </c>
      <c r="P4735" s="23">
        <v>0</v>
      </c>
      <c r="Q4735" s="23">
        <v>0</v>
      </c>
      <c r="R4735" s="23">
        <v>0</v>
      </c>
      <c r="S4735" s="23">
        <f t="shared" si="6054"/>
        <v>0</v>
      </c>
      <c r="T4735" s="23">
        <f t="shared" si="6042"/>
        <v>0</v>
      </c>
      <c r="U4735" s="23">
        <v>0</v>
      </c>
      <c r="V4735" s="23">
        <v>0</v>
      </c>
      <c r="W4735" s="23">
        <v>0</v>
      </c>
      <c r="X4735" s="23">
        <v>0</v>
      </c>
      <c r="Y4735" s="23">
        <v>0</v>
      </c>
      <c r="Z4735" s="23">
        <v>0</v>
      </c>
      <c r="AA4735" s="23">
        <v>0</v>
      </c>
      <c r="AB4735" s="23">
        <v>0</v>
      </c>
      <c r="AC4735" s="23">
        <f t="shared" si="6055"/>
        <v>0</v>
      </c>
      <c r="AD4735" s="23">
        <f t="shared" si="6043"/>
        <v>0</v>
      </c>
      <c r="AE4735" s="23">
        <v>0</v>
      </c>
      <c r="AF4735" s="23">
        <v>0</v>
      </c>
      <c r="AG4735" s="23">
        <v>0</v>
      </c>
      <c r="AH4735" s="23">
        <v>0</v>
      </c>
      <c r="AI4735" s="23">
        <v>0</v>
      </c>
      <c r="AJ4735" s="23">
        <v>0</v>
      </c>
      <c r="AK4735" s="23">
        <v>0</v>
      </c>
      <c r="AL4735" s="23">
        <v>0</v>
      </c>
      <c r="AM4735" s="23">
        <v>0</v>
      </c>
      <c r="AN4735" s="23">
        <f t="shared" si="6044"/>
        <v>0</v>
      </c>
      <c r="AO4735" s="23">
        <v>0</v>
      </c>
      <c r="AP4735" s="23">
        <v>0</v>
      </c>
      <c r="AQ4735" s="23">
        <v>0</v>
      </c>
      <c r="AR4735" s="23">
        <v>0</v>
      </c>
      <c r="AS4735" s="21">
        <f t="shared" si="6084"/>
        <v>0</v>
      </c>
      <c r="AT4735" s="21">
        <f t="shared" si="6084"/>
        <v>0</v>
      </c>
      <c r="AU4735" s="21">
        <f t="shared" si="6084"/>
        <v>0</v>
      </c>
      <c r="AV4735" s="21">
        <f t="shared" si="6084"/>
        <v>0</v>
      </c>
      <c r="AW4735" s="21">
        <f t="shared" si="6084"/>
        <v>0</v>
      </c>
    </row>
    <row r="4736" spans="1:49" ht="31.5" thickTop="1" thickBot="1" x14ac:dyDescent="0.3">
      <c r="A4736" s="18" t="s">
        <v>1</v>
      </c>
      <c r="B4736" s="36" t="s">
        <v>60</v>
      </c>
      <c r="C4736" s="23">
        <f t="shared" si="6053"/>
        <v>0</v>
      </c>
      <c r="D4736" s="23">
        <f t="shared" si="6040"/>
        <v>0</v>
      </c>
      <c r="E4736" s="23">
        <v>0</v>
      </c>
      <c r="F4736" s="23">
        <v>0</v>
      </c>
      <c r="G4736" s="23">
        <v>0</v>
      </c>
      <c r="H4736" s="23">
        <v>0</v>
      </c>
      <c r="I4736" s="23">
        <v>0</v>
      </c>
      <c r="J4736" s="23">
        <v>0</v>
      </c>
      <c r="K4736" s="23">
        <v>0</v>
      </c>
      <c r="L4736" s="23">
        <v>0</v>
      </c>
      <c r="M4736" s="23">
        <v>0</v>
      </c>
      <c r="N4736" s="23">
        <f t="shared" si="6041"/>
        <v>0</v>
      </c>
      <c r="O4736" s="23">
        <v>0</v>
      </c>
      <c r="P4736" s="23">
        <v>0</v>
      </c>
      <c r="Q4736" s="23">
        <v>0</v>
      </c>
      <c r="R4736" s="23">
        <v>0</v>
      </c>
      <c r="S4736" s="23">
        <f t="shared" si="6054"/>
        <v>0</v>
      </c>
      <c r="T4736" s="23">
        <f t="shared" si="6042"/>
        <v>0</v>
      </c>
      <c r="U4736" s="23">
        <v>0</v>
      </c>
      <c r="V4736" s="23">
        <v>0</v>
      </c>
      <c r="W4736" s="23">
        <v>0</v>
      </c>
      <c r="X4736" s="23">
        <v>0</v>
      </c>
      <c r="Y4736" s="23">
        <v>0</v>
      </c>
      <c r="Z4736" s="23">
        <v>0</v>
      </c>
      <c r="AA4736" s="23">
        <v>0</v>
      </c>
      <c r="AB4736" s="23">
        <v>0</v>
      </c>
      <c r="AC4736" s="23">
        <f t="shared" si="6055"/>
        <v>0</v>
      </c>
      <c r="AD4736" s="23">
        <f t="shared" si="6043"/>
        <v>0</v>
      </c>
      <c r="AE4736" s="23">
        <v>0</v>
      </c>
      <c r="AF4736" s="23">
        <v>0</v>
      </c>
      <c r="AG4736" s="23">
        <v>0</v>
      </c>
      <c r="AH4736" s="23">
        <v>0</v>
      </c>
      <c r="AI4736" s="23">
        <v>0</v>
      </c>
      <c r="AJ4736" s="23">
        <v>0</v>
      </c>
      <c r="AK4736" s="23">
        <v>0</v>
      </c>
      <c r="AL4736" s="23">
        <v>0</v>
      </c>
      <c r="AM4736" s="23">
        <v>0</v>
      </c>
      <c r="AN4736" s="23">
        <f t="shared" si="6044"/>
        <v>0</v>
      </c>
      <c r="AO4736" s="23">
        <v>0</v>
      </c>
      <c r="AP4736" s="23">
        <v>0</v>
      </c>
      <c r="AQ4736" s="23">
        <v>0</v>
      </c>
      <c r="AR4736" s="23">
        <v>0</v>
      </c>
      <c r="AS4736" s="21">
        <f t="shared" si="6084"/>
        <v>0</v>
      </c>
      <c r="AT4736" s="21">
        <f t="shared" si="6084"/>
        <v>0</v>
      </c>
      <c r="AU4736" s="21">
        <f t="shared" si="6084"/>
        <v>0</v>
      </c>
      <c r="AV4736" s="21">
        <f t="shared" si="6084"/>
        <v>0</v>
      </c>
      <c r="AW4736" s="21">
        <f t="shared" si="6084"/>
        <v>0</v>
      </c>
    </row>
    <row r="4737" spans="1:49" ht="16.5" thickTop="1" thickBot="1" x14ac:dyDescent="0.3">
      <c r="A4737" s="18" t="s">
        <v>1</v>
      </c>
      <c r="B4737" s="26" t="s">
        <v>45</v>
      </c>
      <c r="C4737" s="23">
        <f t="shared" si="6053"/>
        <v>0</v>
      </c>
      <c r="D4737" s="23">
        <f t="shared" si="6040"/>
        <v>0</v>
      </c>
      <c r="E4737" s="23">
        <f t="shared" ref="E4737:M4737" si="6129">SUM(E4738,E4741,E4747)</f>
        <v>0</v>
      </c>
      <c r="F4737" s="23">
        <f t="shared" si="6129"/>
        <v>0</v>
      </c>
      <c r="G4737" s="23">
        <f t="shared" si="6129"/>
        <v>0</v>
      </c>
      <c r="H4737" s="23">
        <f t="shared" si="6129"/>
        <v>0</v>
      </c>
      <c r="I4737" s="23">
        <f t="shared" si="6129"/>
        <v>0</v>
      </c>
      <c r="J4737" s="23">
        <f t="shared" si="6129"/>
        <v>0</v>
      </c>
      <c r="K4737" s="23">
        <f t="shared" si="6129"/>
        <v>0</v>
      </c>
      <c r="L4737" s="23">
        <f t="shared" si="6129"/>
        <v>0</v>
      </c>
      <c r="M4737" s="23">
        <f t="shared" si="6129"/>
        <v>0</v>
      </c>
      <c r="N4737" s="23">
        <f t="shared" si="6041"/>
        <v>0</v>
      </c>
      <c r="O4737" s="23">
        <f>SUM(O4738,O4741,O4747)</f>
        <v>0</v>
      </c>
      <c r="P4737" s="23">
        <f>SUM(P4738,P4741,P4747)</f>
        <v>0</v>
      </c>
      <c r="Q4737" s="23">
        <f>SUM(Q4738,Q4741,Q4747)</f>
        <v>0</v>
      </c>
      <c r="R4737" s="23">
        <f>SUM(R4738,R4741,R4747)</f>
        <v>0</v>
      </c>
      <c r="S4737" s="23">
        <f t="shared" si="6054"/>
        <v>0</v>
      </c>
      <c r="T4737" s="23">
        <f t="shared" si="6042"/>
        <v>0</v>
      </c>
      <c r="U4737" s="23">
        <f t="shared" ref="U4737:AB4737" si="6130">SUM(U4738,U4741,U4747)</f>
        <v>0</v>
      </c>
      <c r="V4737" s="23">
        <f t="shared" si="6130"/>
        <v>0</v>
      </c>
      <c r="W4737" s="23">
        <f t="shared" si="6130"/>
        <v>0</v>
      </c>
      <c r="X4737" s="23">
        <f t="shared" si="6130"/>
        <v>0</v>
      </c>
      <c r="Y4737" s="23">
        <f t="shared" si="6130"/>
        <v>0</v>
      </c>
      <c r="Z4737" s="23">
        <f t="shared" si="6130"/>
        <v>0</v>
      </c>
      <c r="AA4737" s="23">
        <f t="shared" si="6130"/>
        <v>0</v>
      </c>
      <c r="AB4737" s="23">
        <f t="shared" si="6130"/>
        <v>0</v>
      </c>
      <c r="AC4737" s="23">
        <f t="shared" si="6055"/>
        <v>0</v>
      </c>
      <c r="AD4737" s="23">
        <f t="shared" si="6043"/>
        <v>0</v>
      </c>
      <c r="AE4737" s="23">
        <f t="shared" ref="AE4737:AM4737" si="6131">SUM(AE4738,AE4741,AE4747)</f>
        <v>0</v>
      </c>
      <c r="AF4737" s="23">
        <f t="shared" si="6131"/>
        <v>0</v>
      </c>
      <c r="AG4737" s="23">
        <f t="shared" si="6131"/>
        <v>0</v>
      </c>
      <c r="AH4737" s="23">
        <f t="shared" si="6131"/>
        <v>0</v>
      </c>
      <c r="AI4737" s="23">
        <f t="shared" si="6131"/>
        <v>0</v>
      </c>
      <c r="AJ4737" s="23">
        <f t="shared" si="6131"/>
        <v>0</v>
      </c>
      <c r="AK4737" s="23">
        <f t="shared" si="6131"/>
        <v>0</v>
      </c>
      <c r="AL4737" s="23">
        <f t="shared" si="6131"/>
        <v>0</v>
      </c>
      <c r="AM4737" s="23">
        <f t="shared" si="6131"/>
        <v>0</v>
      </c>
      <c r="AN4737" s="23">
        <f t="shared" si="6044"/>
        <v>0</v>
      </c>
      <c r="AO4737" s="23">
        <f t="shared" ref="AO4737:AR4737" si="6132">SUM(AO4738,AO4741,AO4747)</f>
        <v>0</v>
      </c>
      <c r="AP4737" s="23">
        <f t="shared" si="6132"/>
        <v>0</v>
      </c>
      <c r="AQ4737" s="23">
        <f t="shared" si="6132"/>
        <v>0</v>
      </c>
      <c r="AR4737" s="23">
        <f t="shared" si="6132"/>
        <v>0</v>
      </c>
      <c r="AS4737" s="21">
        <f t="shared" si="6084"/>
        <v>0</v>
      </c>
      <c r="AT4737" s="21">
        <f t="shared" si="6084"/>
        <v>0</v>
      </c>
      <c r="AU4737" s="21">
        <f t="shared" si="6084"/>
        <v>0</v>
      </c>
      <c r="AV4737" s="21">
        <f t="shared" si="6084"/>
        <v>0</v>
      </c>
      <c r="AW4737" s="21">
        <f t="shared" si="6084"/>
        <v>0</v>
      </c>
    </row>
    <row r="4738" spans="1:49" ht="16.5" thickTop="1" thickBot="1" x14ac:dyDescent="0.3">
      <c r="A4738" s="18" t="s">
        <v>1</v>
      </c>
      <c r="B4738" s="35" t="s">
        <v>48</v>
      </c>
      <c r="C4738" s="23">
        <f t="shared" si="6053"/>
        <v>0</v>
      </c>
      <c r="D4738" s="23">
        <f t="shared" si="6040"/>
        <v>0</v>
      </c>
      <c r="E4738" s="23">
        <f t="shared" ref="E4738:M4738" si="6133">SUM(E4739:E4740)</f>
        <v>0</v>
      </c>
      <c r="F4738" s="23">
        <f t="shared" si="6133"/>
        <v>0</v>
      </c>
      <c r="G4738" s="23">
        <f t="shared" si="6133"/>
        <v>0</v>
      </c>
      <c r="H4738" s="23">
        <f t="shared" si="6133"/>
        <v>0</v>
      </c>
      <c r="I4738" s="23">
        <f t="shared" si="6133"/>
        <v>0</v>
      </c>
      <c r="J4738" s="23">
        <f t="shared" si="6133"/>
        <v>0</v>
      </c>
      <c r="K4738" s="23">
        <f t="shared" si="6133"/>
        <v>0</v>
      </c>
      <c r="L4738" s="23">
        <f t="shared" si="6133"/>
        <v>0</v>
      </c>
      <c r="M4738" s="23">
        <f t="shared" si="6133"/>
        <v>0</v>
      </c>
      <c r="N4738" s="23">
        <f t="shared" si="6041"/>
        <v>0</v>
      </c>
      <c r="O4738" s="23">
        <f>SUM(O4739:O4740)</f>
        <v>0</v>
      </c>
      <c r="P4738" s="23">
        <f>SUM(P4739:P4740)</f>
        <v>0</v>
      </c>
      <c r="Q4738" s="23">
        <f>SUM(Q4739:Q4740)</f>
        <v>0</v>
      </c>
      <c r="R4738" s="23">
        <f>SUM(R4739:R4740)</f>
        <v>0</v>
      </c>
      <c r="S4738" s="23">
        <f t="shared" si="6054"/>
        <v>0</v>
      </c>
      <c r="T4738" s="23">
        <f t="shared" si="6042"/>
        <v>0</v>
      </c>
      <c r="U4738" s="23">
        <f t="shared" ref="U4738:AB4738" si="6134">SUM(U4739:U4740)</f>
        <v>0</v>
      </c>
      <c r="V4738" s="23">
        <f t="shared" si="6134"/>
        <v>0</v>
      </c>
      <c r="W4738" s="23">
        <f t="shared" si="6134"/>
        <v>0</v>
      </c>
      <c r="X4738" s="23">
        <f t="shared" si="6134"/>
        <v>0</v>
      </c>
      <c r="Y4738" s="23">
        <f t="shared" si="6134"/>
        <v>0</v>
      </c>
      <c r="Z4738" s="23">
        <f t="shared" si="6134"/>
        <v>0</v>
      </c>
      <c r="AA4738" s="23">
        <f t="shared" si="6134"/>
        <v>0</v>
      </c>
      <c r="AB4738" s="23">
        <f t="shared" si="6134"/>
        <v>0</v>
      </c>
      <c r="AC4738" s="23">
        <f t="shared" si="6055"/>
        <v>0</v>
      </c>
      <c r="AD4738" s="23">
        <f t="shared" si="6043"/>
        <v>0</v>
      </c>
      <c r="AE4738" s="23">
        <f t="shared" ref="AE4738:AM4738" si="6135">SUM(AE4739:AE4740)</f>
        <v>0</v>
      </c>
      <c r="AF4738" s="23">
        <f t="shared" si="6135"/>
        <v>0</v>
      </c>
      <c r="AG4738" s="23">
        <f t="shared" si="6135"/>
        <v>0</v>
      </c>
      <c r="AH4738" s="23">
        <f t="shared" si="6135"/>
        <v>0</v>
      </c>
      <c r="AI4738" s="23">
        <f t="shared" si="6135"/>
        <v>0</v>
      </c>
      <c r="AJ4738" s="23">
        <f t="shared" si="6135"/>
        <v>0</v>
      </c>
      <c r="AK4738" s="23">
        <f t="shared" si="6135"/>
        <v>0</v>
      </c>
      <c r="AL4738" s="23">
        <f t="shared" si="6135"/>
        <v>0</v>
      </c>
      <c r="AM4738" s="23">
        <f t="shared" si="6135"/>
        <v>0</v>
      </c>
      <c r="AN4738" s="23">
        <f t="shared" si="6044"/>
        <v>0</v>
      </c>
      <c r="AO4738" s="23">
        <f t="shared" ref="AO4738:AR4738" si="6136">SUM(AO4739:AO4740)</f>
        <v>0</v>
      </c>
      <c r="AP4738" s="23">
        <f t="shared" si="6136"/>
        <v>0</v>
      </c>
      <c r="AQ4738" s="23">
        <f t="shared" si="6136"/>
        <v>0</v>
      </c>
      <c r="AR4738" s="23">
        <f t="shared" si="6136"/>
        <v>0</v>
      </c>
      <c r="AS4738" s="21">
        <f t="shared" si="6084"/>
        <v>0</v>
      </c>
      <c r="AT4738" s="21">
        <f t="shared" si="6084"/>
        <v>0</v>
      </c>
      <c r="AU4738" s="21">
        <f t="shared" si="6084"/>
        <v>0</v>
      </c>
      <c r="AV4738" s="21">
        <f t="shared" si="6084"/>
        <v>0</v>
      </c>
      <c r="AW4738" s="21">
        <f t="shared" si="6084"/>
        <v>0</v>
      </c>
    </row>
    <row r="4739" spans="1:49" ht="16.5" thickTop="1" thickBot="1" x14ac:dyDescent="0.3">
      <c r="A4739" s="18" t="s">
        <v>1</v>
      </c>
      <c r="B4739" s="36" t="s">
        <v>49</v>
      </c>
      <c r="C4739" s="23">
        <f t="shared" si="6053"/>
        <v>0</v>
      </c>
      <c r="D4739" s="23">
        <f t="shared" si="6040"/>
        <v>0</v>
      </c>
      <c r="E4739" s="23">
        <v>0</v>
      </c>
      <c r="F4739" s="23">
        <v>0</v>
      </c>
      <c r="G4739" s="23">
        <v>0</v>
      </c>
      <c r="H4739" s="23">
        <v>0</v>
      </c>
      <c r="I4739" s="23">
        <v>0</v>
      </c>
      <c r="J4739" s="23">
        <v>0</v>
      </c>
      <c r="K4739" s="23">
        <v>0</v>
      </c>
      <c r="L4739" s="23">
        <v>0</v>
      </c>
      <c r="M4739" s="23">
        <v>0</v>
      </c>
      <c r="N4739" s="23">
        <f t="shared" si="6041"/>
        <v>0</v>
      </c>
      <c r="O4739" s="23">
        <v>0</v>
      </c>
      <c r="P4739" s="23">
        <v>0</v>
      </c>
      <c r="Q4739" s="23">
        <v>0</v>
      </c>
      <c r="R4739" s="23">
        <v>0</v>
      </c>
      <c r="S4739" s="23">
        <f t="shared" si="6054"/>
        <v>0</v>
      </c>
      <c r="T4739" s="23">
        <f t="shared" si="6042"/>
        <v>0</v>
      </c>
      <c r="U4739" s="23">
        <v>0</v>
      </c>
      <c r="V4739" s="23">
        <v>0</v>
      </c>
      <c r="W4739" s="23">
        <v>0</v>
      </c>
      <c r="X4739" s="23">
        <v>0</v>
      </c>
      <c r="Y4739" s="23">
        <v>0</v>
      </c>
      <c r="Z4739" s="23">
        <v>0</v>
      </c>
      <c r="AA4739" s="23">
        <v>0</v>
      </c>
      <c r="AB4739" s="23">
        <v>0</v>
      </c>
      <c r="AC4739" s="23">
        <f t="shared" si="6055"/>
        <v>0</v>
      </c>
      <c r="AD4739" s="23">
        <f t="shared" si="6043"/>
        <v>0</v>
      </c>
      <c r="AE4739" s="23">
        <v>0</v>
      </c>
      <c r="AF4739" s="23">
        <v>0</v>
      </c>
      <c r="AG4739" s="23">
        <v>0</v>
      </c>
      <c r="AH4739" s="23">
        <v>0</v>
      </c>
      <c r="AI4739" s="23">
        <v>0</v>
      </c>
      <c r="AJ4739" s="23">
        <v>0</v>
      </c>
      <c r="AK4739" s="23">
        <v>0</v>
      </c>
      <c r="AL4739" s="23">
        <v>0</v>
      </c>
      <c r="AM4739" s="23">
        <v>0</v>
      </c>
      <c r="AN4739" s="23">
        <f t="shared" si="6044"/>
        <v>0</v>
      </c>
      <c r="AO4739" s="23">
        <v>0</v>
      </c>
      <c r="AP4739" s="23">
        <v>0</v>
      </c>
      <c r="AQ4739" s="23">
        <v>0</v>
      </c>
      <c r="AR4739" s="23">
        <v>0</v>
      </c>
      <c r="AS4739" s="21">
        <f t="shared" si="6084"/>
        <v>0</v>
      </c>
      <c r="AT4739" s="21">
        <f t="shared" si="6084"/>
        <v>0</v>
      </c>
      <c r="AU4739" s="21">
        <f t="shared" si="6084"/>
        <v>0</v>
      </c>
      <c r="AV4739" s="21">
        <f t="shared" si="6084"/>
        <v>0</v>
      </c>
      <c r="AW4739" s="21">
        <f t="shared" si="6084"/>
        <v>0</v>
      </c>
    </row>
    <row r="4740" spans="1:49" ht="16.5" thickTop="1" thickBot="1" x14ac:dyDescent="0.3">
      <c r="A4740" s="18" t="s">
        <v>1</v>
      </c>
      <c r="B4740" s="36" t="s">
        <v>50</v>
      </c>
      <c r="C4740" s="23">
        <f t="shared" si="6053"/>
        <v>0</v>
      </c>
      <c r="D4740" s="23">
        <f t="shared" si="6040"/>
        <v>0</v>
      </c>
      <c r="E4740" s="23">
        <v>0</v>
      </c>
      <c r="F4740" s="23">
        <v>0</v>
      </c>
      <c r="G4740" s="23">
        <v>0</v>
      </c>
      <c r="H4740" s="23">
        <v>0</v>
      </c>
      <c r="I4740" s="23">
        <v>0</v>
      </c>
      <c r="J4740" s="23">
        <v>0</v>
      </c>
      <c r="K4740" s="23">
        <v>0</v>
      </c>
      <c r="L4740" s="23">
        <v>0</v>
      </c>
      <c r="M4740" s="23">
        <v>0</v>
      </c>
      <c r="N4740" s="23">
        <f t="shared" si="6041"/>
        <v>0</v>
      </c>
      <c r="O4740" s="23">
        <v>0</v>
      </c>
      <c r="P4740" s="23">
        <v>0</v>
      </c>
      <c r="Q4740" s="23">
        <v>0</v>
      </c>
      <c r="R4740" s="23">
        <v>0</v>
      </c>
      <c r="S4740" s="23">
        <f t="shared" si="6054"/>
        <v>0</v>
      </c>
      <c r="T4740" s="23">
        <f t="shared" si="6042"/>
        <v>0</v>
      </c>
      <c r="U4740" s="23">
        <v>0</v>
      </c>
      <c r="V4740" s="23">
        <v>0</v>
      </c>
      <c r="W4740" s="23">
        <v>0</v>
      </c>
      <c r="X4740" s="23">
        <v>0</v>
      </c>
      <c r="Y4740" s="23">
        <v>0</v>
      </c>
      <c r="Z4740" s="23">
        <v>0</v>
      </c>
      <c r="AA4740" s="23">
        <v>0</v>
      </c>
      <c r="AB4740" s="23">
        <v>0</v>
      </c>
      <c r="AC4740" s="23">
        <f t="shared" si="6055"/>
        <v>0</v>
      </c>
      <c r="AD4740" s="23">
        <f t="shared" si="6043"/>
        <v>0</v>
      </c>
      <c r="AE4740" s="23">
        <v>0</v>
      </c>
      <c r="AF4740" s="23">
        <v>0</v>
      </c>
      <c r="AG4740" s="23">
        <v>0</v>
      </c>
      <c r="AH4740" s="23">
        <v>0</v>
      </c>
      <c r="AI4740" s="23">
        <v>0</v>
      </c>
      <c r="AJ4740" s="23">
        <v>0</v>
      </c>
      <c r="AK4740" s="23">
        <v>0</v>
      </c>
      <c r="AL4740" s="23">
        <v>0</v>
      </c>
      <c r="AM4740" s="23">
        <v>0</v>
      </c>
      <c r="AN4740" s="23">
        <f t="shared" si="6044"/>
        <v>0</v>
      </c>
      <c r="AO4740" s="23">
        <v>0</v>
      </c>
      <c r="AP4740" s="23">
        <v>0</v>
      </c>
      <c r="AQ4740" s="23">
        <v>0</v>
      </c>
      <c r="AR4740" s="23">
        <v>0</v>
      </c>
      <c r="AS4740" s="21">
        <f t="shared" si="6084"/>
        <v>0</v>
      </c>
      <c r="AT4740" s="21">
        <f t="shared" si="6084"/>
        <v>0</v>
      </c>
      <c r="AU4740" s="21">
        <f t="shared" si="6084"/>
        <v>0</v>
      </c>
      <c r="AV4740" s="21">
        <f t="shared" si="6084"/>
        <v>0</v>
      </c>
      <c r="AW4740" s="21">
        <f t="shared" si="6084"/>
        <v>0</v>
      </c>
    </row>
    <row r="4741" spans="1:49" ht="16.5" thickTop="1" thickBot="1" x14ac:dyDescent="0.3">
      <c r="A4741" s="18" t="s">
        <v>1</v>
      </c>
      <c r="B4741" s="35" t="s">
        <v>51</v>
      </c>
      <c r="C4741" s="23">
        <f t="shared" si="6053"/>
        <v>0</v>
      </c>
      <c r="D4741" s="23">
        <f t="shared" si="6040"/>
        <v>0</v>
      </c>
      <c r="E4741" s="23">
        <f t="shared" ref="E4741:M4741" si="6137">SUM(E4742,E4746)</f>
        <v>0</v>
      </c>
      <c r="F4741" s="23">
        <f t="shared" si="6137"/>
        <v>0</v>
      </c>
      <c r="G4741" s="23">
        <f t="shared" si="6137"/>
        <v>0</v>
      </c>
      <c r="H4741" s="23">
        <f t="shared" si="6137"/>
        <v>0</v>
      </c>
      <c r="I4741" s="23">
        <f t="shared" si="6137"/>
        <v>0</v>
      </c>
      <c r="J4741" s="23">
        <f t="shared" si="6137"/>
        <v>0</v>
      </c>
      <c r="K4741" s="23">
        <f t="shared" si="6137"/>
        <v>0</v>
      </c>
      <c r="L4741" s="23">
        <f t="shared" si="6137"/>
        <v>0</v>
      </c>
      <c r="M4741" s="23">
        <f t="shared" si="6137"/>
        <v>0</v>
      </c>
      <c r="N4741" s="23">
        <f t="shared" si="6041"/>
        <v>0</v>
      </c>
      <c r="O4741" s="23">
        <f>SUM(O4742,O4746)</f>
        <v>0</v>
      </c>
      <c r="P4741" s="23">
        <f>SUM(P4742,P4746)</f>
        <v>0</v>
      </c>
      <c r="Q4741" s="23">
        <f>SUM(Q4742,Q4746)</f>
        <v>0</v>
      </c>
      <c r="R4741" s="23">
        <f>SUM(R4742,R4746)</f>
        <v>0</v>
      </c>
      <c r="S4741" s="23">
        <f t="shared" si="6054"/>
        <v>0</v>
      </c>
      <c r="T4741" s="23">
        <f t="shared" si="6042"/>
        <v>0</v>
      </c>
      <c r="U4741" s="23">
        <f t="shared" ref="U4741:AB4741" si="6138">SUM(U4742,U4746)</f>
        <v>0</v>
      </c>
      <c r="V4741" s="23">
        <f t="shared" si="6138"/>
        <v>0</v>
      </c>
      <c r="W4741" s="23">
        <f t="shared" si="6138"/>
        <v>0</v>
      </c>
      <c r="X4741" s="23">
        <f t="shared" si="6138"/>
        <v>0</v>
      </c>
      <c r="Y4741" s="23">
        <f t="shared" si="6138"/>
        <v>0</v>
      </c>
      <c r="Z4741" s="23">
        <f t="shared" si="6138"/>
        <v>0</v>
      </c>
      <c r="AA4741" s="23">
        <f t="shared" si="6138"/>
        <v>0</v>
      </c>
      <c r="AB4741" s="23">
        <f t="shared" si="6138"/>
        <v>0</v>
      </c>
      <c r="AC4741" s="23">
        <f t="shared" si="6055"/>
        <v>0</v>
      </c>
      <c r="AD4741" s="23">
        <f t="shared" si="6043"/>
        <v>0</v>
      </c>
      <c r="AE4741" s="23">
        <f t="shared" ref="AE4741:AM4741" si="6139">SUM(AE4742,AE4746)</f>
        <v>0</v>
      </c>
      <c r="AF4741" s="23">
        <f t="shared" si="6139"/>
        <v>0</v>
      </c>
      <c r="AG4741" s="23">
        <f t="shared" si="6139"/>
        <v>0</v>
      </c>
      <c r="AH4741" s="23">
        <f t="shared" si="6139"/>
        <v>0</v>
      </c>
      <c r="AI4741" s="23">
        <f t="shared" si="6139"/>
        <v>0</v>
      </c>
      <c r="AJ4741" s="23">
        <f t="shared" si="6139"/>
        <v>0</v>
      </c>
      <c r="AK4741" s="23">
        <f t="shared" si="6139"/>
        <v>0</v>
      </c>
      <c r="AL4741" s="23">
        <f t="shared" si="6139"/>
        <v>0</v>
      </c>
      <c r="AM4741" s="23">
        <f t="shared" si="6139"/>
        <v>0</v>
      </c>
      <c r="AN4741" s="23">
        <f t="shared" si="6044"/>
        <v>0</v>
      </c>
      <c r="AO4741" s="23">
        <f t="shared" ref="AO4741:AR4741" si="6140">SUM(AO4742,AO4746)</f>
        <v>0</v>
      </c>
      <c r="AP4741" s="23">
        <f t="shared" si="6140"/>
        <v>0</v>
      </c>
      <c r="AQ4741" s="23">
        <f t="shared" si="6140"/>
        <v>0</v>
      </c>
      <c r="AR4741" s="23">
        <f t="shared" si="6140"/>
        <v>0</v>
      </c>
      <c r="AS4741" s="21">
        <f t="shared" si="6084"/>
        <v>0</v>
      </c>
      <c r="AT4741" s="21">
        <f t="shared" si="6084"/>
        <v>0</v>
      </c>
      <c r="AU4741" s="21">
        <f t="shared" si="6084"/>
        <v>0</v>
      </c>
      <c r="AV4741" s="21">
        <f t="shared" si="6084"/>
        <v>0</v>
      </c>
      <c r="AW4741" s="21">
        <f t="shared" si="6084"/>
        <v>0</v>
      </c>
    </row>
    <row r="4742" spans="1:49" ht="31.5" thickTop="1" thickBot="1" x14ac:dyDescent="0.3">
      <c r="A4742" s="18" t="s">
        <v>1</v>
      </c>
      <c r="B4742" s="36" t="s">
        <v>52</v>
      </c>
      <c r="C4742" s="23">
        <f t="shared" si="6053"/>
        <v>0</v>
      </c>
      <c r="D4742" s="23">
        <f t="shared" ref="D4742:D4805" si="6141">E4742+F4742+G4742+H4742+I4742</f>
        <v>0</v>
      </c>
      <c r="E4742" s="23">
        <f t="shared" ref="E4742:M4742" si="6142">SUM(E4743:E4745)</f>
        <v>0</v>
      </c>
      <c r="F4742" s="23">
        <f t="shared" si="6142"/>
        <v>0</v>
      </c>
      <c r="G4742" s="23">
        <f t="shared" si="6142"/>
        <v>0</v>
      </c>
      <c r="H4742" s="23">
        <f t="shared" si="6142"/>
        <v>0</v>
      </c>
      <c r="I4742" s="23">
        <f t="shared" si="6142"/>
        <v>0</v>
      </c>
      <c r="J4742" s="23">
        <f t="shared" si="6142"/>
        <v>0</v>
      </c>
      <c r="K4742" s="23">
        <f t="shared" si="6142"/>
        <v>0</v>
      </c>
      <c r="L4742" s="23">
        <f t="shared" si="6142"/>
        <v>0</v>
      </c>
      <c r="M4742" s="23">
        <f t="shared" si="6142"/>
        <v>0</v>
      </c>
      <c r="N4742" s="23">
        <f t="shared" ref="N4742:N4805" si="6143">SUM(O4742:Q4742)</f>
        <v>0</v>
      </c>
      <c r="O4742" s="23">
        <f>SUM(O4743:O4745)</f>
        <v>0</v>
      </c>
      <c r="P4742" s="23">
        <f>SUM(P4743:P4745)</f>
        <v>0</v>
      </c>
      <c r="Q4742" s="23">
        <f>SUM(Q4743:Q4745)</f>
        <v>0</v>
      </c>
      <c r="R4742" s="23">
        <f>SUM(R4743:R4745)</f>
        <v>0</v>
      </c>
      <c r="S4742" s="23">
        <f t="shared" si="6054"/>
        <v>0</v>
      </c>
      <c r="T4742" s="23">
        <f t="shared" ref="T4742:T4805" si="6144">U4742+Y4742+V4742+W4742+X4742</f>
        <v>0</v>
      </c>
      <c r="U4742" s="23">
        <f t="shared" ref="U4742:AB4742" si="6145">SUM(U4743:U4745)</f>
        <v>0</v>
      </c>
      <c r="V4742" s="23">
        <f t="shared" si="6145"/>
        <v>0</v>
      </c>
      <c r="W4742" s="23">
        <f t="shared" si="6145"/>
        <v>0</v>
      </c>
      <c r="X4742" s="23">
        <f t="shared" si="6145"/>
        <v>0</v>
      </c>
      <c r="Y4742" s="23">
        <f t="shared" si="6145"/>
        <v>0</v>
      </c>
      <c r="Z4742" s="23">
        <f t="shared" si="6145"/>
        <v>0</v>
      </c>
      <c r="AA4742" s="23">
        <f t="shared" si="6145"/>
        <v>0</v>
      </c>
      <c r="AB4742" s="23">
        <f t="shared" si="6145"/>
        <v>0</v>
      </c>
      <c r="AC4742" s="23">
        <f t="shared" si="6055"/>
        <v>0</v>
      </c>
      <c r="AD4742" s="23">
        <f t="shared" ref="AD4742:AD4805" si="6146">AE4742+AF4742+AG4742+AH4742+AI4742</f>
        <v>0</v>
      </c>
      <c r="AE4742" s="23">
        <f t="shared" ref="AE4742:AM4742" si="6147">SUM(AE4743:AE4745)</f>
        <v>0</v>
      </c>
      <c r="AF4742" s="23">
        <f t="shared" si="6147"/>
        <v>0</v>
      </c>
      <c r="AG4742" s="23">
        <f t="shared" si="6147"/>
        <v>0</v>
      </c>
      <c r="AH4742" s="23">
        <f t="shared" si="6147"/>
        <v>0</v>
      </c>
      <c r="AI4742" s="23">
        <f t="shared" si="6147"/>
        <v>0</v>
      </c>
      <c r="AJ4742" s="23">
        <f t="shared" si="6147"/>
        <v>0</v>
      </c>
      <c r="AK4742" s="23">
        <f t="shared" si="6147"/>
        <v>0</v>
      </c>
      <c r="AL4742" s="23">
        <f t="shared" si="6147"/>
        <v>0</v>
      </c>
      <c r="AM4742" s="23">
        <f t="shared" si="6147"/>
        <v>0</v>
      </c>
      <c r="AN4742" s="23">
        <f t="shared" ref="AN4742:AN4805" si="6148">SUM(AO4742:AQ4742)</f>
        <v>0</v>
      </c>
      <c r="AO4742" s="23">
        <f t="shared" ref="AO4742:AR4742" si="6149">SUM(AO4743:AO4745)</f>
        <v>0</v>
      </c>
      <c r="AP4742" s="23">
        <f t="shared" si="6149"/>
        <v>0</v>
      </c>
      <c r="AQ4742" s="23">
        <f t="shared" si="6149"/>
        <v>0</v>
      </c>
      <c r="AR4742" s="23">
        <f t="shared" si="6149"/>
        <v>0</v>
      </c>
      <c r="AS4742" s="21">
        <f t="shared" si="6084"/>
        <v>0</v>
      </c>
      <c r="AT4742" s="21">
        <f t="shared" si="6084"/>
        <v>0</v>
      </c>
      <c r="AU4742" s="21">
        <f t="shared" si="6084"/>
        <v>0</v>
      </c>
      <c r="AV4742" s="21">
        <f t="shared" si="6084"/>
        <v>0</v>
      </c>
      <c r="AW4742" s="21">
        <f t="shared" si="6084"/>
        <v>0</v>
      </c>
    </row>
    <row r="4743" spans="1:49" ht="16.5" thickTop="1" thickBot="1" x14ac:dyDescent="0.3">
      <c r="A4743" s="18" t="s">
        <v>1</v>
      </c>
      <c r="B4743" s="37" t="s">
        <v>53</v>
      </c>
      <c r="C4743" s="23">
        <f t="shared" si="6053"/>
        <v>0</v>
      </c>
      <c r="D4743" s="23">
        <f t="shared" si="6141"/>
        <v>0</v>
      </c>
      <c r="E4743" s="23">
        <v>0</v>
      </c>
      <c r="F4743" s="23">
        <v>0</v>
      </c>
      <c r="G4743" s="23">
        <v>0</v>
      </c>
      <c r="H4743" s="23">
        <v>0</v>
      </c>
      <c r="I4743" s="23">
        <v>0</v>
      </c>
      <c r="J4743" s="23">
        <v>0</v>
      </c>
      <c r="K4743" s="23">
        <v>0</v>
      </c>
      <c r="L4743" s="23">
        <v>0</v>
      </c>
      <c r="M4743" s="23">
        <v>0</v>
      </c>
      <c r="N4743" s="23">
        <f t="shared" si="6143"/>
        <v>0</v>
      </c>
      <c r="O4743" s="23">
        <v>0</v>
      </c>
      <c r="P4743" s="23">
        <v>0</v>
      </c>
      <c r="Q4743" s="23">
        <v>0</v>
      </c>
      <c r="R4743" s="23">
        <v>0</v>
      </c>
      <c r="S4743" s="23">
        <f t="shared" si="6054"/>
        <v>0</v>
      </c>
      <c r="T4743" s="23">
        <f t="shared" si="6144"/>
        <v>0</v>
      </c>
      <c r="U4743" s="23">
        <v>0</v>
      </c>
      <c r="V4743" s="23">
        <v>0</v>
      </c>
      <c r="W4743" s="23">
        <v>0</v>
      </c>
      <c r="X4743" s="23">
        <v>0</v>
      </c>
      <c r="Y4743" s="23">
        <v>0</v>
      </c>
      <c r="Z4743" s="23">
        <v>0</v>
      </c>
      <c r="AA4743" s="23">
        <v>0</v>
      </c>
      <c r="AB4743" s="23">
        <v>0</v>
      </c>
      <c r="AC4743" s="23">
        <f t="shared" si="6055"/>
        <v>0</v>
      </c>
      <c r="AD4743" s="23">
        <f t="shared" si="6146"/>
        <v>0</v>
      </c>
      <c r="AE4743" s="23">
        <v>0</v>
      </c>
      <c r="AF4743" s="23">
        <v>0</v>
      </c>
      <c r="AG4743" s="23">
        <v>0</v>
      </c>
      <c r="AH4743" s="23">
        <v>0</v>
      </c>
      <c r="AI4743" s="23">
        <v>0</v>
      </c>
      <c r="AJ4743" s="23">
        <v>0</v>
      </c>
      <c r="AK4743" s="23">
        <v>0</v>
      </c>
      <c r="AL4743" s="23">
        <v>0</v>
      </c>
      <c r="AM4743" s="23">
        <v>0</v>
      </c>
      <c r="AN4743" s="23">
        <f t="shared" si="6148"/>
        <v>0</v>
      </c>
      <c r="AO4743" s="23">
        <v>0</v>
      </c>
      <c r="AP4743" s="23">
        <v>0</v>
      </c>
      <c r="AQ4743" s="23">
        <v>0</v>
      </c>
      <c r="AR4743" s="23">
        <v>0</v>
      </c>
      <c r="AS4743" s="21">
        <f t="shared" si="6084"/>
        <v>0</v>
      </c>
      <c r="AT4743" s="21">
        <f t="shared" si="6084"/>
        <v>0</v>
      </c>
      <c r="AU4743" s="21">
        <f t="shared" si="6084"/>
        <v>0</v>
      </c>
      <c r="AV4743" s="21">
        <f t="shared" si="6084"/>
        <v>0</v>
      </c>
      <c r="AW4743" s="21">
        <f t="shared" si="6084"/>
        <v>0</v>
      </c>
    </row>
    <row r="4744" spans="1:49" ht="16.5" thickTop="1" thickBot="1" x14ac:dyDescent="0.3">
      <c r="A4744" s="18" t="s">
        <v>1</v>
      </c>
      <c r="B4744" s="37" t="s">
        <v>61</v>
      </c>
      <c r="C4744" s="23">
        <f t="shared" si="6053"/>
        <v>0</v>
      </c>
      <c r="D4744" s="23">
        <f t="shared" si="6141"/>
        <v>0</v>
      </c>
      <c r="E4744" s="23">
        <v>0</v>
      </c>
      <c r="F4744" s="23">
        <v>0</v>
      </c>
      <c r="G4744" s="23">
        <v>0</v>
      </c>
      <c r="H4744" s="23">
        <v>0</v>
      </c>
      <c r="I4744" s="23">
        <v>0</v>
      </c>
      <c r="J4744" s="23">
        <v>0</v>
      </c>
      <c r="K4744" s="23">
        <v>0</v>
      </c>
      <c r="L4744" s="23">
        <v>0</v>
      </c>
      <c r="M4744" s="23">
        <v>0</v>
      </c>
      <c r="N4744" s="23">
        <f t="shared" si="6143"/>
        <v>0</v>
      </c>
      <c r="O4744" s="23">
        <v>0</v>
      </c>
      <c r="P4744" s="23">
        <v>0</v>
      </c>
      <c r="Q4744" s="23">
        <v>0</v>
      </c>
      <c r="R4744" s="23">
        <v>0</v>
      </c>
      <c r="S4744" s="23">
        <f t="shared" si="6054"/>
        <v>0</v>
      </c>
      <c r="T4744" s="23">
        <f t="shared" si="6144"/>
        <v>0</v>
      </c>
      <c r="U4744" s="23">
        <v>0</v>
      </c>
      <c r="V4744" s="23">
        <v>0</v>
      </c>
      <c r="W4744" s="23">
        <v>0</v>
      </c>
      <c r="X4744" s="23">
        <v>0</v>
      </c>
      <c r="Y4744" s="23">
        <v>0</v>
      </c>
      <c r="Z4744" s="23">
        <v>0</v>
      </c>
      <c r="AA4744" s="23">
        <v>0</v>
      </c>
      <c r="AB4744" s="23">
        <v>0</v>
      </c>
      <c r="AC4744" s="23">
        <f t="shared" si="6055"/>
        <v>0</v>
      </c>
      <c r="AD4744" s="23">
        <f t="shared" si="6146"/>
        <v>0</v>
      </c>
      <c r="AE4744" s="23">
        <v>0</v>
      </c>
      <c r="AF4744" s="23">
        <v>0</v>
      </c>
      <c r="AG4744" s="23">
        <v>0</v>
      </c>
      <c r="AH4744" s="23">
        <v>0</v>
      </c>
      <c r="AI4744" s="23">
        <v>0</v>
      </c>
      <c r="AJ4744" s="23">
        <v>0</v>
      </c>
      <c r="AK4744" s="23">
        <v>0</v>
      </c>
      <c r="AL4744" s="23">
        <v>0</v>
      </c>
      <c r="AM4744" s="23">
        <v>0</v>
      </c>
      <c r="AN4744" s="23">
        <f t="shared" si="6148"/>
        <v>0</v>
      </c>
      <c r="AO4744" s="23">
        <v>0</v>
      </c>
      <c r="AP4744" s="23">
        <v>0</v>
      </c>
      <c r="AQ4744" s="23">
        <v>0</v>
      </c>
      <c r="AR4744" s="23">
        <v>0</v>
      </c>
      <c r="AS4744" s="21">
        <f t="shared" si="6084"/>
        <v>0</v>
      </c>
      <c r="AT4744" s="21">
        <f t="shared" si="6084"/>
        <v>0</v>
      </c>
      <c r="AU4744" s="21">
        <f t="shared" si="6084"/>
        <v>0</v>
      </c>
      <c r="AV4744" s="21">
        <f t="shared" si="6084"/>
        <v>0</v>
      </c>
      <c r="AW4744" s="21">
        <f t="shared" si="6084"/>
        <v>0</v>
      </c>
    </row>
    <row r="4745" spans="1:49" ht="16.5" thickTop="1" thickBot="1" x14ac:dyDescent="0.3">
      <c r="A4745" s="18" t="s">
        <v>1</v>
      </c>
      <c r="B4745" s="37" t="s">
        <v>54</v>
      </c>
      <c r="C4745" s="23">
        <f t="shared" si="6053"/>
        <v>0</v>
      </c>
      <c r="D4745" s="23">
        <f t="shared" si="6141"/>
        <v>0</v>
      </c>
      <c r="E4745" s="23">
        <v>0</v>
      </c>
      <c r="F4745" s="23">
        <v>0</v>
      </c>
      <c r="G4745" s="23">
        <v>0</v>
      </c>
      <c r="H4745" s="23">
        <v>0</v>
      </c>
      <c r="I4745" s="23">
        <v>0</v>
      </c>
      <c r="J4745" s="23">
        <v>0</v>
      </c>
      <c r="K4745" s="23">
        <v>0</v>
      </c>
      <c r="L4745" s="23">
        <v>0</v>
      </c>
      <c r="M4745" s="23">
        <v>0</v>
      </c>
      <c r="N4745" s="23">
        <f t="shared" si="6143"/>
        <v>0</v>
      </c>
      <c r="O4745" s="23">
        <v>0</v>
      </c>
      <c r="P4745" s="23">
        <v>0</v>
      </c>
      <c r="Q4745" s="23">
        <v>0</v>
      </c>
      <c r="R4745" s="23">
        <v>0</v>
      </c>
      <c r="S4745" s="23">
        <f t="shared" si="6054"/>
        <v>0</v>
      </c>
      <c r="T4745" s="23">
        <f t="shared" si="6144"/>
        <v>0</v>
      </c>
      <c r="U4745" s="23">
        <v>0</v>
      </c>
      <c r="V4745" s="23">
        <v>0</v>
      </c>
      <c r="W4745" s="23">
        <v>0</v>
      </c>
      <c r="X4745" s="23">
        <v>0</v>
      </c>
      <c r="Y4745" s="23">
        <v>0</v>
      </c>
      <c r="Z4745" s="23">
        <v>0</v>
      </c>
      <c r="AA4745" s="23">
        <v>0</v>
      </c>
      <c r="AB4745" s="23">
        <v>0</v>
      </c>
      <c r="AC4745" s="23">
        <f t="shared" si="6055"/>
        <v>0</v>
      </c>
      <c r="AD4745" s="23">
        <f t="shared" si="6146"/>
        <v>0</v>
      </c>
      <c r="AE4745" s="23">
        <v>0</v>
      </c>
      <c r="AF4745" s="23">
        <v>0</v>
      </c>
      <c r="AG4745" s="23">
        <v>0</v>
      </c>
      <c r="AH4745" s="23">
        <v>0</v>
      </c>
      <c r="AI4745" s="23">
        <v>0</v>
      </c>
      <c r="AJ4745" s="23">
        <v>0</v>
      </c>
      <c r="AK4745" s="23">
        <v>0</v>
      </c>
      <c r="AL4745" s="23">
        <v>0</v>
      </c>
      <c r="AM4745" s="23">
        <v>0</v>
      </c>
      <c r="AN4745" s="23">
        <f t="shared" si="6148"/>
        <v>0</v>
      </c>
      <c r="AO4745" s="23">
        <v>0</v>
      </c>
      <c r="AP4745" s="23">
        <v>0</v>
      </c>
      <c r="AQ4745" s="23">
        <v>0</v>
      </c>
      <c r="AR4745" s="23">
        <v>0</v>
      </c>
      <c r="AS4745" s="21">
        <f t="shared" si="6084"/>
        <v>0</v>
      </c>
      <c r="AT4745" s="21">
        <f t="shared" si="6084"/>
        <v>0</v>
      </c>
      <c r="AU4745" s="21">
        <f t="shared" si="6084"/>
        <v>0</v>
      </c>
      <c r="AV4745" s="21">
        <f t="shared" si="6084"/>
        <v>0</v>
      </c>
      <c r="AW4745" s="21">
        <f t="shared" si="6084"/>
        <v>0</v>
      </c>
    </row>
    <row r="4746" spans="1:49" ht="31.5" thickTop="1" thickBot="1" x14ac:dyDescent="0.3">
      <c r="A4746" s="18" t="s">
        <v>1</v>
      </c>
      <c r="B4746" s="36" t="s">
        <v>55</v>
      </c>
      <c r="C4746" s="23">
        <f t="shared" ref="C4746:C4809" si="6150">SUM(E4746:L4746)</f>
        <v>0</v>
      </c>
      <c r="D4746" s="23">
        <f t="shared" si="6141"/>
        <v>0</v>
      </c>
      <c r="E4746" s="23">
        <v>0</v>
      </c>
      <c r="F4746" s="23">
        <v>0</v>
      </c>
      <c r="G4746" s="23">
        <v>0</v>
      </c>
      <c r="H4746" s="23">
        <v>0</v>
      </c>
      <c r="I4746" s="23">
        <v>0</v>
      </c>
      <c r="J4746" s="23">
        <v>0</v>
      </c>
      <c r="K4746" s="23">
        <v>0</v>
      </c>
      <c r="L4746" s="23">
        <v>0</v>
      </c>
      <c r="M4746" s="23">
        <v>0</v>
      </c>
      <c r="N4746" s="23">
        <f t="shared" si="6143"/>
        <v>0</v>
      </c>
      <c r="O4746" s="23">
        <v>0</v>
      </c>
      <c r="P4746" s="23">
        <v>0</v>
      </c>
      <c r="Q4746" s="23">
        <v>0</v>
      </c>
      <c r="R4746" s="23">
        <v>0</v>
      </c>
      <c r="S4746" s="23">
        <f t="shared" ref="S4746:S4809" si="6151">SUM(U4746:AA4746)</f>
        <v>0</v>
      </c>
      <c r="T4746" s="23">
        <f t="shared" si="6144"/>
        <v>0</v>
      </c>
      <c r="U4746" s="23">
        <v>0</v>
      </c>
      <c r="V4746" s="23">
        <v>0</v>
      </c>
      <c r="W4746" s="23">
        <v>0</v>
      </c>
      <c r="X4746" s="23">
        <v>0</v>
      </c>
      <c r="Y4746" s="23">
        <v>0</v>
      </c>
      <c r="Z4746" s="23">
        <v>0</v>
      </c>
      <c r="AA4746" s="23">
        <v>0</v>
      </c>
      <c r="AB4746" s="23">
        <v>0</v>
      </c>
      <c r="AC4746" s="23">
        <f t="shared" ref="AC4746:AC4809" si="6152">SUM(AE4746:AL4746)</f>
        <v>0</v>
      </c>
      <c r="AD4746" s="23">
        <f t="shared" si="6146"/>
        <v>0</v>
      </c>
      <c r="AE4746" s="23">
        <v>0</v>
      </c>
      <c r="AF4746" s="23">
        <v>0</v>
      </c>
      <c r="AG4746" s="23">
        <v>0</v>
      </c>
      <c r="AH4746" s="23">
        <v>0</v>
      </c>
      <c r="AI4746" s="23">
        <v>0</v>
      </c>
      <c r="AJ4746" s="23">
        <v>0</v>
      </c>
      <c r="AK4746" s="23">
        <v>0</v>
      </c>
      <c r="AL4746" s="23">
        <v>0</v>
      </c>
      <c r="AM4746" s="23">
        <v>0</v>
      </c>
      <c r="AN4746" s="23">
        <f t="shared" si="6148"/>
        <v>0</v>
      </c>
      <c r="AO4746" s="23">
        <v>0</v>
      </c>
      <c r="AP4746" s="23">
        <v>0</v>
      </c>
      <c r="AQ4746" s="23">
        <v>0</v>
      </c>
      <c r="AR4746" s="23">
        <v>0</v>
      </c>
      <c r="AS4746" s="21">
        <f t="shared" si="6084"/>
        <v>0</v>
      </c>
      <c r="AT4746" s="21">
        <f t="shared" si="6084"/>
        <v>0</v>
      </c>
      <c r="AU4746" s="21">
        <f t="shared" si="6084"/>
        <v>0</v>
      </c>
      <c r="AV4746" s="21">
        <f t="shared" si="6084"/>
        <v>0</v>
      </c>
      <c r="AW4746" s="21">
        <f t="shared" si="6084"/>
        <v>0</v>
      </c>
    </row>
    <row r="4747" spans="1:49" ht="16.5" thickTop="1" thickBot="1" x14ac:dyDescent="0.3">
      <c r="A4747" s="18" t="s">
        <v>1</v>
      </c>
      <c r="B4747" s="35" t="s">
        <v>56</v>
      </c>
      <c r="C4747" s="23">
        <f t="shared" si="6150"/>
        <v>0</v>
      </c>
      <c r="D4747" s="23">
        <f t="shared" si="6141"/>
        <v>0</v>
      </c>
      <c r="E4747" s="23">
        <f t="shared" ref="E4747:M4747" si="6153">SUM(E4748,E4752)</f>
        <v>0</v>
      </c>
      <c r="F4747" s="23">
        <f t="shared" si="6153"/>
        <v>0</v>
      </c>
      <c r="G4747" s="23">
        <f t="shared" si="6153"/>
        <v>0</v>
      </c>
      <c r="H4747" s="23">
        <f t="shared" si="6153"/>
        <v>0</v>
      </c>
      <c r="I4747" s="23">
        <f t="shared" si="6153"/>
        <v>0</v>
      </c>
      <c r="J4747" s="23">
        <f t="shared" si="6153"/>
        <v>0</v>
      </c>
      <c r="K4747" s="23">
        <f t="shared" si="6153"/>
        <v>0</v>
      </c>
      <c r="L4747" s="23">
        <f t="shared" si="6153"/>
        <v>0</v>
      </c>
      <c r="M4747" s="23">
        <f t="shared" si="6153"/>
        <v>0</v>
      </c>
      <c r="N4747" s="23">
        <f t="shared" si="6143"/>
        <v>0</v>
      </c>
      <c r="O4747" s="23">
        <f>SUM(O4748,O4752)</f>
        <v>0</v>
      </c>
      <c r="P4747" s="23">
        <f>SUM(P4748,P4752)</f>
        <v>0</v>
      </c>
      <c r="Q4747" s="23">
        <f>SUM(Q4748,Q4752)</f>
        <v>0</v>
      </c>
      <c r="R4747" s="23">
        <f>SUM(R4748,R4752)</f>
        <v>0</v>
      </c>
      <c r="S4747" s="23">
        <f t="shared" si="6151"/>
        <v>0</v>
      </c>
      <c r="T4747" s="23">
        <f t="shared" si="6144"/>
        <v>0</v>
      </c>
      <c r="U4747" s="23">
        <f t="shared" ref="U4747:AB4747" si="6154">SUM(U4748,U4752)</f>
        <v>0</v>
      </c>
      <c r="V4747" s="23">
        <f t="shared" si="6154"/>
        <v>0</v>
      </c>
      <c r="W4747" s="23">
        <f t="shared" si="6154"/>
        <v>0</v>
      </c>
      <c r="X4747" s="23">
        <f t="shared" si="6154"/>
        <v>0</v>
      </c>
      <c r="Y4747" s="23">
        <f t="shared" si="6154"/>
        <v>0</v>
      </c>
      <c r="Z4747" s="23">
        <f t="shared" si="6154"/>
        <v>0</v>
      </c>
      <c r="AA4747" s="23">
        <f t="shared" si="6154"/>
        <v>0</v>
      </c>
      <c r="AB4747" s="23">
        <f t="shared" si="6154"/>
        <v>0</v>
      </c>
      <c r="AC4747" s="23">
        <f t="shared" si="6152"/>
        <v>0</v>
      </c>
      <c r="AD4747" s="23">
        <f t="shared" si="6146"/>
        <v>0</v>
      </c>
      <c r="AE4747" s="23">
        <f t="shared" ref="AE4747:AM4747" si="6155">SUM(AE4748,AE4752)</f>
        <v>0</v>
      </c>
      <c r="AF4747" s="23">
        <f t="shared" si="6155"/>
        <v>0</v>
      </c>
      <c r="AG4747" s="23">
        <f t="shared" si="6155"/>
        <v>0</v>
      </c>
      <c r="AH4747" s="23">
        <f t="shared" si="6155"/>
        <v>0</v>
      </c>
      <c r="AI4747" s="23">
        <f t="shared" si="6155"/>
        <v>0</v>
      </c>
      <c r="AJ4747" s="23">
        <f t="shared" si="6155"/>
        <v>0</v>
      </c>
      <c r="AK4747" s="23">
        <f t="shared" si="6155"/>
        <v>0</v>
      </c>
      <c r="AL4747" s="23">
        <f t="shared" si="6155"/>
        <v>0</v>
      </c>
      <c r="AM4747" s="23">
        <f t="shared" si="6155"/>
        <v>0</v>
      </c>
      <c r="AN4747" s="23">
        <f t="shared" si="6148"/>
        <v>0</v>
      </c>
      <c r="AO4747" s="23">
        <f t="shared" ref="AO4747:AR4747" si="6156">SUM(AO4748,AO4752)</f>
        <v>0</v>
      </c>
      <c r="AP4747" s="23">
        <f t="shared" si="6156"/>
        <v>0</v>
      </c>
      <c r="AQ4747" s="23">
        <f t="shared" si="6156"/>
        <v>0</v>
      </c>
      <c r="AR4747" s="23">
        <f t="shared" si="6156"/>
        <v>0</v>
      </c>
      <c r="AS4747" s="21">
        <f t="shared" si="6084"/>
        <v>0</v>
      </c>
      <c r="AT4747" s="21">
        <f t="shared" si="6084"/>
        <v>0</v>
      </c>
      <c r="AU4747" s="21">
        <f t="shared" si="6084"/>
        <v>0</v>
      </c>
      <c r="AV4747" s="21">
        <f t="shared" si="6084"/>
        <v>0</v>
      </c>
      <c r="AW4747" s="21">
        <f t="shared" si="6084"/>
        <v>0</v>
      </c>
    </row>
    <row r="4748" spans="1:49" ht="16.5" thickTop="1" thickBot="1" x14ac:dyDescent="0.3">
      <c r="A4748" s="18" t="s">
        <v>1</v>
      </c>
      <c r="B4748" s="36" t="s">
        <v>57</v>
      </c>
      <c r="C4748" s="23">
        <f t="shared" si="6150"/>
        <v>0</v>
      </c>
      <c r="D4748" s="23">
        <f t="shared" si="6141"/>
        <v>0</v>
      </c>
      <c r="E4748" s="23">
        <f t="shared" ref="E4748:M4748" si="6157">SUM(E4749:E4751)</f>
        <v>0</v>
      </c>
      <c r="F4748" s="23">
        <f t="shared" si="6157"/>
        <v>0</v>
      </c>
      <c r="G4748" s="23">
        <f t="shared" si="6157"/>
        <v>0</v>
      </c>
      <c r="H4748" s="23">
        <f t="shared" si="6157"/>
        <v>0</v>
      </c>
      <c r="I4748" s="23">
        <f t="shared" si="6157"/>
        <v>0</v>
      </c>
      <c r="J4748" s="23">
        <f t="shared" si="6157"/>
        <v>0</v>
      </c>
      <c r="K4748" s="23">
        <f t="shared" si="6157"/>
        <v>0</v>
      </c>
      <c r="L4748" s="23">
        <f t="shared" si="6157"/>
        <v>0</v>
      </c>
      <c r="M4748" s="23">
        <f t="shared" si="6157"/>
        <v>0</v>
      </c>
      <c r="N4748" s="23">
        <f t="shared" si="6143"/>
        <v>0</v>
      </c>
      <c r="O4748" s="23">
        <f>SUM(O4749:O4751)</f>
        <v>0</v>
      </c>
      <c r="P4748" s="23">
        <f>SUM(P4749:P4751)</f>
        <v>0</v>
      </c>
      <c r="Q4748" s="23">
        <f>SUM(Q4749:Q4751)</f>
        <v>0</v>
      </c>
      <c r="R4748" s="23">
        <f>SUM(R4749:R4751)</f>
        <v>0</v>
      </c>
      <c r="S4748" s="23">
        <f t="shared" si="6151"/>
        <v>0</v>
      </c>
      <c r="T4748" s="23">
        <f t="shared" si="6144"/>
        <v>0</v>
      </c>
      <c r="U4748" s="23">
        <f t="shared" ref="U4748:AB4748" si="6158">SUM(U4749:U4751)</f>
        <v>0</v>
      </c>
      <c r="V4748" s="23">
        <f t="shared" si="6158"/>
        <v>0</v>
      </c>
      <c r="W4748" s="23">
        <f t="shared" si="6158"/>
        <v>0</v>
      </c>
      <c r="X4748" s="23">
        <f t="shared" si="6158"/>
        <v>0</v>
      </c>
      <c r="Y4748" s="23">
        <f t="shared" si="6158"/>
        <v>0</v>
      </c>
      <c r="Z4748" s="23">
        <f t="shared" si="6158"/>
        <v>0</v>
      </c>
      <c r="AA4748" s="23">
        <f t="shared" si="6158"/>
        <v>0</v>
      </c>
      <c r="AB4748" s="23">
        <f t="shared" si="6158"/>
        <v>0</v>
      </c>
      <c r="AC4748" s="23">
        <f t="shared" si="6152"/>
        <v>0</v>
      </c>
      <c r="AD4748" s="23">
        <f t="shared" si="6146"/>
        <v>0</v>
      </c>
      <c r="AE4748" s="23">
        <f t="shared" ref="AE4748:AM4748" si="6159">SUM(AE4749:AE4751)</f>
        <v>0</v>
      </c>
      <c r="AF4748" s="23">
        <f t="shared" si="6159"/>
        <v>0</v>
      </c>
      <c r="AG4748" s="23">
        <f t="shared" si="6159"/>
        <v>0</v>
      </c>
      <c r="AH4748" s="23">
        <f t="shared" si="6159"/>
        <v>0</v>
      </c>
      <c r="AI4748" s="23">
        <f t="shared" si="6159"/>
        <v>0</v>
      </c>
      <c r="AJ4748" s="23">
        <f t="shared" si="6159"/>
        <v>0</v>
      </c>
      <c r="AK4748" s="23">
        <f t="shared" si="6159"/>
        <v>0</v>
      </c>
      <c r="AL4748" s="23">
        <f t="shared" si="6159"/>
        <v>0</v>
      </c>
      <c r="AM4748" s="23">
        <f t="shared" si="6159"/>
        <v>0</v>
      </c>
      <c r="AN4748" s="23">
        <f t="shared" si="6148"/>
        <v>0</v>
      </c>
      <c r="AO4748" s="23">
        <f t="shared" ref="AO4748:AR4748" si="6160">SUM(AO4749:AO4751)</f>
        <v>0</v>
      </c>
      <c r="AP4748" s="23">
        <f t="shared" si="6160"/>
        <v>0</v>
      </c>
      <c r="AQ4748" s="23">
        <f t="shared" si="6160"/>
        <v>0</v>
      </c>
      <c r="AR4748" s="23">
        <f t="shared" si="6160"/>
        <v>0</v>
      </c>
      <c r="AS4748" s="21">
        <f t="shared" si="6084"/>
        <v>0</v>
      </c>
      <c r="AT4748" s="21">
        <f t="shared" si="6084"/>
        <v>0</v>
      </c>
      <c r="AU4748" s="21">
        <f t="shared" si="6084"/>
        <v>0</v>
      </c>
      <c r="AV4748" s="21">
        <f t="shared" si="6084"/>
        <v>0</v>
      </c>
      <c r="AW4748" s="21">
        <f t="shared" si="6084"/>
        <v>0</v>
      </c>
    </row>
    <row r="4749" spans="1:49" ht="16.5" thickTop="1" thickBot="1" x14ac:dyDescent="0.3">
      <c r="A4749" s="18" t="s">
        <v>1</v>
      </c>
      <c r="B4749" s="37" t="s">
        <v>61</v>
      </c>
      <c r="C4749" s="23">
        <f t="shared" si="6150"/>
        <v>0</v>
      </c>
      <c r="D4749" s="23">
        <f t="shared" si="6141"/>
        <v>0</v>
      </c>
      <c r="E4749" s="23">
        <v>0</v>
      </c>
      <c r="F4749" s="23">
        <v>0</v>
      </c>
      <c r="G4749" s="23">
        <v>0</v>
      </c>
      <c r="H4749" s="23">
        <v>0</v>
      </c>
      <c r="I4749" s="23">
        <v>0</v>
      </c>
      <c r="J4749" s="23">
        <v>0</v>
      </c>
      <c r="K4749" s="23">
        <v>0</v>
      </c>
      <c r="L4749" s="23">
        <v>0</v>
      </c>
      <c r="M4749" s="23">
        <v>0</v>
      </c>
      <c r="N4749" s="23">
        <f t="shared" si="6143"/>
        <v>0</v>
      </c>
      <c r="O4749" s="23">
        <v>0</v>
      </c>
      <c r="P4749" s="23">
        <v>0</v>
      </c>
      <c r="Q4749" s="23">
        <v>0</v>
      </c>
      <c r="R4749" s="23">
        <v>0</v>
      </c>
      <c r="S4749" s="23">
        <f t="shared" si="6151"/>
        <v>0</v>
      </c>
      <c r="T4749" s="23">
        <f t="shared" si="6144"/>
        <v>0</v>
      </c>
      <c r="U4749" s="23">
        <v>0</v>
      </c>
      <c r="V4749" s="23">
        <v>0</v>
      </c>
      <c r="W4749" s="23">
        <v>0</v>
      </c>
      <c r="X4749" s="23">
        <v>0</v>
      </c>
      <c r="Y4749" s="23">
        <v>0</v>
      </c>
      <c r="Z4749" s="23">
        <v>0</v>
      </c>
      <c r="AA4749" s="23">
        <v>0</v>
      </c>
      <c r="AB4749" s="23">
        <v>0</v>
      </c>
      <c r="AC4749" s="23">
        <f t="shared" si="6152"/>
        <v>0</v>
      </c>
      <c r="AD4749" s="23">
        <f t="shared" si="6146"/>
        <v>0</v>
      </c>
      <c r="AE4749" s="23">
        <v>0</v>
      </c>
      <c r="AF4749" s="23">
        <v>0</v>
      </c>
      <c r="AG4749" s="23">
        <v>0</v>
      </c>
      <c r="AH4749" s="23">
        <v>0</v>
      </c>
      <c r="AI4749" s="23">
        <v>0</v>
      </c>
      <c r="AJ4749" s="23">
        <v>0</v>
      </c>
      <c r="AK4749" s="23">
        <v>0</v>
      </c>
      <c r="AL4749" s="23">
        <v>0</v>
      </c>
      <c r="AM4749" s="23">
        <v>0</v>
      </c>
      <c r="AN4749" s="23">
        <f t="shared" si="6148"/>
        <v>0</v>
      </c>
      <c r="AO4749" s="23">
        <v>0</v>
      </c>
      <c r="AP4749" s="23">
        <v>0</v>
      </c>
      <c r="AQ4749" s="23">
        <v>0</v>
      </c>
      <c r="AR4749" s="23">
        <v>0</v>
      </c>
      <c r="AS4749" s="21">
        <f t="shared" si="6084"/>
        <v>0</v>
      </c>
      <c r="AT4749" s="21">
        <f t="shared" si="6084"/>
        <v>0</v>
      </c>
      <c r="AU4749" s="21">
        <f t="shared" si="6084"/>
        <v>0</v>
      </c>
      <c r="AV4749" s="21">
        <f t="shared" si="6084"/>
        <v>0</v>
      </c>
      <c r="AW4749" s="21">
        <f t="shared" si="6084"/>
        <v>0</v>
      </c>
    </row>
    <row r="4750" spans="1:49" ht="16.5" thickTop="1" thickBot="1" x14ac:dyDescent="0.3">
      <c r="A4750" s="18" t="s">
        <v>1</v>
      </c>
      <c r="B4750" s="37" t="s">
        <v>53</v>
      </c>
      <c r="C4750" s="23">
        <f t="shared" si="6150"/>
        <v>0</v>
      </c>
      <c r="D4750" s="23">
        <f t="shared" si="6141"/>
        <v>0</v>
      </c>
      <c r="E4750" s="23">
        <v>0</v>
      </c>
      <c r="F4750" s="23">
        <v>0</v>
      </c>
      <c r="G4750" s="23">
        <v>0</v>
      </c>
      <c r="H4750" s="23">
        <v>0</v>
      </c>
      <c r="I4750" s="23">
        <v>0</v>
      </c>
      <c r="J4750" s="23">
        <v>0</v>
      </c>
      <c r="K4750" s="23">
        <v>0</v>
      </c>
      <c r="L4750" s="23">
        <v>0</v>
      </c>
      <c r="M4750" s="23">
        <v>0</v>
      </c>
      <c r="N4750" s="23">
        <f t="shared" si="6143"/>
        <v>0</v>
      </c>
      <c r="O4750" s="23">
        <v>0</v>
      </c>
      <c r="P4750" s="23">
        <v>0</v>
      </c>
      <c r="Q4750" s="23">
        <v>0</v>
      </c>
      <c r="R4750" s="23">
        <v>0</v>
      </c>
      <c r="S4750" s="23">
        <f t="shared" si="6151"/>
        <v>0</v>
      </c>
      <c r="T4750" s="23">
        <f t="shared" si="6144"/>
        <v>0</v>
      </c>
      <c r="U4750" s="23">
        <v>0</v>
      </c>
      <c r="V4750" s="23">
        <v>0</v>
      </c>
      <c r="W4750" s="23">
        <v>0</v>
      </c>
      <c r="X4750" s="23">
        <v>0</v>
      </c>
      <c r="Y4750" s="23">
        <v>0</v>
      </c>
      <c r="Z4750" s="23">
        <v>0</v>
      </c>
      <c r="AA4750" s="23">
        <v>0</v>
      </c>
      <c r="AB4750" s="23">
        <v>0</v>
      </c>
      <c r="AC4750" s="23">
        <f t="shared" si="6152"/>
        <v>0</v>
      </c>
      <c r="AD4750" s="23">
        <f t="shared" si="6146"/>
        <v>0</v>
      </c>
      <c r="AE4750" s="23">
        <v>0</v>
      </c>
      <c r="AF4750" s="23">
        <v>0</v>
      </c>
      <c r="AG4750" s="23">
        <v>0</v>
      </c>
      <c r="AH4750" s="23">
        <v>0</v>
      </c>
      <c r="AI4750" s="23">
        <v>0</v>
      </c>
      <c r="AJ4750" s="23">
        <v>0</v>
      </c>
      <c r="AK4750" s="23">
        <v>0</v>
      </c>
      <c r="AL4750" s="23">
        <v>0</v>
      </c>
      <c r="AM4750" s="23">
        <v>0</v>
      </c>
      <c r="AN4750" s="23">
        <f t="shared" si="6148"/>
        <v>0</v>
      </c>
      <c r="AO4750" s="23">
        <v>0</v>
      </c>
      <c r="AP4750" s="23">
        <v>0</v>
      </c>
      <c r="AQ4750" s="23">
        <v>0</v>
      </c>
      <c r="AR4750" s="23">
        <v>0</v>
      </c>
      <c r="AS4750" s="21">
        <f t="shared" si="6084"/>
        <v>0</v>
      </c>
      <c r="AT4750" s="21">
        <f t="shared" si="6084"/>
        <v>0</v>
      </c>
      <c r="AU4750" s="21">
        <f t="shared" si="6084"/>
        <v>0</v>
      </c>
      <c r="AV4750" s="21">
        <f t="shared" si="6084"/>
        <v>0</v>
      </c>
      <c r="AW4750" s="21">
        <f t="shared" si="6084"/>
        <v>0</v>
      </c>
    </row>
    <row r="4751" spans="1:49" ht="16.5" thickTop="1" thickBot="1" x14ac:dyDescent="0.3">
      <c r="A4751" s="18" t="s">
        <v>1</v>
      </c>
      <c r="B4751" s="37" t="s">
        <v>54</v>
      </c>
      <c r="C4751" s="23">
        <f t="shared" si="6150"/>
        <v>0</v>
      </c>
      <c r="D4751" s="23">
        <f t="shared" si="6141"/>
        <v>0</v>
      </c>
      <c r="E4751" s="23">
        <v>0</v>
      </c>
      <c r="F4751" s="23">
        <v>0</v>
      </c>
      <c r="G4751" s="23">
        <v>0</v>
      </c>
      <c r="H4751" s="23">
        <v>0</v>
      </c>
      <c r="I4751" s="23">
        <v>0</v>
      </c>
      <c r="J4751" s="23">
        <v>0</v>
      </c>
      <c r="K4751" s="23">
        <v>0</v>
      </c>
      <c r="L4751" s="23">
        <v>0</v>
      </c>
      <c r="M4751" s="23">
        <v>0</v>
      </c>
      <c r="N4751" s="23">
        <f t="shared" si="6143"/>
        <v>0</v>
      </c>
      <c r="O4751" s="23">
        <v>0</v>
      </c>
      <c r="P4751" s="23">
        <v>0</v>
      </c>
      <c r="Q4751" s="23">
        <v>0</v>
      </c>
      <c r="R4751" s="23">
        <v>0</v>
      </c>
      <c r="S4751" s="23">
        <f t="shared" si="6151"/>
        <v>0</v>
      </c>
      <c r="T4751" s="23">
        <f t="shared" si="6144"/>
        <v>0</v>
      </c>
      <c r="U4751" s="23">
        <v>0</v>
      </c>
      <c r="V4751" s="23">
        <v>0</v>
      </c>
      <c r="W4751" s="23">
        <v>0</v>
      </c>
      <c r="X4751" s="23">
        <v>0</v>
      </c>
      <c r="Y4751" s="23">
        <v>0</v>
      </c>
      <c r="Z4751" s="23">
        <v>0</v>
      </c>
      <c r="AA4751" s="23">
        <v>0</v>
      </c>
      <c r="AB4751" s="23">
        <v>0</v>
      </c>
      <c r="AC4751" s="23">
        <f t="shared" si="6152"/>
        <v>0</v>
      </c>
      <c r="AD4751" s="23">
        <f t="shared" si="6146"/>
        <v>0</v>
      </c>
      <c r="AE4751" s="23">
        <v>0</v>
      </c>
      <c r="AF4751" s="23">
        <v>0</v>
      </c>
      <c r="AG4751" s="23">
        <v>0</v>
      </c>
      <c r="AH4751" s="23">
        <v>0</v>
      </c>
      <c r="AI4751" s="23">
        <v>0</v>
      </c>
      <c r="AJ4751" s="23">
        <v>0</v>
      </c>
      <c r="AK4751" s="23">
        <v>0</v>
      </c>
      <c r="AL4751" s="23">
        <v>0</v>
      </c>
      <c r="AM4751" s="23">
        <v>0</v>
      </c>
      <c r="AN4751" s="23">
        <f t="shared" si="6148"/>
        <v>0</v>
      </c>
      <c r="AO4751" s="23">
        <v>0</v>
      </c>
      <c r="AP4751" s="23">
        <v>0</v>
      </c>
      <c r="AQ4751" s="23">
        <v>0</v>
      </c>
      <c r="AR4751" s="23">
        <v>0</v>
      </c>
      <c r="AS4751" s="21">
        <f t="shared" si="6084"/>
        <v>0</v>
      </c>
      <c r="AT4751" s="21">
        <f t="shared" si="6084"/>
        <v>0</v>
      </c>
      <c r="AU4751" s="21">
        <f t="shared" si="6084"/>
        <v>0</v>
      </c>
      <c r="AV4751" s="21">
        <f t="shared" si="6084"/>
        <v>0</v>
      </c>
      <c r="AW4751" s="21">
        <f t="shared" si="6084"/>
        <v>0</v>
      </c>
    </row>
    <row r="4752" spans="1:49" ht="31.5" thickTop="1" thickBot="1" x14ac:dyDescent="0.3">
      <c r="A4752" s="18" t="s">
        <v>1</v>
      </c>
      <c r="B4752" s="36" t="s">
        <v>60</v>
      </c>
      <c r="C4752" s="23">
        <f t="shared" si="6150"/>
        <v>0</v>
      </c>
      <c r="D4752" s="23">
        <f t="shared" si="6141"/>
        <v>0</v>
      </c>
      <c r="E4752" s="23">
        <v>0</v>
      </c>
      <c r="F4752" s="23">
        <v>0</v>
      </c>
      <c r="G4752" s="23">
        <v>0</v>
      </c>
      <c r="H4752" s="23">
        <v>0</v>
      </c>
      <c r="I4752" s="23">
        <v>0</v>
      </c>
      <c r="J4752" s="23">
        <v>0</v>
      </c>
      <c r="K4752" s="23">
        <v>0</v>
      </c>
      <c r="L4752" s="23">
        <v>0</v>
      </c>
      <c r="M4752" s="23">
        <v>0</v>
      </c>
      <c r="N4752" s="23">
        <f t="shared" si="6143"/>
        <v>0</v>
      </c>
      <c r="O4752" s="23">
        <v>0</v>
      </c>
      <c r="P4752" s="23">
        <v>0</v>
      </c>
      <c r="Q4752" s="23">
        <v>0</v>
      </c>
      <c r="R4752" s="23">
        <v>0</v>
      </c>
      <c r="S4752" s="23">
        <f t="shared" si="6151"/>
        <v>0</v>
      </c>
      <c r="T4752" s="23">
        <f t="shared" si="6144"/>
        <v>0</v>
      </c>
      <c r="U4752" s="23">
        <v>0</v>
      </c>
      <c r="V4752" s="23">
        <v>0</v>
      </c>
      <c r="W4752" s="23">
        <v>0</v>
      </c>
      <c r="X4752" s="23">
        <v>0</v>
      </c>
      <c r="Y4752" s="23">
        <v>0</v>
      </c>
      <c r="Z4752" s="23">
        <v>0</v>
      </c>
      <c r="AA4752" s="23">
        <v>0</v>
      </c>
      <c r="AB4752" s="23">
        <v>0</v>
      </c>
      <c r="AC4752" s="23">
        <f t="shared" si="6152"/>
        <v>0</v>
      </c>
      <c r="AD4752" s="23">
        <f t="shared" si="6146"/>
        <v>0</v>
      </c>
      <c r="AE4752" s="23">
        <v>0</v>
      </c>
      <c r="AF4752" s="23">
        <v>0</v>
      </c>
      <c r="AG4752" s="23">
        <v>0</v>
      </c>
      <c r="AH4752" s="23">
        <v>0</v>
      </c>
      <c r="AI4752" s="23">
        <v>0</v>
      </c>
      <c r="AJ4752" s="23">
        <v>0</v>
      </c>
      <c r="AK4752" s="23">
        <v>0</v>
      </c>
      <c r="AL4752" s="23">
        <v>0</v>
      </c>
      <c r="AM4752" s="23">
        <v>0</v>
      </c>
      <c r="AN4752" s="23">
        <f t="shared" si="6148"/>
        <v>0</v>
      </c>
      <c r="AO4752" s="23">
        <v>0</v>
      </c>
      <c r="AP4752" s="23">
        <v>0</v>
      </c>
      <c r="AQ4752" s="23">
        <v>0</v>
      </c>
      <c r="AR4752" s="23">
        <v>0</v>
      </c>
      <c r="AS4752" s="21">
        <f t="shared" si="6084"/>
        <v>0</v>
      </c>
      <c r="AT4752" s="21">
        <f t="shared" si="6084"/>
        <v>0</v>
      </c>
      <c r="AU4752" s="21">
        <f t="shared" si="6084"/>
        <v>0</v>
      </c>
      <c r="AV4752" s="21">
        <f t="shared" si="6084"/>
        <v>0</v>
      </c>
      <c r="AW4752" s="21">
        <f t="shared" si="6084"/>
        <v>0</v>
      </c>
    </row>
    <row r="4753" spans="1:49" ht="16.5" thickTop="1" thickBot="1" x14ac:dyDescent="0.3">
      <c r="A4753" s="18" t="s">
        <v>1</v>
      </c>
      <c r="B4753" s="24" t="s">
        <v>62</v>
      </c>
      <c r="C4753" s="23">
        <f t="shared" si="6150"/>
        <v>0</v>
      </c>
      <c r="D4753" s="23">
        <f t="shared" si="6141"/>
        <v>0</v>
      </c>
      <c r="E4753" s="23">
        <v>0</v>
      </c>
      <c r="F4753" s="23">
        <v>0</v>
      </c>
      <c r="G4753" s="23">
        <v>0</v>
      </c>
      <c r="H4753" s="23">
        <v>0</v>
      </c>
      <c r="I4753" s="23">
        <v>0</v>
      </c>
      <c r="J4753" s="23">
        <v>0</v>
      </c>
      <c r="K4753" s="23">
        <v>0</v>
      </c>
      <c r="L4753" s="23">
        <v>0</v>
      </c>
      <c r="M4753" s="23">
        <v>0</v>
      </c>
      <c r="N4753" s="23">
        <f t="shared" si="6143"/>
        <v>0</v>
      </c>
      <c r="O4753" s="23">
        <v>0</v>
      </c>
      <c r="P4753" s="23">
        <v>0</v>
      </c>
      <c r="Q4753" s="23">
        <v>0</v>
      </c>
      <c r="R4753" s="23">
        <v>0</v>
      </c>
      <c r="S4753" s="23">
        <f t="shared" si="6151"/>
        <v>238.227</v>
      </c>
      <c r="T4753" s="23">
        <f t="shared" si="6144"/>
        <v>238.227</v>
      </c>
      <c r="U4753" s="23">
        <v>238.227</v>
      </c>
      <c r="V4753" s="23">
        <v>0</v>
      </c>
      <c r="W4753" s="23">
        <v>0</v>
      </c>
      <c r="X4753" s="23">
        <v>0</v>
      </c>
      <c r="Y4753" s="23">
        <v>0</v>
      </c>
      <c r="Z4753" s="23">
        <v>0</v>
      </c>
      <c r="AA4753" s="23">
        <v>0</v>
      </c>
      <c r="AB4753" s="23">
        <v>0</v>
      </c>
      <c r="AC4753" s="23">
        <f t="shared" si="6152"/>
        <v>35.814399999999999</v>
      </c>
      <c r="AD4753" s="23">
        <f t="shared" si="6146"/>
        <v>35.814399999999999</v>
      </c>
      <c r="AE4753" s="23">
        <v>35.814399999999999</v>
      </c>
      <c r="AF4753" s="23">
        <v>0</v>
      </c>
      <c r="AG4753" s="23">
        <v>0</v>
      </c>
      <c r="AH4753" s="23">
        <v>0</v>
      </c>
      <c r="AI4753" s="23">
        <v>0</v>
      </c>
      <c r="AJ4753" s="23">
        <v>0</v>
      </c>
      <c r="AK4753" s="23">
        <v>0</v>
      </c>
      <c r="AL4753" s="23">
        <v>0</v>
      </c>
      <c r="AM4753" s="23">
        <v>0</v>
      </c>
      <c r="AN4753" s="23">
        <f t="shared" si="6148"/>
        <v>0</v>
      </c>
      <c r="AO4753" s="23">
        <v>0</v>
      </c>
      <c r="AP4753" s="23">
        <v>0</v>
      </c>
      <c r="AQ4753" s="23">
        <v>0</v>
      </c>
      <c r="AR4753" s="23">
        <v>0</v>
      </c>
      <c r="AS4753" s="21">
        <f t="shared" si="6084"/>
        <v>0</v>
      </c>
      <c r="AT4753" s="21">
        <f t="shared" si="6084"/>
        <v>0</v>
      </c>
      <c r="AU4753" s="21">
        <f t="shared" si="6084"/>
        <v>0</v>
      </c>
      <c r="AV4753" s="21">
        <f t="shared" si="6084"/>
        <v>0</v>
      </c>
      <c r="AW4753" s="21">
        <f t="shared" si="6084"/>
        <v>0</v>
      </c>
    </row>
    <row r="4754" spans="1:49" ht="16.5" thickTop="1" thickBot="1" x14ac:dyDescent="0.3">
      <c r="A4754" s="18" t="s">
        <v>1</v>
      </c>
      <c r="B4754" s="24" t="s">
        <v>63</v>
      </c>
      <c r="C4754" s="23">
        <f t="shared" si="6150"/>
        <v>0</v>
      </c>
      <c r="D4754" s="23">
        <f t="shared" si="6141"/>
        <v>0</v>
      </c>
      <c r="E4754" s="23">
        <f t="shared" ref="E4754:M4754" si="6161">SUM(E4755:E4757)</f>
        <v>0</v>
      </c>
      <c r="F4754" s="23">
        <f t="shared" si="6161"/>
        <v>0</v>
      </c>
      <c r="G4754" s="23">
        <f t="shared" si="6161"/>
        <v>0</v>
      </c>
      <c r="H4754" s="23">
        <f t="shared" si="6161"/>
        <v>0</v>
      </c>
      <c r="I4754" s="23">
        <f t="shared" si="6161"/>
        <v>0</v>
      </c>
      <c r="J4754" s="23">
        <f t="shared" si="6161"/>
        <v>0</v>
      </c>
      <c r="K4754" s="23">
        <f t="shared" si="6161"/>
        <v>0</v>
      </c>
      <c r="L4754" s="23">
        <f t="shared" si="6161"/>
        <v>0</v>
      </c>
      <c r="M4754" s="23">
        <f t="shared" si="6161"/>
        <v>0</v>
      </c>
      <c r="N4754" s="23">
        <f t="shared" si="6143"/>
        <v>0</v>
      </c>
      <c r="O4754" s="23">
        <f>SUM(O4755:O4757)</f>
        <v>0</v>
      </c>
      <c r="P4754" s="23">
        <f>SUM(P4755:P4757)</f>
        <v>0</v>
      </c>
      <c r="Q4754" s="23">
        <f>SUM(Q4755:Q4757)</f>
        <v>0</v>
      </c>
      <c r="R4754" s="23">
        <f>SUM(R4755:R4757)</f>
        <v>0</v>
      </c>
      <c r="S4754" s="23">
        <f t="shared" si="6151"/>
        <v>0</v>
      </c>
      <c r="T4754" s="23">
        <f t="shared" si="6144"/>
        <v>0</v>
      </c>
      <c r="U4754" s="23">
        <f t="shared" ref="U4754:AB4754" si="6162">SUM(U4755:U4757)</f>
        <v>0</v>
      </c>
      <c r="V4754" s="23">
        <f t="shared" si="6162"/>
        <v>0</v>
      </c>
      <c r="W4754" s="23">
        <f t="shared" si="6162"/>
        <v>0</v>
      </c>
      <c r="X4754" s="23">
        <f t="shared" si="6162"/>
        <v>0</v>
      </c>
      <c r="Y4754" s="23">
        <f t="shared" si="6162"/>
        <v>0</v>
      </c>
      <c r="Z4754" s="23">
        <f t="shared" si="6162"/>
        <v>0</v>
      </c>
      <c r="AA4754" s="23">
        <f t="shared" si="6162"/>
        <v>0</v>
      </c>
      <c r="AB4754" s="23">
        <f t="shared" si="6162"/>
        <v>0</v>
      </c>
      <c r="AC4754" s="23">
        <f t="shared" si="6152"/>
        <v>0</v>
      </c>
      <c r="AD4754" s="23">
        <f t="shared" si="6146"/>
        <v>0</v>
      </c>
      <c r="AE4754" s="23">
        <f t="shared" ref="AE4754:AM4754" si="6163">SUM(AE4755:AE4757)</f>
        <v>0</v>
      </c>
      <c r="AF4754" s="23">
        <f t="shared" si="6163"/>
        <v>0</v>
      </c>
      <c r="AG4754" s="23">
        <f t="shared" si="6163"/>
        <v>0</v>
      </c>
      <c r="AH4754" s="23">
        <f t="shared" si="6163"/>
        <v>0</v>
      </c>
      <c r="AI4754" s="23">
        <f t="shared" si="6163"/>
        <v>0</v>
      </c>
      <c r="AJ4754" s="23">
        <f t="shared" si="6163"/>
        <v>0</v>
      </c>
      <c r="AK4754" s="23">
        <f t="shared" si="6163"/>
        <v>0</v>
      </c>
      <c r="AL4754" s="23">
        <f t="shared" si="6163"/>
        <v>0</v>
      </c>
      <c r="AM4754" s="23">
        <f t="shared" si="6163"/>
        <v>0</v>
      </c>
      <c r="AN4754" s="23">
        <f t="shared" si="6148"/>
        <v>0</v>
      </c>
      <c r="AO4754" s="23">
        <f t="shared" ref="AO4754:AR4754" si="6164">SUM(AO4755:AO4757)</f>
        <v>0</v>
      </c>
      <c r="AP4754" s="23">
        <f t="shared" si="6164"/>
        <v>0</v>
      </c>
      <c r="AQ4754" s="23">
        <f t="shared" si="6164"/>
        <v>0</v>
      </c>
      <c r="AR4754" s="23">
        <f t="shared" si="6164"/>
        <v>0</v>
      </c>
      <c r="AS4754" s="21">
        <f t="shared" si="6084"/>
        <v>0</v>
      </c>
      <c r="AT4754" s="21">
        <f t="shared" si="6084"/>
        <v>0</v>
      </c>
      <c r="AU4754" s="21">
        <f t="shared" si="6084"/>
        <v>0</v>
      </c>
      <c r="AV4754" s="21">
        <f t="shared" si="6084"/>
        <v>0</v>
      </c>
      <c r="AW4754" s="21">
        <f t="shared" si="6084"/>
        <v>0</v>
      </c>
    </row>
    <row r="4755" spans="1:49" ht="16.5" thickTop="1" thickBot="1" x14ac:dyDescent="0.3">
      <c r="A4755" s="18" t="s">
        <v>1</v>
      </c>
      <c r="B4755" s="25" t="s">
        <v>64</v>
      </c>
      <c r="C4755" s="23">
        <f t="shared" si="6150"/>
        <v>0</v>
      </c>
      <c r="D4755" s="23">
        <f t="shared" si="6141"/>
        <v>0</v>
      </c>
      <c r="E4755" s="23">
        <v>0</v>
      </c>
      <c r="F4755" s="23">
        <v>0</v>
      </c>
      <c r="G4755" s="23">
        <v>0</v>
      </c>
      <c r="H4755" s="23">
        <v>0</v>
      </c>
      <c r="I4755" s="23">
        <v>0</v>
      </c>
      <c r="J4755" s="23">
        <v>0</v>
      </c>
      <c r="K4755" s="23">
        <v>0</v>
      </c>
      <c r="L4755" s="23">
        <v>0</v>
      </c>
      <c r="M4755" s="23">
        <v>0</v>
      </c>
      <c r="N4755" s="23">
        <f t="shared" si="6143"/>
        <v>0</v>
      </c>
      <c r="O4755" s="23">
        <v>0</v>
      </c>
      <c r="P4755" s="23">
        <v>0</v>
      </c>
      <c r="Q4755" s="23">
        <v>0</v>
      </c>
      <c r="R4755" s="23">
        <v>0</v>
      </c>
      <c r="S4755" s="23">
        <f t="shared" si="6151"/>
        <v>0</v>
      </c>
      <c r="T4755" s="23">
        <f t="shared" si="6144"/>
        <v>0</v>
      </c>
      <c r="U4755" s="23">
        <v>0</v>
      </c>
      <c r="V4755" s="23">
        <v>0</v>
      </c>
      <c r="W4755" s="23">
        <v>0</v>
      </c>
      <c r="X4755" s="23">
        <v>0</v>
      </c>
      <c r="Y4755" s="23">
        <v>0</v>
      </c>
      <c r="Z4755" s="23">
        <v>0</v>
      </c>
      <c r="AA4755" s="23">
        <v>0</v>
      </c>
      <c r="AB4755" s="23">
        <v>0</v>
      </c>
      <c r="AC4755" s="23">
        <f t="shared" si="6152"/>
        <v>0</v>
      </c>
      <c r="AD4755" s="23">
        <f t="shared" si="6146"/>
        <v>0</v>
      </c>
      <c r="AE4755" s="23">
        <v>0</v>
      </c>
      <c r="AF4755" s="23">
        <v>0</v>
      </c>
      <c r="AG4755" s="23">
        <v>0</v>
      </c>
      <c r="AH4755" s="23">
        <v>0</v>
      </c>
      <c r="AI4755" s="23">
        <v>0</v>
      </c>
      <c r="AJ4755" s="23">
        <v>0</v>
      </c>
      <c r="AK4755" s="23">
        <v>0</v>
      </c>
      <c r="AL4755" s="23">
        <v>0</v>
      </c>
      <c r="AM4755" s="23">
        <v>0</v>
      </c>
      <c r="AN4755" s="23">
        <f t="shared" si="6148"/>
        <v>0</v>
      </c>
      <c r="AO4755" s="23">
        <v>0</v>
      </c>
      <c r="AP4755" s="23">
        <v>0</v>
      </c>
      <c r="AQ4755" s="23">
        <v>0</v>
      </c>
      <c r="AR4755" s="23">
        <v>0</v>
      </c>
      <c r="AS4755" s="21">
        <f t="shared" si="6084"/>
        <v>0</v>
      </c>
      <c r="AT4755" s="21">
        <f t="shared" si="6084"/>
        <v>0</v>
      </c>
      <c r="AU4755" s="21">
        <f t="shared" si="6084"/>
        <v>0</v>
      </c>
      <c r="AV4755" s="21">
        <f t="shared" si="6084"/>
        <v>0</v>
      </c>
      <c r="AW4755" s="21">
        <f t="shared" si="6084"/>
        <v>0</v>
      </c>
    </row>
    <row r="4756" spans="1:49" ht="31.5" thickTop="1" thickBot="1" x14ac:dyDescent="0.3">
      <c r="A4756" s="18" t="s">
        <v>1</v>
      </c>
      <c r="B4756" s="25" t="s">
        <v>65</v>
      </c>
      <c r="C4756" s="23">
        <f t="shared" si="6150"/>
        <v>0</v>
      </c>
      <c r="D4756" s="23">
        <f t="shared" si="6141"/>
        <v>0</v>
      </c>
      <c r="E4756" s="23">
        <v>0</v>
      </c>
      <c r="F4756" s="23">
        <v>0</v>
      </c>
      <c r="G4756" s="23">
        <v>0</v>
      </c>
      <c r="H4756" s="23">
        <v>0</v>
      </c>
      <c r="I4756" s="23">
        <v>0</v>
      </c>
      <c r="J4756" s="23">
        <v>0</v>
      </c>
      <c r="K4756" s="23">
        <v>0</v>
      </c>
      <c r="L4756" s="23">
        <v>0</v>
      </c>
      <c r="M4756" s="23">
        <v>0</v>
      </c>
      <c r="N4756" s="23">
        <f t="shared" si="6143"/>
        <v>0</v>
      </c>
      <c r="O4756" s="23">
        <v>0</v>
      </c>
      <c r="P4756" s="23">
        <v>0</v>
      </c>
      <c r="Q4756" s="23">
        <v>0</v>
      </c>
      <c r="R4756" s="23">
        <v>0</v>
      </c>
      <c r="S4756" s="23">
        <f t="shared" si="6151"/>
        <v>0</v>
      </c>
      <c r="T4756" s="23">
        <f t="shared" si="6144"/>
        <v>0</v>
      </c>
      <c r="U4756" s="23">
        <v>0</v>
      </c>
      <c r="V4756" s="23">
        <v>0</v>
      </c>
      <c r="W4756" s="23">
        <v>0</v>
      </c>
      <c r="X4756" s="23">
        <v>0</v>
      </c>
      <c r="Y4756" s="23">
        <v>0</v>
      </c>
      <c r="Z4756" s="23">
        <v>0</v>
      </c>
      <c r="AA4756" s="23">
        <v>0</v>
      </c>
      <c r="AB4756" s="23">
        <v>0</v>
      </c>
      <c r="AC4756" s="23">
        <f t="shared" si="6152"/>
        <v>0</v>
      </c>
      <c r="AD4756" s="23">
        <f t="shared" si="6146"/>
        <v>0</v>
      </c>
      <c r="AE4756" s="23">
        <v>0</v>
      </c>
      <c r="AF4756" s="23">
        <v>0</v>
      </c>
      <c r="AG4756" s="23">
        <v>0</v>
      </c>
      <c r="AH4756" s="23">
        <v>0</v>
      </c>
      <c r="AI4756" s="23">
        <v>0</v>
      </c>
      <c r="AJ4756" s="23">
        <v>0</v>
      </c>
      <c r="AK4756" s="23">
        <v>0</v>
      </c>
      <c r="AL4756" s="23">
        <v>0</v>
      </c>
      <c r="AM4756" s="23">
        <v>0</v>
      </c>
      <c r="AN4756" s="23">
        <f t="shared" si="6148"/>
        <v>0</v>
      </c>
      <c r="AO4756" s="23">
        <v>0</v>
      </c>
      <c r="AP4756" s="23">
        <v>0</v>
      </c>
      <c r="AQ4756" s="23">
        <v>0</v>
      </c>
      <c r="AR4756" s="23">
        <v>0</v>
      </c>
      <c r="AS4756" s="21">
        <f t="shared" si="6084"/>
        <v>0</v>
      </c>
      <c r="AT4756" s="21">
        <f t="shared" si="6084"/>
        <v>0</v>
      </c>
      <c r="AU4756" s="21">
        <f t="shared" si="6084"/>
        <v>0</v>
      </c>
      <c r="AV4756" s="21">
        <f t="shared" si="6084"/>
        <v>0</v>
      </c>
      <c r="AW4756" s="21">
        <f t="shared" si="6084"/>
        <v>0</v>
      </c>
    </row>
    <row r="4757" spans="1:49" ht="31.5" thickTop="1" thickBot="1" x14ac:dyDescent="0.3">
      <c r="A4757" s="18" t="s">
        <v>1</v>
      </c>
      <c r="B4757" s="25" t="s">
        <v>66</v>
      </c>
      <c r="C4757" s="23">
        <f t="shared" si="6150"/>
        <v>0</v>
      </c>
      <c r="D4757" s="23">
        <f t="shared" si="6141"/>
        <v>0</v>
      </c>
      <c r="E4757" s="23">
        <v>0</v>
      </c>
      <c r="F4757" s="23">
        <v>0</v>
      </c>
      <c r="G4757" s="23">
        <v>0</v>
      </c>
      <c r="H4757" s="23">
        <v>0</v>
      </c>
      <c r="I4757" s="23">
        <v>0</v>
      </c>
      <c r="J4757" s="23">
        <v>0</v>
      </c>
      <c r="K4757" s="23">
        <v>0</v>
      </c>
      <c r="L4757" s="23">
        <v>0</v>
      </c>
      <c r="M4757" s="23">
        <v>0</v>
      </c>
      <c r="N4757" s="23">
        <f t="shared" si="6143"/>
        <v>0</v>
      </c>
      <c r="O4757" s="23">
        <v>0</v>
      </c>
      <c r="P4757" s="23">
        <v>0</v>
      </c>
      <c r="Q4757" s="23">
        <v>0</v>
      </c>
      <c r="R4757" s="23">
        <v>0</v>
      </c>
      <c r="S4757" s="23">
        <f t="shared" si="6151"/>
        <v>0</v>
      </c>
      <c r="T4757" s="23">
        <f t="shared" si="6144"/>
        <v>0</v>
      </c>
      <c r="U4757" s="23">
        <v>0</v>
      </c>
      <c r="V4757" s="23">
        <v>0</v>
      </c>
      <c r="W4757" s="23">
        <v>0</v>
      </c>
      <c r="X4757" s="23">
        <v>0</v>
      </c>
      <c r="Y4757" s="23">
        <v>0</v>
      </c>
      <c r="Z4757" s="23">
        <v>0</v>
      </c>
      <c r="AA4757" s="23">
        <v>0</v>
      </c>
      <c r="AB4757" s="23">
        <v>0</v>
      </c>
      <c r="AC4757" s="23">
        <f t="shared" si="6152"/>
        <v>0</v>
      </c>
      <c r="AD4757" s="23">
        <f t="shared" si="6146"/>
        <v>0</v>
      </c>
      <c r="AE4757" s="23">
        <v>0</v>
      </c>
      <c r="AF4757" s="23">
        <v>0</v>
      </c>
      <c r="AG4757" s="23">
        <v>0</v>
      </c>
      <c r="AH4757" s="23">
        <v>0</v>
      </c>
      <c r="AI4757" s="23">
        <v>0</v>
      </c>
      <c r="AJ4757" s="23">
        <v>0</v>
      </c>
      <c r="AK4757" s="23">
        <v>0</v>
      </c>
      <c r="AL4757" s="23">
        <v>0</v>
      </c>
      <c r="AM4757" s="23">
        <v>0</v>
      </c>
      <c r="AN4757" s="23">
        <f t="shared" si="6148"/>
        <v>0</v>
      </c>
      <c r="AO4757" s="23">
        <v>0</v>
      </c>
      <c r="AP4757" s="23">
        <v>0</v>
      </c>
      <c r="AQ4757" s="23">
        <v>0</v>
      </c>
      <c r="AR4757" s="23">
        <v>0</v>
      </c>
      <c r="AS4757" s="21">
        <f t="shared" ref="AS4757:AW4820" si="6165">N4757+AN4757</f>
        <v>0</v>
      </c>
      <c r="AT4757" s="21">
        <f t="shared" si="6165"/>
        <v>0</v>
      </c>
      <c r="AU4757" s="21">
        <f t="shared" si="6165"/>
        <v>0</v>
      </c>
      <c r="AV4757" s="21">
        <f t="shared" si="6165"/>
        <v>0</v>
      </c>
      <c r="AW4757" s="21">
        <f t="shared" si="6165"/>
        <v>0</v>
      </c>
    </row>
    <row r="4758" spans="1:49" ht="16.5" thickTop="1" thickBot="1" x14ac:dyDescent="0.3">
      <c r="A4758" s="18" t="s">
        <v>1</v>
      </c>
      <c r="B4758" s="22" t="s">
        <v>67</v>
      </c>
      <c r="C4758" s="23">
        <f t="shared" si="6150"/>
        <v>0</v>
      </c>
      <c r="D4758" s="23">
        <f t="shared" si="6141"/>
        <v>0</v>
      </c>
      <c r="E4758" s="23">
        <v>0</v>
      </c>
      <c r="F4758" s="23">
        <v>0</v>
      </c>
      <c r="G4758" s="23">
        <v>0</v>
      </c>
      <c r="H4758" s="23">
        <v>0</v>
      </c>
      <c r="I4758" s="23">
        <v>0</v>
      </c>
      <c r="J4758" s="23">
        <v>0</v>
      </c>
      <c r="K4758" s="23">
        <v>0</v>
      </c>
      <c r="L4758" s="23">
        <v>0</v>
      </c>
      <c r="M4758" s="23">
        <v>0</v>
      </c>
      <c r="N4758" s="23">
        <f t="shared" si="6143"/>
        <v>0</v>
      </c>
      <c r="O4758" s="23">
        <v>0</v>
      </c>
      <c r="P4758" s="23">
        <v>0</v>
      </c>
      <c r="Q4758" s="23">
        <v>0</v>
      </c>
      <c r="R4758" s="23">
        <v>0</v>
      </c>
      <c r="S4758" s="23">
        <f t="shared" si="6151"/>
        <v>0</v>
      </c>
      <c r="T4758" s="23">
        <f t="shared" si="6144"/>
        <v>0</v>
      </c>
      <c r="U4758" s="23">
        <v>0</v>
      </c>
      <c r="V4758" s="23">
        <v>0</v>
      </c>
      <c r="W4758" s="23">
        <v>0</v>
      </c>
      <c r="X4758" s="23">
        <v>0</v>
      </c>
      <c r="Y4758" s="23">
        <v>0</v>
      </c>
      <c r="Z4758" s="23">
        <v>0</v>
      </c>
      <c r="AA4758" s="23">
        <v>0</v>
      </c>
      <c r="AB4758" s="23">
        <v>0</v>
      </c>
      <c r="AC4758" s="23">
        <f t="shared" si="6152"/>
        <v>0</v>
      </c>
      <c r="AD4758" s="23">
        <f t="shared" si="6146"/>
        <v>0</v>
      </c>
      <c r="AE4758" s="23">
        <v>0</v>
      </c>
      <c r="AF4758" s="23">
        <v>0</v>
      </c>
      <c r="AG4758" s="23">
        <v>0</v>
      </c>
      <c r="AH4758" s="23">
        <v>0</v>
      </c>
      <c r="AI4758" s="23">
        <v>0</v>
      </c>
      <c r="AJ4758" s="23">
        <v>0</v>
      </c>
      <c r="AK4758" s="23">
        <v>0</v>
      </c>
      <c r="AL4758" s="23">
        <v>0</v>
      </c>
      <c r="AM4758" s="23">
        <v>0</v>
      </c>
      <c r="AN4758" s="23">
        <f t="shared" si="6148"/>
        <v>0</v>
      </c>
      <c r="AO4758" s="23">
        <v>0</v>
      </c>
      <c r="AP4758" s="23">
        <v>0</v>
      </c>
      <c r="AQ4758" s="23">
        <v>0</v>
      </c>
      <c r="AR4758" s="23">
        <v>0</v>
      </c>
      <c r="AS4758" s="21">
        <f t="shared" si="6165"/>
        <v>0</v>
      </c>
      <c r="AT4758" s="21">
        <f t="shared" si="6165"/>
        <v>0</v>
      </c>
      <c r="AU4758" s="21">
        <f t="shared" si="6165"/>
        <v>0</v>
      </c>
      <c r="AV4758" s="21">
        <f t="shared" si="6165"/>
        <v>0</v>
      </c>
      <c r="AW4758" s="21">
        <f t="shared" si="6165"/>
        <v>0</v>
      </c>
    </row>
    <row r="4759" spans="1:49" ht="16.5" thickTop="1" thickBot="1" x14ac:dyDescent="0.3">
      <c r="A4759" s="18" t="s">
        <v>1</v>
      </c>
      <c r="B4759" s="22" t="s">
        <v>68</v>
      </c>
      <c r="C4759" s="23">
        <f t="shared" si="6150"/>
        <v>0</v>
      </c>
      <c r="D4759" s="23">
        <f t="shared" si="6141"/>
        <v>0</v>
      </c>
      <c r="E4759" s="23">
        <v>0</v>
      </c>
      <c r="F4759" s="23">
        <v>0</v>
      </c>
      <c r="G4759" s="23">
        <v>0</v>
      </c>
      <c r="H4759" s="23">
        <v>0</v>
      </c>
      <c r="I4759" s="23">
        <v>0</v>
      </c>
      <c r="J4759" s="23">
        <v>0</v>
      </c>
      <c r="K4759" s="23">
        <v>0</v>
      </c>
      <c r="L4759" s="23">
        <v>0</v>
      </c>
      <c r="M4759" s="23">
        <v>0</v>
      </c>
      <c r="N4759" s="23">
        <f t="shared" si="6143"/>
        <v>0</v>
      </c>
      <c r="O4759" s="23">
        <v>0</v>
      </c>
      <c r="P4759" s="23">
        <v>0</v>
      </c>
      <c r="Q4759" s="23">
        <v>0</v>
      </c>
      <c r="R4759" s="23">
        <v>0</v>
      </c>
      <c r="S4759" s="23">
        <f t="shared" si="6151"/>
        <v>0</v>
      </c>
      <c r="T4759" s="23">
        <f t="shared" si="6144"/>
        <v>0</v>
      </c>
      <c r="U4759" s="23">
        <v>0</v>
      </c>
      <c r="V4759" s="23">
        <v>0</v>
      </c>
      <c r="W4759" s="23">
        <v>0</v>
      </c>
      <c r="X4759" s="23">
        <v>0</v>
      </c>
      <c r="Y4759" s="23">
        <v>0</v>
      </c>
      <c r="Z4759" s="23">
        <v>0</v>
      </c>
      <c r="AA4759" s="23">
        <v>0</v>
      </c>
      <c r="AB4759" s="23">
        <v>0</v>
      </c>
      <c r="AC4759" s="23">
        <f t="shared" si="6152"/>
        <v>0</v>
      </c>
      <c r="AD4759" s="23">
        <f t="shared" si="6146"/>
        <v>0</v>
      </c>
      <c r="AE4759" s="23">
        <v>0</v>
      </c>
      <c r="AF4759" s="23">
        <v>0</v>
      </c>
      <c r="AG4759" s="23">
        <v>0</v>
      </c>
      <c r="AH4759" s="23">
        <v>0</v>
      </c>
      <c r="AI4759" s="23">
        <v>0</v>
      </c>
      <c r="AJ4759" s="23">
        <v>0</v>
      </c>
      <c r="AK4759" s="23">
        <v>0</v>
      </c>
      <c r="AL4759" s="23">
        <v>0</v>
      </c>
      <c r="AM4759" s="23">
        <v>0</v>
      </c>
      <c r="AN4759" s="23">
        <f t="shared" si="6148"/>
        <v>0</v>
      </c>
      <c r="AO4759" s="23">
        <v>0</v>
      </c>
      <c r="AP4759" s="23">
        <v>0</v>
      </c>
      <c r="AQ4759" s="23">
        <v>0</v>
      </c>
      <c r="AR4759" s="23">
        <v>0</v>
      </c>
      <c r="AS4759" s="21">
        <f t="shared" si="6165"/>
        <v>0</v>
      </c>
      <c r="AT4759" s="21">
        <f t="shared" si="6165"/>
        <v>0</v>
      </c>
      <c r="AU4759" s="21">
        <f t="shared" si="6165"/>
        <v>0</v>
      </c>
      <c r="AV4759" s="21">
        <f t="shared" si="6165"/>
        <v>0</v>
      </c>
      <c r="AW4759" s="21">
        <f t="shared" si="6165"/>
        <v>0</v>
      </c>
    </row>
    <row r="4760" spans="1:49" ht="16.5" thickTop="1" thickBot="1" x14ac:dyDescent="0.3">
      <c r="A4760" s="18" t="s">
        <v>1</v>
      </c>
      <c r="B4760" s="22" t="s">
        <v>69</v>
      </c>
      <c r="C4760" s="23">
        <f t="shared" si="6150"/>
        <v>0</v>
      </c>
      <c r="D4760" s="23">
        <f t="shared" si="6141"/>
        <v>0</v>
      </c>
      <c r="E4760" s="23">
        <f t="shared" ref="E4760:M4760" si="6166">SUM(E4761:E4762)</f>
        <v>0</v>
      </c>
      <c r="F4760" s="23">
        <f t="shared" si="6166"/>
        <v>0</v>
      </c>
      <c r="G4760" s="23">
        <f t="shared" si="6166"/>
        <v>0</v>
      </c>
      <c r="H4760" s="23">
        <f t="shared" si="6166"/>
        <v>0</v>
      </c>
      <c r="I4760" s="23">
        <f t="shared" si="6166"/>
        <v>0</v>
      </c>
      <c r="J4760" s="23">
        <f t="shared" si="6166"/>
        <v>0</v>
      </c>
      <c r="K4760" s="23">
        <f t="shared" si="6166"/>
        <v>0</v>
      </c>
      <c r="L4760" s="23">
        <f t="shared" si="6166"/>
        <v>0</v>
      </c>
      <c r="M4760" s="23">
        <f t="shared" si="6166"/>
        <v>0</v>
      </c>
      <c r="N4760" s="23">
        <f t="shared" si="6143"/>
        <v>0</v>
      </c>
      <c r="O4760" s="23">
        <f>SUM(O4761:O4762)</f>
        <v>0</v>
      </c>
      <c r="P4760" s="23">
        <f>SUM(P4761:P4762)</f>
        <v>0</v>
      </c>
      <c r="Q4760" s="23">
        <f>SUM(Q4761:Q4762)</f>
        <v>0</v>
      </c>
      <c r="R4760" s="23">
        <f>SUM(R4761:R4762)</f>
        <v>0</v>
      </c>
      <c r="S4760" s="23">
        <f t="shared" si="6151"/>
        <v>0</v>
      </c>
      <c r="T4760" s="23">
        <f t="shared" si="6144"/>
        <v>0</v>
      </c>
      <c r="U4760" s="23">
        <f t="shared" ref="U4760:AB4760" si="6167">SUM(U4761:U4762)</f>
        <v>0</v>
      </c>
      <c r="V4760" s="23">
        <f t="shared" si="6167"/>
        <v>0</v>
      </c>
      <c r="W4760" s="23">
        <f t="shared" si="6167"/>
        <v>0</v>
      </c>
      <c r="X4760" s="23">
        <f t="shared" si="6167"/>
        <v>0</v>
      </c>
      <c r="Y4760" s="23">
        <f t="shared" si="6167"/>
        <v>0</v>
      </c>
      <c r="Z4760" s="23">
        <f t="shared" si="6167"/>
        <v>0</v>
      </c>
      <c r="AA4760" s="23">
        <f t="shared" si="6167"/>
        <v>0</v>
      </c>
      <c r="AB4760" s="23">
        <f t="shared" si="6167"/>
        <v>0</v>
      </c>
      <c r="AC4760" s="23">
        <f t="shared" si="6152"/>
        <v>0</v>
      </c>
      <c r="AD4760" s="23">
        <f t="shared" si="6146"/>
        <v>0</v>
      </c>
      <c r="AE4760" s="23">
        <f t="shared" ref="AE4760:AM4760" si="6168">SUM(AE4761:AE4762)</f>
        <v>0</v>
      </c>
      <c r="AF4760" s="23">
        <f t="shared" si="6168"/>
        <v>0</v>
      </c>
      <c r="AG4760" s="23">
        <f t="shared" si="6168"/>
        <v>0</v>
      </c>
      <c r="AH4760" s="23">
        <f t="shared" si="6168"/>
        <v>0</v>
      </c>
      <c r="AI4760" s="23">
        <f t="shared" si="6168"/>
        <v>0</v>
      </c>
      <c r="AJ4760" s="23">
        <f t="shared" si="6168"/>
        <v>0</v>
      </c>
      <c r="AK4760" s="23">
        <f t="shared" si="6168"/>
        <v>0</v>
      </c>
      <c r="AL4760" s="23">
        <f t="shared" si="6168"/>
        <v>0</v>
      </c>
      <c r="AM4760" s="23">
        <f t="shared" si="6168"/>
        <v>0</v>
      </c>
      <c r="AN4760" s="23">
        <f t="shared" si="6148"/>
        <v>0</v>
      </c>
      <c r="AO4760" s="23">
        <f t="shared" ref="AO4760:AR4760" si="6169">SUM(AO4761:AO4762)</f>
        <v>0</v>
      </c>
      <c r="AP4760" s="23">
        <f t="shared" si="6169"/>
        <v>0</v>
      </c>
      <c r="AQ4760" s="23">
        <f t="shared" si="6169"/>
        <v>0</v>
      </c>
      <c r="AR4760" s="23">
        <f t="shared" si="6169"/>
        <v>0</v>
      </c>
      <c r="AS4760" s="21">
        <f t="shared" si="6165"/>
        <v>0</v>
      </c>
      <c r="AT4760" s="21">
        <f t="shared" si="6165"/>
        <v>0</v>
      </c>
      <c r="AU4760" s="21">
        <f t="shared" si="6165"/>
        <v>0</v>
      </c>
      <c r="AV4760" s="21">
        <f t="shared" si="6165"/>
        <v>0</v>
      </c>
      <c r="AW4760" s="21">
        <f t="shared" si="6165"/>
        <v>0</v>
      </c>
    </row>
    <row r="4761" spans="1:49" ht="16.5" thickTop="1" thickBot="1" x14ac:dyDescent="0.3">
      <c r="A4761" s="18" t="s">
        <v>1</v>
      </c>
      <c r="B4761" s="24" t="s">
        <v>70</v>
      </c>
      <c r="C4761" s="23">
        <f t="shared" si="6150"/>
        <v>0</v>
      </c>
      <c r="D4761" s="23">
        <f t="shared" si="6141"/>
        <v>0</v>
      </c>
      <c r="E4761" s="23">
        <v>0</v>
      </c>
      <c r="F4761" s="23">
        <v>0</v>
      </c>
      <c r="G4761" s="23">
        <v>0</v>
      </c>
      <c r="H4761" s="23">
        <v>0</v>
      </c>
      <c r="I4761" s="23">
        <v>0</v>
      </c>
      <c r="J4761" s="23">
        <v>0</v>
      </c>
      <c r="K4761" s="23">
        <v>0</v>
      </c>
      <c r="L4761" s="23">
        <v>0</v>
      </c>
      <c r="M4761" s="23">
        <v>0</v>
      </c>
      <c r="N4761" s="23">
        <f t="shared" si="6143"/>
        <v>0</v>
      </c>
      <c r="O4761" s="23">
        <v>0</v>
      </c>
      <c r="P4761" s="23">
        <v>0</v>
      </c>
      <c r="Q4761" s="23">
        <v>0</v>
      </c>
      <c r="R4761" s="23">
        <v>0</v>
      </c>
      <c r="S4761" s="23">
        <f t="shared" si="6151"/>
        <v>0</v>
      </c>
      <c r="T4761" s="23">
        <f t="shared" si="6144"/>
        <v>0</v>
      </c>
      <c r="U4761" s="23">
        <v>0</v>
      </c>
      <c r="V4761" s="23">
        <v>0</v>
      </c>
      <c r="W4761" s="23">
        <v>0</v>
      </c>
      <c r="X4761" s="23">
        <v>0</v>
      </c>
      <c r="Y4761" s="23">
        <v>0</v>
      </c>
      <c r="Z4761" s="23">
        <v>0</v>
      </c>
      <c r="AA4761" s="23">
        <v>0</v>
      </c>
      <c r="AB4761" s="23">
        <v>0</v>
      </c>
      <c r="AC4761" s="23">
        <f t="shared" si="6152"/>
        <v>0</v>
      </c>
      <c r="AD4761" s="23">
        <f t="shared" si="6146"/>
        <v>0</v>
      </c>
      <c r="AE4761" s="23">
        <v>0</v>
      </c>
      <c r="AF4761" s="23">
        <v>0</v>
      </c>
      <c r="AG4761" s="23">
        <v>0</v>
      </c>
      <c r="AH4761" s="23">
        <v>0</v>
      </c>
      <c r="AI4761" s="23">
        <v>0</v>
      </c>
      <c r="AJ4761" s="23">
        <v>0</v>
      </c>
      <c r="AK4761" s="23">
        <v>0</v>
      </c>
      <c r="AL4761" s="23">
        <v>0</v>
      </c>
      <c r="AM4761" s="23">
        <v>0</v>
      </c>
      <c r="AN4761" s="23">
        <f t="shared" si="6148"/>
        <v>0</v>
      </c>
      <c r="AO4761" s="23">
        <v>0</v>
      </c>
      <c r="AP4761" s="23">
        <v>0</v>
      </c>
      <c r="AQ4761" s="23">
        <v>0</v>
      </c>
      <c r="AR4761" s="23">
        <v>0</v>
      </c>
      <c r="AS4761" s="21">
        <f t="shared" si="6165"/>
        <v>0</v>
      </c>
      <c r="AT4761" s="21">
        <f t="shared" si="6165"/>
        <v>0</v>
      </c>
      <c r="AU4761" s="21">
        <f t="shared" si="6165"/>
        <v>0</v>
      </c>
      <c r="AV4761" s="21">
        <f t="shared" si="6165"/>
        <v>0</v>
      </c>
      <c r="AW4761" s="21">
        <f t="shared" si="6165"/>
        <v>0</v>
      </c>
    </row>
    <row r="4762" spans="1:49" ht="16.5" thickTop="1" thickBot="1" x14ac:dyDescent="0.3">
      <c r="A4762" s="18" t="s">
        <v>1</v>
      </c>
      <c r="B4762" s="24" t="s">
        <v>71</v>
      </c>
      <c r="C4762" s="23">
        <f t="shared" si="6150"/>
        <v>0</v>
      </c>
      <c r="D4762" s="23">
        <f t="shared" si="6141"/>
        <v>0</v>
      </c>
      <c r="E4762" s="23">
        <v>0</v>
      </c>
      <c r="F4762" s="23">
        <v>0</v>
      </c>
      <c r="G4762" s="23">
        <v>0</v>
      </c>
      <c r="H4762" s="23">
        <v>0</v>
      </c>
      <c r="I4762" s="23">
        <v>0</v>
      </c>
      <c r="J4762" s="23">
        <v>0</v>
      </c>
      <c r="K4762" s="23">
        <v>0</v>
      </c>
      <c r="L4762" s="23">
        <v>0</v>
      </c>
      <c r="M4762" s="23">
        <v>0</v>
      </c>
      <c r="N4762" s="23">
        <f t="shared" si="6143"/>
        <v>0</v>
      </c>
      <c r="O4762" s="23">
        <v>0</v>
      </c>
      <c r="P4762" s="23">
        <v>0</v>
      </c>
      <c r="Q4762" s="23">
        <v>0</v>
      </c>
      <c r="R4762" s="23">
        <v>0</v>
      </c>
      <c r="S4762" s="23">
        <f t="shared" si="6151"/>
        <v>0</v>
      </c>
      <c r="T4762" s="23">
        <f t="shared" si="6144"/>
        <v>0</v>
      </c>
      <c r="U4762" s="23">
        <v>0</v>
      </c>
      <c r="V4762" s="23">
        <v>0</v>
      </c>
      <c r="W4762" s="23">
        <v>0</v>
      </c>
      <c r="X4762" s="23">
        <v>0</v>
      </c>
      <c r="Y4762" s="23">
        <v>0</v>
      </c>
      <c r="Z4762" s="23">
        <v>0</v>
      </c>
      <c r="AA4762" s="23">
        <v>0</v>
      </c>
      <c r="AB4762" s="23">
        <v>0</v>
      </c>
      <c r="AC4762" s="23">
        <f t="shared" si="6152"/>
        <v>0</v>
      </c>
      <c r="AD4762" s="23">
        <f t="shared" si="6146"/>
        <v>0</v>
      </c>
      <c r="AE4762" s="23">
        <v>0</v>
      </c>
      <c r="AF4762" s="23">
        <v>0</v>
      </c>
      <c r="AG4762" s="23">
        <v>0</v>
      </c>
      <c r="AH4762" s="23">
        <v>0</v>
      </c>
      <c r="AI4762" s="23">
        <v>0</v>
      </c>
      <c r="AJ4762" s="23">
        <v>0</v>
      </c>
      <c r="AK4762" s="23">
        <v>0</v>
      </c>
      <c r="AL4762" s="23">
        <v>0</v>
      </c>
      <c r="AM4762" s="23">
        <v>0</v>
      </c>
      <c r="AN4762" s="23">
        <f t="shared" si="6148"/>
        <v>0</v>
      </c>
      <c r="AO4762" s="23">
        <v>0</v>
      </c>
      <c r="AP4762" s="23">
        <v>0</v>
      </c>
      <c r="AQ4762" s="23">
        <v>0</v>
      </c>
      <c r="AR4762" s="23">
        <v>0</v>
      </c>
      <c r="AS4762" s="21">
        <f t="shared" si="6165"/>
        <v>0</v>
      </c>
      <c r="AT4762" s="21">
        <f t="shared" si="6165"/>
        <v>0</v>
      </c>
      <c r="AU4762" s="21">
        <f t="shared" si="6165"/>
        <v>0</v>
      </c>
      <c r="AV4762" s="21">
        <f t="shared" si="6165"/>
        <v>0</v>
      </c>
      <c r="AW4762" s="21">
        <f t="shared" si="6165"/>
        <v>0</v>
      </c>
    </row>
    <row r="4763" spans="1:49" ht="46.5" thickTop="1" thickBot="1" x14ac:dyDescent="0.3">
      <c r="A4763" s="18" t="s">
        <v>198</v>
      </c>
      <c r="B4763" s="19" t="s">
        <v>199</v>
      </c>
      <c r="C4763" s="20">
        <f t="shared" si="6150"/>
        <v>255.5</v>
      </c>
      <c r="D4763" s="20">
        <f t="shared" si="6141"/>
        <v>255.5</v>
      </c>
      <c r="E4763" s="20">
        <f t="shared" ref="E4763:M4778" si="6170">SUM(E4830,E4897)</f>
        <v>255.5</v>
      </c>
      <c r="F4763" s="20">
        <f t="shared" si="6170"/>
        <v>0</v>
      </c>
      <c r="G4763" s="20">
        <f t="shared" si="6170"/>
        <v>0</v>
      </c>
      <c r="H4763" s="20">
        <f t="shared" si="6170"/>
        <v>0</v>
      </c>
      <c r="I4763" s="20">
        <f t="shared" si="6170"/>
        <v>0</v>
      </c>
      <c r="J4763" s="20">
        <f t="shared" si="6170"/>
        <v>0</v>
      </c>
      <c r="K4763" s="20">
        <f t="shared" si="6170"/>
        <v>0</v>
      </c>
      <c r="L4763" s="20">
        <f t="shared" si="6170"/>
        <v>0</v>
      </c>
      <c r="M4763" s="20">
        <f t="shared" si="6170"/>
        <v>0</v>
      </c>
      <c r="N4763" s="20">
        <f t="shared" si="6143"/>
        <v>257</v>
      </c>
      <c r="O4763" s="20">
        <f t="shared" ref="O4763:R4778" si="6171">SUM(O4830,O4897)</f>
        <v>257</v>
      </c>
      <c r="P4763" s="20">
        <f t="shared" si="6171"/>
        <v>0</v>
      </c>
      <c r="Q4763" s="20">
        <f t="shared" si="6171"/>
        <v>0</v>
      </c>
      <c r="R4763" s="20">
        <f t="shared" si="6171"/>
        <v>0</v>
      </c>
      <c r="S4763" s="20">
        <f t="shared" si="6151"/>
        <v>255.5</v>
      </c>
      <c r="T4763" s="20">
        <f t="shared" si="6144"/>
        <v>255.5</v>
      </c>
      <c r="U4763" s="20">
        <f t="shared" ref="U4763:AB4778" si="6172">SUM(U4830,U4897)</f>
        <v>255.5</v>
      </c>
      <c r="V4763" s="20">
        <f t="shared" si="6172"/>
        <v>0</v>
      </c>
      <c r="W4763" s="20">
        <f t="shared" si="6172"/>
        <v>0</v>
      </c>
      <c r="X4763" s="20">
        <f t="shared" si="6172"/>
        <v>0</v>
      </c>
      <c r="Y4763" s="20">
        <f t="shared" si="6172"/>
        <v>0</v>
      </c>
      <c r="Z4763" s="20">
        <f t="shared" si="6172"/>
        <v>0</v>
      </c>
      <c r="AA4763" s="20">
        <f t="shared" si="6172"/>
        <v>0</v>
      </c>
      <c r="AB4763" s="20">
        <f t="shared" si="6172"/>
        <v>0</v>
      </c>
      <c r="AC4763" s="20">
        <f t="shared" si="6152"/>
        <v>85.4</v>
      </c>
      <c r="AD4763" s="20">
        <f t="shared" si="6146"/>
        <v>85.4</v>
      </c>
      <c r="AE4763" s="20">
        <f t="shared" ref="AE4763:AM4778" si="6173">SUM(AE4830,AE4897)</f>
        <v>85.4</v>
      </c>
      <c r="AF4763" s="20">
        <f t="shared" si="6173"/>
        <v>0</v>
      </c>
      <c r="AG4763" s="20">
        <f t="shared" si="6173"/>
        <v>0</v>
      </c>
      <c r="AH4763" s="20">
        <f t="shared" si="6173"/>
        <v>0</v>
      </c>
      <c r="AI4763" s="20">
        <f t="shared" si="6173"/>
        <v>0</v>
      </c>
      <c r="AJ4763" s="20">
        <f t="shared" si="6173"/>
        <v>0</v>
      </c>
      <c r="AK4763" s="20">
        <f t="shared" si="6173"/>
        <v>0</v>
      </c>
      <c r="AL4763" s="20">
        <f t="shared" si="6173"/>
        <v>0</v>
      </c>
      <c r="AM4763" s="20">
        <f t="shared" si="6173"/>
        <v>0</v>
      </c>
      <c r="AN4763" s="20">
        <f t="shared" si="6148"/>
        <v>0</v>
      </c>
      <c r="AO4763" s="20">
        <f t="shared" ref="AO4763:AR4778" si="6174">SUM(AO4830,AO4897)</f>
        <v>0</v>
      </c>
      <c r="AP4763" s="20">
        <f t="shared" si="6174"/>
        <v>0</v>
      </c>
      <c r="AQ4763" s="20">
        <f t="shared" si="6174"/>
        <v>0</v>
      </c>
      <c r="AR4763" s="20">
        <f t="shared" si="6174"/>
        <v>0</v>
      </c>
      <c r="AS4763" s="21">
        <f t="shared" si="6165"/>
        <v>257</v>
      </c>
      <c r="AT4763" s="21">
        <f t="shared" si="6165"/>
        <v>257</v>
      </c>
      <c r="AU4763" s="21">
        <f t="shared" si="6165"/>
        <v>0</v>
      </c>
      <c r="AV4763" s="21">
        <f t="shared" si="6165"/>
        <v>0</v>
      </c>
      <c r="AW4763" s="21">
        <f t="shared" si="6165"/>
        <v>0</v>
      </c>
    </row>
    <row r="4764" spans="1:49" ht="16.5" thickTop="1" thickBot="1" x14ac:dyDescent="0.3">
      <c r="A4764" s="18" t="s">
        <v>1</v>
      </c>
      <c r="B4764" s="22" t="s">
        <v>26</v>
      </c>
      <c r="C4764" s="23">
        <f t="shared" si="6150"/>
        <v>0</v>
      </c>
      <c r="D4764" s="23">
        <f t="shared" si="6141"/>
        <v>0</v>
      </c>
      <c r="E4764" s="23">
        <f t="shared" si="6170"/>
        <v>0</v>
      </c>
      <c r="F4764" s="23">
        <f t="shared" si="6170"/>
        <v>0</v>
      </c>
      <c r="G4764" s="23">
        <f t="shared" si="6170"/>
        <v>0</v>
      </c>
      <c r="H4764" s="23">
        <f t="shared" si="6170"/>
        <v>0</v>
      </c>
      <c r="I4764" s="23">
        <f t="shared" si="6170"/>
        <v>0</v>
      </c>
      <c r="J4764" s="23">
        <f t="shared" si="6170"/>
        <v>0</v>
      </c>
      <c r="K4764" s="23">
        <f t="shared" si="6170"/>
        <v>0</v>
      </c>
      <c r="L4764" s="23">
        <f t="shared" si="6170"/>
        <v>0</v>
      </c>
      <c r="M4764" s="23">
        <f t="shared" si="6170"/>
        <v>0</v>
      </c>
      <c r="N4764" s="23">
        <f t="shared" si="6143"/>
        <v>0</v>
      </c>
      <c r="O4764" s="23">
        <f t="shared" si="6171"/>
        <v>0</v>
      </c>
      <c r="P4764" s="23">
        <f t="shared" si="6171"/>
        <v>0</v>
      </c>
      <c r="Q4764" s="23">
        <f t="shared" si="6171"/>
        <v>0</v>
      </c>
      <c r="R4764" s="23">
        <f t="shared" si="6171"/>
        <v>0</v>
      </c>
      <c r="S4764" s="23">
        <f t="shared" si="6151"/>
        <v>0</v>
      </c>
      <c r="T4764" s="23">
        <f t="shared" si="6144"/>
        <v>0</v>
      </c>
      <c r="U4764" s="23">
        <f t="shared" si="6172"/>
        <v>0</v>
      </c>
      <c r="V4764" s="23">
        <f t="shared" si="6172"/>
        <v>0</v>
      </c>
      <c r="W4764" s="23">
        <f t="shared" si="6172"/>
        <v>0</v>
      </c>
      <c r="X4764" s="23">
        <f t="shared" si="6172"/>
        <v>0</v>
      </c>
      <c r="Y4764" s="23">
        <f t="shared" si="6172"/>
        <v>0</v>
      </c>
      <c r="Z4764" s="23">
        <f t="shared" si="6172"/>
        <v>0</v>
      </c>
      <c r="AA4764" s="23">
        <f t="shared" si="6172"/>
        <v>0</v>
      </c>
      <c r="AB4764" s="23">
        <f t="shared" si="6172"/>
        <v>0</v>
      </c>
      <c r="AC4764" s="23">
        <f t="shared" si="6152"/>
        <v>0</v>
      </c>
      <c r="AD4764" s="23">
        <f t="shared" si="6146"/>
        <v>0</v>
      </c>
      <c r="AE4764" s="23">
        <f t="shared" si="6173"/>
        <v>0</v>
      </c>
      <c r="AF4764" s="23">
        <f t="shared" si="6173"/>
        <v>0</v>
      </c>
      <c r="AG4764" s="23">
        <f t="shared" si="6173"/>
        <v>0</v>
      </c>
      <c r="AH4764" s="23">
        <f t="shared" si="6173"/>
        <v>0</v>
      </c>
      <c r="AI4764" s="23">
        <f t="shared" si="6173"/>
        <v>0</v>
      </c>
      <c r="AJ4764" s="23">
        <f t="shared" si="6173"/>
        <v>0</v>
      </c>
      <c r="AK4764" s="23">
        <f t="shared" si="6173"/>
        <v>0</v>
      </c>
      <c r="AL4764" s="23">
        <f t="shared" si="6173"/>
        <v>0</v>
      </c>
      <c r="AM4764" s="23">
        <f t="shared" si="6173"/>
        <v>0</v>
      </c>
      <c r="AN4764" s="23">
        <f t="shared" si="6148"/>
        <v>0</v>
      </c>
      <c r="AO4764" s="23">
        <f t="shared" si="6174"/>
        <v>0</v>
      </c>
      <c r="AP4764" s="23">
        <f t="shared" si="6174"/>
        <v>0</v>
      </c>
      <c r="AQ4764" s="23">
        <f t="shared" si="6174"/>
        <v>0</v>
      </c>
      <c r="AR4764" s="23">
        <f t="shared" si="6174"/>
        <v>0</v>
      </c>
      <c r="AS4764" s="21">
        <f t="shared" si="6165"/>
        <v>0</v>
      </c>
      <c r="AT4764" s="21">
        <f t="shared" si="6165"/>
        <v>0</v>
      </c>
      <c r="AU4764" s="21">
        <f t="shared" si="6165"/>
        <v>0</v>
      </c>
      <c r="AV4764" s="21">
        <f t="shared" si="6165"/>
        <v>0</v>
      </c>
      <c r="AW4764" s="21">
        <f t="shared" si="6165"/>
        <v>0</v>
      </c>
    </row>
    <row r="4765" spans="1:49" ht="16.5" thickTop="1" thickBot="1" x14ac:dyDescent="0.3">
      <c r="A4765" s="18" t="s">
        <v>1</v>
      </c>
      <c r="B4765" s="22" t="s">
        <v>27</v>
      </c>
      <c r="C4765" s="23">
        <f t="shared" si="6150"/>
        <v>255.5</v>
      </c>
      <c r="D4765" s="23">
        <f t="shared" si="6141"/>
        <v>255.5</v>
      </c>
      <c r="E4765" s="23">
        <f t="shared" si="6170"/>
        <v>255.5</v>
      </c>
      <c r="F4765" s="23">
        <f t="shared" si="6170"/>
        <v>0</v>
      </c>
      <c r="G4765" s="23">
        <f t="shared" si="6170"/>
        <v>0</v>
      </c>
      <c r="H4765" s="23">
        <f t="shared" si="6170"/>
        <v>0</v>
      </c>
      <c r="I4765" s="23">
        <f t="shared" si="6170"/>
        <v>0</v>
      </c>
      <c r="J4765" s="23">
        <f t="shared" si="6170"/>
        <v>0</v>
      </c>
      <c r="K4765" s="23">
        <f t="shared" si="6170"/>
        <v>0</v>
      </c>
      <c r="L4765" s="23">
        <f t="shared" si="6170"/>
        <v>0</v>
      </c>
      <c r="M4765" s="23">
        <f t="shared" si="6170"/>
        <v>0</v>
      </c>
      <c r="N4765" s="23">
        <f t="shared" si="6143"/>
        <v>257</v>
      </c>
      <c r="O4765" s="23">
        <f t="shared" si="6171"/>
        <v>257</v>
      </c>
      <c r="P4765" s="23">
        <f t="shared" si="6171"/>
        <v>0</v>
      </c>
      <c r="Q4765" s="23">
        <f t="shared" si="6171"/>
        <v>0</v>
      </c>
      <c r="R4765" s="23">
        <f t="shared" si="6171"/>
        <v>0</v>
      </c>
      <c r="S4765" s="23">
        <f t="shared" si="6151"/>
        <v>255.5</v>
      </c>
      <c r="T4765" s="23">
        <f t="shared" si="6144"/>
        <v>255.5</v>
      </c>
      <c r="U4765" s="23">
        <f t="shared" si="6172"/>
        <v>255.5</v>
      </c>
      <c r="V4765" s="23">
        <f t="shared" si="6172"/>
        <v>0</v>
      </c>
      <c r="W4765" s="23">
        <f t="shared" si="6172"/>
        <v>0</v>
      </c>
      <c r="X4765" s="23">
        <f t="shared" si="6172"/>
        <v>0</v>
      </c>
      <c r="Y4765" s="23">
        <f t="shared" si="6172"/>
        <v>0</v>
      </c>
      <c r="Z4765" s="23">
        <f t="shared" si="6172"/>
        <v>0</v>
      </c>
      <c r="AA4765" s="23">
        <f t="shared" si="6172"/>
        <v>0</v>
      </c>
      <c r="AB4765" s="23">
        <f t="shared" si="6172"/>
        <v>0</v>
      </c>
      <c r="AC4765" s="23">
        <f t="shared" si="6152"/>
        <v>85.4</v>
      </c>
      <c r="AD4765" s="23">
        <f t="shared" si="6146"/>
        <v>85.4</v>
      </c>
      <c r="AE4765" s="23">
        <f t="shared" si="6173"/>
        <v>85.4</v>
      </c>
      <c r="AF4765" s="23">
        <f t="shared" si="6173"/>
        <v>0</v>
      </c>
      <c r="AG4765" s="23">
        <f t="shared" si="6173"/>
        <v>0</v>
      </c>
      <c r="AH4765" s="23">
        <f t="shared" si="6173"/>
        <v>0</v>
      </c>
      <c r="AI4765" s="23">
        <f t="shared" si="6173"/>
        <v>0</v>
      </c>
      <c r="AJ4765" s="23">
        <f t="shared" si="6173"/>
        <v>0</v>
      </c>
      <c r="AK4765" s="23">
        <f t="shared" si="6173"/>
        <v>0</v>
      </c>
      <c r="AL4765" s="23">
        <f t="shared" si="6173"/>
        <v>0</v>
      </c>
      <c r="AM4765" s="23">
        <f t="shared" si="6173"/>
        <v>0</v>
      </c>
      <c r="AN4765" s="23">
        <f t="shared" si="6148"/>
        <v>0</v>
      </c>
      <c r="AO4765" s="23">
        <f t="shared" si="6174"/>
        <v>0</v>
      </c>
      <c r="AP4765" s="23">
        <f t="shared" si="6174"/>
        <v>0</v>
      </c>
      <c r="AQ4765" s="23">
        <f t="shared" si="6174"/>
        <v>0</v>
      </c>
      <c r="AR4765" s="23">
        <f t="shared" si="6174"/>
        <v>0</v>
      </c>
      <c r="AS4765" s="21">
        <f t="shared" si="6165"/>
        <v>257</v>
      </c>
      <c r="AT4765" s="21">
        <f t="shared" si="6165"/>
        <v>257</v>
      </c>
      <c r="AU4765" s="21">
        <f t="shared" si="6165"/>
        <v>0</v>
      </c>
      <c r="AV4765" s="21">
        <f t="shared" si="6165"/>
        <v>0</v>
      </c>
      <c r="AW4765" s="21">
        <f t="shared" si="6165"/>
        <v>0</v>
      </c>
    </row>
    <row r="4766" spans="1:49" ht="16.5" thickTop="1" thickBot="1" x14ac:dyDescent="0.3">
      <c r="A4766" s="18" t="s">
        <v>1</v>
      </c>
      <c r="B4766" s="24" t="s">
        <v>28</v>
      </c>
      <c r="C4766" s="23">
        <f t="shared" si="6150"/>
        <v>0</v>
      </c>
      <c r="D4766" s="23">
        <f t="shared" si="6141"/>
        <v>0</v>
      </c>
      <c r="E4766" s="23">
        <f t="shared" si="6170"/>
        <v>0</v>
      </c>
      <c r="F4766" s="23">
        <f t="shared" si="6170"/>
        <v>0</v>
      </c>
      <c r="G4766" s="23">
        <f t="shared" si="6170"/>
        <v>0</v>
      </c>
      <c r="H4766" s="23">
        <f t="shared" si="6170"/>
        <v>0</v>
      </c>
      <c r="I4766" s="23">
        <f t="shared" si="6170"/>
        <v>0</v>
      </c>
      <c r="J4766" s="23">
        <f t="shared" si="6170"/>
        <v>0</v>
      </c>
      <c r="K4766" s="23">
        <f t="shared" si="6170"/>
        <v>0</v>
      </c>
      <c r="L4766" s="23">
        <f t="shared" si="6170"/>
        <v>0</v>
      </c>
      <c r="M4766" s="23">
        <f t="shared" si="6170"/>
        <v>0</v>
      </c>
      <c r="N4766" s="23">
        <f t="shared" si="6143"/>
        <v>0</v>
      </c>
      <c r="O4766" s="23">
        <f t="shared" si="6171"/>
        <v>0</v>
      </c>
      <c r="P4766" s="23">
        <f t="shared" si="6171"/>
        <v>0</v>
      </c>
      <c r="Q4766" s="23">
        <f t="shared" si="6171"/>
        <v>0</v>
      </c>
      <c r="R4766" s="23">
        <f t="shared" si="6171"/>
        <v>0</v>
      </c>
      <c r="S4766" s="23">
        <f t="shared" si="6151"/>
        <v>0</v>
      </c>
      <c r="T4766" s="23">
        <f t="shared" si="6144"/>
        <v>0</v>
      </c>
      <c r="U4766" s="23">
        <f t="shared" si="6172"/>
        <v>0</v>
      </c>
      <c r="V4766" s="23">
        <f t="shared" si="6172"/>
        <v>0</v>
      </c>
      <c r="W4766" s="23">
        <f t="shared" si="6172"/>
        <v>0</v>
      </c>
      <c r="X4766" s="23">
        <f t="shared" si="6172"/>
        <v>0</v>
      </c>
      <c r="Y4766" s="23">
        <f t="shared" si="6172"/>
        <v>0</v>
      </c>
      <c r="Z4766" s="23">
        <f t="shared" si="6172"/>
        <v>0</v>
      </c>
      <c r="AA4766" s="23">
        <f t="shared" si="6172"/>
        <v>0</v>
      </c>
      <c r="AB4766" s="23">
        <f t="shared" si="6172"/>
        <v>0</v>
      </c>
      <c r="AC4766" s="23">
        <f t="shared" si="6152"/>
        <v>0</v>
      </c>
      <c r="AD4766" s="23">
        <f t="shared" si="6146"/>
        <v>0</v>
      </c>
      <c r="AE4766" s="23">
        <f t="shared" si="6173"/>
        <v>0</v>
      </c>
      <c r="AF4766" s="23">
        <f t="shared" si="6173"/>
        <v>0</v>
      </c>
      <c r="AG4766" s="23">
        <f t="shared" si="6173"/>
        <v>0</v>
      </c>
      <c r="AH4766" s="23">
        <f t="shared" si="6173"/>
        <v>0</v>
      </c>
      <c r="AI4766" s="23">
        <f t="shared" si="6173"/>
        <v>0</v>
      </c>
      <c r="AJ4766" s="23">
        <f t="shared" si="6173"/>
        <v>0</v>
      </c>
      <c r="AK4766" s="23">
        <f t="shared" si="6173"/>
        <v>0</v>
      </c>
      <c r="AL4766" s="23">
        <f t="shared" si="6173"/>
        <v>0</v>
      </c>
      <c r="AM4766" s="23">
        <f t="shared" si="6173"/>
        <v>0</v>
      </c>
      <c r="AN4766" s="23">
        <f t="shared" si="6148"/>
        <v>0</v>
      </c>
      <c r="AO4766" s="23">
        <f t="shared" si="6174"/>
        <v>0</v>
      </c>
      <c r="AP4766" s="23">
        <f t="shared" si="6174"/>
        <v>0</v>
      </c>
      <c r="AQ4766" s="23">
        <f t="shared" si="6174"/>
        <v>0</v>
      </c>
      <c r="AR4766" s="23">
        <f t="shared" si="6174"/>
        <v>0</v>
      </c>
      <c r="AS4766" s="21">
        <f t="shared" si="6165"/>
        <v>0</v>
      </c>
      <c r="AT4766" s="21">
        <f t="shared" si="6165"/>
        <v>0</v>
      </c>
      <c r="AU4766" s="21">
        <f t="shared" si="6165"/>
        <v>0</v>
      </c>
      <c r="AV4766" s="21">
        <f t="shared" si="6165"/>
        <v>0</v>
      </c>
      <c r="AW4766" s="21">
        <f t="shared" si="6165"/>
        <v>0</v>
      </c>
    </row>
    <row r="4767" spans="1:49" ht="16.5" thickTop="1" thickBot="1" x14ac:dyDescent="0.3">
      <c r="A4767" s="18" t="s">
        <v>1</v>
      </c>
      <c r="B4767" s="24" t="s">
        <v>29</v>
      </c>
      <c r="C4767" s="23">
        <f t="shared" si="6150"/>
        <v>0</v>
      </c>
      <c r="D4767" s="23">
        <f t="shared" si="6141"/>
        <v>0</v>
      </c>
      <c r="E4767" s="23">
        <f t="shared" si="6170"/>
        <v>0</v>
      </c>
      <c r="F4767" s="23">
        <f t="shared" si="6170"/>
        <v>0</v>
      </c>
      <c r="G4767" s="23">
        <f t="shared" si="6170"/>
        <v>0</v>
      </c>
      <c r="H4767" s="23">
        <f t="shared" si="6170"/>
        <v>0</v>
      </c>
      <c r="I4767" s="23">
        <f t="shared" si="6170"/>
        <v>0</v>
      </c>
      <c r="J4767" s="23">
        <f t="shared" si="6170"/>
        <v>0</v>
      </c>
      <c r="K4767" s="23">
        <f t="shared" si="6170"/>
        <v>0</v>
      </c>
      <c r="L4767" s="23">
        <f t="shared" si="6170"/>
        <v>0</v>
      </c>
      <c r="M4767" s="23">
        <f t="shared" si="6170"/>
        <v>0</v>
      </c>
      <c r="N4767" s="23">
        <f t="shared" si="6143"/>
        <v>0</v>
      </c>
      <c r="O4767" s="23">
        <f t="shared" si="6171"/>
        <v>0</v>
      </c>
      <c r="P4767" s="23">
        <f t="shared" si="6171"/>
        <v>0</v>
      </c>
      <c r="Q4767" s="23">
        <f t="shared" si="6171"/>
        <v>0</v>
      </c>
      <c r="R4767" s="23">
        <f t="shared" si="6171"/>
        <v>0</v>
      </c>
      <c r="S4767" s="23">
        <f t="shared" si="6151"/>
        <v>0</v>
      </c>
      <c r="T4767" s="23">
        <f t="shared" si="6144"/>
        <v>0</v>
      </c>
      <c r="U4767" s="23">
        <f t="shared" si="6172"/>
        <v>0</v>
      </c>
      <c r="V4767" s="23">
        <f t="shared" si="6172"/>
        <v>0</v>
      </c>
      <c r="W4767" s="23">
        <f t="shared" si="6172"/>
        <v>0</v>
      </c>
      <c r="X4767" s="23">
        <f t="shared" si="6172"/>
        <v>0</v>
      </c>
      <c r="Y4767" s="23">
        <f t="shared" si="6172"/>
        <v>0</v>
      </c>
      <c r="Z4767" s="23">
        <f t="shared" si="6172"/>
        <v>0</v>
      </c>
      <c r="AA4767" s="23">
        <f t="shared" si="6172"/>
        <v>0</v>
      </c>
      <c r="AB4767" s="23">
        <f t="shared" si="6172"/>
        <v>0</v>
      </c>
      <c r="AC4767" s="23">
        <f t="shared" si="6152"/>
        <v>0</v>
      </c>
      <c r="AD4767" s="23">
        <f t="shared" si="6146"/>
        <v>0</v>
      </c>
      <c r="AE4767" s="23">
        <f t="shared" si="6173"/>
        <v>0</v>
      </c>
      <c r="AF4767" s="23">
        <f t="shared" si="6173"/>
        <v>0</v>
      </c>
      <c r="AG4767" s="23">
        <f t="shared" si="6173"/>
        <v>0</v>
      </c>
      <c r="AH4767" s="23">
        <f t="shared" si="6173"/>
        <v>0</v>
      </c>
      <c r="AI4767" s="23">
        <f t="shared" si="6173"/>
        <v>0</v>
      </c>
      <c r="AJ4767" s="23">
        <f t="shared" si="6173"/>
        <v>0</v>
      </c>
      <c r="AK4767" s="23">
        <f t="shared" si="6173"/>
        <v>0</v>
      </c>
      <c r="AL4767" s="23">
        <f t="shared" si="6173"/>
        <v>0</v>
      </c>
      <c r="AM4767" s="23">
        <f t="shared" si="6173"/>
        <v>0</v>
      </c>
      <c r="AN4767" s="23">
        <f t="shared" si="6148"/>
        <v>0</v>
      </c>
      <c r="AO4767" s="23">
        <f t="shared" si="6174"/>
        <v>0</v>
      </c>
      <c r="AP4767" s="23">
        <f t="shared" si="6174"/>
        <v>0</v>
      </c>
      <c r="AQ4767" s="23">
        <f t="shared" si="6174"/>
        <v>0</v>
      </c>
      <c r="AR4767" s="23">
        <f t="shared" si="6174"/>
        <v>0</v>
      </c>
      <c r="AS4767" s="21">
        <f t="shared" si="6165"/>
        <v>0</v>
      </c>
      <c r="AT4767" s="21">
        <f t="shared" si="6165"/>
        <v>0</v>
      </c>
      <c r="AU4767" s="21">
        <f t="shared" si="6165"/>
        <v>0</v>
      </c>
      <c r="AV4767" s="21">
        <f t="shared" si="6165"/>
        <v>0</v>
      </c>
      <c r="AW4767" s="21">
        <f t="shared" si="6165"/>
        <v>0</v>
      </c>
    </row>
    <row r="4768" spans="1:49" ht="16.5" thickTop="1" thickBot="1" x14ac:dyDescent="0.3">
      <c r="A4768" s="18" t="s">
        <v>1</v>
      </c>
      <c r="B4768" s="24" t="s">
        <v>30</v>
      </c>
      <c r="C4768" s="23">
        <f t="shared" si="6150"/>
        <v>0</v>
      </c>
      <c r="D4768" s="23">
        <f t="shared" si="6141"/>
        <v>0</v>
      </c>
      <c r="E4768" s="23">
        <f t="shared" si="6170"/>
        <v>0</v>
      </c>
      <c r="F4768" s="23">
        <f t="shared" si="6170"/>
        <v>0</v>
      </c>
      <c r="G4768" s="23">
        <f t="shared" si="6170"/>
        <v>0</v>
      </c>
      <c r="H4768" s="23">
        <f t="shared" si="6170"/>
        <v>0</v>
      </c>
      <c r="I4768" s="23">
        <f t="shared" si="6170"/>
        <v>0</v>
      </c>
      <c r="J4768" s="23">
        <f t="shared" si="6170"/>
        <v>0</v>
      </c>
      <c r="K4768" s="23">
        <f t="shared" si="6170"/>
        <v>0</v>
      </c>
      <c r="L4768" s="23">
        <f t="shared" si="6170"/>
        <v>0</v>
      </c>
      <c r="M4768" s="23">
        <f t="shared" si="6170"/>
        <v>0</v>
      </c>
      <c r="N4768" s="23">
        <f t="shared" si="6143"/>
        <v>0</v>
      </c>
      <c r="O4768" s="23">
        <f t="shared" si="6171"/>
        <v>0</v>
      </c>
      <c r="P4768" s="23">
        <f t="shared" si="6171"/>
        <v>0</v>
      </c>
      <c r="Q4768" s="23">
        <f t="shared" si="6171"/>
        <v>0</v>
      </c>
      <c r="R4768" s="23">
        <f t="shared" si="6171"/>
        <v>0</v>
      </c>
      <c r="S4768" s="23">
        <f t="shared" si="6151"/>
        <v>0</v>
      </c>
      <c r="T4768" s="23">
        <f t="shared" si="6144"/>
        <v>0</v>
      </c>
      <c r="U4768" s="23">
        <f t="shared" si="6172"/>
        <v>0</v>
      </c>
      <c r="V4768" s="23">
        <f t="shared" si="6172"/>
        <v>0</v>
      </c>
      <c r="W4768" s="23">
        <f t="shared" si="6172"/>
        <v>0</v>
      </c>
      <c r="X4768" s="23">
        <f t="shared" si="6172"/>
        <v>0</v>
      </c>
      <c r="Y4768" s="23">
        <f t="shared" si="6172"/>
        <v>0</v>
      </c>
      <c r="Z4768" s="23">
        <f t="shared" si="6172"/>
        <v>0</v>
      </c>
      <c r="AA4768" s="23">
        <f t="shared" si="6172"/>
        <v>0</v>
      </c>
      <c r="AB4768" s="23">
        <f t="shared" si="6172"/>
        <v>0</v>
      </c>
      <c r="AC4768" s="23">
        <f t="shared" si="6152"/>
        <v>0</v>
      </c>
      <c r="AD4768" s="23">
        <f t="shared" si="6146"/>
        <v>0</v>
      </c>
      <c r="AE4768" s="23">
        <f t="shared" si="6173"/>
        <v>0</v>
      </c>
      <c r="AF4768" s="23">
        <f t="shared" si="6173"/>
        <v>0</v>
      </c>
      <c r="AG4768" s="23">
        <f t="shared" si="6173"/>
        <v>0</v>
      </c>
      <c r="AH4768" s="23">
        <f t="shared" si="6173"/>
        <v>0</v>
      </c>
      <c r="AI4768" s="23">
        <f t="shared" si="6173"/>
        <v>0</v>
      </c>
      <c r="AJ4768" s="23">
        <f t="shared" si="6173"/>
        <v>0</v>
      </c>
      <c r="AK4768" s="23">
        <f t="shared" si="6173"/>
        <v>0</v>
      </c>
      <c r="AL4768" s="23">
        <f t="shared" si="6173"/>
        <v>0</v>
      </c>
      <c r="AM4768" s="23">
        <f t="shared" si="6173"/>
        <v>0</v>
      </c>
      <c r="AN4768" s="23">
        <f t="shared" si="6148"/>
        <v>0</v>
      </c>
      <c r="AO4768" s="23">
        <f t="shared" si="6174"/>
        <v>0</v>
      </c>
      <c r="AP4768" s="23">
        <f t="shared" si="6174"/>
        <v>0</v>
      </c>
      <c r="AQ4768" s="23">
        <f t="shared" si="6174"/>
        <v>0</v>
      </c>
      <c r="AR4768" s="23">
        <f t="shared" si="6174"/>
        <v>0</v>
      </c>
      <c r="AS4768" s="21">
        <f t="shared" si="6165"/>
        <v>0</v>
      </c>
      <c r="AT4768" s="21">
        <f t="shared" si="6165"/>
        <v>0</v>
      </c>
      <c r="AU4768" s="21">
        <f t="shared" si="6165"/>
        <v>0</v>
      </c>
      <c r="AV4768" s="21">
        <f t="shared" si="6165"/>
        <v>0</v>
      </c>
      <c r="AW4768" s="21">
        <f t="shared" si="6165"/>
        <v>0</v>
      </c>
    </row>
    <row r="4769" spans="1:49" ht="16.5" thickTop="1" thickBot="1" x14ac:dyDescent="0.3">
      <c r="A4769" s="18" t="s">
        <v>1</v>
      </c>
      <c r="B4769" s="25" t="s">
        <v>31</v>
      </c>
      <c r="C4769" s="23">
        <f t="shared" si="6150"/>
        <v>0</v>
      </c>
      <c r="D4769" s="23">
        <f t="shared" si="6141"/>
        <v>0</v>
      </c>
      <c r="E4769" s="23">
        <f t="shared" si="6170"/>
        <v>0</v>
      </c>
      <c r="F4769" s="23">
        <f t="shared" si="6170"/>
        <v>0</v>
      </c>
      <c r="G4769" s="23">
        <f t="shared" si="6170"/>
        <v>0</v>
      </c>
      <c r="H4769" s="23">
        <f t="shared" si="6170"/>
        <v>0</v>
      </c>
      <c r="I4769" s="23">
        <f t="shared" si="6170"/>
        <v>0</v>
      </c>
      <c r="J4769" s="23">
        <f t="shared" si="6170"/>
        <v>0</v>
      </c>
      <c r="K4769" s="23">
        <f t="shared" si="6170"/>
        <v>0</v>
      </c>
      <c r="L4769" s="23">
        <f t="shared" si="6170"/>
        <v>0</v>
      </c>
      <c r="M4769" s="23">
        <f t="shared" si="6170"/>
        <v>0</v>
      </c>
      <c r="N4769" s="23">
        <f t="shared" si="6143"/>
        <v>0</v>
      </c>
      <c r="O4769" s="23">
        <f t="shared" si="6171"/>
        <v>0</v>
      </c>
      <c r="P4769" s="23">
        <f t="shared" si="6171"/>
        <v>0</v>
      </c>
      <c r="Q4769" s="23">
        <f t="shared" si="6171"/>
        <v>0</v>
      </c>
      <c r="R4769" s="23">
        <f t="shared" si="6171"/>
        <v>0</v>
      </c>
      <c r="S4769" s="23">
        <f t="shared" si="6151"/>
        <v>0</v>
      </c>
      <c r="T4769" s="23">
        <f t="shared" si="6144"/>
        <v>0</v>
      </c>
      <c r="U4769" s="23">
        <f t="shared" si="6172"/>
        <v>0</v>
      </c>
      <c r="V4769" s="23">
        <f t="shared" si="6172"/>
        <v>0</v>
      </c>
      <c r="W4769" s="23">
        <f t="shared" si="6172"/>
        <v>0</v>
      </c>
      <c r="X4769" s="23">
        <f t="shared" si="6172"/>
        <v>0</v>
      </c>
      <c r="Y4769" s="23">
        <f t="shared" si="6172"/>
        <v>0</v>
      </c>
      <c r="Z4769" s="23">
        <f t="shared" si="6172"/>
        <v>0</v>
      </c>
      <c r="AA4769" s="23">
        <f t="shared" si="6172"/>
        <v>0</v>
      </c>
      <c r="AB4769" s="23">
        <f t="shared" si="6172"/>
        <v>0</v>
      </c>
      <c r="AC4769" s="23">
        <f t="shared" si="6152"/>
        <v>0</v>
      </c>
      <c r="AD4769" s="23">
        <f t="shared" si="6146"/>
        <v>0</v>
      </c>
      <c r="AE4769" s="23">
        <f t="shared" si="6173"/>
        <v>0</v>
      </c>
      <c r="AF4769" s="23">
        <f t="shared" si="6173"/>
        <v>0</v>
      </c>
      <c r="AG4769" s="23">
        <f t="shared" si="6173"/>
        <v>0</v>
      </c>
      <c r="AH4769" s="23">
        <f t="shared" si="6173"/>
        <v>0</v>
      </c>
      <c r="AI4769" s="23">
        <f t="shared" si="6173"/>
        <v>0</v>
      </c>
      <c r="AJ4769" s="23">
        <f t="shared" si="6173"/>
        <v>0</v>
      </c>
      <c r="AK4769" s="23">
        <f t="shared" si="6173"/>
        <v>0</v>
      </c>
      <c r="AL4769" s="23">
        <f t="shared" si="6173"/>
        <v>0</v>
      </c>
      <c r="AM4769" s="23">
        <f t="shared" si="6173"/>
        <v>0</v>
      </c>
      <c r="AN4769" s="23">
        <f t="shared" si="6148"/>
        <v>0</v>
      </c>
      <c r="AO4769" s="23">
        <f t="shared" si="6174"/>
        <v>0</v>
      </c>
      <c r="AP4769" s="23">
        <f t="shared" si="6174"/>
        <v>0</v>
      </c>
      <c r="AQ4769" s="23">
        <f t="shared" si="6174"/>
        <v>0</v>
      </c>
      <c r="AR4769" s="23">
        <f t="shared" si="6174"/>
        <v>0</v>
      </c>
      <c r="AS4769" s="21">
        <f t="shared" si="6165"/>
        <v>0</v>
      </c>
      <c r="AT4769" s="21">
        <f t="shared" si="6165"/>
        <v>0</v>
      </c>
      <c r="AU4769" s="21">
        <f t="shared" si="6165"/>
        <v>0</v>
      </c>
      <c r="AV4769" s="21">
        <f t="shared" si="6165"/>
        <v>0</v>
      </c>
      <c r="AW4769" s="21">
        <f t="shared" si="6165"/>
        <v>0</v>
      </c>
    </row>
    <row r="4770" spans="1:49" ht="16.5" thickTop="1" thickBot="1" x14ac:dyDescent="0.3">
      <c r="A4770" s="18" t="s">
        <v>1</v>
      </c>
      <c r="B4770" s="25" t="s">
        <v>32</v>
      </c>
      <c r="C4770" s="23">
        <f t="shared" si="6150"/>
        <v>0</v>
      </c>
      <c r="D4770" s="23">
        <f t="shared" si="6141"/>
        <v>0</v>
      </c>
      <c r="E4770" s="23">
        <f t="shared" si="6170"/>
        <v>0</v>
      </c>
      <c r="F4770" s="23">
        <f t="shared" si="6170"/>
        <v>0</v>
      </c>
      <c r="G4770" s="23">
        <f t="shared" si="6170"/>
        <v>0</v>
      </c>
      <c r="H4770" s="23">
        <f t="shared" si="6170"/>
        <v>0</v>
      </c>
      <c r="I4770" s="23">
        <f t="shared" si="6170"/>
        <v>0</v>
      </c>
      <c r="J4770" s="23">
        <f t="shared" si="6170"/>
        <v>0</v>
      </c>
      <c r="K4770" s="23">
        <f t="shared" si="6170"/>
        <v>0</v>
      </c>
      <c r="L4770" s="23">
        <f t="shared" si="6170"/>
        <v>0</v>
      </c>
      <c r="M4770" s="23">
        <f t="shared" si="6170"/>
        <v>0</v>
      </c>
      <c r="N4770" s="23">
        <f t="shared" si="6143"/>
        <v>0</v>
      </c>
      <c r="O4770" s="23">
        <f t="shared" si="6171"/>
        <v>0</v>
      </c>
      <c r="P4770" s="23">
        <f t="shared" si="6171"/>
        <v>0</v>
      </c>
      <c r="Q4770" s="23">
        <f t="shared" si="6171"/>
        <v>0</v>
      </c>
      <c r="R4770" s="23">
        <f t="shared" si="6171"/>
        <v>0</v>
      </c>
      <c r="S4770" s="23">
        <f t="shared" si="6151"/>
        <v>0</v>
      </c>
      <c r="T4770" s="23">
        <f t="shared" si="6144"/>
        <v>0</v>
      </c>
      <c r="U4770" s="23">
        <f t="shared" si="6172"/>
        <v>0</v>
      </c>
      <c r="V4770" s="23">
        <f t="shared" si="6172"/>
        <v>0</v>
      </c>
      <c r="W4770" s="23">
        <f t="shared" si="6172"/>
        <v>0</v>
      </c>
      <c r="X4770" s="23">
        <f t="shared" si="6172"/>
        <v>0</v>
      </c>
      <c r="Y4770" s="23">
        <f t="shared" si="6172"/>
        <v>0</v>
      </c>
      <c r="Z4770" s="23">
        <f t="shared" si="6172"/>
        <v>0</v>
      </c>
      <c r="AA4770" s="23">
        <f t="shared" si="6172"/>
        <v>0</v>
      </c>
      <c r="AB4770" s="23">
        <f t="shared" si="6172"/>
        <v>0</v>
      </c>
      <c r="AC4770" s="23">
        <f t="shared" si="6152"/>
        <v>0</v>
      </c>
      <c r="AD4770" s="23">
        <f t="shared" si="6146"/>
        <v>0</v>
      </c>
      <c r="AE4770" s="23">
        <f t="shared" si="6173"/>
        <v>0</v>
      </c>
      <c r="AF4770" s="23">
        <f t="shared" si="6173"/>
        <v>0</v>
      </c>
      <c r="AG4770" s="23">
        <f t="shared" si="6173"/>
        <v>0</v>
      </c>
      <c r="AH4770" s="23">
        <f t="shared" si="6173"/>
        <v>0</v>
      </c>
      <c r="AI4770" s="23">
        <f t="shared" si="6173"/>
        <v>0</v>
      </c>
      <c r="AJ4770" s="23">
        <f t="shared" si="6173"/>
        <v>0</v>
      </c>
      <c r="AK4770" s="23">
        <f t="shared" si="6173"/>
        <v>0</v>
      </c>
      <c r="AL4770" s="23">
        <f t="shared" si="6173"/>
        <v>0</v>
      </c>
      <c r="AM4770" s="23">
        <f t="shared" si="6173"/>
        <v>0</v>
      </c>
      <c r="AN4770" s="23">
        <f t="shared" si="6148"/>
        <v>0</v>
      </c>
      <c r="AO4770" s="23">
        <f t="shared" si="6174"/>
        <v>0</v>
      </c>
      <c r="AP4770" s="23">
        <f t="shared" si="6174"/>
        <v>0</v>
      </c>
      <c r="AQ4770" s="23">
        <f t="shared" si="6174"/>
        <v>0</v>
      </c>
      <c r="AR4770" s="23">
        <f t="shared" si="6174"/>
        <v>0</v>
      </c>
      <c r="AS4770" s="21">
        <f t="shared" si="6165"/>
        <v>0</v>
      </c>
      <c r="AT4770" s="21">
        <f t="shared" si="6165"/>
        <v>0</v>
      </c>
      <c r="AU4770" s="21">
        <f t="shared" si="6165"/>
        <v>0</v>
      </c>
      <c r="AV4770" s="21">
        <f t="shared" si="6165"/>
        <v>0</v>
      </c>
      <c r="AW4770" s="21">
        <f t="shared" si="6165"/>
        <v>0</v>
      </c>
    </row>
    <row r="4771" spans="1:49" ht="31.5" thickTop="1" thickBot="1" x14ac:dyDescent="0.3">
      <c r="A4771" s="18" t="s">
        <v>1</v>
      </c>
      <c r="B4771" s="25" t="s">
        <v>33</v>
      </c>
      <c r="C4771" s="23">
        <f t="shared" si="6150"/>
        <v>0</v>
      </c>
      <c r="D4771" s="23">
        <f t="shared" si="6141"/>
        <v>0</v>
      </c>
      <c r="E4771" s="23">
        <f t="shared" si="6170"/>
        <v>0</v>
      </c>
      <c r="F4771" s="23">
        <f t="shared" si="6170"/>
        <v>0</v>
      </c>
      <c r="G4771" s="23">
        <f t="shared" si="6170"/>
        <v>0</v>
      </c>
      <c r="H4771" s="23">
        <f t="shared" si="6170"/>
        <v>0</v>
      </c>
      <c r="I4771" s="23">
        <f t="shared" si="6170"/>
        <v>0</v>
      </c>
      <c r="J4771" s="23">
        <f t="shared" si="6170"/>
        <v>0</v>
      </c>
      <c r="K4771" s="23">
        <f t="shared" si="6170"/>
        <v>0</v>
      </c>
      <c r="L4771" s="23">
        <f t="shared" si="6170"/>
        <v>0</v>
      </c>
      <c r="M4771" s="23">
        <f t="shared" si="6170"/>
        <v>0</v>
      </c>
      <c r="N4771" s="23">
        <f t="shared" si="6143"/>
        <v>0</v>
      </c>
      <c r="O4771" s="23">
        <f t="shared" si="6171"/>
        <v>0</v>
      </c>
      <c r="P4771" s="23">
        <f t="shared" si="6171"/>
        <v>0</v>
      </c>
      <c r="Q4771" s="23">
        <f t="shared" si="6171"/>
        <v>0</v>
      </c>
      <c r="R4771" s="23">
        <f t="shared" si="6171"/>
        <v>0</v>
      </c>
      <c r="S4771" s="23">
        <f t="shared" si="6151"/>
        <v>0</v>
      </c>
      <c r="T4771" s="23">
        <f t="shared" si="6144"/>
        <v>0</v>
      </c>
      <c r="U4771" s="23">
        <f t="shared" si="6172"/>
        <v>0</v>
      </c>
      <c r="V4771" s="23">
        <f t="shared" si="6172"/>
        <v>0</v>
      </c>
      <c r="W4771" s="23">
        <f t="shared" si="6172"/>
        <v>0</v>
      </c>
      <c r="X4771" s="23">
        <f t="shared" si="6172"/>
        <v>0</v>
      </c>
      <c r="Y4771" s="23">
        <f t="shared" si="6172"/>
        <v>0</v>
      </c>
      <c r="Z4771" s="23">
        <f t="shared" si="6172"/>
        <v>0</v>
      </c>
      <c r="AA4771" s="23">
        <f t="shared" si="6172"/>
        <v>0</v>
      </c>
      <c r="AB4771" s="23">
        <f t="shared" si="6172"/>
        <v>0</v>
      </c>
      <c r="AC4771" s="23">
        <f t="shared" si="6152"/>
        <v>0</v>
      </c>
      <c r="AD4771" s="23">
        <f t="shared" si="6146"/>
        <v>0</v>
      </c>
      <c r="AE4771" s="23">
        <f t="shared" si="6173"/>
        <v>0</v>
      </c>
      <c r="AF4771" s="23">
        <f t="shared" si="6173"/>
        <v>0</v>
      </c>
      <c r="AG4771" s="23">
        <f t="shared" si="6173"/>
        <v>0</v>
      </c>
      <c r="AH4771" s="23">
        <f t="shared" si="6173"/>
        <v>0</v>
      </c>
      <c r="AI4771" s="23">
        <f t="shared" si="6173"/>
        <v>0</v>
      </c>
      <c r="AJ4771" s="23">
        <f t="shared" si="6173"/>
        <v>0</v>
      </c>
      <c r="AK4771" s="23">
        <f t="shared" si="6173"/>
        <v>0</v>
      </c>
      <c r="AL4771" s="23">
        <f t="shared" si="6173"/>
        <v>0</v>
      </c>
      <c r="AM4771" s="23">
        <f t="shared" si="6173"/>
        <v>0</v>
      </c>
      <c r="AN4771" s="23">
        <f t="shared" si="6148"/>
        <v>0</v>
      </c>
      <c r="AO4771" s="23">
        <f t="shared" si="6174"/>
        <v>0</v>
      </c>
      <c r="AP4771" s="23">
        <f t="shared" si="6174"/>
        <v>0</v>
      </c>
      <c r="AQ4771" s="23">
        <f t="shared" si="6174"/>
        <v>0</v>
      </c>
      <c r="AR4771" s="23">
        <f t="shared" si="6174"/>
        <v>0</v>
      </c>
      <c r="AS4771" s="21">
        <f t="shared" si="6165"/>
        <v>0</v>
      </c>
      <c r="AT4771" s="21">
        <f t="shared" si="6165"/>
        <v>0</v>
      </c>
      <c r="AU4771" s="21">
        <f t="shared" si="6165"/>
        <v>0</v>
      </c>
      <c r="AV4771" s="21">
        <f t="shared" si="6165"/>
        <v>0</v>
      </c>
      <c r="AW4771" s="21">
        <f t="shared" si="6165"/>
        <v>0</v>
      </c>
    </row>
    <row r="4772" spans="1:49" ht="16.5" thickTop="1" thickBot="1" x14ac:dyDescent="0.3">
      <c r="A4772" s="18" t="s">
        <v>1</v>
      </c>
      <c r="B4772" s="24" t="s">
        <v>34</v>
      </c>
      <c r="C4772" s="23">
        <f t="shared" si="6150"/>
        <v>0</v>
      </c>
      <c r="D4772" s="23">
        <f t="shared" si="6141"/>
        <v>0</v>
      </c>
      <c r="E4772" s="23">
        <f t="shared" si="6170"/>
        <v>0</v>
      </c>
      <c r="F4772" s="23">
        <f t="shared" si="6170"/>
        <v>0</v>
      </c>
      <c r="G4772" s="23">
        <f t="shared" si="6170"/>
        <v>0</v>
      </c>
      <c r="H4772" s="23">
        <f t="shared" si="6170"/>
        <v>0</v>
      </c>
      <c r="I4772" s="23">
        <f t="shared" si="6170"/>
        <v>0</v>
      </c>
      <c r="J4772" s="23">
        <f t="shared" si="6170"/>
        <v>0</v>
      </c>
      <c r="K4772" s="23">
        <f t="shared" si="6170"/>
        <v>0</v>
      </c>
      <c r="L4772" s="23">
        <f t="shared" si="6170"/>
        <v>0</v>
      </c>
      <c r="M4772" s="23">
        <f t="shared" si="6170"/>
        <v>0</v>
      </c>
      <c r="N4772" s="23">
        <f t="shared" si="6143"/>
        <v>0</v>
      </c>
      <c r="O4772" s="23">
        <f t="shared" si="6171"/>
        <v>0</v>
      </c>
      <c r="P4772" s="23">
        <f t="shared" si="6171"/>
        <v>0</v>
      </c>
      <c r="Q4772" s="23">
        <f t="shared" si="6171"/>
        <v>0</v>
      </c>
      <c r="R4772" s="23">
        <f t="shared" si="6171"/>
        <v>0</v>
      </c>
      <c r="S4772" s="23">
        <f t="shared" si="6151"/>
        <v>0</v>
      </c>
      <c r="T4772" s="23">
        <f t="shared" si="6144"/>
        <v>0</v>
      </c>
      <c r="U4772" s="23">
        <f t="shared" si="6172"/>
        <v>0</v>
      </c>
      <c r="V4772" s="23">
        <f t="shared" si="6172"/>
        <v>0</v>
      </c>
      <c r="W4772" s="23">
        <f t="shared" si="6172"/>
        <v>0</v>
      </c>
      <c r="X4772" s="23">
        <f t="shared" si="6172"/>
        <v>0</v>
      </c>
      <c r="Y4772" s="23">
        <f t="shared" si="6172"/>
        <v>0</v>
      </c>
      <c r="Z4772" s="23">
        <f t="shared" si="6172"/>
        <v>0</v>
      </c>
      <c r="AA4772" s="23">
        <f t="shared" si="6172"/>
        <v>0</v>
      </c>
      <c r="AB4772" s="23">
        <f t="shared" si="6172"/>
        <v>0</v>
      </c>
      <c r="AC4772" s="23">
        <f t="shared" si="6152"/>
        <v>0</v>
      </c>
      <c r="AD4772" s="23">
        <f t="shared" si="6146"/>
        <v>0</v>
      </c>
      <c r="AE4772" s="23">
        <f t="shared" si="6173"/>
        <v>0</v>
      </c>
      <c r="AF4772" s="23">
        <f t="shared" si="6173"/>
        <v>0</v>
      </c>
      <c r="AG4772" s="23">
        <f t="shared" si="6173"/>
        <v>0</v>
      </c>
      <c r="AH4772" s="23">
        <f t="shared" si="6173"/>
        <v>0</v>
      </c>
      <c r="AI4772" s="23">
        <f t="shared" si="6173"/>
        <v>0</v>
      </c>
      <c r="AJ4772" s="23">
        <f t="shared" si="6173"/>
        <v>0</v>
      </c>
      <c r="AK4772" s="23">
        <f t="shared" si="6173"/>
        <v>0</v>
      </c>
      <c r="AL4772" s="23">
        <f t="shared" si="6173"/>
        <v>0</v>
      </c>
      <c r="AM4772" s="23">
        <f t="shared" si="6173"/>
        <v>0</v>
      </c>
      <c r="AN4772" s="23">
        <f t="shared" si="6148"/>
        <v>0</v>
      </c>
      <c r="AO4772" s="23">
        <f t="shared" si="6174"/>
        <v>0</v>
      </c>
      <c r="AP4772" s="23">
        <f t="shared" si="6174"/>
        <v>0</v>
      </c>
      <c r="AQ4772" s="23">
        <f t="shared" si="6174"/>
        <v>0</v>
      </c>
      <c r="AR4772" s="23">
        <f t="shared" si="6174"/>
        <v>0</v>
      </c>
      <c r="AS4772" s="21">
        <f t="shared" si="6165"/>
        <v>0</v>
      </c>
      <c r="AT4772" s="21">
        <f t="shared" si="6165"/>
        <v>0</v>
      </c>
      <c r="AU4772" s="21">
        <f t="shared" si="6165"/>
        <v>0</v>
      </c>
      <c r="AV4772" s="21">
        <f t="shared" si="6165"/>
        <v>0</v>
      </c>
      <c r="AW4772" s="21">
        <f t="shared" si="6165"/>
        <v>0</v>
      </c>
    </row>
    <row r="4773" spans="1:49" ht="16.5" thickTop="1" thickBot="1" x14ac:dyDescent="0.3">
      <c r="A4773" s="18" t="s">
        <v>1</v>
      </c>
      <c r="B4773" s="25" t="s">
        <v>35</v>
      </c>
      <c r="C4773" s="23">
        <f t="shared" si="6150"/>
        <v>0</v>
      </c>
      <c r="D4773" s="23">
        <f t="shared" si="6141"/>
        <v>0</v>
      </c>
      <c r="E4773" s="23">
        <f t="shared" si="6170"/>
        <v>0</v>
      </c>
      <c r="F4773" s="23">
        <f t="shared" si="6170"/>
        <v>0</v>
      </c>
      <c r="G4773" s="23">
        <f t="shared" si="6170"/>
        <v>0</v>
      </c>
      <c r="H4773" s="23">
        <f t="shared" si="6170"/>
        <v>0</v>
      </c>
      <c r="I4773" s="23">
        <f t="shared" si="6170"/>
        <v>0</v>
      </c>
      <c r="J4773" s="23">
        <f t="shared" si="6170"/>
        <v>0</v>
      </c>
      <c r="K4773" s="23">
        <f t="shared" si="6170"/>
        <v>0</v>
      </c>
      <c r="L4773" s="23">
        <f t="shared" si="6170"/>
        <v>0</v>
      </c>
      <c r="M4773" s="23">
        <f t="shared" si="6170"/>
        <v>0</v>
      </c>
      <c r="N4773" s="23">
        <f t="shared" si="6143"/>
        <v>0</v>
      </c>
      <c r="O4773" s="23">
        <f t="shared" si="6171"/>
        <v>0</v>
      </c>
      <c r="P4773" s="23">
        <f t="shared" si="6171"/>
        <v>0</v>
      </c>
      <c r="Q4773" s="23">
        <f t="shared" si="6171"/>
        <v>0</v>
      </c>
      <c r="R4773" s="23">
        <f t="shared" si="6171"/>
        <v>0</v>
      </c>
      <c r="S4773" s="23">
        <f t="shared" si="6151"/>
        <v>0</v>
      </c>
      <c r="T4773" s="23">
        <f t="shared" si="6144"/>
        <v>0</v>
      </c>
      <c r="U4773" s="23">
        <f t="shared" si="6172"/>
        <v>0</v>
      </c>
      <c r="V4773" s="23">
        <f t="shared" si="6172"/>
        <v>0</v>
      </c>
      <c r="W4773" s="23">
        <f t="shared" si="6172"/>
        <v>0</v>
      </c>
      <c r="X4773" s="23">
        <f t="shared" si="6172"/>
        <v>0</v>
      </c>
      <c r="Y4773" s="23">
        <f t="shared" si="6172"/>
        <v>0</v>
      </c>
      <c r="Z4773" s="23">
        <f t="shared" si="6172"/>
        <v>0</v>
      </c>
      <c r="AA4773" s="23">
        <f t="shared" si="6172"/>
        <v>0</v>
      </c>
      <c r="AB4773" s="23">
        <f t="shared" si="6172"/>
        <v>0</v>
      </c>
      <c r="AC4773" s="23">
        <f t="shared" si="6152"/>
        <v>0</v>
      </c>
      <c r="AD4773" s="23">
        <f t="shared" si="6146"/>
        <v>0</v>
      </c>
      <c r="AE4773" s="23">
        <f t="shared" si="6173"/>
        <v>0</v>
      </c>
      <c r="AF4773" s="23">
        <f t="shared" si="6173"/>
        <v>0</v>
      </c>
      <c r="AG4773" s="23">
        <f t="shared" si="6173"/>
        <v>0</v>
      </c>
      <c r="AH4773" s="23">
        <f t="shared" si="6173"/>
        <v>0</v>
      </c>
      <c r="AI4773" s="23">
        <f t="shared" si="6173"/>
        <v>0</v>
      </c>
      <c r="AJ4773" s="23">
        <f t="shared" si="6173"/>
        <v>0</v>
      </c>
      <c r="AK4773" s="23">
        <f t="shared" si="6173"/>
        <v>0</v>
      </c>
      <c r="AL4773" s="23">
        <f t="shared" si="6173"/>
        <v>0</v>
      </c>
      <c r="AM4773" s="23">
        <f t="shared" si="6173"/>
        <v>0</v>
      </c>
      <c r="AN4773" s="23">
        <f t="shared" si="6148"/>
        <v>0</v>
      </c>
      <c r="AO4773" s="23">
        <f t="shared" si="6174"/>
        <v>0</v>
      </c>
      <c r="AP4773" s="23">
        <f t="shared" si="6174"/>
        <v>0</v>
      </c>
      <c r="AQ4773" s="23">
        <f t="shared" si="6174"/>
        <v>0</v>
      </c>
      <c r="AR4773" s="23">
        <f t="shared" si="6174"/>
        <v>0</v>
      </c>
      <c r="AS4773" s="21">
        <f t="shared" si="6165"/>
        <v>0</v>
      </c>
      <c r="AT4773" s="21">
        <f t="shared" si="6165"/>
        <v>0</v>
      </c>
      <c r="AU4773" s="21">
        <f t="shared" si="6165"/>
        <v>0</v>
      </c>
      <c r="AV4773" s="21">
        <f t="shared" si="6165"/>
        <v>0</v>
      </c>
      <c r="AW4773" s="21">
        <f t="shared" si="6165"/>
        <v>0</v>
      </c>
    </row>
    <row r="4774" spans="1:49" ht="16.5" thickTop="1" thickBot="1" x14ac:dyDescent="0.3">
      <c r="A4774" s="18" t="s">
        <v>1</v>
      </c>
      <c r="B4774" s="26" t="s">
        <v>36</v>
      </c>
      <c r="C4774" s="23">
        <f t="shared" si="6150"/>
        <v>0</v>
      </c>
      <c r="D4774" s="23">
        <f t="shared" si="6141"/>
        <v>0</v>
      </c>
      <c r="E4774" s="23">
        <f t="shared" si="6170"/>
        <v>0</v>
      </c>
      <c r="F4774" s="23">
        <f t="shared" si="6170"/>
        <v>0</v>
      </c>
      <c r="G4774" s="23">
        <f t="shared" si="6170"/>
        <v>0</v>
      </c>
      <c r="H4774" s="23">
        <f t="shared" si="6170"/>
        <v>0</v>
      </c>
      <c r="I4774" s="23">
        <f t="shared" si="6170"/>
        <v>0</v>
      </c>
      <c r="J4774" s="23">
        <f t="shared" si="6170"/>
        <v>0</v>
      </c>
      <c r="K4774" s="23">
        <f t="shared" si="6170"/>
        <v>0</v>
      </c>
      <c r="L4774" s="23">
        <f t="shared" si="6170"/>
        <v>0</v>
      </c>
      <c r="M4774" s="23">
        <f t="shared" si="6170"/>
        <v>0</v>
      </c>
      <c r="N4774" s="23">
        <f t="shared" si="6143"/>
        <v>0</v>
      </c>
      <c r="O4774" s="23">
        <f t="shared" si="6171"/>
        <v>0</v>
      </c>
      <c r="P4774" s="23">
        <f t="shared" si="6171"/>
        <v>0</v>
      </c>
      <c r="Q4774" s="23">
        <f t="shared" si="6171"/>
        <v>0</v>
      </c>
      <c r="R4774" s="23">
        <f t="shared" si="6171"/>
        <v>0</v>
      </c>
      <c r="S4774" s="23">
        <f t="shared" si="6151"/>
        <v>0</v>
      </c>
      <c r="T4774" s="23">
        <f t="shared" si="6144"/>
        <v>0</v>
      </c>
      <c r="U4774" s="23">
        <f t="shared" si="6172"/>
        <v>0</v>
      </c>
      <c r="V4774" s="23">
        <f t="shared" si="6172"/>
        <v>0</v>
      </c>
      <c r="W4774" s="23">
        <f t="shared" si="6172"/>
        <v>0</v>
      </c>
      <c r="X4774" s="23">
        <f t="shared" si="6172"/>
        <v>0</v>
      </c>
      <c r="Y4774" s="23">
        <f t="shared" si="6172"/>
        <v>0</v>
      </c>
      <c r="Z4774" s="23">
        <f t="shared" si="6172"/>
        <v>0</v>
      </c>
      <c r="AA4774" s="23">
        <f t="shared" si="6172"/>
        <v>0</v>
      </c>
      <c r="AB4774" s="23">
        <f t="shared" si="6172"/>
        <v>0</v>
      </c>
      <c r="AC4774" s="23">
        <f t="shared" si="6152"/>
        <v>0</v>
      </c>
      <c r="AD4774" s="23">
        <f t="shared" si="6146"/>
        <v>0</v>
      </c>
      <c r="AE4774" s="23">
        <f t="shared" si="6173"/>
        <v>0</v>
      </c>
      <c r="AF4774" s="23">
        <f t="shared" si="6173"/>
        <v>0</v>
      </c>
      <c r="AG4774" s="23">
        <f t="shared" si="6173"/>
        <v>0</v>
      </c>
      <c r="AH4774" s="23">
        <f t="shared" si="6173"/>
        <v>0</v>
      </c>
      <c r="AI4774" s="23">
        <f t="shared" si="6173"/>
        <v>0</v>
      </c>
      <c r="AJ4774" s="23">
        <f t="shared" si="6173"/>
        <v>0</v>
      </c>
      <c r="AK4774" s="23">
        <f t="shared" si="6173"/>
        <v>0</v>
      </c>
      <c r="AL4774" s="23">
        <f t="shared" si="6173"/>
        <v>0</v>
      </c>
      <c r="AM4774" s="23">
        <f t="shared" si="6173"/>
        <v>0</v>
      </c>
      <c r="AN4774" s="23">
        <f t="shared" si="6148"/>
        <v>0</v>
      </c>
      <c r="AO4774" s="23">
        <f t="shared" si="6174"/>
        <v>0</v>
      </c>
      <c r="AP4774" s="23">
        <f t="shared" si="6174"/>
        <v>0</v>
      </c>
      <c r="AQ4774" s="23">
        <f t="shared" si="6174"/>
        <v>0</v>
      </c>
      <c r="AR4774" s="23">
        <f t="shared" si="6174"/>
        <v>0</v>
      </c>
      <c r="AS4774" s="21">
        <f t="shared" si="6165"/>
        <v>0</v>
      </c>
      <c r="AT4774" s="21">
        <f t="shared" si="6165"/>
        <v>0</v>
      </c>
      <c r="AU4774" s="21">
        <f t="shared" si="6165"/>
        <v>0</v>
      </c>
      <c r="AV4774" s="21">
        <f t="shared" si="6165"/>
        <v>0</v>
      </c>
      <c r="AW4774" s="21">
        <f t="shared" si="6165"/>
        <v>0</v>
      </c>
    </row>
    <row r="4775" spans="1:49" ht="16.5" thickTop="1" thickBot="1" x14ac:dyDescent="0.3">
      <c r="A4775" s="18" t="s">
        <v>1</v>
      </c>
      <c r="B4775" s="26" t="s">
        <v>37</v>
      </c>
      <c r="C4775" s="23">
        <f t="shared" si="6150"/>
        <v>0</v>
      </c>
      <c r="D4775" s="23">
        <f t="shared" si="6141"/>
        <v>0</v>
      </c>
      <c r="E4775" s="23">
        <f t="shared" si="6170"/>
        <v>0</v>
      </c>
      <c r="F4775" s="23">
        <f t="shared" si="6170"/>
        <v>0</v>
      </c>
      <c r="G4775" s="23">
        <f t="shared" si="6170"/>
        <v>0</v>
      </c>
      <c r="H4775" s="23">
        <f t="shared" si="6170"/>
        <v>0</v>
      </c>
      <c r="I4775" s="23">
        <f t="shared" si="6170"/>
        <v>0</v>
      </c>
      <c r="J4775" s="23">
        <f t="shared" si="6170"/>
        <v>0</v>
      </c>
      <c r="K4775" s="23">
        <f t="shared" si="6170"/>
        <v>0</v>
      </c>
      <c r="L4775" s="23">
        <f t="shared" si="6170"/>
        <v>0</v>
      </c>
      <c r="M4775" s="23">
        <f t="shared" si="6170"/>
        <v>0</v>
      </c>
      <c r="N4775" s="23">
        <f t="shared" si="6143"/>
        <v>0</v>
      </c>
      <c r="O4775" s="23">
        <f t="shared" si="6171"/>
        <v>0</v>
      </c>
      <c r="P4775" s="23">
        <f t="shared" si="6171"/>
        <v>0</v>
      </c>
      <c r="Q4775" s="23">
        <f t="shared" si="6171"/>
        <v>0</v>
      </c>
      <c r="R4775" s="23">
        <f t="shared" si="6171"/>
        <v>0</v>
      </c>
      <c r="S4775" s="23">
        <f t="shared" si="6151"/>
        <v>0</v>
      </c>
      <c r="T4775" s="23">
        <f t="shared" si="6144"/>
        <v>0</v>
      </c>
      <c r="U4775" s="23">
        <f t="shared" si="6172"/>
        <v>0</v>
      </c>
      <c r="V4775" s="23">
        <f t="shared" si="6172"/>
        <v>0</v>
      </c>
      <c r="W4775" s="23">
        <f t="shared" si="6172"/>
        <v>0</v>
      </c>
      <c r="X4775" s="23">
        <f t="shared" si="6172"/>
        <v>0</v>
      </c>
      <c r="Y4775" s="23">
        <f t="shared" si="6172"/>
        <v>0</v>
      </c>
      <c r="Z4775" s="23">
        <f t="shared" si="6172"/>
        <v>0</v>
      </c>
      <c r="AA4775" s="23">
        <f t="shared" si="6172"/>
        <v>0</v>
      </c>
      <c r="AB4775" s="23">
        <f t="shared" si="6172"/>
        <v>0</v>
      </c>
      <c r="AC4775" s="23">
        <f t="shared" si="6152"/>
        <v>0</v>
      </c>
      <c r="AD4775" s="23">
        <f t="shared" si="6146"/>
        <v>0</v>
      </c>
      <c r="AE4775" s="23">
        <f t="shared" si="6173"/>
        <v>0</v>
      </c>
      <c r="AF4775" s="23">
        <f t="shared" si="6173"/>
        <v>0</v>
      </c>
      <c r="AG4775" s="23">
        <f t="shared" si="6173"/>
        <v>0</v>
      </c>
      <c r="AH4775" s="23">
        <f t="shared" si="6173"/>
        <v>0</v>
      </c>
      <c r="AI4775" s="23">
        <f t="shared" si="6173"/>
        <v>0</v>
      </c>
      <c r="AJ4775" s="23">
        <f t="shared" si="6173"/>
        <v>0</v>
      </c>
      <c r="AK4775" s="23">
        <f t="shared" si="6173"/>
        <v>0</v>
      </c>
      <c r="AL4775" s="23">
        <f t="shared" si="6173"/>
        <v>0</v>
      </c>
      <c r="AM4775" s="23">
        <f t="shared" si="6173"/>
        <v>0</v>
      </c>
      <c r="AN4775" s="23">
        <f t="shared" si="6148"/>
        <v>0</v>
      </c>
      <c r="AO4775" s="23">
        <f t="shared" si="6174"/>
        <v>0</v>
      </c>
      <c r="AP4775" s="23">
        <f t="shared" si="6174"/>
        <v>0</v>
      </c>
      <c r="AQ4775" s="23">
        <f t="shared" si="6174"/>
        <v>0</v>
      </c>
      <c r="AR4775" s="23">
        <f t="shared" si="6174"/>
        <v>0</v>
      </c>
      <c r="AS4775" s="21">
        <f t="shared" si="6165"/>
        <v>0</v>
      </c>
      <c r="AT4775" s="21">
        <f t="shared" si="6165"/>
        <v>0</v>
      </c>
      <c r="AU4775" s="21">
        <f t="shared" si="6165"/>
        <v>0</v>
      </c>
      <c r="AV4775" s="21">
        <f t="shared" si="6165"/>
        <v>0</v>
      </c>
      <c r="AW4775" s="21">
        <f t="shared" si="6165"/>
        <v>0</v>
      </c>
    </row>
    <row r="4776" spans="1:49" ht="16.5" thickTop="1" thickBot="1" x14ac:dyDescent="0.3">
      <c r="A4776" s="18" t="s">
        <v>1</v>
      </c>
      <c r="B4776" s="25" t="s">
        <v>38</v>
      </c>
      <c r="C4776" s="23">
        <f t="shared" si="6150"/>
        <v>0</v>
      </c>
      <c r="D4776" s="23">
        <f t="shared" si="6141"/>
        <v>0</v>
      </c>
      <c r="E4776" s="23">
        <f t="shared" si="6170"/>
        <v>0</v>
      </c>
      <c r="F4776" s="23">
        <f t="shared" si="6170"/>
        <v>0</v>
      </c>
      <c r="G4776" s="23">
        <f t="shared" si="6170"/>
        <v>0</v>
      </c>
      <c r="H4776" s="23">
        <f t="shared" si="6170"/>
        <v>0</v>
      </c>
      <c r="I4776" s="23">
        <f t="shared" si="6170"/>
        <v>0</v>
      </c>
      <c r="J4776" s="23">
        <f t="shared" si="6170"/>
        <v>0</v>
      </c>
      <c r="K4776" s="23">
        <f t="shared" si="6170"/>
        <v>0</v>
      </c>
      <c r="L4776" s="23">
        <f t="shared" si="6170"/>
        <v>0</v>
      </c>
      <c r="M4776" s="23">
        <f t="shared" si="6170"/>
        <v>0</v>
      </c>
      <c r="N4776" s="23">
        <f t="shared" si="6143"/>
        <v>0</v>
      </c>
      <c r="O4776" s="23">
        <f t="shared" si="6171"/>
        <v>0</v>
      </c>
      <c r="P4776" s="23">
        <f t="shared" si="6171"/>
        <v>0</v>
      </c>
      <c r="Q4776" s="23">
        <f t="shared" si="6171"/>
        <v>0</v>
      </c>
      <c r="R4776" s="23">
        <f t="shared" si="6171"/>
        <v>0</v>
      </c>
      <c r="S4776" s="23">
        <f t="shared" si="6151"/>
        <v>0</v>
      </c>
      <c r="T4776" s="23">
        <f t="shared" si="6144"/>
        <v>0</v>
      </c>
      <c r="U4776" s="23">
        <f t="shared" si="6172"/>
        <v>0</v>
      </c>
      <c r="V4776" s="23">
        <f t="shared" si="6172"/>
        <v>0</v>
      </c>
      <c r="W4776" s="23">
        <f t="shared" si="6172"/>
        <v>0</v>
      </c>
      <c r="X4776" s="23">
        <f t="shared" si="6172"/>
        <v>0</v>
      </c>
      <c r="Y4776" s="23">
        <f t="shared" si="6172"/>
        <v>0</v>
      </c>
      <c r="Z4776" s="23">
        <f t="shared" si="6172"/>
        <v>0</v>
      </c>
      <c r="AA4776" s="23">
        <f t="shared" si="6172"/>
        <v>0</v>
      </c>
      <c r="AB4776" s="23">
        <f t="shared" si="6172"/>
        <v>0</v>
      </c>
      <c r="AC4776" s="23">
        <f t="shared" si="6152"/>
        <v>0</v>
      </c>
      <c r="AD4776" s="23">
        <f t="shared" si="6146"/>
        <v>0</v>
      </c>
      <c r="AE4776" s="23">
        <f t="shared" si="6173"/>
        <v>0</v>
      </c>
      <c r="AF4776" s="23">
        <f t="shared" si="6173"/>
        <v>0</v>
      </c>
      <c r="AG4776" s="23">
        <f t="shared" si="6173"/>
        <v>0</v>
      </c>
      <c r="AH4776" s="23">
        <f t="shared" si="6173"/>
        <v>0</v>
      </c>
      <c r="AI4776" s="23">
        <f t="shared" si="6173"/>
        <v>0</v>
      </c>
      <c r="AJ4776" s="23">
        <f t="shared" si="6173"/>
        <v>0</v>
      </c>
      <c r="AK4776" s="23">
        <f t="shared" si="6173"/>
        <v>0</v>
      </c>
      <c r="AL4776" s="23">
        <f t="shared" si="6173"/>
        <v>0</v>
      </c>
      <c r="AM4776" s="23">
        <f t="shared" si="6173"/>
        <v>0</v>
      </c>
      <c r="AN4776" s="23">
        <f t="shared" si="6148"/>
        <v>0</v>
      </c>
      <c r="AO4776" s="23">
        <f t="shared" si="6174"/>
        <v>0</v>
      </c>
      <c r="AP4776" s="23">
        <f t="shared" si="6174"/>
        <v>0</v>
      </c>
      <c r="AQ4776" s="23">
        <f t="shared" si="6174"/>
        <v>0</v>
      </c>
      <c r="AR4776" s="23">
        <f t="shared" si="6174"/>
        <v>0</v>
      </c>
      <c r="AS4776" s="21">
        <f t="shared" si="6165"/>
        <v>0</v>
      </c>
      <c r="AT4776" s="21">
        <f t="shared" si="6165"/>
        <v>0</v>
      </c>
      <c r="AU4776" s="21">
        <f t="shared" si="6165"/>
        <v>0</v>
      </c>
      <c r="AV4776" s="21">
        <f t="shared" si="6165"/>
        <v>0</v>
      </c>
      <c r="AW4776" s="21">
        <f t="shared" si="6165"/>
        <v>0</v>
      </c>
    </row>
    <row r="4777" spans="1:49" ht="16.5" thickTop="1" thickBot="1" x14ac:dyDescent="0.3">
      <c r="A4777" s="18" t="s">
        <v>1</v>
      </c>
      <c r="B4777" s="26" t="s">
        <v>39</v>
      </c>
      <c r="C4777" s="23">
        <f t="shared" si="6150"/>
        <v>0</v>
      </c>
      <c r="D4777" s="23">
        <f t="shared" si="6141"/>
        <v>0</v>
      </c>
      <c r="E4777" s="23">
        <f t="shared" si="6170"/>
        <v>0</v>
      </c>
      <c r="F4777" s="23">
        <f t="shared" si="6170"/>
        <v>0</v>
      </c>
      <c r="G4777" s="23">
        <f t="shared" si="6170"/>
        <v>0</v>
      </c>
      <c r="H4777" s="23">
        <f t="shared" si="6170"/>
        <v>0</v>
      </c>
      <c r="I4777" s="23">
        <f t="shared" si="6170"/>
        <v>0</v>
      </c>
      <c r="J4777" s="23">
        <f t="shared" si="6170"/>
        <v>0</v>
      </c>
      <c r="K4777" s="23">
        <f t="shared" si="6170"/>
        <v>0</v>
      </c>
      <c r="L4777" s="23">
        <f t="shared" si="6170"/>
        <v>0</v>
      </c>
      <c r="M4777" s="23">
        <f t="shared" si="6170"/>
        <v>0</v>
      </c>
      <c r="N4777" s="23">
        <f t="shared" si="6143"/>
        <v>0</v>
      </c>
      <c r="O4777" s="23">
        <f t="shared" si="6171"/>
        <v>0</v>
      </c>
      <c r="P4777" s="23">
        <f t="shared" si="6171"/>
        <v>0</v>
      </c>
      <c r="Q4777" s="23">
        <f t="shared" si="6171"/>
        <v>0</v>
      </c>
      <c r="R4777" s="23">
        <f t="shared" si="6171"/>
        <v>0</v>
      </c>
      <c r="S4777" s="23">
        <f t="shared" si="6151"/>
        <v>0</v>
      </c>
      <c r="T4777" s="23">
        <f t="shared" si="6144"/>
        <v>0</v>
      </c>
      <c r="U4777" s="23">
        <f t="shared" si="6172"/>
        <v>0</v>
      </c>
      <c r="V4777" s="23">
        <f t="shared" si="6172"/>
        <v>0</v>
      </c>
      <c r="W4777" s="23">
        <f t="shared" si="6172"/>
        <v>0</v>
      </c>
      <c r="X4777" s="23">
        <f t="shared" si="6172"/>
        <v>0</v>
      </c>
      <c r="Y4777" s="23">
        <f t="shared" si="6172"/>
        <v>0</v>
      </c>
      <c r="Z4777" s="23">
        <f t="shared" si="6172"/>
        <v>0</v>
      </c>
      <c r="AA4777" s="23">
        <f t="shared" si="6172"/>
        <v>0</v>
      </c>
      <c r="AB4777" s="23">
        <f t="shared" si="6172"/>
        <v>0</v>
      </c>
      <c r="AC4777" s="23">
        <f t="shared" si="6152"/>
        <v>0</v>
      </c>
      <c r="AD4777" s="23">
        <f t="shared" si="6146"/>
        <v>0</v>
      </c>
      <c r="AE4777" s="23">
        <f t="shared" si="6173"/>
        <v>0</v>
      </c>
      <c r="AF4777" s="23">
        <f t="shared" si="6173"/>
        <v>0</v>
      </c>
      <c r="AG4777" s="23">
        <f t="shared" si="6173"/>
        <v>0</v>
      </c>
      <c r="AH4777" s="23">
        <f t="shared" si="6173"/>
        <v>0</v>
      </c>
      <c r="AI4777" s="23">
        <f t="shared" si="6173"/>
        <v>0</v>
      </c>
      <c r="AJ4777" s="23">
        <f t="shared" si="6173"/>
        <v>0</v>
      </c>
      <c r="AK4777" s="23">
        <f t="shared" si="6173"/>
        <v>0</v>
      </c>
      <c r="AL4777" s="23">
        <f t="shared" si="6173"/>
        <v>0</v>
      </c>
      <c r="AM4777" s="23">
        <f t="shared" si="6173"/>
        <v>0</v>
      </c>
      <c r="AN4777" s="23">
        <f t="shared" si="6148"/>
        <v>0</v>
      </c>
      <c r="AO4777" s="23">
        <f t="shared" si="6174"/>
        <v>0</v>
      </c>
      <c r="AP4777" s="23">
        <f t="shared" si="6174"/>
        <v>0</v>
      </c>
      <c r="AQ4777" s="23">
        <f t="shared" si="6174"/>
        <v>0</v>
      </c>
      <c r="AR4777" s="23">
        <f t="shared" si="6174"/>
        <v>0</v>
      </c>
      <c r="AS4777" s="21">
        <f t="shared" si="6165"/>
        <v>0</v>
      </c>
      <c r="AT4777" s="21">
        <f t="shared" si="6165"/>
        <v>0</v>
      </c>
      <c r="AU4777" s="21">
        <f t="shared" si="6165"/>
        <v>0</v>
      </c>
      <c r="AV4777" s="21">
        <f t="shared" si="6165"/>
        <v>0</v>
      </c>
      <c r="AW4777" s="21">
        <f t="shared" si="6165"/>
        <v>0</v>
      </c>
    </row>
    <row r="4778" spans="1:49" ht="16.5" thickTop="1" thickBot="1" x14ac:dyDescent="0.3">
      <c r="A4778" s="18" t="s">
        <v>1</v>
      </c>
      <c r="B4778" s="26" t="s">
        <v>40</v>
      </c>
      <c r="C4778" s="23">
        <f t="shared" si="6150"/>
        <v>0</v>
      </c>
      <c r="D4778" s="23">
        <f t="shared" si="6141"/>
        <v>0</v>
      </c>
      <c r="E4778" s="23">
        <f t="shared" si="6170"/>
        <v>0</v>
      </c>
      <c r="F4778" s="23">
        <f t="shared" si="6170"/>
        <v>0</v>
      </c>
      <c r="G4778" s="23">
        <f t="shared" si="6170"/>
        <v>0</v>
      </c>
      <c r="H4778" s="23">
        <f t="shared" si="6170"/>
        <v>0</v>
      </c>
      <c r="I4778" s="23">
        <f t="shared" si="6170"/>
        <v>0</v>
      </c>
      <c r="J4778" s="23">
        <f t="shared" si="6170"/>
        <v>0</v>
      </c>
      <c r="K4778" s="23">
        <f t="shared" si="6170"/>
        <v>0</v>
      </c>
      <c r="L4778" s="23">
        <f t="shared" si="6170"/>
        <v>0</v>
      </c>
      <c r="M4778" s="23">
        <f t="shared" si="6170"/>
        <v>0</v>
      </c>
      <c r="N4778" s="23">
        <f t="shared" si="6143"/>
        <v>0</v>
      </c>
      <c r="O4778" s="23">
        <f t="shared" si="6171"/>
        <v>0</v>
      </c>
      <c r="P4778" s="23">
        <f t="shared" si="6171"/>
        <v>0</v>
      </c>
      <c r="Q4778" s="23">
        <f t="shared" si="6171"/>
        <v>0</v>
      </c>
      <c r="R4778" s="23">
        <f t="shared" si="6171"/>
        <v>0</v>
      </c>
      <c r="S4778" s="23">
        <f t="shared" si="6151"/>
        <v>0</v>
      </c>
      <c r="T4778" s="23">
        <f t="shared" si="6144"/>
        <v>0</v>
      </c>
      <c r="U4778" s="23">
        <f t="shared" si="6172"/>
        <v>0</v>
      </c>
      <c r="V4778" s="23">
        <f t="shared" si="6172"/>
        <v>0</v>
      </c>
      <c r="W4778" s="23">
        <f t="shared" si="6172"/>
        <v>0</v>
      </c>
      <c r="X4778" s="23">
        <f t="shared" si="6172"/>
        <v>0</v>
      </c>
      <c r="Y4778" s="23">
        <f t="shared" si="6172"/>
        <v>0</v>
      </c>
      <c r="Z4778" s="23">
        <f t="shared" si="6172"/>
        <v>0</v>
      </c>
      <c r="AA4778" s="23">
        <f t="shared" si="6172"/>
        <v>0</v>
      </c>
      <c r="AB4778" s="23">
        <f t="shared" si="6172"/>
        <v>0</v>
      </c>
      <c r="AC4778" s="23">
        <f t="shared" si="6152"/>
        <v>0</v>
      </c>
      <c r="AD4778" s="23">
        <f t="shared" si="6146"/>
        <v>0</v>
      </c>
      <c r="AE4778" s="23">
        <f t="shared" si="6173"/>
        <v>0</v>
      </c>
      <c r="AF4778" s="23">
        <f t="shared" si="6173"/>
        <v>0</v>
      </c>
      <c r="AG4778" s="23">
        <f t="shared" si="6173"/>
        <v>0</v>
      </c>
      <c r="AH4778" s="23">
        <f t="shared" si="6173"/>
        <v>0</v>
      </c>
      <c r="AI4778" s="23">
        <f t="shared" si="6173"/>
        <v>0</v>
      </c>
      <c r="AJ4778" s="23">
        <f t="shared" si="6173"/>
        <v>0</v>
      </c>
      <c r="AK4778" s="23">
        <f t="shared" si="6173"/>
        <v>0</v>
      </c>
      <c r="AL4778" s="23">
        <f t="shared" si="6173"/>
        <v>0</v>
      </c>
      <c r="AM4778" s="23">
        <f t="shared" si="6173"/>
        <v>0</v>
      </c>
      <c r="AN4778" s="23">
        <f t="shared" si="6148"/>
        <v>0</v>
      </c>
      <c r="AO4778" s="23">
        <f t="shared" si="6174"/>
        <v>0</v>
      </c>
      <c r="AP4778" s="23">
        <f t="shared" si="6174"/>
        <v>0</v>
      </c>
      <c r="AQ4778" s="23">
        <f t="shared" si="6174"/>
        <v>0</v>
      </c>
      <c r="AR4778" s="23">
        <f t="shared" si="6174"/>
        <v>0</v>
      </c>
      <c r="AS4778" s="21">
        <f t="shared" si="6165"/>
        <v>0</v>
      </c>
      <c r="AT4778" s="21">
        <f t="shared" si="6165"/>
        <v>0</v>
      </c>
      <c r="AU4778" s="21">
        <f t="shared" si="6165"/>
        <v>0</v>
      </c>
      <c r="AV4778" s="21">
        <f t="shared" si="6165"/>
        <v>0</v>
      </c>
      <c r="AW4778" s="21">
        <f t="shared" si="6165"/>
        <v>0</v>
      </c>
    </row>
    <row r="4779" spans="1:49" ht="16.5" thickTop="1" thickBot="1" x14ac:dyDescent="0.3">
      <c r="A4779" s="18" t="s">
        <v>1</v>
      </c>
      <c r="B4779" s="25" t="s">
        <v>41</v>
      </c>
      <c r="C4779" s="23">
        <f t="shared" si="6150"/>
        <v>0</v>
      </c>
      <c r="D4779" s="23">
        <f t="shared" si="6141"/>
        <v>0</v>
      </c>
      <c r="E4779" s="23">
        <f t="shared" ref="E4779:M4794" si="6175">SUM(E4846,E4913)</f>
        <v>0</v>
      </c>
      <c r="F4779" s="23">
        <f t="shared" si="6175"/>
        <v>0</v>
      </c>
      <c r="G4779" s="23">
        <f t="shared" si="6175"/>
        <v>0</v>
      </c>
      <c r="H4779" s="23">
        <f t="shared" si="6175"/>
        <v>0</v>
      </c>
      <c r="I4779" s="23">
        <f t="shared" si="6175"/>
        <v>0</v>
      </c>
      <c r="J4779" s="23">
        <f t="shared" si="6175"/>
        <v>0</v>
      </c>
      <c r="K4779" s="23">
        <f t="shared" si="6175"/>
        <v>0</v>
      </c>
      <c r="L4779" s="23">
        <f t="shared" si="6175"/>
        <v>0</v>
      </c>
      <c r="M4779" s="23">
        <f t="shared" si="6175"/>
        <v>0</v>
      </c>
      <c r="N4779" s="23">
        <f t="shared" si="6143"/>
        <v>0</v>
      </c>
      <c r="O4779" s="23">
        <f t="shared" ref="O4779:R4794" si="6176">SUM(O4846,O4913)</f>
        <v>0</v>
      </c>
      <c r="P4779" s="23">
        <f t="shared" si="6176"/>
        <v>0</v>
      </c>
      <c r="Q4779" s="23">
        <f t="shared" si="6176"/>
        <v>0</v>
      </c>
      <c r="R4779" s="23">
        <f t="shared" si="6176"/>
        <v>0</v>
      </c>
      <c r="S4779" s="23">
        <f t="shared" si="6151"/>
        <v>0</v>
      </c>
      <c r="T4779" s="23">
        <f t="shared" si="6144"/>
        <v>0</v>
      </c>
      <c r="U4779" s="23">
        <f t="shared" ref="U4779:AB4794" si="6177">SUM(U4846,U4913)</f>
        <v>0</v>
      </c>
      <c r="V4779" s="23">
        <f t="shared" si="6177"/>
        <v>0</v>
      </c>
      <c r="W4779" s="23">
        <f t="shared" si="6177"/>
        <v>0</v>
      </c>
      <c r="X4779" s="23">
        <f t="shared" si="6177"/>
        <v>0</v>
      </c>
      <c r="Y4779" s="23">
        <f t="shared" si="6177"/>
        <v>0</v>
      </c>
      <c r="Z4779" s="23">
        <f t="shared" si="6177"/>
        <v>0</v>
      </c>
      <c r="AA4779" s="23">
        <f t="shared" si="6177"/>
        <v>0</v>
      </c>
      <c r="AB4779" s="23">
        <f t="shared" si="6177"/>
        <v>0</v>
      </c>
      <c r="AC4779" s="23">
        <f t="shared" si="6152"/>
        <v>0</v>
      </c>
      <c r="AD4779" s="23">
        <f t="shared" si="6146"/>
        <v>0</v>
      </c>
      <c r="AE4779" s="23">
        <f t="shared" ref="AE4779:AM4794" si="6178">SUM(AE4846,AE4913)</f>
        <v>0</v>
      </c>
      <c r="AF4779" s="23">
        <f t="shared" si="6178"/>
        <v>0</v>
      </c>
      <c r="AG4779" s="23">
        <f t="shared" si="6178"/>
        <v>0</v>
      </c>
      <c r="AH4779" s="23">
        <f t="shared" si="6178"/>
        <v>0</v>
      </c>
      <c r="AI4779" s="23">
        <f t="shared" si="6178"/>
        <v>0</v>
      </c>
      <c r="AJ4779" s="23">
        <f t="shared" si="6178"/>
        <v>0</v>
      </c>
      <c r="AK4779" s="23">
        <f t="shared" si="6178"/>
        <v>0</v>
      </c>
      <c r="AL4779" s="23">
        <f t="shared" si="6178"/>
        <v>0</v>
      </c>
      <c r="AM4779" s="23">
        <f t="shared" si="6178"/>
        <v>0</v>
      </c>
      <c r="AN4779" s="23">
        <f t="shared" si="6148"/>
        <v>0</v>
      </c>
      <c r="AO4779" s="23">
        <f t="shared" ref="AO4779:AR4794" si="6179">SUM(AO4846,AO4913)</f>
        <v>0</v>
      </c>
      <c r="AP4779" s="23">
        <f t="shared" si="6179"/>
        <v>0</v>
      </c>
      <c r="AQ4779" s="23">
        <f t="shared" si="6179"/>
        <v>0</v>
      </c>
      <c r="AR4779" s="23">
        <f t="shared" si="6179"/>
        <v>0</v>
      </c>
      <c r="AS4779" s="21">
        <f t="shared" si="6165"/>
        <v>0</v>
      </c>
      <c r="AT4779" s="21">
        <f t="shared" si="6165"/>
        <v>0</v>
      </c>
      <c r="AU4779" s="21">
        <f t="shared" si="6165"/>
        <v>0</v>
      </c>
      <c r="AV4779" s="21">
        <f t="shared" si="6165"/>
        <v>0</v>
      </c>
      <c r="AW4779" s="21">
        <f t="shared" si="6165"/>
        <v>0</v>
      </c>
    </row>
    <row r="4780" spans="1:49" ht="16.5" thickTop="1" thickBot="1" x14ac:dyDescent="0.3">
      <c r="A4780" s="18" t="s">
        <v>1</v>
      </c>
      <c r="B4780" s="24" t="s">
        <v>42</v>
      </c>
      <c r="C4780" s="23">
        <f t="shared" si="6150"/>
        <v>0</v>
      </c>
      <c r="D4780" s="23">
        <f t="shared" si="6141"/>
        <v>0</v>
      </c>
      <c r="E4780" s="23">
        <f t="shared" si="6175"/>
        <v>0</v>
      </c>
      <c r="F4780" s="23">
        <f t="shared" si="6175"/>
        <v>0</v>
      </c>
      <c r="G4780" s="23">
        <f t="shared" si="6175"/>
        <v>0</v>
      </c>
      <c r="H4780" s="23">
        <f t="shared" si="6175"/>
        <v>0</v>
      </c>
      <c r="I4780" s="23">
        <f t="shared" si="6175"/>
        <v>0</v>
      </c>
      <c r="J4780" s="23">
        <f t="shared" si="6175"/>
        <v>0</v>
      </c>
      <c r="K4780" s="23">
        <f t="shared" si="6175"/>
        <v>0</v>
      </c>
      <c r="L4780" s="23">
        <f t="shared" si="6175"/>
        <v>0</v>
      </c>
      <c r="M4780" s="23">
        <f t="shared" si="6175"/>
        <v>0</v>
      </c>
      <c r="N4780" s="23">
        <f t="shared" si="6143"/>
        <v>0</v>
      </c>
      <c r="O4780" s="23">
        <f t="shared" si="6176"/>
        <v>0</v>
      </c>
      <c r="P4780" s="23">
        <f t="shared" si="6176"/>
        <v>0</v>
      </c>
      <c r="Q4780" s="23">
        <f t="shared" si="6176"/>
        <v>0</v>
      </c>
      <c r="R4780" s="23">
        <f t="shared" si="6176"/>
        <v>0</v>
      </c>
      <c r="S4780" s="23">
        <f t="shared" si="6151"/>
        <v>0</v>
      </c>
      <c r="T4780" s="23">
        <f t="shared" si="6144"/>
        <v>0</v>
      </c>
      <c r="U4780" s="23">
        <f t="shared" si="6177"/>
        <v>0</v>
      </c>
      <c r="V4780" s="23">
        <f t="shared" si="6177"/>
        <v>0</v>
      </c>
      <c r="W4780" s="23">
        <f t="shared" si="6177"/>
        <v>0</v>
      </c>
      <c r="X4780" s="23">
        <f t="shared" si="6177"/>
        <v>0</v>
      </c>
      <c r="Y4780" s="23">
        <f t="shared" si="6177"/>
        <v>0</v>
      </c>
      <c r="Z4780" s="23">
        <f t="shared" si="6177"/>
        <v>0</v>
      </c>
      <c r="AA4780" s="23">
        <f t="shared" si="6177"/>
        <v>0</v>
      </c>
      <c r="AB4780" s="23">
        <f t="shared" si="6177"/>
        <v>0</v>
      </c>
      <c r="AC4780" s="23">
        <f t="shared" si="6152"/>
        <v>0</v>
      </c>
      <c r="AD4780" s="23">
        <f t="shared" si="6146"/>
        <v>0</v>
      </c>
      <c r="AE4780" s="23">
        <f t="shared" si="6178"/>
        <v>0</v>
      </c>
      <c r="AF4780" s="23">
        <f t="shared" si="6178"/>
        <v>0</v>
      </c>
      <c r="AG4780" s="23">
        <f t="shared" si="6178"/>
        <v>0</v>
      </c>
      <c r="AH4780" s="23">
        <f t="shared" si="6178"/>
        <v>0</v>
      </c>
      <c r="AI4780" s="23">
        <f t="shared" si="6178"/>
        <v>0</v>
      </c>
      <c r="AJ4780" s="23">
        <f t="shared" si="6178"/>
        <v>0</v>
      </c>
      <c r="AK4780" s="23">
        <f t="shared" si="6178"/>
        <v>0</v>
      </c>
      <c r="AL4780" s="23">
        <f t="shared" si="6178"/>
        <v>0</v>
      </c>
      <c r="AM4780" s="23">
        <f t="shared" si="6178"/>
        <v>0</v>
      </c>
      <c r="AN4780" s="23">
        <f t="shared" si="6148"/>
        <v>0</v>
      </c>
      <c r="AO4780" s="23">
        <f t="shared" si="6179"/>
        <v>0</v>
      </c>
      <c r="AP4780" s="23">
        <f t="shared" si="6179"/>
        <v>0</v>
      </c>
      <c r="AQ4780" s="23">
        <f t="shared" si="6179"/>
        <v>0</v>
      </c>
      <c r="AR4780" s="23">
        <f t="shared" si="6179"/>
        <v>0</v>
      </c>
      <c r="AS4780" s="21">
        <f t="shared" si="6165"/>
        <v>0</v>
      </c>
      <c r="AT4780" s="21">
        <f t="shared" si="6165"/>
        <v>0</v>
      </c>
      <c r="AU4780" s="21">
        <f t="shared" si="6165"/>
        <v>0</v>
      </c>
      <c r="AV4780" s="21">
        <f t="shared" si="6165"/>
        <v>0</v>
      </c>
      <c r="AW4780" s="21">
        <f t="shared" si="6165"/>
        <v>0</v>
      </c>
    </row>
    <row r="4781" spans="1:49" ht="16.5" thickTop="1" thickBot="1" x14ac:dyDescent="0.3">
      <c r="A4781" s="18" t="s">
        <v>1</v>
      </c>
      <c r="B4781" s="25" t="s">
        <v>43</v>
      </c>
      <c r="C4781" s="23">
        <f t="shared" si="6150"/>
        <v>0</v>
      </c>
      <c r="D4781" s="23">
        <f t="shared" si="6141"/>
        <v>0</v>
      </c>
      <c r="E4781" s="23">
        <f t="shared" si="6175"/>
        <v>0</v>
      </c>
      <c r="F4781" s="23">
        <f t="shared" si="6175"/>
        <v>0</v>
      </c>
      <c r="G4781" s="23">
        <f t="shared" si="6175"/>
        <v>0</v>
      </c>
      <c r="H4781" s="23">
        <f t="shared" si="6175"/>
        <v>0</v>
      </c>
      <c r="I4781" s="23">
        <f t="shared" si="6175"/>
        <v>0</v>
      </c>
      <c r="J4781" s="23">
        <f t="shared" si="6175"/>
        <v>0</v>
      </c>
      <c r="K4781" s="23">
        <f t="shared" si="6175"/>
        <v>0</v>
      </c>
      <c r="L4781" s="23">
        <f t="shared" si="6175"/>
        <v>0</v>
      </c>
      <c r="M4781" s="23">
        <f t="shared" si="6175"/>
        <v>0</v>
      </c>
      <c r="N4781" s="23">
        <f t="shared" si="6143"/>
        <v>0</v>
      </c>
      <c r="O4781" s="23">
        <f t="shared" si="6176"/>
        <v>0</v>
      </c>
      <c r="P4781" s="23">
        <f t="shared" si="6176"/>
        <v>0</v>
      </c>
      <c r="Q4781" s="23">
        <f t="shared" si="6176"/>
        <v>0</v>
      </c>
      <c r="R4781" s="23">
        <f t="shared" si="6176"/>
        <v>0</v>
      </c>
      <c r="S4781" s="23">
        <f t="shared" si="6151"/>
        <v>0</v>
      </c>
      <c r="T4781" s="23">
        <f t="shared" si="6144"/>
        <v>0</v>
      </c>
      <c r="U4781" s="23">
        <f t="shared" si="6177"/>
        <v>0</v>
      </c>
      <c r="V4781" s="23">
        <f t="shared" si="6177"/>
        <v>0</v>
      </c>
      <c r="W4781" s="23">
        <f t="shared" si="6177"/>
        <v>0</v>
      </c>
      <c r="X4781" s="23">
        <f t="shared" si="6177"/>
        <v>0</v>
      </c>
      <c r="Y4781" s="23">
        <f t="shared" si="6177"/>
        <v>0</v>
      </c>
      <c r="Z4781" s="23">
        <f t="shared" si="6177"/>
        <v>0</v>
      </c>
      <c r="AA4781" s="23">
        <f t="shared" si="6177"/>
        <v>0</v>
      </c>
      <c r="AB4781" s="23">
        <f t="shared" si="6177"/>
        <v>0</v>
      </c>
      <c r="AC4781" s="23">
        <f t="shared" si="6152"/>
        <v>0</v>
      </c>
      <c r="AD4781" s="23">
        <f t="shared" si="6146"/>
        <v>0</v>
      </c>
      <c r="AE4781" s="23">
        <f t="shared" si="6178"/>
        <v>0</v>
      </c>
      <c r="AF4781" s="23">
        <f t="shared" si="6178"/>
        <v>0</v>
      </c>
      <c r="AG4781" s="23">
        <f t="shared" si="6178"/>
        <v>0</v>
      </c>
      <c r="AH4781" s="23">
        <f t="shared" si="6178"/>
        <v>0</v>
      </c>
      <c r="AI4781" s="23">
        <f t="shared" si="6178"/>
        <v>0</v>
      </c>
      <c r="AJ4781" s="23">
        <f t="shared" si="6178"/>
        <v>0</v>
      </c>
      <c r="AK4781" s="23">
        <f t="shared" si="6178"/>
        <v>0</v>
      </c>
      <c r="AL4781" s="23">
        <f t="shared" si="6178"/>
        <v>0</v>
      </c>
      <c r="AM4781" s="23">
        <f t="shared" si="6178"/>
        <v>0</v>
      </c>
      <c r="AN4781" s="23">
        <f t="shared" si="6148"/>
        <v>0</v>
      </c>
      <c r="AO4781" s="23">
        <f t="shared" si="6179"/>
        <v>0</v>
      </c>
      <c r="AP4781" s="23">
        <f t="shared" si="6179"/>
        <v>0</v>
      </c>
      <c r="AQ4781" s="23">
        <f t="shared" si="6179"/>
        <v>0</v>
      </c>
      <c r="AR4781" s="23">
        <f t="shared" si="6179"/>
        <v>0</v>
      </c>
      <c r="AS4781" s="21">
        <f t="shared" si="6165"/>
        <v>0</v>
      </c>
      <c r="AT4781" s="21">
        <f t="shared" si="6165"/>
        <v>0</v>
      </c>
      <c r="AU4781" s="21">
        <f t="shared" si="6165"/>
        <v>0</v>
      </c>
      <c r="AV4781" s="21">
        <f t="shared" si="6165"/>
        <v>0</v>
      </c>
      <c r="AW4781" s="21">
        <f t="shared" si="6165"/>
        <v>0</v>
      </c>
    </row>
    <row r="4782" spans="1:49" ht="16.5" thickTop="1" thickBot="1" x14ac:dyDescent="0.3">
      <c r="A4782" s="18" t="s">
        <v>1</v>
      </c>
      <c r="B4782" s="26" t="s">
        <v>44</v>
      </c>
      <c r="C4782" s="23">
        <f t="shared" si="6150"/>
        <v>0</v>
      </c>
      <c r="D4782" s="23">
        <f t="shared" si="6141"/>
        <v>0</v>
      </c>
      <c r="E4782" s="23">
        <f t="shared" si="6175"/>
        <v>0</v>
      </c>
      <c r="F4782" s="23">
        <f t="shared" si="6175"/>
        <v>0</v>
      </c>
      <c r="G4782" s="23">
        <f t="shared" si="6175"/>
        <v>0</v>
      </c>
      <c r="H4782" s="23">
        <f t="shared" si="6175"/>
        <v>0</v>
      </c>
      <c r="I4782" s="23">
        <f t="shared" si="6175"/>
        <v>0</v>
      </c>
      <c r="J4782" s="23">
        <f t="shared" si="6175"/>
        <v>0</v>
      </c>
      <c r="K4782" s="23">
        <f t="shared" si="6175"/>
        <v>0</v>
      </c>
      <c r="L4782" s="23">
        <f t="shared" si="6175"/>
        <v>0</v>
      </c>
      <c r="M4782" s="23">
        <f t="shared" si="6175"/>
        <v>0</v>
      </c>
      <c r="N4782" s="23">
        <f t="shared" si="6143"/>
        <v>0</v>
      </c>
      <c r="O4782" s="23">
        <f t="shared" si="6176"/>
        <v>0</v>
      </c>
      <c r="P4782" s="23">
        <f t="shared" si="6176"/>
        <v>0</v>
      </c>
      <c r="Q4782" s="23">
        <f t="shared" si="6176"/>
        <v>0</v>
      </c>
      <c r="R4782" s="23">
        <f t="shared" si="6176"/>
        <v>0</v>
      </c>
      <c r="S4782" s="23">
        <f t="shared" si="6151"/>
        <v>0</v>
      </c>
      <c r="T4782" s="23">
        <f t="shared" si="6144"/>
        <v>0</v>
      </c>
      <c r="U4782" s="23">
        <f t="shared" si="6177"/>
        <v>0</v>
      </c>
      <c r="V4782" s="23">
        <f t="shared" si="6177"/>
        <v>0</v>
      </c>
      <c r="W4782" s="23">
        <f t="shared" si="6177"/>
        <v>0</v>
      </c>
      <c r="X4782" s="23">
        <f t="shared" si="6177"/>
        <v>0</v>
      </c>
      <c r="Y4782" s="23">
        <f t="shared" si="6177"/>
        <v>0</v>
      </c>
      <c r="Z4782" s="23">
        <f t="shared" si="6177"/>
        <v>0</v>
      </c>
      <c r="AA4782" s="23">
        <f t="shared" si="6177"/>
        <v>0</v>
      </c>
      <c r="AB4782" s="23">
        <f t="shared" si="6177"/>
        <v>0</v>
      </c>
      <c r="AC4782" s="23">
        <f t="shared" si="6152"/>
        <v>0</v>
      </c>
      <c r="AD4782" s="23">
        <f t="shared" si="6146"/>
        <v>0</v>
      </c>
      <c r="AE4782" s="23">
        <f t="shared" si="6178"/>
        <v>0</v>
      </c>
      <c r="AF4782" s="23">
        <f t="shared" si="6178"/>
        <v>0</v>
      </c>
      <c r="AG4782" s="23">
        <f t="shared" si="6178"/>
        <v>0</v>
      </c>
      <c r="AH4782" s="23">
        <f t="shared" si="6178"/>
        <v>0</v>
      </c>
      <c r="AI4782" s="23">
        <f t="shared" si="6178"/>
        <v>0</v>
      </c>
      <c r="AJ4782" s="23">
        <f t="shared" si="6178"/>
        <v>0</v>
      </c>
      <c r="AK4782" s="23">
        <f t="shared" si="6178"/>
        <v>0</v>
      </c>
      <c r="AL4782" s="23">
        <f t="shared" si="6178"/>
        <v>0</v>
      </c>
      <c r="AM4782" s="23">
        <f t="shared" si="6178"/>
        <v>0</v>
      </c>
      <c r="AN4782" s="23">
        <f t="shared" si="6148"/>
        <v>0</v>
      </c>
      <c r="AO4782" s="23">
        <f t="shared" si="6179"/>
        <v>0</v>
      </c>
      <c r="AP4782" s="23">
        <f t="shared" si="6179"/>
        <v>0</v>
      </c>
      <c r="AQ4782" s="23">
        <f t="shared" si="6179"/>
        <v>0</v>
      </c>
      <c r="AR4782" s="23">
        <f t="shared" si="6179"/>
        <v>0</v>
      </c>
      <c r="AS4782" s="21">
        <f t="shared" si="6165"/>
        <v>0</v>
      </c>
      <c r="AT4782" s="21">
        <f t="shared" si="6165"/>
        <v>0</v>
      </c>
      <c r="AU4782" s="21">
        <f t="shared" si="6165"/>
        <v>0</v>
      </c>
      <c r="AV4782" s="21">
        <f t="shared" si="6165"/>
        <v>0</v>
      </c>
      <c r="AW4782" s="21">
        <f t="shared" si="6165"/>
        <v>0</v>
      </c>
    </row>
    <row r="4783" spans="1:49" ht="16.5" thickTop="1" thickBot="1" x14ac:dyDescent="0.3">
      <c r="A4783" s="18" t="s">
        <v>1</v>
      </c>
      <c r="B4783" s="26" t="s">
        <v>45</v>
      </c>
      <c r="C4783" s="23">
        <f t="shared" si="6150"/>
        <v>0</v>
      </c>
      <c r="D4783" s="23">
        <f t="shared" si="6141"/>
        <v>0</v>
      </c>
      <c r="E4783" s="23">
        <f t="shared" si="6175"/>
        <v>0</v>
      </c>
      <c r="F4783" s="23">
        <f t="shared" si="6175"/>
        <v>0</v>
      </c>
      <c r="G4783" s="23">
        <f t="shared" si="6175"/>
        <v>0</v>
      </c>
      <c r="H4783" s="23">
        <f t="shared" si="6175"/>
        <v>0</v>
      </c>
      <c r="I4783" s="23">
        <f t="shared" si="6175"/>
        <v>0</v>
      </c>
      <c r="J4783" s="23">
        <f t="shared" si="6175"/>
        <v>0</v>
      </c>
      <c r="K4783" s="23">
        <f t="shared" si="6175"/>
        <v>0</v>
      </c>
      <c r="L4783" s="23">
        <f t="shared" si="6175"/>
        <v>0</v>
      </c>
      <c r="M4783" s="23">
        <f t="shared" si="6175"/>
        <v>0</v>
      </c>
      <c r="N4783" s="23">
        <f t="shared" si="6143"/>
        <v>0</v>
      </c>
      <c r="O4783" s="23">
        <f t="shared" si="6176"/>
        <v>0</v>
      </c>
      <c r="P4783" s="23">
        <f t="shared" si="6176"/>
        <v>0</v>
      </c>
      <c r="Q4783" s="23">
        <f t="shared" si="6176"/>
        <v>0</v>
      </c>
      <c r="R4783" s="23">
        <f t="shared" si="6176"/>
        <v>0</v>
      </c>
      <c r="S4783" s="23">
        <f t="shared" si="6151"/>
        <v>0</v>
      </c>
      <c r="T4783" s="23">
        <f t="shared" si="6144"/>
        <v>0</v>
      </c>
      <c r="U4783" s="23">
        <f t="shared" si="6177"/>
        <v>0</v>
      </c>
      <c r="V4783" s="23">
        <f t="shared" si="6177"/>
        <v>0</v>
      </c>
      <c r="W4783" s="23">
        <f t="shared" si="6177"/>
        <v>0</v>
      </c>
      <c r="X4783" s="23">
        <f t="shared" si="6177"/>
        <v>0</v>
      </c>
      <c r="Y4783" s="23">
        <f t="shared" si="6177"/>
        <v>0</v>
      </c>
      <c r="Z4783" s="23">
        <f t="shared" si="6177"/>
        <v>0</v>
      </c>
      <c r="AA4783" s="23">
        <f t="shared" si="6177"/>
        <v>0</v>
      </c>
      <c r="AB4783" s="23">
        <f t="shared" si="6177"/>
        <v>0</v>
      </c>
      <c r="AC4783" s="23">
        <f t="shared" si="6152"/>
        <v>0</v>
      </c>
      <c r="AD4783" s="23">
        <f t="shared" si="6146"/>
        <v>0</v>
      </c>
      <c r="AE4783" s="23">
        <f t="shared" si="6178"/>
        <v>0</v>
      </c>
      <c r="AF4783" s="23">
        <f t="shared" si="6178"/>
        <v>0</v>
      </c>
      <c r="AG4783" s="23">
        <f t="shared" si="6178"/>
        <v>0</v>
      </c>
      <c r="AH4783" s="23">
        <f t="shared" si="6178"/>
        <v>0</v>
      </c>
      <c r="AI4783" s="23">
        <f t="shared" si="6178"/>
        <v>0</v>
      </c>
      <c r="AJ4783" s="23">
        <f t="shared" si="6178"/>
        <v>0</v>
      </c>
      <c r="AK4783" s="23">
        <f t="shared" si="6178"/>
        <v>0</v>
      </c>
      <c r="AL4783" s="23">
        <f t="shared" si="6178"/>
        <v>0</v>
      </c>
      <c r="AM4783" s="23">
        <f t="shared" si="6178"/>
        <v>0</v>
      </c>
      <c r="AN4783" s="23">
        <f t="shared" si="6148"/>
        <v>0</v>
      </c>
      <c r="AO4783" s="23">
        <f t="shared" si="6179"/>
        <v>0</v>
      </c>
      <c r="AP4783" s="23">
        <f t="shared" si="6179"/>
        <v>0</v>
      </c>
      <c r="AQ4783" s="23">
        <f t="shared" si="6179"/>
        <v>0</v>
      </c>
      <c r="AR4783" s="23">
        <f t="shared" si="6179"/>
        <v>0</v>
      </c>
      <c r="AS4783" s="21">
        <f t="shared" si="6165"/>
        <v>0</v>
      </c>
      <c r="AT4783" s="21">
        <f t="shared" si="6165"/>
        <v>0</v>
      </c>
      <c r="AU4783" s="21">
        <f t="shared" si="6165"/>
        <v>0</v>
      </c>
      <c r="AV4783" s="21">
        <f t="shared" si="6165"/>
        <v>0</v>
      </c>
      <c r="AW4783" s="21">
        <f t="shared" si="6165"/>
        <v>0</v>
      </c>
    </row>
    <row r="4784" spans="1:49" ht="16.5" thickTop="1" thickBot="1" x14ac:dyDescent="0.3">
      <c r="A4784" s="18" t="s">
        <v>1</v>
      </c>
      <c r="B4784" s="25" t="s">
        <v>46</v>
      </c>
      <c r="C4784" s="23">
        <f t="shared" si="6150"/>
        <v>0</v>
      </c>
      <c r="D4784" s="23">
        <f t="shared" si="6141"/>
        <v>0</v>
      </c>
      <c r="E4784" s="23">
        <f t="shared" si="6175"/>
        <v>0</v>
      </c>
      <c r="F4784" s="23">
        <f t="shared" si="6175"/>
        <v>0</v>
      </c>
      <c r="G4784" s="23">
        <f t="shared" si="6175"/>
        <v>0</v>
      </c>
      <c r="H4784" s="23">
        <f t="shared" si="6175"/>
        <v>0</v>
      </c>
      <c r="I4784" s="23">
        <f t="shared" si="6175"/>
        <v>0</v>
      </c>
      <c r="J4784" s="23">
        <f t="shared" si="6175"/>
        <v>0</v>
      </c>
      <c r="K4784" s="23">
        <f t="shared" si="6175"/>
        <v>0</v>
      </c>
      <c r="L4784" s="23">
        <f t="shared" si="6175"/>
        <v>0</v>
      </c>
      <c r="M4784" s="23">
        <f t="shared" si="6175"/>
        <v>0</v>
      </c>
      <c r="N4784" s="23">
        <f t="shared" si="6143"/>
        <v>0</v>
      </c>
      <c r="O4784" s="23">
        <f t="shared" si="6176"/>
        <v>0</v>
      </c>
      <c r="P4784" s="23">
        <f t="shared" si="6176"/>
        <v>0</v>
      </c>
      <c r="Q4784" s="23">
        <f t="shared" si="6176"/>
        <v>0</v>
      </c>
      <c r="R4784" s="23">
        <f t="shared" si="6176"/>
        <v>0</v>
      </c>
      <c r="S4784" s="23">
        <f t="shared" si="6151"/>
        <v>0</v>
      </c>
      <c r="T4784" s="23">
        <f t="shared" si="6144"/>
        <v>0</v>
      </c>
      <c r="U4784" s="23">
        <f t="shared" si="6177"/>
        <v>0</v>
      </c>
      <c r="V4784" s="23">
        <f t="shared" si="6177"/>
        <v>0</v>
      </c>
      <c r="W4784" s="23">
        <f t="shared" si="6177"/>
        <v>0</v>
      </c>
      <c r="X4784" s="23">
        <f t="shared" si="6177"/>
        <v>0</v>
      </c>
      <c r="Y4784" s="23">
        <f t="shared" si="6177"/>
        <v>0</v>
      </c>
      <c r="Z4784" s="23">
        <f t="shared" si="6177"/>
        <v>0</v>
      </c>
      <c r="AA4784" s="23">
        <f t="shared" si="6177"/>
        <v>0</v>
      </c>
      <c r="AB4784" s="23">
        <f t="shared" si="6177"/>
        <v>0</v>
      </c>
      <c r="AC4784" s="23">
        <f t="shared" si="6152"/>
        <v>0</v>
      </c>
      <c r="AD4784" s="23">
        <f t="shared" si="6146"/>
        <v>0</v>
      </c>
      <c r="AE4784" s="23">
        <f t="shared" si="6178"/>
        <v>0</v>
      </c>
      <c r="AF4784" s="23">
        <f t="shared" si="6178"/>
        <v>0</v>
      </c>
      <c r="AG4784" s="23">
        <f t="shared" si="6178"/>
        <v>0</v>
      </c>
      <c r="AH4784" s="23">
        <f t="shared" si="6178"/>
        <v>0</v>
      </c>
      <c r="AI4784" s="23">
        <f t="shared" si="6178"/>
        <v>0</v>
      </c>
      <c r="AJ4784" s="23">
        <f t="shared" si="6178"/>
        <v>0</v>
      </c>
      <c r="AK4784" s="23">
        <f t="shared" si="6178"/>
        <v>0</v>
      </c>
      <c r="AL4784" s="23">
        <f t="shared" si="6178"/>
        <v>0</v>
      </c>
      <c r="AM4784" s="23">
        <f t="shared" si="6178"/>
        <v>0</v>
      </c>
      <c r="AN4784" s="23">
        <f t="shared" si="6148"/>
        <v>0</v>
      </c>
      <c r="AO4784" s="23">
        <f t="shared" si="6179"/>
        <v>0</v>
      </c>
      <c r="AP4784" s="23">
        <f t="shared" si="6179"/>
        <v>0</v>
      </c>
      <c r="AQ4784" s="23">
        <f t="shared" si="6179"/>
        <v>0</v>
      </c>
      <c r="AR4784" s="23">
        <f t="shared" si="6179"/>
        <v>0</v>
      </c>
      <c r="AS4784" s="21">
        <f t="shared" si="6165"/>
        <v>0</v>
      </c>
      <c r="AT4784" s="21">
        <f t="shared" si="6165"/>
        <v>0</v>
      </c>
      <c r="AU4784" s="21">
        <f t="shared" si="6165"/>
        <v>0</v>
      </c>
      <c r="AV4784" s="21">
        <f t="shared" si="6165"/>
        <v>0</v>
      </c>
      <c r="AW4784" s="21">
        <f t="shared" si="6165"/>
        <v>0</v>
      </c>
    </row>
    <row r="4785" spans="1:49" ht="16.5" thickTop="1" thickBot="1" x14ac:dyDescent="0.3">
      <c r="A4785" s="18" t="s">
        <v>1</v>
      </c>
      <c r="B4785" s="26" t="s">
        <v>44</v>
      </c>
      <c r="C4785" s="23">
        <f t="shared" si="6150"/>
        <v>0</v>
      </c>
      <c r="D4785" s="23">
        <f t="shared" si="6141"/>
        <v>0</v>
      </c>
      <c r="E4785" s="23">
        <f t="shared" si="6175"/>
        <v>0</v>
      </c>
      <c r="F4785" s="23">
        <f t="shared" si="6175"/>
        <v>0</v>
      </c>
      <c r="G4785" s="23">
        <f t="shared" si="6175"/>
        <v>0</v>
      </c>
      <c r="H4785" s="23">
        <f t="shared" si="6175"/>
        <v>0</v>
      </c>
      <c r="I4785" s="23">
        <f t="shared" si="6175"/>
        <v>0</v>
      </c>
      <c r="J4785" s="23">
        <f t="shared" si="6175"/>
        <v>0</v>
      </c>
      <c r="K4785" s="23">
        <f t="shared" si="6175"/>
        <v>0</v>
      </c>
      <c r="L4785" s="23">
        <f t="shared" si="6175"/>
        <v>0</v>
      </c>
      <c r="M4785" s="23">
        <f t="shared" si="6175"/>
        <v>0</v>
      </c>
      <c r="N4785" s="23">
        <f t="shared" si="6143"/>
        <v>0</v>
      </c>
      <c r="O4785" s="23">
        <f t="shared" si="6176"/>
        <v>0</v>
      </c>
      <c r="P4785" s="23">
        <f t="shared" si="6176"/>
        <v>0</v>
      </c>
      <c r="Q4785" s="23">
        <f t="shared" si="6176"/>
        <v>0</v>
      </c>
      <c r="R4785" s="23">
        <f t="shared" si="6176"/>
        <v>0</v>
      </c>
      <c r="S4785" s="23">
        <f t="shared" si="6151"/>
        <v>0</v>
      </c>
      <c r="T4785" s="23">
        <f t="shared" si="6144"/>
        <v>0</v>
      </c>
      <c r="U4785" s="23">
        <f t="shared" si="6177"/>
        <v>0</v>
      </c>
      <c r="V4785" s="23">
        <f t="shared" si="6177"/>
        <v>0</v>
      </c>
      <c r="W4785" s="23">
        <f t="shared" si="6177"/>
        <v>0</v>
      </c>
      <c r="X4785" s="23">
        <f t="shared" si="6177"/>
        <v>0</v>
      </c>
      <c r="Y4785" s="23">
        <f t="shared" si="6177"/>
        <v>0</v>
      </c>
      <c r="Z4785" s="23">
        <f t="shared" si="6177"/>
        <v>0</v>
      </c>
      <c r="AA4785" s="23">
        <f t="shared" si="6177"/>
        <v>0</v>
      </c>
      <c r="AB4785" s="23">
        <f t="shared" si="6177"/>
        <v>0</v>
      </c>
      <c r="AC4785" s="23">
        <f t="shared" si="6152"/>
        <v>0</v>
      </c>
      <c r="AD4785" s="23">
        <f t="shared" si="6146"/>
        <v>0</v>
      </c>
      <c r="AE4785" s="23">
        <f t="shared" si="6178"/>
        <v>0</v>
      </c>
      <c r="AF4785" s="23">
        <f t="shared" si="6178"/>
        <v>0</v>
      </c>
      <c r="AG4785" s="23">
        <f t="shared" si="6178"/>
        <v>0</v>
      </c>
      <c r="AH4785" s="23">
        <f t="shared" si="6178"/>
        <v>0</v>
      </c>
      <c r="AI4785" s="23">
        <f t="shared" si="6178"/>
        <v>0</v>
      </c>
      <c r="AJ4785" s="23">
        <f t="shared" si="6178"/>
        <v>0</v>
      </c>
      <c r="AK4785" s="23">
        <f t="shared" si="6178"/>
        <v>0</v>
      </c>
      <c r="AL4785" s="23">
        <f t="shared" si="6178"/>
        <v>0</v>
      </c>
      <c r="AM4785" s="23">
        <f t="shared" si="6178"/>
        <v>0</v>
      </c>
      <c r="AN4785" s="23">
        <f t="shared" si="6148"/>
        <v>0</v>
      </c>
      <c r="AO4785" s="23">
        <f t="shared" si="6179"/>
        <v>0</v>
      </c>
      <c r="AP4785" s="23">
        <f t="shared" si="6179"/>
        <v>0</v>
      </c>
      <c r="AQ4785" s="23">
        <f t="shared" si="6179"/>
        <v>0</v>
      </c>
      <c r="AR4785" s="23">
        <f t="shared" si="6179"/>
        <v>0</v>
      </c>
      <c r="AS4785" s="21">
        <f t="shared" si="6165"/>
        <v>0</v>
      </c>
      <c r="AT4785" s="21">
        <f t="shared" si="6165"/>
        <v>0</v>
      </c>
      <c r="AU4785" s="21">
        <f t="shared" si="6165"/>
        <v>0</v>
      </c>
      <c r="AV4785" s="21">
        <f t="shared" si="6165"/>
        <v>0</v>
      </c>
      <c r="AW4785" s="21">
        <f t="shared" si="6165"/>
        <v>0</v>
      </c>
    </row>
    <row r="4786" spans="1:49" ht="16.5" thickTop="1" thickBot="1" x14ac:dyDescent="0.3">
      <c r="A4786" s="18" t="s">
        <v>1</v>
      </c>
      <c r="B4786" s="26" t="s">
        <v>45</v>
      </c>
      <c r="C4786" s="23">
        <f t="shared" si="6150"/>
        <v>0</v>
      </c>
      <c r="D4786" s="23">
        <f t="shared" si="6141"/>
        <v>0</v>
      </c>
      <c r="E4786" s="23">
        <f t="shared" si="6175"/>
        <v>0</v>
      </c>
      <c r="F4786" s="23">
        <f t="shared" si="6175"/>
        <v>0</v>
      </c>
      <c r="G4786" s="23">
        <f t="shared" si="6175"/>
        <v>0</v>
      </c>
      <c r="H4786" s="23">
        <f t="shared" si="6175"/>
        <v>0</v>
      </c>
      <c r="I4786" s="23">
        <f t="shared" si="6175"/>
        <v>0</v>
      </c>
      <c r="J4786" s="23">
        <f t="shared" si="6175"/>
        <v>0</v>
      </c>
      <c r="K4786" s="23">
        <f t="shared" si="6175"/>
        <v>0</v>
      </c>
      <c r="L4786" s="23">
        <f t="shared" si="6175"/>
        <v>0</v>
      </c>
      <c r="M4786" s="23">
        <f t="shared" si="6175"/>
        <v>0</v>
      </c>
      <c r="N4786" s="23">
        <f t="shared" si="6143"/>
        <v>0</v>
      </c>
      <c r="O4786" s="23">
        <f t="shared" si="6176"/>
        <v>0</v>
      </c>
      <c r="P4786" s="23">
        <f t="shared" si="6176"/>
        <v>0</v>
      </c>
      <c r="Q4786" s="23">
        <f t="shared" si="6176"/>
        <v>0</v>
      </c>
      <c r="R4786" s="23">
        <f t="shared" si="6176"/>
        <v>0</v>
      </c>
      <c r="S4786" s="23">
        <f t="shared" si="6151"/>
        <v>0</v>
      </c>
      <c r="T4786" s="23">
        <f t="shared" si="6144"/>
        <v>0</v>
      </c>
      <c r="U4786" s="23">
        <f t="shared" si="6177"/>
        <v>0</v>
      </c>
      <c r="V4786" s="23">
        <f t="shared" si="6177"/>
        <v>0</v>
      </c>
      <c r="W4786" s="23">
        <f t="shared" si="6177"/>
        <v>0</v>
      </c>
      <c r="X4786" s="23">
        <f t="shared" si="6177"/>
        <v>0</v>
      </c>
      <c r="Y4786" s="23">
        <f t="shared" si="6177"/>
        <v>0</v>
      </c>
      <c r="Z4786" s="23">
        <f t="shared" si="6177"/>
        <v>0</v>
      </c>
      <c r="AA4786" s="23">
        <f t="shared" si="6177"/>
        <v>0</v>
      </c>
      <c r="AB4786" s="23">
        <f t="shared" si="6177"/>
        <v>0</v>
      </c>
      <c r="AC4786" s="23">
        <f t="shared" si="6152"/>
        <v>0</v>
      </c>
      <c r="AD4786" s="23">
        <f t="shared" si="6146"/>
        <v>0</v>
      </c>
      <c r="AE4786" s="23">
        <f t="shared" si="6178"/>
        <v>0</v>
      </c>
      <c r="AF4786" s="23">
        <f t="shared" si="6178"/>
        <v>0</v>
      </c>
      <c r="AG4786" s="23">
        <f t="shared" si="6178"/>
        <v>0</v>
      </c>
      <c r="AH4786" s="23">
        <f t="shared" si="6178"/>
        <v>0</v>
      </c>
      <c r="AI4786" s="23">
        <f t="shared" si="6178"/>
        <v>0</v>
      </c>
      <c r="AJ4786" s="23">
        <f t="shared" si="6178"/>
        <v>0</v>
      </c>
      <c r="AK4786" s="23">
        <f t="shared" si="6178"/>
        <v>0</v>
      </c>
      <c r="AL4786" s="23">
        <f t="shared" si="6178"/>
        <v>0</v>
      </c>
      <c r="AM4786" s="23">
        <f t="shared" si="6178"/>
        <v>0</v>
      </c>
      <c r="AN4786" s="23">
        <f t="shared" si="6148"/>
        <v>0</v>
      </c>
      <c r="AO4786" s="23">
        <f t="shared" si="6179"/>
        <v>0</v>
      </c>
      <c r="AP4786" s="23">
        <f t="shared" si="6179"/>
        <v>0</v>
      </c>
      <c r="AQ4786" s="23">
        <f t="shared" si="6179"/>
        <v>0</v>
      </c>
      <c r="AR4786" s="23">
        <f t="shared" si="6179"/>
        <v>0</v>
      </c>
      <c r="AS4786" s="21">
        <f t="shared" si="6165"/>
        <v>0</v>
      </c>
      <c r="AT4786" s="21">
        <f t="shared" si="6165"/>
        <v>0</v>
      </c>
      <c r="AU4786" s="21">
        <f t="shared" si="6165"/>
        <v>0</v>
      </c>
      <c r="AV4786" s="21">
        <f t="shared" si="6165"/>
        <v>0</v>
      </c>
      <c r="AW4786" s="21">
        <f t="shared" si="6165"/>
        <v>0</v>
      </c>
    </row>
    <row r="4787" spans="1:49" ht="16.5" thickTop="1" thickBot="1" x14ac:dyDescent="0.3">
      <c r="A4787" s="18" t="s">
        <v>1</v>
      </c>
      <c r="B4787" s="25" t="s">
        <v>47</v>
      </c>
      <c r="C4787" s="23">
        <f t="shared" si="6150"/>
        <v>0</v>
      </c>
      <c r="D4787" s="23">
        <f t="shared" si="6141"/>
        <v>0</v>
      </c>
      <c r="E4787" s="23">
        <f t="shared" si="6175"/>
        <v>0</v>
      </c>
      <c r="F4787" s="23">
        <f t="shared" si="6175"/>
        <v>0</v>
      </c>
      <c r="G4787" s="23">
        <f t="shared" si="6175"/>
        <v>0</v>
      </c>
      <c r="H4787" s="23">
        <f t="shared" si="6175"/>
        <v>0</v>
      </c>
      <c r="I4787" s="23">
        <f t="shared" si="6175"/>
        <v>0</v>
      </c>
      <c r="J4787" s="23">
        <f t="shared" si="6175"/>
        <v>0</v>
      </c>
      <c r="K4787" s="23">
        <f t="shared" si="6175"/>
        <v>0</v>
      </c>
      <c r="L4787" s="23">
        <f t="shared" si="6175"/>
        <v>0</v>
      </c>
      <c r="M4787" s="23">
        <f t="shared" si="6175"/>
        <v>0</v>
      </c>
      <c r="N4787" s="23">
        <f t="shared" si="6143"/>
        <v>0</v>
      </c>
      <c r="O4787" s="23">
        <f t="shared" si="6176"/>
        <v>0</v>
      </c>
      <c r="P4787" s="23">
        <f t="shared" si="6176"/>
        <v>0</v>
      </c>
      <c r="Q4787" s="23">
        <f t="shared" si="6176"/>
        <v>0</v>
      </c>
      <c r="R4787" s="23">
        <f t="shared" si="6176"/>
        <v>0</v>
      </c>
      <c r="S4787" s="23">
        <f t="shared" si="6151"/>
        <v>0</v>
      </c>
      <c r="T4787" s="23">
        <f t="shared" si="6144"/>
        <v>0</v>
      </c>
      <c r="U4787" s="23">
        <f t="shared" si="6177"/>
        <v>0</v>
      </c>
      <c r="V4787" s="23">
        <f t="shared" si="6177"/>
        <v>0</v>
      </c>
      <c r="W4787" s="23">
        <f t="shared" si="6177"/>
        <v>0</v>
      </c>
      <c r="X4787" s="23">
        <f t="shared" si="6177"/>
        <v>0</v>
      </c>
      <c r="Y4787" s="23">
        <f t="shared" si="6177"/>
        <v>0</v>
      </c>
      <c r="Z4787" s="23">
        <f t="shared" si="6177"/>
        <v>0</v>
      </c>
      <c r="AA4787" s="23">
        <f t="shared" si="6177"/>
        <v>0</v>
      </c>
      <c r="AB4787" s="23">
        <f t="shared" si="6177"/>
        <v>0</v>
      </c>
      <c r="AC4787" s="23">
        <f t="shared" si="6152"/>
        <v>0</v>
      </c>
      <c r="AD4787" s="23">
        <f t="shared" si="6146"/>
        <v>0</v>
      </c>
      <c r="AE4787" s="23">
        <f t="shared" si="6178"/>
        <v>0</v>
      </c>
      <c r="AF4787" s="23">
        <f t="shared" si="6178"/>
        <v>0</v>
      </c>
      <c r="AG4787" s="23">
        <f t="shared" si="6178"/>
        <v>0</v>
      </c>
      <c r="AH4787" s="23">
        <f t="shared" si="6178"/>
        <v>0</v>
      </c>
      <c r="AI4787" s="23">
        <f t="shared" si="6178"/>
        <v>0</v>
      </c>
      <c r="AJ4787" s="23">
        <f t="shared" si="6178"/>
        <v>0</v>
      </c>
      <c r="AK4787" s="23">
        <f t="shared" si="6178"/>
        <v>0</v>
      </c>
      <c r="AL4787" s="23">
        <f t="shared" si="6178"/>
        <v>0</v>
      </c>
      <c r="AM4787" s="23">
        <f t="shared" si="6178"/>
        <v>0</v>
      </c>
      <c r="AN4787" s="23">
        <f t="shared" si="6148"/>
        <v>0</v>
      </c>
      <c r="AO4787" s="23">
        <f t="shared" si="6179"/>
        <v>0</v>
      </c>
      <c r="AP4787" s="23">
        <f t="shared" si="6179"/>
        <v>0</v>
      </c>
      <c r="AQ4787" s="23">
        <f t="shared" si="6179"/>
        <v>0</v>
      </c>
      <c r="AR4787" s="23">
        <f t="shared" si="6179"/>
        <v>0</v>
      </c>
      <c r="AS4787" s="21">
        <f t="shared" si="6165"/>
        <v>0</v>
      </c>
      <c r="AT4787" s="21">
        <f t="shared" si="6165"/>
        <v>0</v>
      </c>
      <c r="AU4787" s="21">
        <f t="shared" si="6165"/>
        <v>0</v>
      </c>
      <c r="AV4787" s="21">
        <f t="shared" si="6165"/>
        <v>0</v>
      </c>
      <c r="AW4787" s="21">
        <f t="shared" si="6165"/>
        <v>0</v>
      </c>
    </row>
    <row r="4788" spans="1:49" ht="16.5" thickTop="1" thickBot="1" x14ac:dyDescent="0.3">
      <c r="A4788" s="18" t="s">
        <v>1</v>
      </c>
      <c r="B4788" s="26" t="s">
        <v>44</v>
      </c>
      <c r="C4788" s="23">
        <f t="shared" si="6150"/>
        <v>0</v>
      </c>
      <c r="D4788" s="23">
        <f t="shared" si="6141"/>
        <v>0</v>
      </c>
      <c r="E4788" s="23">
        <f t="shared" si="6175"/>
        <v>0</v>
      </c>
      <c r="F4788" s="23">
        <f t="shared" si="6175"/>
        <v>0</v>
      </c>
      <c r="G4788" s="23">
        <f t="shared" si="6175"/>
        <v>0</v>
      </c>
      <c r="H4788" s="23">
        <f t="shared" si="6175"/>
        <v>0</v>
      </c>
      <c r="I4788" s="23">
        <f t="shared" si="6175"/>
        <v>0</v>
      </c>
      <c r="J4788" s="23">
        <f t="shared" si="6175"/>
        <v>0</v>
      </c>
      <c r="K4788" s="23">
        <f t="shared" si="6175"/>
        <v>0</v>
      </c>
      <c r="L4788" s="23">
        <f t="shared" si="6175"/>
        <v>0</v>
      </c>
      <c r="M4788" s="23">
        <f t="shared" si="6175"/>
        <v>0</v>
      </c>
      <c r="N4788" s="23">
        <f t="shared" si="6143"/>
        <v>0</v>
      </c>
      <c r="O4788" s="23">
        <f t="shared" si="6176"/>
        <v>0</v>
      </c>
      <c r="P4788" s="23">
        <f t="shared" si="6176"/>
        <v>0</v>
      </c>
      <c r="Q4788" s="23">
        <f t="shared" si="6176"/>
        <v>0</v>
      </c>
      <c r="R4788" s="23">
        <f t="shared" si="6176"/>
        <v>0</v>
      </c>
      <c r="S4788" s="23">
        <f t="shared" si="6151"/>
        <v>0</v>
      </c>
      <c r="T4788" s="23">
        <f t="shared" si="6144"/>
        <v>0</v>
      </c>
      <c r="U4788" s="23">
        <f t="shared" si="6177"/>
        <v>0</v>
      </c>
      <c r="V4788" s="23">
        <f t="shared" si="6177"/>
        <v>0</v>
      </c>
      <c r="W4788" s="23">
        <f t="shared" si="6177"/>
        <v>0</v>
      </c>
      <c r="X4788" s="23">
        <f t="shared" si="6177"/>
        <v>0</v>
      </c>
      <c r="Y4788" s="23">
        <f t="shared" si="6177"/>
        <v>0</v>
      </c>
      <c r="Z4788" s="23">
        <f t="shared" si="6177"/>
        <v>0</v>
      </c>
      <c r="AA4788" s="23">
        <f t="shared" si="6177"/>
        <v>0</v>
      </c>
      <c r="AB4788" s="23">
        <f t="shared" si="6177"/>
        <v>0</v>
      </c>
      <c r="AC4788" s="23">
        <f t="shared" si="6152"/>
        <v>0</v>
      </c>
      <c r="AD4788" s="23">
        <f t="shared" si="6146"/>
        <v>0</v>
      </c>
      <c r="AE4788" s="23">
        <f t="shared" si="6178"/>
        <v>0</v>
      </c>
      <c r="AF4788" s="23">
        <f t="shared" si="6178"/>
        <v>0</v>
      </c>
      <c r="AG4788" s="23">
        <f t="shared" si="6178"/>
        <v>0</v>
      </c>
      <c r="AH4788" s="23">
        <f t="shared" si="6178"/>
        <v>0</v>
      </c>
      <c r="AI4788" s="23">
        <f t="shared" si="6178"/>
        <v>0</v>
      </c>
      <c r="AJ4788" s="23">
        <f t="shared" si="6178"/>
        <v>0</v>
      </c>
      <c r="AK4788" s="23">
        <f t="shared" si="6178"/>
        <v>0</v>
      </c>
      <c r="AL4788" s="23">
        <f t="shared" si="6178"/>
        <v>0</v>
      </c>
      <c r="AM4788" s="23">
        <f t="shared" si="6178"/>
        <v>0</v>
      </c>
      <c r="AN4788" s="23">
        <f t="shared" si="6148"/>
        <v>0</v>
      </c>
      <c r="AO4788" s="23">
        <f t="shared" si="6179"/>
        <v>0</v>
      </c>
      <c r="AP4788" s="23">
        <f t="shared" si="6179"/>
        <v>0</v>
      </c>
      <c r="AQ4788" s="23">
        <f t="shared" si="6179"/>
        <v>0</v>
      </c>
      <c r="AR4788" s="23">
        <f t="shared" si="6179"/>
        <v>0</v>
      </c>
      <c r="AS4788" s="21">
        <f t="shared" si="6165"/>
        <v>0</v>
      </c>
      <c r="AT4788" s="21">
        <f t="shared" si="6165"/>
        <v>0</v>
      </c>
      <c r="AU4788" s="21">
        <f t="shared" si="6165"/>
        <v>0</v>
      </c>
      <c r="AV4788" s="21">
        <f t="shared" si="6165"/>
        <v>0</v>
      </c>
      <c r="AW4788" s="21">
        <f t="shared" si="6165"/>
        <v>0</v>
      </c>
    </row>
    <row r="4789" spans="1:49" ht="16.5" thickTop="1" thickBot="1" x14ac:dyDescent="0.3">
      <c r="A4789" s="18" t="s">
        <v>1</v>
      </c>
      <c r="B4789" s="35" t="s">
        <v>48</v>
      </c>
      <c r="C4789" s="23">
        <f t="shared" si="6150"/>
        <v>0</v>
      </c>
      <c r="D4789" s="23">
        <f t="shared" si="6141"/>
        <v>0</v>
      </c>
      <c r="E4789" s="23">
        <f t="shared" si="6175"/>
        <v>0</v>
      </c>
      <c r="F4789" s="23">
        <f t="shared" si="6175"/>
        <v>0</v>
      </c>
      <c r="G4789" s="23">
        <f t="shared" si="6175"/>
        <v>0</v>
      </c>
      <c r="H4789" s="23">
        <f t="shared" si="6175"/>
        <v>0</v>
      </c>
      <c r="I4789" s="23">
        <f t="shared" si="6175"/>
        <v>0</v>
      </c>
      <c r="J4789" s="23">
        <f t="shared" si="6175"/>
        <v>0</v>
      </c>
      <c r="K4789" s="23">
        <f t="shared" si="6175"/>
        <v>0</v>
      </c>
      <c r="L4789" s="23">
        <f t="shared" si="6175"/>
        <v>0</v>
      </c>
      <c r="M4789" s="23">
        <f t="shared" si="6175"/>
        <v>0</v>
      </c>
      <c r="N4789" s="23">
        <f t="shared" si="6143"/>
        <v>0</v>
      </c>
      <c r="O4789" s="23">
        <f t="shared" si="6176"/>
        <v>0</v>
      </c>
      <c r="P4789" s="23">
        <f t="shared" si="6176"/>
        <v>0</v>
      </c>
      <c r="Q4789" s="23">
        <f t="shared" si="6176"/>
        <v>0</v>
      </c>
      <c r="R4789" s="23">
        <f t="shared" si="6176"/>
        <v>0</v>
      </c>
      <c r="S4789" s="23">
        <f t="shared" si="6151"/>
        <v>0</v>
      </c>
      <c r="T4789" s="23">
        <f t="shared" si="6144"/>
        <v>0</v>
      </c>
      <c r="U4789" s="23">
        <f t="shared" si="6177"/>
        <v>0</v>
      </c>
      <c r="V4789" s="23">
        <f t="shared" si="6177"/>
        <v>0</v>
      </c>
      <c r="W4789" s="23">
        <f t="shared" si="6177"/>
        <v>0</v>
      </c>
      <c r="X4789" s="23">
        <f t="shared" si="6177"/>
        <v>0</v>
      </c>
      <c r="Y4789" s="23">
        <f t="shared" si="6177"/>
        <v>0</v>
      </c>
      <c r="Z4789" s="23">
        <f t="shared" si="6177"/>
        <v>0</v>
      </c>
      <c r="AA4789" s="23">
        <f t="shared" si="6177"/>
        <v>0</v>
      </c>
      <c r="AB4789" s="23">
        <f t="shared" si="6177"/>
        <v>0</v>
      </c>
      <c r="AC4789" s="23">
        <f t="shared" si="6152"/>
        <v>0</v>
      </c>
      <c r="AD4789" s="23">
        <f t="shared" si="6146"/>
        <v>0</v>
      </c>
      <c r="AE4789" s="23">
        <f t="shared" si="6178"/>
        <v>0</v>
      </c>
      <c r="AF4789" s="23">
        <f t="shared" si="6178"/>
        <v>0</v>
      </c>
      <c r="AG4789" s="23">
        <f t="shared" si="6178"/>
        <v>0</v>
      </c>
      <c r="AH4789" s="23">
        <f t="shared" si="6178"/>
        <v>0</v>
      </c>
      <c r="AI4789" s="23">
        <f t="shared" si="6178"/>
        <v>0</v>
      </c>
      <c r="AJ4789" s="23">
        <f t="shared" si="6178"/>
        <v>0</v>
      </c>
      <c r="AK4789" s="23">
        <f t="shared" si="6178"/>
        <v>0</v>
      </c>
      <c r="AL4789" s="23">
        <f t="shared" si="6178"/>
        <v>0</v>
      </c>
      <c r="AM4789" s="23">
        <f t="shared" si="6178"/>
        <v>0</v>
      </c>
      <c r="AN4789" s="23">
        <f t="shared" si="6148"/>
        <v>0</v>
      </c>
      <c r="AO4789" s="23">
        <f t="shared" si="6179"/>
        <v>0</v>
      </c>
      <c r="AP4789" s="23">
        <f t="shared" si="6179"/>
        <v>0</v>
      </c>
      <c r="AQ4789" s="23">
        <f t="shared" si="6179"/>
        <v>0</v>
      </c>
      <c r="AR4789" s="23">
        <f t="shared" si="6179"/>
        <v>0</v>
      </c>
      <c r="AS4789" s="21">
        <f t="shared" si="6165"/>
        <v>0</v>
      </c>
      <c r="AT4789" s="21">
        <f t="shared" si="6165"/>
        <v>0</v>
      </c>
      <c r="AU4789" s="21">
        <f t="shared" si="6165"/>
        <v>0</v>
      </c>
      <c r="AV4789" s="21">
        <f t="shared" si="6165"/>
        <v>0</v>
      </c>
      <c r="AW4789" s="21">
        <f t="shared" si="6165"/>
        <v>0</v>
      </c>
    </row>
    <row r="4790" spans="1:49" ht="16.5" thickTop="1" thickBot="1" x14ac:dyDescent="0.3">
      <c r="A4790" s="18" t="s">
        <v>1</v>
      </c>
      <c r="B4790" s="36" t="s">
        <v>49</v>
      </c>
      <c r="C4790" s="23">
        <f t="shared" si="6150"/>
        <v>0</v>
      </c>
      <c r="D4790" s="23">
        <f t="shared" si="6141"/>
        <v>0</v>
      </c>
      <c r="E4790" s="23">
        <f t="shared" si="6175"/>
        <v>0</v>
      </c>
      <c r="F4790" s="23">
        <f t="shared" si="6175"/>
        <v>0</v>
      </c>
      <c r="G4790" s="23">
        <f t="shared" si="6175"/>
        <v>0</v>
      </c>
      <c r="H4790" s="23">
        <f t="shared" si="6175"/>
        <v>0</v>
      </c>
      <c r="I4790" s="23">
        <f t="shared" si="6175"/>
        <v>0</v>
      </c>
      <c r="J4790" s="23">
        <f t="shared" si="6175"/>
        <v>0</v>
      </c>
      <c r="K4790" s="23">
        <f t="shared" si="6175"/>
        <v>0</v>
      </c>
      <c r="L4790" s="23">
        <f t="shared" si="6175"/>
        <v>0</v>
      </c>
      <c r="M4790" s="23">
        <f t="shared" si="6175"/>
        <v>0</v>
      </c>
      <c r="N4790" s="23">
        <f t="shared" si="6143"/>
        <v>0</v>
      </c>
      <c r="O4790" s="23">
        <f t="shared" si="6176"/>
        <v>0</v>
      </c>
      <c r="P4790" s="23">
        <f t="shared" si="6176"/>
        <v>0</v>
      </c>
      <c r="Q4790" s="23">
        <f t="shared" si="6176"/>
        <v>0</v>
      </c>
      <c r="R4790" s="23">
        <f t="shared" si="6176"/>
        <v>0</v>
      </c>
      <c r="S4790" s="23">
        <f t="shared" si="6151"/>
        <v>0</v>
      </c>
      <c r="T4790" s="23">
        <f t="shared" si="6144"/>
        <v>0</v>
      </c>
      <c r="U4790" s="23">
        <f t="shared" si="6177"/>
        <v>0</v>
      </c>
      <c r="V4790" s="23">
        <f t="shared" si="6177"/>
        <v>0</v>
      </c>
      <c r="W4790" s="23">
        <f t="shared" si="6177"/>
        <v>0</v>
      </c>
      <c r="X4790" s="23">
        <f t="shared" si="6177"/>
        <v>0</v>
      </c>
      <c r="Y4790" s="23">
        <f t="shared" si="6177"/>
        <v>0</v>
      </c>
      <c r="Z4790" s="23">
        <f t="shared" si="6177"/>
        <v>0</v>
      </c>
      <c r="AA4790" s="23">
        <f t="shared" si="6177"/>
        <v>0</v>
      </c>
      <c r="AB4790" s="23">
        <f t="shared" si="6177"/>
        <v>0</v>
      </c>
      <c r="AC4790" s="23">
        <f t="shared" si="6152"/>
        <v>0</v>
      </c>
      <c r="AD4790" s="23">
        <f t="shared" si="6146"/>
        <v>0</v>
      </c>
      <c r="AE4790" s="23">
        <f t="shared" si="6178"/>
        <v>0</v>
      </c>
      <c r="AF4790" s="23">
        <f t="shared" si="6178"/>
        <v>0</v>
      </c>
      <c r="AG4790" s="23">
        <f t="shared" si="6178"/>
        <v>0</v>
      </c>
      <c r="AH4790" s="23">
        <f t="shared" si="6178"/>
        <v>0</v>
      </c>
      <c r="AI4790" s="23">
        <f t="shared" si="6178"/>
        <v>0</v>
      </c>
      <c r="AJ4790" s="23">
        <f t="shared" si="6178"/>
        <v>0</v>
      </c>
      <c r="AK4790" s="23">
        <f t="shared" si="6178"/>
        <v>0</v>
      </c>
      <c r="AL4790" s="23">
        <f t="shared" si="6178"/>
        <v>0</v>
      </c>
      <c r="AM4790" s="23">
        <f t="shared" si="6178"/>
        <v>0</v>
      </c>
      <c r="AN4790" s="23">
        <f t="shared" si="6148"/>
        <v>0</v>
      </c>
      <c r="AO4790" s="23">
        <f t="shared" si="6179"/>
        <v>0</v>
      </c>
      <c r="AP4790" s="23">
        <f t="shared" si="6179"/>
        <v>0</v>
      </c>
      <c r="AQ4790" s="23">
        <f t="shared" si="6179"/>
        <v>0</v>
      </c>
      <c r="AR4790" s="23">
        <f t="shared" si="6179"/>
        <v>0</v>
      </c>
      <c r="AS4790" s="21">
        <f t="shared" si="6165"/>
        <v>0</v>
      </c>
      <c r="AT4790" s="21">
        <f t="shared" si="6165"/>
        <v>0</v>
      </c>
      <c r="AU4790" s="21">
        <f t="shared" si="6165"/>
        <v>0</v>
      </c>
      <c r="AV4790" s="21">
        <f t="shared" si="6165"/>
        <v>0</v>
      </c>
      <c r="AW4790" s="21">
        <f t="shared" si="6165"/>
        <v>0</v>
      </c>
    </row>
    <row r="4791" spans="1:49" ht="16.5" thickTop="1" thickBot="1" x14ac:dyDescent="0.3">
      <c r="A4791" s="18" t="s">
        <v>1</v>
      </c>
      <c r="B4791" s="36" t="s">
        <v>50</v>
      </c>
      <c r="C4791" s="23">
        <f t="shared" si="6150"/>
        <v>0</v>
      </c>
      <c r="D4791" s="23">
        <f t="shared" si="6141"/>
        <v>0</v>
      </c>
      <c r="E4791" s="23">
        <f t="shared" si="6175"/>
        <v>0</v>
      </c>
      <c r="F4791" s="23">
        <f t="shared" si="6175"/>
        <v>0</v>
      </c>
      <c r="G4791" s="23">
        <f t="shared" si="6175"/>
        <v>0</v>
      </c>
      <c r="H4791" s="23">
        <f t="shared" si="6175"/>
        <v>0</v>
      </c>
      <c r="I4791" s="23">
        <f t="shared" si="6175"/>
        <v>0</v>
      </c>
      <c r="J4791" s="23">
        <f t="shared" si="6175"/>
        <v>0</v>
      </c>
      <c r="K4791" s="23">
        <f t="shared" si="6175"/>
        <v>0</v>
      </c>
      <c r="L4791" s="23">
        <f t="shared" si="6175"/>
        <v>0</v>
      </c>
      <c r="M4791" s="23">
        <f t="shared" si="6175"/>
        <v>0</v>
      </c>
      <c r="N4791" s="23">
        <f t="shared" si="6143"/>
        <v>0</v>
      </c>
      <c r="O4791" s="23">
        <f t="shared" si="6176"/>
        <v>0</v>
      </c>
      <c r="P4791" s="23">
        <f t="shared" si="6176"/>
        <v>0</v>
      </c>
      <c r="Q4791" s="23">
        <f t="shared" si="6176"/>
        <v>0</v>
      </c>
      <c r="R4791" s="23">
        <f t="shared" si="6176"/>
        <v>0</v>
      </c>
      <c r="S4791" s="23">
        <f t="shared" si="6151"/>
        <v>0</v>
      </c>
      <c r="T4791" s="23">
        <f t="shared" si="6144"/>
        <v>0</v>
      </c>
      <c r="U4791" s="23">
        <f t="shared" si="6177"/>
        <v>0</v>
      </c>
      <c r="V4791" s="23">
        <f t="shared" si="6177"/>
        <v>0</v>
      </c>
      <c r="W4791" s="23">
        <f t="shared" si="6177"/>
        <v>0</v>
      </c>
      <c r="X4791" s="23">
        <f t="shared" si="6177"/>
        <v>0</v>
      </c>
      <c r="Y4791" s="23">
        <f t="shared" si="6177"/>
        <v>0</v>
      </c>
      <c r="Z4791" s="23">
        <f t="shared" si="6177"/>
        <v>0</v>
      </c>
      <c r="AA4791" s="23">
        <f t="shared" si="6177"/>
        <v>0</v>
      </c>
      <c r="AB4791" s="23">
        <f t="shared" si="6177"/>
        <v>0</v>
      </c>
      <c r="AC4791" s="23">
        <f t="shared" si="6152"/>
        <v>0</v>
      </c>
      <c r="AD4791" s="23">
        <f t="shared" si="6146"/>
        <v>0</v>
      </c>
      <c r="AE4791" s="23">
        <f t="shared" si="6178"/>
        <v>0</v>
      </c>
      <c r="AF4791" s="23">
        <f t="shared" si="6178"/>
        <v>0</v>
      </c>
      <c r="AG4791" s="23">
        <f t="shared" si="6178"/>
        <v>0</v>
      </c>
      <c r="AH4791" s="23">
        <f t="shared" si="6178"/>
        <v>0</v>
      </c>
      <c r="AI4791" s="23">
        <f t="shared" si="6178"/>
        <v>0</v>
      </c>
      <c r="AJ4791" s="23">
        <f t="shared" si="6178"/>
        <v>0</v>
      </c>
      <c r="AK4791" s="23">
        <f t="shared" si="6178"/>
        <v>0</v>
      </c>
      <c r="AL4791" s="23">
        <f t="shared" si="6178"/>
        <v>0</v>
      </c>
      <c r="AM4791" s="23">
        <f t="shared" si="6178"/>
        <v>0</v>
      </c>
      <c r="AN4791" s="23">
        <f t="shared" si="6148"/>
        <v>0</v>
      </c>
      <c r="AO4791" s="23">
        <f t="shared" si="6179"/>
        <v>0</v>
      </c>
      <c r="AP4791" s="23">
        <f t="shared" si="6179"/>
        <v>0</v>
      </c>
      <c r="AQ4791" s="23">
        <f t="shared" si="6179"/>
        <v>0</v>
      </c>
      <c r="AR4791" s="23">
        <f t="shared" si="6179"/>
        <v>0</v>
      </c>
      <c r="AS4791" s="21">
        <f t="shared" si="6165"/>
        <v>0</v>
      </c>
      <c r="AT4791" s="21">
        <f t="shared" si="6165"/>
        <v>0</v>
      </c>
      <c r="AU4791" s="21">
        <f t="shared" si="6165"/>
        <v>0</v>
      </c>
      <c r="AV4791" s="21">
        <f t="shared" si="6165"/>
        <v>0</v>
      </c>
      <c r="AW4791" s="21">
        <f t="shared" si="6165"/>
        <v>0</v>
      </c>
    </row>
    <row r="4792" spans="1:49" ht="16.5" thickTop="1" thickBot="1" x14ac:dyDescent="0.3">
      <c r="A4792" s="18" t="s">
        <v>1</v>
      </c>
      <c r="B4792" s="35" t="s">
        <v>51</v>
      </c>
      <c r="C4792" s="23">
        <f t="shared" si="6150"/>
        <v>0</v>
      </c>
      <c r="D4792" s="23">
        <f t="shared" si="6141"/>
        <v>0</v>
      </c>
      <c r="E4792" s="23">
        <f t="shared" si="6175"/>
        <v>0</v>
      </c>
      <c r="F4792" s="23">
        <f t="shared" si="6175"/>
        <v>0</v>
      </c>
      <c r="G4792" s="23">
        <f t="shared" si="6175"/>
        <v>0</v>
      </c>
      <c r="H4792" s="23">
        <f t="shared" si="6175"/>
        <v>0</v>
      </c>
      <c r="I4792" s="23">
        <f t="shared" si="6175"/>
        <v>0</v>
      </c>
      <c r="J4792" s="23">
        <f t="shared" si="6175"/>
        <v>0</v>
      </c>
      <c r="K4792" s="23">
        <f t="shared" si="6175"/>
        <v>0</v>
      </c>
      <c r="L4792" s="23">
        <f t="shared" si="6175"/>
        <v>0</v>
      </c>
      <c r="M4792" s="23">
        <f t="shared" si="6175"/>
        <v>0</v>
      </c>
      <c r="N4792" s="23">
        <f t="shared" si="6143"/>
        <v>0</v>
      </c>
      <c r="O4792" s="23">
        <f t="shared" si="6176"/>
        <v>0</v>
      </c>
      <c r="P4792" s="23">
        <f t="shared" si="6176"/>
        <v>0</v>
      </c>
      <c r="Q4792" s="23">
        <f t="shared" si="6176"/>
        <v>0</v>
      </c>
      <c r="R4792" s="23">
        <f t="shared" si="6176"/>
        <v>0</v>
      </c>
      <c r="S4792" s="23">
        <f t="shared" si="6151"/>
        <v>0</v>
      </c>
      <c r="T4792" s="23">
        <f t="shared" si="6144"/>
        <v>0</v>
      </c>
      <c r="U4792" s="23">
        <f t="shared" si="6177"/>
        <v>0</v>
      </c>
      <c r="V4792" s="23">
        <f t="shared" si="6177"/>
        <v>0</v>
      </c>
      <c r="W4792" s="23">
        <f t="shared" si="6177"/>
        <v>0</v>
      </c>
      <c r="X4792" s="23">
        <f t="shared" si="6177"/>
        <v>0</v>
      </c>
      <c r="Y4792" s="23">
        <f t="shared" si="6177"/>
        <v>0</v>
      </c>
      <c r="Z4792" s="23">
        <f t="shared" si="6177"/>
        <v>0</v>
      </c>
      <c r="AA4792" s="23">
        <f t="shared" si="6177"/>
        <v>0</v>
      </c>
      <c r="AB4792" s="23">
        <f t="shared" si="6177"/>
        <v>0</v>
      </c>
      <c r="AC4792" s="23">
        <f t="shared" si="6152"/>
        <v>0</v>
      </c>
      <c r="AD4792" s="23">
        <f t="shared" si="6146"/>
        <v>0</v>
      </c>
      <c r="AE4792" s="23">
        <f t="shared" si="6178"/>
        <v>0</v>
      </c>
      <c r="AF4792" s="23">
        <f t="shared" si="6178"/>
        <v>0</v>
      </c>
      <c r="AG4792" s="23">
        <f t="shared" si="6178"/>
        <v>0</v>
      </c>
      <c r="AH4792" s="23">
        <f t="shared" si="6178"/>
        <v>0</v>
      </c>
      <c r="AI4792" s="23">
        <f t="shared" si="6178"/>
        <v>0</v>
      </c>
      <c r="AJ4792" s="23">
        <f t="shared" si="6178"/>
        <v>0</v>
      </c>
      <c r="AK4792" s="23">
        <f t="shared" si="6178"/>
        <v>0</v>
      </c>
      <c r="AL4792" s="23">
        <f t="shared" si="6178"/>
        <v>0</v>
      </c>
      <c r="AM4792" s="23">
        <f t="shared" si="6178"/>
        <v>0</v>
      </c>
      <c r="AN4792" s="23">
        <f t="shared" si="6148"/>
        <v>0</v>
      </c>
      <c r="AO4792" s="23">
        <f t="shared" si="6179"/>
        <v>0</v>
      </c>
      <c r="AP4792" s="23">
        <f t="shared" si="6179"/>
        <v>0</v>
      </c>
      <c r="AQ4792" s="23">
        <f t="shared" si="6179"/>
        <v>0</v>
      </c>
      <c r="AR4792" s="23">
        <f t="shared" si="6179"/>
        <v>0</v>
      </c>
      <c r="AS4792" s="21">
        <f t="shared" si="6165"/>
        <v>0</v>
      </c>
      <c r="AT4792" s="21">
        <f t="shared" si="6165"/>
        <v>0</v>
      </c>
      <c r="AU4792" s="21">
        <f t="shared" si="6165"/>
        <v>0</v>
      </c>
      <c r="AV4792" s="21">
        <f t="shared" si="6165"/>
        <v>0</v>
      </c>
      <c r="AW4792" s="21">
        <f t="shared" si="6165"/>
        <v>0</v>
      </c>
    </row>
    <row r="4793" spans="1:49" ht="31.5" thickTop="1" thickBot="1" x14ac:dyDescent="0.3">
      <c r="A4793" s="18" t="s">
        <v>1</v>
      </c>
      <c r="B4793" s="36" t="s">
        <v>52</v>
      </c>
      <c r="C4793" s="23">
        <f t="shared" si="6150"/>
        <v>0</v>
      </c>
      <c r="D4793" s="23">
        <f t="shared" si="6141"/>
        <v>0</v>
      </c>
      <c r="E4793" s="23">
        <f t="shared" si="6175"/>
        <v>0</v>
      </c>
      <c r="F4793" s="23">
        <f t="shared" si="6175"/>
        <v>0</v>
      </c>
      <c r="G4793" s="23">
        <f t="shared" si="6175"/>
        <v>0</v>
      </c>
      <c r="H4793" s="23">
        <f t="shared" si="6175"/>
        <v>0</v>
      </c>
      <c r="I4793" s="23">
        <f t="shared" si="6175"/>
        <v>0</v>
      </c>
      <c r="J4793" s="23">
        <f t="shared" si="6175"/>
        <v>0</v>
      </c>
      <c r="K4793" s="23">
        <f t="shared" si="6175"/>
        <v>0</v>
      </c>
      <c r="L4793" s="23">
        <f t="shared" si="6175"/>
        <v>0</v>
      </c>
      <c r="M4793" s="23">
        <f t="shared" si="6175"/>
        <v>0</v>
      </c>
      <c r="N4793" s="23">
        <f t="shared" si="6143"/>
        <v>0</v>
      </c>
      <c r="O4793" s="23">
        <f t="shared" si="6176"/>
        <v>0</v>
      </c>
      <c r="P4793" s="23">
        <f t="shared" si="6176"/>
        <v>0</v>
      </c>
      <c r="Q4793" s="23">
        <f t="shared" si="6176"/>
        <v>0</v>
      </c>
      <c r="R4793" s="23">
        <f t="shared" si="6176"/>
        <v>0</v>
      </c>
      <c r="S4793" s="23">
        <f t="shared" si="6151"/>
        <v>0</v>
      </c>
      <c r="T4793" s="23">
        <f t="shared" si="6144"/>
        <v>0</v>
      </c>
      <c r="U4793" s="23">
        <f t="shared" si="6177"/>
        <v>0</v>
      </c>
      <c r="V4793" s="23">
        <f t="shared" si="6177"/>
        <v>0</v>
      </c>
      <c r="W4793" s="23">
        <f t="shared" si="6177"/>
        <v>0</v>
      </c>
      <c r="X4793" s="23">
        <f t="shared" si="6177"/>
        <v>0</v>
      </c>
      <c r="Y4793" s="23">
        <f t="shared" si="6177"/>
        <v>0</v>
      </c>
      <c r="Z4793" s="23">
        <f t="shared" si="6177"/>
        <v>0</v>
      </c>
      <c r="AA4793" s="23">
        <f t="shared" si="6177"/>
        <v>0</v>
      </c>
      <c r="AB4793" s="23">
        <f t="shared" si="6177"/>
        <v>0</v>
      </c>
      <c r="AC4793" s="23">
        <f t="shared" si="6152"/>
        <v>0</v>
      </c>
      <c r="AD4793" s="23">
        <f t="shared" si="6146"/>
        <v>0</v>
      </c>
      <c r="AE4793" s="23">
        <f t="shared" si="6178"/>
        <v>0</v>
      </c>
      <c r="AF4793" s="23">
        <f t="shared" si="6178"/>
        <v>0</v>
      </c>
      <c r="AG4793" s="23">
        <f t="shared" si="6178"/>
        <v>0</v>
      </c>
      <c r="AH4793" s="23">
        <f t="shared" si="6178"/>
        <v>0</v>
      </c>
      <c r="AI4793" s="23">
        <f t="shared" si="6178"/>
        <v>0</v>
      </c>
      <c r="AJ4793" s="23">
        <f t="shared" si="6178"/>
        <v>0</v>
      </c>
      <c r="AK4793" s="23">
        <f t="shared" si="6178"/>
        <v>0</v>
      </c>
      <c r="AL4793" s="23">
        <f t="shared" si="6178"/>
        <v>0</v>
      </c>
      <c r="AM4793" s="23">
        <f t="shared" si="6178"/>
        <v>0</v>
      </c>
      <c r="AN4793" s="23">
        <f t="shared" si="6148"/>
        <v>0</v>
      </c>
      <c r="AO4793" s="23">
        <f t="shared" si="6179"/>
        <v>0</v>
      </c>
      <c r="AP4793" s="23">
        <f t="shared" si="6179"/>
        <v>0</v>
      </c>
      <c r="AQ4793" s="23">
        <f t="shared" si="6179"/>
        <v>0</v>
      </c>
      <c r="AR4793" s="23">
        <f t="shared" si="6179"/>
        <v>0</v>
      </c>
      <c r="AS4793" s="21">
        <f t="shared" si="6165"/>
        <v>0</v>
      </c>
      <c r="AT4793" s="21">
        <f t="shared" si="6165"/>
        <v>0</v>
      </c>
      <c r="AU4793" s="21">
        <f t="shared" si="6165"/>
        <v>0</v>
      </c>
      <c r="AV4793" s="21">
        <f t="shared" si="6165"/>
        <v>0</v>
      </c>
      <c r="AW4793" s="21">
        <f t="shared" si="6165"/>
        <v>0</v>
      </c>
    </row>
    <row r="4794" spans="1:49" ht="16.5" thickTop="1" thickBot="1" x14ac:dyDescent="0.3">
      <c r="A4794" s="18" t="s">
        <v>1</v>
      </c>
      <c r="B4794" s="37" t="s">
        <v>53</v>
      </c>
      <c r="C4794" s="23">
        <f t="shared" si="6150"/>
        <v>0</v>
      </c>
      <c r="D4794" s="23">
        <f t="shared" si="6141"/>
        <v>0</v>
      </c>
      <c r="E4794" s="23">
        <f t="shared" si="6175"/>
        <v>0</v>
      </c>
      <c r="F4794" s="23">
        <f t="shared" si="6175"/>
        <v>0</v>
      </c>
      <c r="G4794" s="23">
        <f t="shared" si="6175"/>
        <v>0</v>
      </c>
      <c r="H4794" s="23">
        <f t="shared" si="6175"/>
        <v>0</v>
      </c>
      <c r="I4794" s="23">
        <f t="shared" si="6175"/>
        <v>0</v>
      </c>
      <c r="J4794" s="23">
        <f t="shared" si="6175"/>
        <v>0</v>
      </c>
      <c r="K4794" s="23">
        <f t="shared" si="6175"/>
        <v>0</v>
      </c>
      <c r="L4794" s="23">
        <f t="shared" si="6175"/>
        <v>0</v>
      </c>
      <c r="M4794" s="23">
        <f t="shared" si="6175"/>
        <v>0</v>
      </c>
      <c r="N4794" s="23">
        <f t="shared" si="6143"/>
        <v>0</v>
      </c>
      <c r="O4794" s="23">
        <f t="shared" si="6176"/>
        <v>0</v>
      </c>
      <c r="P4794" s="23">
        <f t="shared" si="6176"/>
        <v>0</v>
      </c>
      <c r="Q4794" s="23">
        <f t="shared" si="6176"/>
        <v>0</v>
      </c>
      <c r="R4794" s="23">
        <f t="shared" si="6176"/>
        <v>0</v>
      </c>
      <c r="S4794" s="23">
        <f t="shared" si="6151"/>
        <v>0</v>
      </c>
      <c r="T4794" s="23">
        <f t="shared" si="6144"/>
        <v>0</v>
      </c>
      <c r="U4794" s="23">
        <f t="shared" si="6177"/>
        <v>0</v>
      </c>
      <c r="V4794" s="23">
        <f t="shared" si="6177"/>
        <v>0</v>
      </c>
      <c r="W4794" s="23">
        <f t="shared" si="6177"/>
        <v>0</v>
      </c>
      <c r="X4794" s="23">
        <f t="shared" si="6177"/>
        <v>0</v>
      </c>
      <c r="Y4794" s="23">
        <f t="shared" si="6177"/>
        <v>0</v>
      </c>
      <c r="Z4794" s="23">
        <f t="shared" si="6177"/>
        <v>0</v>
      </c>
      <c r="AA4794" s="23">
        <f t="shared" si="6177"/>
        <v>0</v>
      </c>
      <c r="AB4794" s="23">
        <f t="shared" si="6177"/>
        <v>0</v>
      </c>
      <c r="AC4794" s="23">
        <f t="shared" si="6152"/>
        <v>0</v>
      </c>
      <c r="AD4794" s="23">
        <f t="shared" si="6146"/>
        <v>0</v>
      </c>
      <c r="AE4794" s="23">
        <f t="shared" si="6178"/>
        <v>0</v>
      </c>
      <c r="AF4794" s="23">
        <f t="shared" si="6178"/>
        <v>0</v>
      </c>
      <c r="AG4794" s="23">
        <f t="shared" si="6178"/>
        <v>0</v>
      </c>
      <c r="AH4794" s="23">
        <f t="shared" si="6178"/>
        <v>0</v>
      </c>
      <c r="AI4794" s="23">
        <f t="shared" si="6178"/>
        <v>0</v>
      </c>
      <c r="AJ4794" s="23">
        <f t="shared" si="6178"/>
        <v>0</v>
      </c>
      <c r="AK4794" s="23">
        <f t="shared" si="6178"/>
        <v>0</v>
      </c>
      <c r="AL4794" s="23">
        <f t="shared" si="6178"/>
        <v>0</v>
      </c>
      <c r="AM4794" s="23">
        <f t="shared" si="6178"/>
        <v>0</v>
      </c>
      <c r="AN4794" s="23">
        <f t="shared" si="6148"/>
        <v>0</v>
      </c>
      <c r="AO4794" s="23">
        <f t="shared" si="6179"/>
        <v>0</v>
      </c>
      <c r="AP4794" s="23">
        <f t="shared" si="6179"/>
        <v>0</v>
      </c>
      <c r="AQ4794" s="23">
        <f t="shared" si="6179"/>
        <v>0</v>
      </c>
      <c r="AR4794" s="23">
        <f t="shared" si="6179"/>
        <v>0</v>
      </c>
      <c r="AS4794" s="21">
        <f t="shared" si="6165"/>
        <v>0</v>
      </c>
      <c r="AT4794" s="21">
        <f t="shared" si="6165"/>
        <v>0</v>
      </c>
      <c r="AU4794" s="21">
        <f t="shared" si="6165"/>
        <v>0</v>
      </c>
      <c r="AV4794" s="21">
        <f t="shared" si="6165"/>
        <v>0</v>
      </c>
      <c r="AW4794" s="21">
        <f t="shared" si="6165"/>
        <v>0</v>
      </c>
    </row>
    <row r="4795" spans="1:49" ht="16.5" thickTop="1" thickBot="1" x14ac:dyDescent="0.3">
      <c r="A4795" s="18" t="s">
        <v>1</v>
      </c>
      <c r="B4795" s="37" t="s">
        <v>54</v>
      </c>
      <c r="C4795" s="23">
        <f t="shared" si="6150"/>
        <v>0</v>
      </c>
      <c r="D4795" s="23">
        <f t="shared" si="6141"/>
        <v>0</v>
      </c>
      <c r="E4795" s="23">
        <f t="shared" ref="E4795:M4810" si="6180">SUM(E4862,E4929)</f>
        <v>0</v>
      </c>
      <c r="F4795" s="23">
        <f t="shared" si="6180"/>
        <v>0</v>
      </c>
      <c r="G4795" s="23">
        <f t="shared" si="6180"/>
        <v>0</v>
      </c>
      <c r="H4795" s="23">
        <f t="shared" si="6180"/>
        <v>0</v>
      </c>
      <c r="I4795" s="23">
        <f t="shared" si="6180"/>
        <v>0</v>
      </c>
      <c r="J4795" s="23">
        <f t="shared" si="6180"/>
        <v>0</v>
      </c>
      <c r="K4795" s="23">
        <f t="shared" si="6180"/>
        <v>0</v>
      </c>
      <c r="L4795" s="23">
        <f t="shared" si="6180"/>
        <v>0</v>
      </c>
      <c r="M4795" s="23">
        <f t="shared" si="6180"/>
        <v>0</v>
      </c>
      <c r="N4795" s="23">
        <f t="shared" si="6143"/>
        <v>0</v>
      </c>
      <c r="O4795" s="23">
        <f t="shared" ref="O4795:R4810" si="6181">SUM(O4862,O4929)</f>
        <v>0</v>
      </c>
      <c r="P4795" s="23">
        <f t="shared" si="6181"/>
        <v>0</v>
      </c>
      <c r="Q4795" s="23">
        <f t="shared" si="6181"/>
        <v>0</v>
      </c>
      <c r="R4795" s="23">
        <f t="shared" si="6181"/>
        <v>0</v>
      </c>
      <c r="S4795" s="23">
        <f t="shared" si="6151"/>
        <v>0</v>
      </c>
      <c r="T4795" s="23">
        <f t="shared" si="6144"/>
        <v>0</v>
      </c>
      <c r="U4795" s="23">
        <f t="shared" ref="U4795:AB4810" si="6182">SUM(U4862,U4929)</f>
        <v>0</v>
      </c>
      <c r="V4795" s="23">
        <f t="shared" si="6182"/>
        <v>0</v>
      </c>
      <c r="W4795" s="23">
        <f t="shared" si="6182"/>
        <v>0</v>
      </c>
      <c r="X4795" s="23">
        <f t="shared" si="6182"/>
        <v>0</v>
      </c>
      <c r="Y4795" s="23">
        <f t="shared" si="6182"/>
        <v>0</v>
      </c>
      <c r="Z4795" s="23">
        <f t="shared" si="6182"/>
        <v>0</v>
      </c>
      <c r="AA4795" s="23">
        <f t="shared" si="6182"/>
        <v>0</v>
      </c>
      <c r="AB4795" s="23">
        <f t="shared" si="6182"/>
        <v>0</v>
      </c>
      <c r="AC4795" s="23">
        <f t="shared" si="6152"/>
        <v>0</v>
      </c>
      <c r="AD4795" s="23">
        <f t="shared" si="6146"/>
        <v>0</v>
      </c>
      <c r="AE4795" s="23">
        <f t="shared" ref="AE4795:AM4810" si="6183">SUM(AE4862,AE4929)</f>
        <v>0</v>
      </c>
      <c r="AF4795" s="23">
        <f t="shared" si="6183"/>
        <v>0</v>
      </c>
      <c r="AG4795" s="23">
        <f t="shared" si="6183"/>
        <v>0</v>
      </c>
      <c r="AH4795" s="23">
        <f t="shared" si="6183"/>
        <v>0</v>
      </c>
      <c r="AI4795" s="23">
        <f t="shared" si="6183"/>
        <v>0</v>
      </c>
      <c r="AJ4795" s="23">
        <f t="shared" si="6183"/>
        <v>0</v>
      </c>
      <c r="AK4795" s="23">
        <f t="shared" si="6183"/>
        <v>0</v>
      </c>
      <c r="AL4795" s="23">
        <f t="shared" si="6183"/>
        <v>0</v>
      </c>
      <c r="AM4795" s="23">
        <f t="shared" si="6183"/>
        <v>0</v>
      </c>
      <c r="AN4795" s="23">
        <f t="shared" si="6148"/>
        <v>0</v>
      </c>
      <c r="AO4795" s="23">
        <f t="shared" ref="AO4795:AR4810" si="6184">SUM(AO4862,AO4929)</f>
        <v>0</v>
      </c>
      <c r="AP4795" s="23">
        <f t="shared" si="6184"/>
        <v>0</v>
      </c>
      <c r="AQ4795" s="23">
        <f t="shared" si="6184"/>
        <v>0</v>
      </c>
      <c r="AR4795" s="23">
        <f t="shared" si="6184"/>
        <v>0</v>
      </c>
      <c r="AS4795" s="21">
        <f t="shared" si="6165"/>
        <v>0</v>
      </c>
      <c r="AT4795" s="21">
        <f t="shared" si="6165"/>
        <v>0</v>
      </c>
      <c r="AU4795" s="21">
        <f t="shared" si="6165"/>
        <v>0</v>
      </c>
      <c r="AV4795" s="21">
        <f t="shared" si="6165"/>
        <v>0</v>
      </c>
      <c r="AW4795" s="21">
        <f t="shared" si="6165"/>
        <v>0</v>
      </c>
    </row>
    <row r="4796" spans="1:49" ht="31.5" thickTop="1" thickBot="1" x14ac:dyDescent="0.3">
      <c r="A4796" s="18" t="s">
        <v>1</v>
      </c>
      <c r="B4796" s="36" t="s">
        <v>55</v>
      </c>
      <c r="C4796" s="23">
        <f t="shared" si="6150"/>
        <v>0</v>
      </c>
      <c r="D4796" s="23">
        <f t="shared" si="6141"/>
        <v>0</v>
      </c>
      <c r="E4796" s="23">
        <f t="shared" si="6180"/>
        <v>0</v>
      </c>
      <c r="F4796" s="23">
        <f t="shared" si="6180"/>
        <v>0</v>
      </c>
      <c r="G4796" s="23">
        <f t="shared" si="6180"/>
        <v>0</v>
      </c>
      <c r="H4796" s="23">
        <f t="shared" si="6180"/>
        <v>0</v>
      </c>
      <c r="I4796" s="23">
        <f t="shared" si="6180"/>
        <v>0</v>
      </c>
      <c r="J4796" s="23">
        <f t="shared" si="6180"/>
        <v>0</v>
      </c>
      <c r="K4796" s="23">
        <f t="shared" si="6180"/>
        <v>0</v>
      </c>
      <c r="L4796" s="23">
        <f t="shared" si="6180"/>
        <v>0</v>
      </c>
      <c r="M4796" s="23">
        <f t="shared" si="6180"/>
        <v>0</v>
      </c>
      <c r="N4796" s="23">
        <f t="shared" si="6143"/>
        <v>0</v>
      </c>
      <c r="O4796" s="23">
        <f t="shared" si="6181"/>
        <v>0</v>
      </c>
      <c r="P4796" s="23">
        <f t="shared" si="6181"/>
        <v>0</v>
      </c>
      <c r="Q4796" s="23">
        <f t="shared" si="6181"/>
        <v>0</v>
      </c>
      <c r="R4796" s="23">
        <f t="shared" si="6181"/>
        <v>0</v>
      </c>
      <c r="S4796" s="23">
        <f t="shared" si="6151"/>
        <v>0</v>
      </c>
      <c r="T4796" s="23">
        <f t="shared" si="6144"/>
        <v>0</v>
      </c>
      <c r="U4796" s="23">
        <f t="shared" si="6182"/>
        <v>0</v>
      </c>
      <c r="V4796" s="23">
        <f t="shared" si="6182"/>
        <v>0</v>
      </c>
      <c r="W4796" s="23">
        <f t="shared" si="6182"/>
        <v>0</v>
      </c>
      <c r="X4796" s="23">
        <f t="shared" si="6182"/>
        <v>0</v>
      </c>
      <c r="Y4796" s="23">
        <f t="shared" si="6182"/>
        <v>0</v>
      </c>
      <c r="Z4796" s="23">
        <f t="shared" si="6182"/>
        <v>0</v>
      </c>
      <c r="AA4796" s="23">
        <f t="shared" si="6182"/>
        <v>0</v>
      </c>
      <c r="AB4796" s="23">
        <f t="shared" si="6182"/>
        <v>0</v>
      </c>
      <c r="AC4796" s="23">
        <f t="shared" si="6152"/>
        <v>0</v>
      </c>
      <c r="AD4796" s="23">
        <f t="shared" si="6146"/>
        <v>0</v>
      </c>
      <c r="AE4796" s="23">
        <f t="shared" si="6183"/>
        <v>0</v>
      </c>
      <c r="AF4796" s="23">
        <f t="shared" si="6183"/>
        <v>0</v>
      </c>
      <c r="AG4796" s="23">
        <f t="shared" si="6183"/>
        <v>0</v>
      </c>
      <c r="AH4796" s="23">
        <f t="shared" si="6183"/>
        <v>0</v>
      </c>
      <c r="AI4796" s="23">
        <f t="shared" si="6183"/>
        <v>0</v>
      </c>
      <c r="AJ4796" s="23">
        <f t="shared" si="6183"/>
        <v>0</v>
      </c>
      <c r="AK4796" s="23">
        <f t="shared" si="6183"/>
        <v>0</v>
      </c>
      <c r="AL4796" s="23">
        <f t="shared" si="6183"/>
        <v>0</v>
      </c>
      <c r="AM4796" s="23">
        <f t="shared" si="6183"/>
        <v>0</v>
      </c>
      <c r="AN4796" s="23">
        <f t="shared" si="6148"/>
        <v>0</v>
      </c>
      <c r="AO4796" s="23">
        <f t="shared" si="6184"/>
        <v>0</v>
      </c>
      <c r="AP4796" s="23">
        <f t="shared" si="6184"/>
        <v>0</v>
      </c>
      <c r="AQ4796" s="23">
        <f t="shared" si="6184"/>
        <v>0</v>
      </c>
      <c r="AR4796" s="23">
        <f t="shared" si="6184"/>
        <v>0</v>
      </c>
      <c r="AS4796" s="21">
        <f t="shared" si="6165"/>
        <v>0</v>
      </c>
      <c r="AT4796" s="21">
        <f t="shared" si="6165"/>
        <v>0</v>
      </c>
      <c r="AU4796" s="21">
        <f t="shared" si="6165"/>
        <v>0</v>
      </c>
      <c r="AV4796" s="21">
        <f t="shared" si="6165"/>
        <v>0</v>
      </c>
      <c r="AW4796" s="21">
        <f t="shared" si="6165"/>
        <v>0</v>
      </c>
    </row>
    <row r="4797" spans="1:49" ht="16.5" thickTop="1" thickBot="1" x14ac:dyDescent="0.3">
      <c r="A4797" s="18" t="s">
        <v>1</v>
      </c>
      <c r="B4797" s="35" t="s">
        <v>56</v>
      </c>
      <c r="C4797" s="23">
        <f t="shared" si="6150"/>
        <v>0</v>
      </c>
      <c r="D4797" s="23">
        <f t="shared" si="6141"/>
        <v>0</v>
      </c>
      <c r="E4797" s="23">
        <f t="shared" si="6180"/>
        <v>0</v>
      </c>
      <c r="F4797" s="23">
        <f t="shared" si="6180"/>
        <v>0</v>
      </c>
      <c r="G4797" s="23">
        <f t="shared" si="6180"/>
        <v>0</v>
      </c>
      <c r="H4797" s="23">
        <f t="shared" si="6180"/>
        <v>0</v>
      </c>
      <c r="I4797" s="23">
        <f t="shared" si="6180"/>
        <v>0</v>
      </c>
      <c r="J4797" s="23">
        <f t="shared" si="6180"/>
        <v>0</v>
      </c>
      <c r="K4797" s="23">
        <f t="shared" si="6180"/>
        <v>0</v>
      </c>
      <c r="L4797" s="23">
        <f t="shared" si="6180"/>
        <v>0</v>
      </c>
      <c r="M4797" s="23">
        <f t="shared" si="6180"/>
        <v>0</v>
      </c>
      <c r="N4797" s="23">
        <f t="shared" si="6143"/>
        <v>0</v>
      </c>
      <c r="O4797" s="23">
        <f t="shared" si="6181"/>
        <v>0</v>
      </c>
      <c r="P4797" s="23">
        <f t="shared" si="6181"/>
        <v>0</v>
      </c>
      <c r="Q4797" s="23">
        <f t="shared" si="6181"/>
        <v>0</v>
      </c>
      <c r="R4797" s="23">
        <f t="shared" si="6181"/>
        <v>0</v>
      </c>
      <c r="S4797" s="23">
        <f t="shared" si="6151"/>
        <v>0</v>
      </c>
      <c r="T4797" s="23">
        <f t="shared" si="6144"/>
        <v>0</v>
      </c>
      <c r="U4797" s="23">
        <f t="shared" si="6182"/>
        <v>0</v>
      </c>
      <c r="V4797" s="23">
        <f t="shared" si="6182"/>
        <v>0</v>
      </c>
      <c r="W4797" s="23">
        <f t="shared" si="6182"/>
        <v>0</v>
      </c>
      <c r="X4797" s="23">
        <f t="shared" si="6182"/>
        <v>0</v>
      </c>
      <c r="Y4797" s="23">
        <f t="shared" si="6182"/>
        <v>0</v>
      </c>
      <c r="Z4797" s="23">
        <f t="shared" si="6182"/>
        <v>0</v>
      </c>
      <c r="AA4797" s="23">
        <f t="shared" si="6182"/>
        <v>0</v>
      </c>
      <c r="AB4797" s="23">
        <f t="shared" si="6182"/>
        <v>0</v>
      </c>
      <c r="AC4797" s="23">
        <f t="shared" si="6152"/>
        <v>0</v>
      </c>
      <c r="AD4797" s="23">
        <f t="shared" si="6146"/>
        <v>0</v>
      </c>
      <c r="AE4797" s="23">
        <f t="shared" si="6183"/>
        <v>0</v>
      </c>
      <c r="AF4797" s="23">
        <f t="shared" si="6183"/>
        <v>0</v>
      </c>
      <c r="AG4797" s="23">
        <f t="shared" si="6183"/>
        <v>0</v>
      </c>
      <c r="AH4797" s="23">
        <f t="shared" si="6183"/>
        <v>0</v>
      </c>
      <c r="AI4797" s="23">
        <f t="shared" si="6183"/>
        <v>0</v>
      </c>
      <c r="AJ4797" s="23">
        <f t="shared" si="6183"/>
        <v>0</v>
      </c>
      <c r="AK4797" s="23">
        <f t="shared" si="6183"/>
        <v>0</v>
      </c>
      <c r="AL4797" s="23">
        <f t="shared" si="6183"/>
        <v>0</v>
      </c>
      <c r="AM4797" s="23">
        <f t="shared" si="6183"/>
        <v>0</v>
      </c>
      <c r="AN4797" s="23">
        <f t="shared" si="6148"/>
        <v>0</v>
      </c>
      <c r="AO4797" s="23">
        <f t="shared" si="6184"/>
        <v>0</v>
      </c>
      <c r="AP4797" s="23">
        <f t="shared" si="6184"/>
        <v>0</v>
      </c>
      <c r="AQ4797" s="23">
        <f t="shared" si="6184"/>
        <v>0</v>
      </c>
      <c r="AR4797" s="23">
        <f t="shared" si="6184"/>
        <v>0</v>
      </c>
      <c r="AS4797" s="21">
        <f t="shared" si="6165"/>
        <v>0</v>
      </c>
      <c r="AT4797" s="21">
        <f t="shared" si="6165"/>
        <v>0</v>
      </c>
      <c r="AU4797" s="21">
        <f t="shared" si="6165"/>
        <v>0</v>
      </c>
      <c r="AV4797" s="21">
        <f t="shared" si="6165"/>
        <v>0</v>
      </c>
      <c r="AW4797" s="21">
        <f t="shared" si="6165"/>
        <v>0</v>
      </c>
    </row>
    <row r="4798" spans="1:49" ht="16.5" thickTop="1" thickBot="1" x14ac:dyDescent="0.3">
      <c r="A4798" s="18" t="s">
        <v>1</v>
      </c>
      <c r="B4798" s="36" t="s">
        <v>57</v>
      </c>
      <c r="C4798" s="23">
        <f t="shared" si="6150"/>
        <v>0</v>
      </c>
      <c r="D4798" s="23">
        <f t="shared" si="6141"/>
        <v>0</v>
      </c>
      <c r="E4798" s="23">
        <f t="shared" si="6180"/>
        <v>0</v>
      </c>
      <c r="F4798" s="23">
        <f t="shared" si="6180"/>
        <v>0</v>
      </c>
      <c r="G4798" s="23">
        <f t="shared" si="6180"/>
        <v>0</v>
      </c>
      <c r="H4798" s="23">
        <f t="shared" si="6180"/>
        <v>0</v>
      </c>
      <c r="I4798" s="23">
        <f t="shared" si="6180"/>
        <v>0</v>
      </c>
      <c r="J4798" s="23">
        <f t="shared" si="6180"/>
        <v>0</v>
      </c>
      <c r="K4798" s="23">
        <f t="shared" si="6180"/>
        <v>0</v>
      </c>
      <c r="L4798" s="23">
        <f t="shared" si="6180"/>
        <v>0</v>
      </c>
      <c r="M4798" s="23">
        <f t="shared" si="6180"/>
        <v>0</v>
      </c>
      <c r="N4798" s="23">
        <f t="shared" si="6143"/>
        <v>0</v>
      </c>
      <c r="O4798" s="23">
        <f t="shared" si="6181"/>
        <v>0</v>
      </c>
      <c r="P4798" s="23">
        <f t="shared" si="6181"/>
        <v>0</v>
      </c>
      <c r="Q4798" s="23">
        <f t="shared" si="6181"/>
        <v>0</v>
      </c>
      <c r="R4798" s="23">
        <f t="shared" si="6181"/>
        <v>0</v>
      </c>
      <c r="S4798" s="23">
        <f t="shared" si="6151"/>
        <v>0</v>
      </c>
      <c r="T4798" s="23">
        <f t="shared" si="6144"/>
        <v>0</v>
      </c>
      <c r="U4798" s="23">
        <f t="shared" si="6182"/>
        <v>0</v>
      </c>
      <c r="V4798" s="23">
        <f t="shared" si="6182"/>
        <v>0</v>
      </c>
      <c r="W4798" s="23">
        <f t="shared" si="6182"/>
        <v>0</v>
      </c>
      <c r="X4798" s="23">
        <f t="shared" si="6182"/>
        <v>0</v>
      </c>
      <c r="Y4798" s="23">
        <f t="shared" si="6182"/>
        <v>0</v>
      </c>
      <c r="Z4798" s="23">
        <f t="shared" si="6182"/>
        <v>0</v>
      </c>
      <c r="AA4798" s="23">
        <f t="shared" si="6182"/>
        <v>0</v>
      </c>
      <c r="AB4798" s="23">
        <f t="shared" si="6182"/>
        <v>0</v>
      </c>
      <c r="AC4798" s="23">
        <f t="shared" si="6152"/>
        <v>0</v>
      </c>
      <c r="AD4798" s="23">
        <f t="shared" si="6146"/>
        <v>0</v>
      </c>
      <c r="AE4798" s="23">
        <f t="shared" si="6183"/>
        <v>0</v>
      </c>
      <c r="AF4798" s="23">
        <f t="shared" si="6183"/>
        <v>0</v>
      </c>
      <c r="AG4798" s="23">
        <f t="shared" si="6183"/>
        <v>0</v>
      </c>
      <c r="AH4798" s="23">
        <f t="shared" si="6183"/>
        <v>0</v>
      </c>
      <c r="AI4798" s="23">
        <f t="shared" si="6183"/>
        <v>0</v>
      </c>
      <c r="AJ4798" s="23">
        <f t="shared" si="6183"/>
        <v>0</v>
      </c>
      <c r="AK4798" s="23">
        <f t="shared" si="6183"/>
        <v>0</v>
      </c>
      <c r="AL4798" s="23">
        <f t="shared" si="6183"/>
        <v>0</v>
      </c>
      <c r="AM4798" s="23">
        <f t="shared" si="6183"/>
        <v>0</v>
      </c>
      <c r="AN4798" s="23">
        <f t="shared" si="6148"/>
        <v>0</v>
      </c>
      <c r="AO4798" s="23">
        <f t="shared" si="6184"/>
        <v>0</v>
      </c>
      <c r="AP4798" s="23">
        <f t="shared" si="6184"/>
        <v>0</v>
      </c>
      <c r="AQ4798" s="23">
        <f t="shared" si="6184"/>
        <v>0</v>
      </c>
      <c r="AR4798" s="23">
        <f t="shared" si="6184"/>
        <v>0</v>
      </c>
      <c r="AS4798" s="21">
        <f t="shared" si="6165"/>
        <v>0</v>
      </c>
      <c r="AT4798" s="21">
        <f t="shared" si="6165"/>
        <v>0</v>
      </c>
      <c r="AU4798" s="21">
        <f t="shared" si="6165"/>
        <v>0</v>
      </c>
      <c r="AV4798" s="21">
        <f t="shared" si="6165"/>
        <v>0</v>
      </c>
      <c r="AW4798" s="21">
        <f t="shared" si="6165"/>
        <v>0</v>
      </c>
    </row>
    <row r="4799" spans="1:49" ht="16.5" thickTop="1" thickBot="1" x14ac:dyDescent="0.3">
      <c r="A4799" s="18" t="s">
        <v>1</v>
      </c>
      <c r="B4799" s="37" t="s">
        <v>58</v>
      </c>
      <c r="C4799" s="23">
        <f t="shared" si="6150"/>
        <v>0</v>
      </c>
      <c r="D4799" s="23">
        <f t="shared" si="6141"/>
        <v>0</v>
      </c>
      <c r="E4799" s="23">
        <f t="shared" si="6180"/>
        <v>0</v>
      </c>
      <c r="F4799" s="23">
        <f t="shared" si="6180"/>
        <v>0</v>
      </c>
      <c r="G4799" s="23">
        <f t="shared" si="6180"/>
        <v>0</v>
      </c>
      <c r="H4799" s="23">
        <f t="shared" si="6180"/>
        <v>0</v>
      </c>
      <c r="I4799" s="23">
        <f t="shared" si="6180"/>
        <v>0</v>
      </c>
      <c r="J4799" s="23">
        <f t="shared" si="6180"/>
        <v>0</v>
      </c>
      <c r="K4799" s="23">
        <f t="shared" si="6180"/>
        <v>0</v>
      </c>
      <c r="L4799" s="23">
        <f t="shared" si="6180"/>
        <v>0</v>
      </c>
      <c r="M4799" s="23">
        <f t="shared" si="6180"/>
        <v>0</v>
      </c>
      <c r="N4799" s="23">
        <f t="shared" si="6143"/>
        <v>0</v>
      </c>
      <c r="O4799" s="23">
        <f t="shared" si="6181"/>
        <v>0</v>
      </c>
      <c r="P4799" s="23">
        <f t="shared" si="6181"/>
        <v>0</v>
      </c>
      <c r="Q4799" s="23">
        <f t="shared" si="6181"/>
        <v>0</v>
      </c>
      <c r="R4799" s="23">
        <f t="shared" si="6181"/>
        <v>0</v>
      </c>
      <c r="S4799" s="23">
        <f t="shared" si="6151"/>
        <v>0</v>
      </c>
      <c r="T4799" s="23">
        <f t="shared" si="6144"/>
        <v>0</v>
      </c>
      <c r="U4799" s="23">
        <f t="shared" si="6182"/>
        <v>0</v>
      </c>
      <c r="V4799" s="23">
        <f t="shared" si="6182"/>
        <v>0</v>
      </c>
      <c r="W4799" s="23">
        <f t="shared" si="6182"/>
        <v>0</v>
      </c>
      <c r="X4799" s="23">
        <f t="shared" si="6182"/>
        <v>0</v>
      </c>
      <c r="Y4799" s="23">
        <f t="shared" si="6182"/>
        <v>0</v>
      </c>
      <c r="Z4799" s="23">
        <f t="shared" si="6182"/>
        <v>0</v>
      </c>
      <c r="AA4799" s="23">
        <f t="shared" si="6182"/>
        <v>0</v>
      </c>
      <c r="AB4799" s="23">
        <f t="shared" si="6182"/>
        <v>0</v>
      </c>
      <c r="AC4799" s="23">
        <f t="shared" si="6152"/>
        <v>0</v>
      </c>
      <c r="AD4799" s="23">
        <f t="shared" si="6146"/>
        <v>0</v>
      </c>
      <c r="AE4799" s="23">
        <f t="shared" si="6183"/>
        <v>0</v>
      </c>
      <c r="AF4799" s="23">
        <f t="shared" si="6183"/>
        <v>0</v>
      </c>
      <c r="AG4799" s="23">
        <f t="shared" si="6183"/>
        <v>0</v>
      </c>
      <c r="AH4799" s="23">
        <f t="shared" si="6183"/>
        <v>0</v>
      </c>
      <c r="AI4799" s="23">
        <f t="shared" si="6183"/>
        <v>0</v>
      </c>
      <c r="AJ4799" s="23">
        <f t="shared" si="6183"/>
        <v>0</v>
      </c>
      <c r="AK4799" s="23">
        <f t="shared" si="6183"/>
        <v>0</v>
      </c>
      <c r="AL4799" s="23">
        <f t="shared" si="6183"/>
        <v>0</v>
      </c>
      <c r="AM4799" s="23">
        <f t="shared" si="6183"/>
        <v>0</v>
      </c>
      <c r="AN4799" s="23">
        <f t="shared" si="6148"/>
        <v>0</v>
      </c>
      <c r="AO4799" s="23">
        <f t="shared" si="6184"/>
        <v>0</v>
      </c>
      <c r="AP4799" s="23">
        <f t="shared" si="6184"/>
        <v>0</v>
      </c>
      <c r="AQ4799" s="23">
        <f t="shared" si="6184"/>
        <v>0</v>
      </c>
      <c r="AR4799" s="23">
        <f t="shared" si="6184"/>
        <v>0</v>
      </c>
      <c r="AS4799" s="21">
        <f t="shared" si="6165"/>
        <v>0</v>
      </c>
      <c r="AT4799" s="21">
        <f t="shared" si="6165"/>
        <v>0</v>
      </c>
      <c r="AU4799" s="21">
        <f t="shared" si="6165"/>
        <v>0</v>
      </c>
      <c r="AV4799" s="21">
        <f t="shared" si="6165"/>
        <v>0</v>
      </c>
      <c r="AW4799" s="21">
        <f t="shared" si="6165"/>
        <v>0</v>
      </c>
    </row>
    <row r="4800" spans="1:49" ht="16.5" thickTop="1" thickBot="1" x14ac:dyDescent="0.3">
      <c r="A4800" s="18" t="s">
        <v>1</v>
      </c>
      <c r="B4800" s="37" t="s">
        <v>59</v>
      </c>
      <c r="C4800" s="23">
        <f t="shared" si="6150"/>
        <v>0</v>
      </c>
      <c r="D4800" s="23">
        <f t="shared" si="6141"/>
        <v>0</v>
      </c>
      <c r="E4800" s="23">
        <f t="shared" si="6180"/>
        <v>0</v>
      </c>
      <c r="F4800" s="23">
        <f t="shared" si="6180"/>
        <v>0</v>
      </c>
      <c r="G4800" s="23">
        <f t="shared" si="6180"/>
        <v>0</v>
      </c>
      <c r="H4800" s="23">
        <f t="shared" si="6180"/>
        <v>0</v>
      </c>
      <c r="I4800" s="23">
        <f t="shared" si="6180"/>
        <v>0</v>
      </c>
      <c r="J4800" s="23">
        <f t="shared" si="6180"/>
        <v>0</v>
      </c>
      <c r="K4800" s="23">
        <f t="shared" si="6180"/>
        <v>0</v>
      </c>
      <c r="L4800" s="23">
        <f t="shared" si="6180"/>
        <v>0</v>
      </c>
      <c r="M4800" s="23">
        <f t="shared" si="6180"/>
        <v>0</v>
      </c>
      <c r="N4800" s="23">
        <f t="shared" si="6143"/>
        <v>0</v>
      </c>
      <c r="O4800" s="23">
        <f t="shared" si="6181"/>
        <v>0</v>
      </c>
      <c r="P4800" s="23">
        <f t="shared" si="6181"/>
        <v>0</v>
      </c>
      <c r="Q4800" s="23">
        <f t="shared" si="6181"/>
        <v>0</v>
      </c>
      <c r="R4800" s="23">
        <f t="shared" si="6181"/>
        <v>0</v>
      </c>
      <c r="S4800" s="23">
        <f t="shared" si="6151"/>
        <v>0</v>
      </c>
      <c r="T4800" s="23">
        <f t="shared" si="6144"/>
        <v>0</v>
      </c>
      <c r="U4800" s="23">
        <f t="shared" si="6182"/>
        <v>0</v>
      </c>
      <c r="V4800" s="23">
        <f t="shared" si="6182"/>
        <v>0</v>
      </c>
      <c r="W4800" s="23">
        <f t="shared" si="6182"/>
        <v>0</v>
      </c>
      <c r="X4800" s="23">
        <f t="shared" si="6182"/>
        <v>0</v>
      </c>
      <c r="Y4800" s="23">
        <f t="shared" si="6182"/>
        <v>0</v>
      </c>
      <c r="Z4800" s="23">
        <f t="shared" si="6182"/>
        <v>0</v>
      </c>
      <c r="AA4800" s="23">
        <f t="shared" si="6182"/>
        <v>0</v>
      </c>
      <c r="AB4800" s="23">
        <f t="shared" si="6182"/>
        <v>0</v>
      </c>
      <c r="AC4800" s="23">
        <f t="shared" si="6152"/>
        <v>0</v>
      </c>
      <c r="AD4800" s="23">
        <f t="shared" si="6146"/>
        <v>0</v>
      </c>
      <c r="AE4800" s="23">
        <f t="shared" si="6183"/>
        <v>0</v>
      </c>
      <c r="AF4800" s="23">
        <f t="shared" si="6183"/>
        <v>0</v>
      </c>
      <c r="AG4800" s="23">
        <f t="shared" si="6183"/>
        <v>0</v>
      </c>
      <c r="AH4800" s="23">
        <f t="shared" si="6183"/>
        <v>0</v>
      </c>
      <c r="AI4800" s="23">
        <f t="shared" si="6183"/>
        <v>0</v>
      </c>
      <c r="AJ4800" s="23">
        <f t="shared" si="6183"/>
        <v>0</v>
      </c>
      <c r="AK4800" s="23">
        <f t="shared" si="6183"/>
        <v>0</v>
      </c>
      <c r="AL4800" s="23">
        <f t="shared" si="6183"/>
        <v>0</v>
      </c>
      <c r="AM4800" s="23">
        <f t="shared" si="6183"/>
        <v>0</v>
      </c>
      <c r="AN4800" s="23">
        <f t="shared" si="6148"/>
        <v>0</v>
      </c>
      <c r="AO4800" s="23">
        <f t="shared" si="6184"/>
        <v>0</v>
      </c>
      <c r="AP4800" s="23">
        <f t="shared" si="6184"/>
        <v>0</v>
      </c>
      <c r="AQ4800" s="23">
        <f t="shared" si="6184"/>
        <v>0</v>
      </c>
      <c r="AR4800" s="23">
        <f t="shared" si="6184"/>
        <v>0</v>
      </c>
      <c r="AS4800" s="21">
        <f t="shared" si="6165"/>
        <v>0</v>
      </c>
      <c r="AT4800" s="21">
        <f t="shared" si="6165"/>
        <v>0</v>
      </c>
      <c r="AU4800" s="21">
        <f t="shared" si="6165"/>
        <v>0</v>
      </c>
      <c r="AV4800" s="21">
        <f t="shared" si="6165"/>
        <v>0</v>
      </c>
      <c r="AW4800" s="21">
        <f t="shared" si="6165"/>
        <v>0</v>
      </c>
    </row>
    <row r="4801" spans="1:49" ht="16.5" thickTop="1" thickBot="1" x14ac:dyDescent="0.3">
      <c r="A4801" s="18" t="s">
        <v>1</v>
      </c>
      <c r="B4801" s="37" t="s">
        <v>53</v>
      </c>
      <c r="C4801" s="23">
        <f t="shared" si="6150"/>
        <v>0</v>
      </c>
      <c r="D4801" s="23">
        <f t="shared" si="6141"/>
        <v>0</v>
      </c>
      <c r="E4801" s="23">
        <f t="shared" si="6180"/>
        <v>0</v>
      </c>
      <c r="F4801" s="23">
        <f t="shared" si="6180"/>
        <v>0</v>
      </c>
      <c r="G4801" s="23">
        <f t="shared" si="6180"/>
        <v>0</v>
      </c>
      <c r="H4801" s="23">
        <f t="shared" si="6180"/>
        <v>0</v>
      </c>
      <c r="I4801" s="23">
        <f t="shared" si="6180"/>
        <v>0</v>
      </c>
      <c r="J4801" s="23">
        <f t="shared" si="6180"/>
        <v>0</v>
      </c>
      <c r="K4801" s="23">
        <f t="shared" si="6180"/>
        <v>0</v>
      </c>
      <c r="L4801" s="23">
        <f t="shared" si="6180"/>
        <v>0</v>
      </c>
      <c r="M4801" s="23">
        <f t="shared" si="6180"/>
        <v>0</v>
      </c>
      <c r="N4801" s="23">
        <f t="shared" si="6143"/>
        <v>0</v>
      </c>
      <c r="O4801" s="23">
        <f t="shared" si="6181"/>
        <v>0</v>
      </c>
      <c r="P4801" s="23">
        <f t="shared" si="6181"/>
        <v>0</v>
      </c>
      <c r="Q4801" s="23">
        <f t="shared" si="6181"/>
        <v>0</v>
      </c>
      <c r="R4801" s="23">
        <f t="shared" si="6181"/>
        <v>0</v>
      </c>
      <c r="S4801" s="23">
        <f t="shared" si="6151"/>
        <v>0</v>
      </c>
      <c r="T4801" s="23">
        <f t="shared" si="6144"/>
        <v>0</v>
      </c>
      <c r="U4801" s="23">
        <f t="shared" si="6182"/>
        <v>0</v>
      </c>
      <c r="V4801" s="23">
        <f t="shared" si="6182"/>
        <v>0</v>
      </c>
      <c r="W4801" s="23">
        <f t="shared" si="6182"/>
        <v>0</v>
      </c>
      <c r="X4801" s="23">
        <f t="shared" si="6182"/>
        <v>0</v>
      </c>
      <c r="Y4801" s="23">
        <f t="shared" si="6182"/>
        <v>0</v>
      </c>
      <c r="Z4801" s="23">
        <f t="shared" si="6182"/>
        <v>0</v>
      </c>
      <c r="AA4801" s="23">
        <f t="shared" si="6182"/>
        <v>0</v>
      </c>
      <c r="AB4801" s="23">
        <f t="shared" si="6182"/>
        <v>0</v>
      </c>
      <c r="AC4801" s="23">
        <f t="shared" si="6152"/>
        <v>0</v>
      </c>
      <c r="AD4801" s="23">
        <f t="shared" si="6146"/>
        <v>0</v>
      </c>
      <c r="AE4801" s="23">
        <f t="shared" si="6183"/>
        <v>0</v>
      </c>
      <c r="AF4801" s="23">
        <f t="shared" si="6183"/>
        <v>0</v>
      </c>
      <c r="AG4801" s="23">
        <f t="shared" si="6183"/>
        <v>0</v>
      </c>
      <c r="AH4801" s="23">
        <f t="shared" si="6183"/>
        <v>0</v>
      </c>
      <c r="AI4801" s="23">
        <f t="shared" si="6183"/>
        <v>0</v>
      </c>
      <c r="AJ4801" s="23">
        <f t="shared" si="6183"/>
        <v>0</v>
      </c>
      <c r="AK4801" s="23">
        <f t="shared" si="6183"/>
        <v>0</v>
      </c>
      <c r="AL4801" s="23">
        <f t="shared" si="6183"/>
        <v>0</v>
      </c>
      <c r="AM4801" s="23">
        <f t="shared" si="6183"/>
        <v>0</v>
      </c>
      <c r="AN4801" s="23">
        <f t="shared" si="6148"/>
        <v>0</v>
      </c>
      <c r="AO4801" s="23">
        <f t="shared" si="6184"/>
        <v>0</v>
      </c>
      <c r="AP4801" s="23">
        <f t="shared" si="6184"/>
        <v>0</v>
      </c>
      <c r="AQ4801" s="23">
        <f t="shared" si="6184"/>
        <v>0</v>
      </c>
      <c r="AR4801" s="23">
        <f t="shared" si="6184"/>
        <v>0</v>
      </c>
      <c r="AS4801" s="21">
        <f t="shared" si="6165"/>
        <v>0</v>
      </c>
      <c r="AT4801" s="21">
        <f t="shared" si="6165"/>
        <v>0</v>
      </c>
      <c r="AU4801" s="21">
        <f t="shared" si="6165"/>
        <v>0</v>
      </c>
      <c r="AV4801" s="21">
        <f t="shared" si="6165"/>
        <v>0</v>
      </c>
      <c r="AW4801" s="21">
        <f t="shared" si="6165"/>
        <v>0</v>
      </c>
    </row>
    <row r="4802" spans="1:49" ht="16.5" thickTop="1" thickBot="1" x14ac:dyDescent="0.3">
      <c r="A4802" s="18" t="s">
        <v>1</v>
      </c>
      <c r="B4802" s="37" t="s">
        <v>54</v>
      </c>
      <c r="C4802" s="23">
        <f t="shared" si="6150"/>
        <v>0</v>
      </c>
      <c r="D4802" s="23">
        <f t="shared" si="6141"/>
        <v>0</v>
      </c>
      <c r="E4802" s="23">
        <f t="shared" si="6180"/>
        <v>0</v>
      </c>
      <c r="F4802" s="23">
        <f t="shared" si="6180"/>
        <v>0</v>
      </c>
      <c r="G4802" s="23">
        <f t="shared" si="6180"/>
        <v>0</v>
      </c>
      <c r="H4802" s="23">
        <f t="shared" si="6180"/>
        <v>0</v>
      </c>
      <c r="I4802" s="23">
        <f t="shared" si="6180"/>
        <v>0</v>
      </c>
      <c r="J4802" s="23">
        <f t="shared" si="6180"/>
        <v>0</v>
      </c>
      <c r="K4802" s="23">
        <f t="shared" si="6180"/>
        <v>0</v>
      </c>
      <c r="L4802" s="23">
        <f t="shared" si="6180"/>
        <v>0</v>
      </c>
      <c r="M4802" s="23">
        <f t="shared" si="6180"/>
        <v>0</v>
      </c>
      <c r="N4802" s="23">
        <f t="shared" si="6143"/>
        <v>0</v>
      </c>
      <c r="O4802" s="23">
        <f t="shared" si="6181"/>
        <v>0</v>
      </c>
      <c r="P4802" s="23">
        <f t="shared" si="6181"/>
        <v>0</v>
      </c>
      <c r="Q4802" s="23">
        <f t="shared" si="6181"/>
        <v>0</v>
      </c>
      <c r="R4802" s="23">
        <f t="shared" si="6181"/>
        <v>0</v>
      </c>
      <c r="S4802" s="23">
        <f t="shared" si="6151"/>
        <v>0</v>
      </c>
      <c r="T4802" s="23">
        <f t="shared" si="6144"/>
        <v>0</v>
      </c>
      <c r="U4802" s="23">
        <f t="shared" si="6182"/>
        <v>0</v>
      </c>
      <c r="V4802" s="23">
        <f t="shared" si="6182"/>
        <v>0</v>
      </c>
      <c r="W4802" s="23">
        <f t="shared" si="6182"/>
        <v>0</v>
      </c>
      <c r="X4802" s="23">
        <f t="shared" si="6182"/>
        <v>0</v>
      </c>
      <c r="Y4802" s="23">
        <f t="shared" si="6182"/>
        <v>0</v>
      </c>
      <c r="Z4802" s="23">
        <f t="shared" si="6182"/>
        <v>0</v>
      </c>
      <c r="AA4802" s="23">
        <f t="shared" si="6182"/>
        <v>0</v>
      </c>
      <c r="AB4802" s="23">
        <f t="shared" si="6182"/>
        <v>0</v>
      </c>
      <c r="AC4802" s="23">
        <f t="shared" si="6152"/>
        <v>0</v>
      </c>
      <c r="AD4802" s="23">
        <f t="shared" si="6146"/>
        <v>0</v>
      </c>
      <c r="AE4802" s="23">
        <f t="shared" si="6183"/>
        <v>0</v>
      </c>
      <c r="AF4802" s="23">
        <f t="shared" si="6183"/>
        <v>0</v>
      </c>
      <c r="AG4802" s="23">
        <f t="shared" si="6183"/>
        <v>0</v>
      </c>
      <c r="AH4802" s="23">
        <f t="shared" si="6183"/>
        <v>0</v>
      </c>
      <c r="AI4802" s="23">
        <f t="shared" si="6183"/>
        <v>0</v>
      </c>
      <c r="AJ4802" s="23">
        <f t="shared" si="6183"/>
        <v>0</v>
      </c>
      <c r="AK4802" s="23">
        <f t="shared" si="6183"/>
        <v>0</v>
      </c>
      <c r="AL4802" s="23">
        <f t="shared" si="6183"/>
        <v>0</v>
      </c>
      <c r="AM4802" s="23">
        <f t="shared" si="6183"/>
        <v>0</v>
      </c>
      <c r="AN4802" s="23">
        <f t="shared" si="6148"/>
        <v>0</v>
      </c>
      <c r="AO4802" s="23">
        <f t="shared" si="6184"/>
        <v>0</v>
      </c>
      <c r="AP4802" s="23">
        <f t="shared" si="6184"/>
        <v>0</v>
      </c>
      <c r="AQ4802" s="23">
        <f t="shared" si="6184"/>
        <v>0</v>
      </c>
      <c r="AR4802" s="23">
        <f t="shared" si="6184"/>
        <v>0</v>
      </c>
      <c r="AS4802" s="21">
        <f t="shared" si="6165"/>
        <v>0</v>
      </c>
      <c r="AT4802" s="21">
        <f t="shared" si="6165"/>
        <v>0</v>
      </c>
      <c r="AU4802" s="21">
        <f t="shared" si="6165"/>
        <v>0</v>
      </c>
      <c r="AV4802" s="21">
        <f t="shared" si="6165"/>
        <v>0</v>
      </c>
      <c r="AW4802" s="21">
        <f t="shared" si="6165"/>
        <v>0</v>
      </c>
    </row>
    <row r="4803" spans="1:49" ht="31.5" thickTop="1" thickBot="1" x14ac:dyDescent="0.3">
      <c r="A4803" s="18" t="s">
        <v>1</v>
      </c>
      <c r="B4803" s="36" t="s">
        <v>60</v>
      </c>
      <c r="C4803" s="23">
        <f t="shared" si="6150"/>
        <v>0</v>
      </c>
      <c r="D4803" s="23">
        <f t="shared" si="6141"/>
        <v>0</v>
      </c>
      <c r="E4803" s="23">
        <f t="shared" si="6180"/>
        <v>0</v>
      </c>
      <c r="F4803" s="23">
        <f t="shared" si="6180"/>
        <v>0</v>
      </c>
      <c r="G4803" s="23">
        <f t="shared" si="6180"/>
        <v>0</v>
      </c>
      <c r="H4803" s="23">
        <f t="shared" si="6180"/>
        <v>0</v>
      </c>
      <c r="I4803" s="23">
        <f t="shared" si="6180"/>
        <v>0</v>
      </c>
      <c r="J4803" s="23">
        <f t="shared" si="6180"/>
        <v>0</v>
      </c>
      <c r="K4803" s="23">
        <f t="shared" si="6180"/>
        <v>0</v>
      </c>
      <c r="L4803" s="23">
        <f t="shared" si="6180"/>
        <v>0</v>
      </c>
      <c r="M4803" s="23">
        <f t="shared" si="6180"/>
        <v>0</v>
      </c>
      <c r="N4803" s="23">
        <f t="shared" si="6143"/>
        <v>0</v>
      </c>
      <c r="O4803" s="23">
        <f t="shared" si="6181"/>
        <v>0</v>
      </c>
      <c r="P4803" s="23">
        <f t="shared" si="6181"/>
        <v>0</v>
      </c>
      <c r="Q4803" s="23">
        <f t="shared" si="6181"/>
        <v>0</v>
      </c>
      <c r="R4803" s="23">
        <f t="shared" si="6181"/>
        <v>0</v>
      </c>
      <c r="S4803" s="23">
        <f t="shared" si="6151"/>
        <v>0</v>
      </c>
      <c r="T4803" s="23">
        <f t="shared" si="6144"/>
        <v>0</v>
      </c>
      <c r="U4803" s="23">
        <f t="shared" si="6182"/>
        <v>0</v>
      </c>
      <c r="V4803" s="23">
        <f t="shared" si="6182"/>
        <v>0</v>
      </c>
      <c r="W4803" s="23">
        <f t="shared" si="6182"/>
        <v>0</v>
      </c>
      <c r="X4803" s="23">
        <f t="shared" si="6182"/>
        <v>0</v>
      </c>
      <c r="Y4803" s="23">
        <f t="shared" si="6182"/>
        <v>0</v>
      </c>
      <c r="Z4803" s="23">
        <f t="shared" si="6182"/>
        <v>0</v>
      </c>
      <c r="AA4803" s="23">
        <f t="shared" si="6182"/>
        <v>0</v>
      </c>
      <c r="AB4803" s="23">
        <f t="shared" si="6182"/>
        <v>0</v>
      </c>
      <c r="AC4803" s="23">
        <f t="shared" si="6152"/>
        <v>0</v>
      </c>
      <c r="AD4803" s="23">
        <f t="shared" si="6146"/>
        <v>0</v>
      </c>
      <c r="AE4803" s="23">
        <f t="shared" si="6183"/>
        <v>0</v>
      </c>
      <c r="AF4803" s="23">
        <f t="shared" si="6183"/>
        <v>0</v>
      </c>
      <c r="AG4803" s="23">
        <f t="shared" si="6183"/>
        <v>0</v>
      </c>
      <c r="AH4803" s="23">
        <f t="shared" si="6183"/>
        <v>0</v>
      </c>
      <c r="AI4803" s="23">
        <f t="shared" si="6183"/>
        <v>0</v>
      </c>
      <c r="AJ4803" s="23">
        <f t="shared" si="6183"/>
        <v>0</v>
      </c>
      <c r="AK4803" s="23">
        <f t="shared" si="6183"/>
        <v>0</v>
      </c>
      <c r="AL4803" s="23">
        <f t="shared" si="6183"/>
        <v>0</v>
      </c>
      <c r="AM4803" s="23">
        <f t="shared" si="6183"/>
        <v>0</v>
      </c>
      <c r="AN4803" s="23">
        <f t="shared" si="6148"/>
        <v>0</v>
      </c>
      <c r="AO4803" s="23">
        <f t="shared" si="6184"/>
        <v>0</v>
      </c>
      <c r="AP4803" s="23">
        <f t="shared" si="6184"/>
        <v>0</v>
      </c>
      <c r="AQ4803" s="23">
        <f t="shared" si="6184"/>
        <v>0</v>
      </c>
      <c r="AR4803" s="23">
        <f t="shared" si="6184"/>
        <v>0</v>
      </c>
      <c r="AS4803" s="21">
        <f t="shared" si="6165"/>
        <v>0</v>
      </c>
      <c r="AT4803" s="21">
        <f t="shared" si="6165"/>
        <v>0</v>
      </c>
      <c r="AU4803" s="21">
        <f t="shared" si="6165"/>
        <v>0</v>
      </c>
      <c r="AV4803" s="21">
        <f t="shared" si="6165"/>
        <v>0</v>
      </c>
      <c r="AW4803" s="21">
        <f t="shared" si="6165"/>
        <v>0</v>
      </c>
    </row>
    <row r="4804" spans="1:49" ht="16.5" thickTop="1" thickBot="1" x14ac:dyDescent="0.3">
      <c r="A4804" s="18" t="s">
        <v>1</v>
      </c>
      <c r="B4804" s="26" t="s">
        <v>45</v>
      </c>
      <c r="C4804" s="23">
        <f t="shared" si="6150"/>
        <v>0</v>
      </c>
      <c r="D4804" s="23">
        <f t="shared" si="6141"/>
        <v>0</v>
      </c>
      <c r="E4804" s="23">
        <f t="shared" si="6180"/>
        <v>0</v>
      </c>
      <c r="F4804" s="23">
        <f t="shared" si="6180"/>
        <v>0</v>
      </c>
      <c r="G4804" s="23">
        <f t="shared" si="6180"/>
        <v>0</v>
      </c>
      <c r="H4804" s="23">
        <f t="shared" si="6180"/>
        <v>0</v>
      </c>
      <c r="I4804" s="23">
        <f t="shared" si="6180"/>
        <v>0</v>
      </c>
      <c r="J4804" s="23">
        <f t="shared" si="6180"/>
        <v>0</v>
      </c>
      <c r="K4804" s="23">
        <f t="shared" si="6180"/>
        <v>0</v>
      </c>
      <c r="L4804" s="23">
        <f t="shared" si="6180"/>
        <v>0</v>
      </c>
      <c r="M4804" s="23">
        <f t="shared" si="6180"/>
        <v>0</v>
      </c>
      <c r="N4804" s="23">
        <f t="shared" si="6143"/>
        <v>0</v>
      </c>
      <c r="O4804" s="23">
        <f t="shared" si="6181"/>
        <v>0</v>
      </c>
      <c r="P4804" s="23">
        <f t="shared" si="6181"/>
        <v>0</v>
      </c>
      <c r="Q4804" s="23">
        <f t="shared" si="6181"/>
        <v>0</v>
      </c>
      <c r="R4804" s="23">
        <f t="shared" si="6181"/>
        <v>0</v>
      </c>
      <c r="S4804" s="23">
        <f t="shared" si="6151"/>
        <v>0</v>
      </c>
      <c r="T4804" s="23">
        <f t="shared" si="6144"/>
        <v>0</v>
      </c>
      <c r="U4804" s="23">
        <f t="shared" si="6182"/>
        <v>0</v>
      </c>
      <c r="V4804" s="23">
        <f t="shared" si="6182"/>
        <v>0</v>
      </c>
      <c r="W4804" s="23">
        <f t="shared" si="6182"/>
        <v>0</v>
      </c>
      <c r="X4804" s="23">
        <f t="shared" si="6182"/>
        <v>0</v>
      </c>
      <c r="Y4804" s="23">
        <f t="shared" si="6182"/>
        <v>0</v>
      </c>
      <c r="Z4804" s="23">
        <f t="shared" si="6182"/>
        <v>0</v>
      </c>
      <c r="AA4804" s="23">
        <f t="shared" si="6182"/>
        <v>0</v>
      </c>
      <c r="AB4804" s="23">
        <f t="shared" si="6182"/>
        <v>0</v>
      </c>
      <c r="AC4804" s="23">
        <f t="shared" si="6152"/>
        <v>0</v>
      </c>
      <c r="AD4804" s="23">
        <f t="shared" si="6146"/>
        <v>0</v>
      </c>
      <c r="AE4804" s="23">
        <f t="shared" si="6183"/>
        <v>0</v>
      </c>
      <c r="AF4804" s="23">
        <f t="shared" si="6183"/>
        <v>0</v>
      </c>
      <c r="AG4804" s="23">
        <f t="shared" si="6183"/>
        <v>0</v>
      </c>
      <c r="AH4804" s="23">
        <f t="shared" si="6183"/>
        <v>0</v>
      </c>
      <c r="AI4804" s="23">
        <f t="shared" si="6183"/>
        <v>0</v>
      </c>
      <c r="AJ4804" s="23">
        <f t="shared" si="6183"/>
        <v>0</v>
      </c>
      <c r="AK4804" s="23">
        <f t="shared" si="6183"/>
        <v>0</v>
      </c>
      <c r="AL4804" s="23">
        <f t="shared" si="6183"/>
        <v>0</v>
      </c>
      <c r="AM4804" s="23">
        <f t="shared" si="6183"/>
        <v>0</v>
      </c>
      <c r="AN4804" s="23">
        <f t="shared" si="6148"/>
        <v>0</v>
      </c>
      <c r="AO4804" s="23">
        <f t="shared" si="6184"/>
        <v>0</v>
      </c>
      <c r="AP4804" s="23">
        <f t="shared" si="6184"/>
        <v>0</v>
      </c>
      <c r="AQ4804" s="23">
        <f t="shared" si="6184"/>
        <v>0</v>
      </c>
      <c r="AR4804" s="23">
        <f t="shared" si="6184"/>
        <v>0</v>
      </c>
      <c r="AS4804" s="21">
        <f t="shared" si="6165"/>
        <v>0</v>
      </c>
      <c r="AT4804" s="21">
        <f t="shared" si="6165"/>
        <v>0</v>
      </c>
      <c r="AU4804" s="21">
        <f t="shared" si="6165"/>
        <v>0</v>
      </c>
      <c r="AV4804" s="21">
        <f t="shared" si="6165"/>
        <v>0</v>
      </c>
      <c r="AW4804" s="21">
        <f t="shared" si="6165"/>
        <v>0</v>
      </c>
    </row>
    <row r="4805" spans="1:49" ht="16.5" thickTop="1" thickBot="1" x14ac:dyDescent="0.3">
      <c r="A4805" s="18" t="s">
        <v>1</v>
      </c>
      <c r="B4805" s="35" t="s">
        <v>48</v>
      </c>
      <c r="C4805" s="23">
        <f t="shared" si="6150"/>
        <v>0</v>
      </c>
      <c r="D4805" s="23">
        <f t="shared" si="6141"/>
        <v>0</v>
      </c>
      <c r="E4805" s="23">
        <f t="shared" si="6180"/>
        <v>0</v>
      </c>
      <c r="F4805" s="23">
        <f t="shared" si="6180"/>
        <v>0</v>
      </c>
      <c r="G4805" s="23">
        <f t="shared" si="6180"/>
        <v>0</v>
      </c>
      <c r="H4805" s="23">
        <f t="shared" si="6180"/>
        <v>0</v>
      </c>
      <c r="I4805" s="23">
        <f t="shared" si="6180"/>
        <v>0</v>
      </c>
      <c r="J4805" s="23">
        <f t="shared" si="6180"/>
        <v>0</v>
      </c>
      <c r="K4805" s="23">
        <f t="shared" si="6180"/>
        <v>0</v>
      </c>
      <c r="L4805" s="23">
        <f t="shared" si="6180"/>
        <v>0</v>
      </c>
      <c r="M4805" s="23">
        <f t="shared" si="6180"/>
        <v>0</v>
      </c>
      <c r="N4805" s="23">
        <f t="shared" si="6143"/>
        <v>0</v>
      </c>
      <c r="O4805" s="23">
        <f t="shared" si="6181"/>
        <v>0</v>
      </c>
      <c r="P4805" s="23">
        <f t="shared" si="6181"/>
        <v>0</v>
      </c>
      <c r="Q4805" s="23">
        <f t="shared" si="6181"/>
        <v>0</v>
      </c>
      <c r="R4805" s="23">
        <f t="shared" si="6181"/>
        <v>0</v>
      </c>
      <c r="S4805" s="23">
        <f t="shared" si="6151"/>
        <v>0</v>
      </c>
      <c r="T4805" s="23">
        <f t="shared" si="6144"/>
        <v>0</v>
      </c>
      <c r="U4805" s="23">
        <f t="shared" si="6182"/>
        <v>0</v>
      </c>
      <c r="V4805" s="23">
        <f t="shared" si="6182"/>
        <v>0</v>
      </c>
      <c r="W4805" s="23">
        <f t="shared" si="6182"/>
        <v>0</v>
      </c>
      <c r="X4805" s="23">
        <f t="shared" si="6182"/>
        <v>0</v>
      </c>
      <c r="Y4805" s="23">
        <f t="shared" si="6182"/>
        <v>0</v>
      </c>
      <c r="Z4805" s="23">
        <f t="shared" si="6182"/>
        <v>0</v>
      </c>
      <c r="AA4805" s="23">
        <f t="shared" si="6182"/>
        <v>0</v>
      </c>
      <c r="AB4805" s="23">
        <f t="shared" si="6182"/>
        <v>0</v>
      </c>
      <c r="AC4805" s="23">
        <f t="shared" si="6152"/>
        <v>0</v>
      </c>
      <c r="AD4805" s="23">
        <f t="shared" si="6146"/>
        <v>0</v>
      </c>
      <c r="AE4805" s="23">
        <f t="shared" si="6183"/>
        <v>0</v>
      </c>
      <c r="AF4805" s="23">
        <f t="shared" si="6183"/>
        <v>0</v>
      </c>
      <c r="AG4805" s="23">
        <f t="shared" si="6183"/>
        <v>0</v>
      </c>
      <c r="AH4805" s="23">
        <f t="shared" si="6183"/>
        <v>0</v>
      </c>
      <c r="AI4805" s="23">
        <f t="shared" si="6183"/>
        <v>0</v>
      </c>
      <c r="AJ4805" s="23">
        <f t="shared" si="6183"/>
        <v>0</v>
      </c>
      <c r="AK4805" s="23">
        <f t="shared" si="6183"/>
        <v>0</v>
      </c>
      <c r="AL4805" s="23">
        <f t="shared" si="6183"/>
        <v>0</v>
      </c>
      <c r="AM4805" s="23">
        <f t="shared" si="6183"/>
        <v>0</v>
      </c>
      <c r="AN4805" s="23">
        <f t="shared" si="6148"/>
        <v>0</v>
      </c>
      <c r="AO4805" s="23">
        <f t="shared" si="6184"/>
        <v>0</v>
      </c>
      <c r="AP4805" s="23">
        <f t="shared" si="6184"/>
        <v>0</v>
      </c>
      <c r="AQ4805" s="23">
        <f t="shared" si="6184"/>
        <v>0</v>
      </c>
      <c r="AR4805" s="23">
        <f t="shared" si="6184"/>
        <v>0</v>
      </c>
      <c r="AS4805" s="21">
        <f t="shared" si="6165"/>
        <v>0</v>
      </c>
      <c r="AT4805" s="21">
        <f t="shared" si="6165"/>
        <v>0</v>
      </c>
      <c r="AU4805" s="21">
        <f t="shared" si="6165"/>
        <v>0</v>
      </c>
      <c r="AV4805" s="21">
        <f t="shared" si="6165"/>
        <v>0</v>
      </c>
      <c r="AW4805" s="21">
        <f t="shared" si="6165"/>
        <v>0</v>
      </c>
    </row>
    <row r="4806" spans="1:49" ht="16.5" thickTop="1" thickBot="1" x14ac:dyDescent="0.3">
      <c r="A4806" s="18" t="s">
        <v>1</v>
      </c>
      <c r="B4806" s="36" t="s">
        <v>49</v>
      </c>
      <c r="C4806" s="23">
        <f t="shared" si="6150"/>
        <v>0</v>
      </c>
      <c r="D4806" s="23">
        <f t="shared" ref="D4806:D4869" si="6185">E4806+F4806+G4806+H4806+I4806</f>
        <v>0</v>
      </c>
      <c r="E4806" s="23">
        <f t="shared" si="6180"/>
        <v>0</v>
      </c>
      <c r="F4806" s="23">
        <f t="shared" si="6180"/>
        <v>0</v>
      </c>
      <c r="G4806" s="23">
        <f t="shared" si="6180"/>
        <v>0</v>
      </c>
      <c r="H4806" s="23">
        <f t="shared" si="6180"/>
        <v>0</v>
      </c>
      <c r="I4806" s="23">
        <f t="shared" si="6180"/>
        <v>0</v>
      </c>
      <c r="J4806" s="23">
        <f t="shared" si="6180"/>
        <v>0</v>
      </c>
      <c r="K4806" s="23">
        <f t="shared" si="6180"/>
        <v>0</v>
      </c>
      <c r="L4806" s="23">
        <f t="shared" si="6180"/>
        <v>0</v>
      </c>
      <c r="M4806" s="23">
        <f t="shared" si="6180"/>
        <v>0</v>
      </c>
      <c r="N4806" s="23">
        <f t="shared" ref="N4806:N4869" si="6186">SUM(O4806:Q4806)</f>
        <v>0</v>
      </c>
      <c r="O4806" s="23">
        <f t="shared" si="6181"/>
        <v>0</v>
      </c>
      <c r="P4806" s="23">
        <f t="shared" si="6181"/>
        <v>0</v>
      </c>
      <c r="Q4806" s="23">
        <f t="shared" si="6181"/>
        <v>0</v>
      </c>
      <c r="R4806" s="23">
        <f t="shared" si="6181"/>
        <v>0</v>
      </c>
      <c r="S4806" s="23">
        <f t="shared" si="6151"/>
        <v>0</v>
      </c>
      <c r="T4806" s="23">
        <f t="shared" ref="T4806:T4869" si="6187">U4806+Y4806+V4806+W4806+X4806</f>
        <v>0</v>
      </c>
      <c r="U4806" s="23">
        <f t="shared" si="6182"/>
        <v>0</v>
      </c>
      <c r="V4806" s="23">
        <f t="shared" si="6182"/>
        <v>0</v>
      </c>
      <c r="W4806" s="23">
        <f t="shared" si="6182"/>
        <v>0</v>
      </c>
      <c r="X4806" s="23">
        <f t="shared" si="6182"/>
        <v>0</v>
      </c>
      <c r="Y4806" s="23">
        <f t="shared" si="6182"/>
        <v>0</v>
      </c>
      <c r="Z4806" s="23">
        <f t="shared" si="6182"/>
        <v>0</v>
      </c>
      <c r="AA4806" s="23">
        <f t="shared" si="6182"/>
        <v>0</v>
      </c>
      <c r="AB4806" s="23">
        <f t="shared" si="6182"/>
        <v>0</v>
      </c>
      <c r="AC4806" s="23">
        <f t="shared" si="6152"/>
        <v>0</v>
      </c>
      <c r="AD4806" s="23">
        <f t="shared" ref="AD4806:AD4869" si="6188">AE4806+AF4806+AG4806+AH4806+AI4806</f>
        <v>0</v>
      </c>
      <c r="AE4806" s="23">
        <f t="shared" si="6183"/>
        <v>0</v>
      </c>
      <c r="AF4806" s="23">
        <f t="shared" si="6183"/>
        <v>0</v>
      </c>
      <c r="AG4806" s="23">
        <f t="shared" si="6183"/>
        <v>0</v>
      </c>
      <c r="AH4806" s="23">
        <f t="shared" si="6183"/>
        <v>0</v>
      </c>
      <c r="AI4806" s="23">
        <f t="shared" si="6183"/>
        <v>0</v>
      </c>
      <c r="AJ4806" s="23">
        <f t="shared" si="6183"/>
        <v>0</v>
      </c>
      <c r="AK4806" s="23">
        <f t="shared" si="6183"/>
        <v>0</v>
      </c>
      <c r="AL4806" s="23">
        <f t="shared" si="6183"/>
        <v>0</v>
      </c>
      <c r="AM4806" s="23">
        <f t="shared" si="6183"/>
        <v>0</v>
      </c>
      <c r="AN4806" s="23">
        <f t="shared" ref="AN4806:AN4869" si="6189">SUM(AO4806:AQ4806)</f>
        <v>0</v>
      </c>
      <c r="AO4806" s="23">
        <f t="shared" si="6184"/>
        <v>0</v>
      </c>
      <c r="AP4806" s="23">
        <f t="shared" si="6184"/>
        <v>0</v>
      </c>
      <c r="AQ4806" s="23">
        <f t="shared" si="6184"/>
        <v>0</v>
      </c>
      <c r="AR4806" s="23">
        <f t="shared" si="6184"/>
        <v>0</v>
      </c>
      <c r="AS4806" s="21">
        <f t="shared" si="6165"/>
        <v>0</v>
      </c>
      <c r="AT4806" s="21">
        <f t="shared" si="6165"/>
        <v>0</v>
      </c>
      <c r="AU4806" s="21">
        <f t="shared" si="6165"/>
        <v>0</v>
      </c>
      <c r="AV4806" s="21">
        <f t="shared" si="6165"/>
        <v>0</v>
      </c>
      <c r="AW4806" s="21">
        <f t="shared" si="6165"/>
        <v>0</v>
      </c>
    </row>
    <row r="4807" spans="1:49" ht="16.5" thickTop="1" thickBot="1" x14ac:dyDescent="0.3">
      <c r="A4807" s="18" t="s">
        <v>1</v>
      </c>
      <c r="B4807" s="36" t="s">
        <v>50</v>
      </c>
      <c r="C4807" s="23">
        <f t="shared" si="6150"/>
        <v>0</v>
      </c>
      <c r="D4807" s="23">
        <f t="shared" si="6185"/>
        <v>0</v>
      </c>
      <c r="E4807" s="23">
        <f t="shared" si="6180"/>
        <v>0</v>
      </c>
      <c r="F4807" s="23">
        <f t="shared" si="6180"/>
        <v>0</v>
      </c>
      <c r="G4807" s="23">
        <f t="shared" si="6180"/>
        <v>0</v>
      </c>
      <c r="H4807" s="23">
        <f t="shared" si="6180"/>
        <v>0</v>
      </c>
      <c r="I4807" s="23">
        <f t="shared" si="6180"/>
        <v>0</v>
      </c>
      <c r="J4807" s="23">
        <f t="shared" si="6180"/>
        <v>0</v>
      </c>
      <c r="K4807" s="23">
        <f t="shared" si="6180"/>
        <v>0</v>
      </c>
      <c r="L4807" s="23">
        <f t="shared" si="6180"/>
        <v>0</v>
      </c>
      <c r="M4807" s="23">
        <f t="shared" si="6180"/>
        <v>0</v>
      </c>
      <c r="N4807" s="23">
        <f t="shared" si="6186"/>
        <v>0</v>
      </c>
      <c r="O4807" s="23">
        <f t="shared" si="6181"/>
        <v>0</v>
      </c>
      <c r="P4807" s="23">
        <f t="shared" si="6181"/>
        <v>0</v>
      </c>
      <c r="Q4807" s="23">
        <f t="shared" si="6181"/>
        <v>0</v>
      </c>
      <c r="R4807" s="23">
        <f t="shared" si="6181"/>
        <v>0</v>
      </c>
      <c r="S4807" s="23">
        <f t="shared" si="6151"/>
        <v>0</v>
      </c>
      <c r="T4807" s="23">
        <f t="shared" si="6187"/>
        <v>0</v>
      </c>
      <c r="U4807" s="23">
        <f t="shared" si="6182"/>
        <v>0</v>
      </c>
      <c r="V4807" s="23">
        <f t="shared" si="6182"/>
        <v>0</v>
      </c>
      <c r="W4807" s="23">
        <f t="shared" si="6182"/>
        <v>0</v>
      </c>
      <c r="X4807" s="23">
        <f t="shared" si="6182"/>
        <v>0</v>
      </c>
      <c r="Y4807" s="23">
        <f t="shared" si="6182"/>
        <v>0</v>
      </c>
      <c r="Z4807" s="23">
        <f t="shared" si="6182"/>
        <v>0</v>
      </c>
      <c r="AA4807" s="23">
        <f t="shared" si="6182"/>
        <v>0</v>
      </c>
      <c r="AB4807" s="23">
        <f t="shared" si="6182"/>
        <v>0</v>
      </c>
      <c r="AC4807" s="23">
        <f t="shared" si="6152"/>
        <v>0</v>
      </c>
      <c r="AD4807" s="23">
        <f t="shared" si="6188"/>
        <v>0</v>
      </c>
      <c r="AE4807" s="23">
        <f t="shared" si="6183"/>
        <v>0</v>
      </c>
      <c r="AF4807" s="23">
        <f t="shared" si="6183"/>
        <v>0</v>
      </c>
      <c r="AG4807" s="23">
        <f t="shared" si="6183"/>
        <v>0</v>
      </c>
      <c r="AH4807" s="23">
        <f t="shared" si="6183"/>
        <v>0</v>
      </c>
      <c r="AI4807" s="23">
        <f t="shared" si="6183"/>
        <v>0</v>
      </c>
      <c r="AJ4807" s="23">
        <f t="shared" si="6183"/>
        <v>0</v>
      </c>
      <c r="AK4807" s="23">
        <f t="shared" si="6183"/>
        <v>0</v>
      </c>
      <c r="AL4807" s="23">
        <f t="shared" si="6183"/>
        <v>0</v>
      </c>
      <c r="AM4807" s="23">
        <f t="shared" si="6183"/>
        <v>0</v>
      </c>
      <c r="AN4807" s="23">
        <f t="shared" si="6189"/>
        <v>0</v>
      </c>
      <c r="AO4807" s="23">
        <f t="shared" si="6184"/>
        <v>0</v>
      </c>
      <c r="AP4807" s="23">
        <f t="shared" si="6184"/>
        <v>0</v>
      </c>
      <c r="AQ4807" s="23">
        <f t="shared" si="6184"/>
        <v>0</v>
      </c>
      <c r="AR4807" s="23">
        <f t="shared" si="6184"/>
        <v>0</v>
      </c>
      <c r="AS4807" s="21">
        <f t="shared" si="6165"/>
        <v>0</v>
      </c>
      <c r="AT4807" s="21">
        <f t="shared" si="6165"/>
        <v>0</v>
      </c>
      <c r="AU4807" s="21">
        <f t="shared" si="6165"/>
        <v>0</v>
      </c>
      <c r="AV4807" s="21">
        <f t="shared" si="6165"/>
        <v>0</v>
      </c>
      <c r="AW4807" s="21">
        <f t="shared" si="6165"/>
        <v>0</v>
      </c>
    </row>
    <row r="4808" spans="1:49" ht="16.5" thickTop="1" thickBot="1" x14ac:dyDescent="0.3">
      <c r="A4808" s="18" t="s">
        <v>1</v>
      </c>
      <c r="B4808" s="35" t="s">
        <v>51</v>
      </c>
      <c r="C4808" s="23">
        <f t="shared" si="6150"/>
        <v>0</v>
      </c>
      <c r="D4808" s="23">
        <f t="shared" si="6185"/>
        <v>0</v>
      </c>
      <c r="E4808" s="23">
        <f t="shared" si="6180"/>
        <v>0</v>
      </c>
      <c r="F4808" s="23">
        <f t="shared" si="6180"/>
        <v>0</v>
      </c>
      <c r="G4808" s="23">
        <f t="shared" si="6180"/>
        <v>0</v>
      </c>
      <c r="H4808" s="23">
        <f t="shared" si="6180"/>
        <v>0</v>
      </c>
      <c r="I4808" s="23">
        <f t="shared" si="6180"/>
        <v>0</v>
      </c>
      <c r="J4808" s="23">
        <f t="shared" si="6180"/>
        <v>0</v>
      </c>
      <c r="K4808" s="23">
        <f t="shared" si="6180"/>
        <v>0</v>
      </c>
      <c r="L4808" s="23">
        <f t="shared" si="6180"/>
        <v>0</v>
      </c>
      <c r="M4808" s="23">
        <f t="shared" si="6180"/>
        <v>0</v>
      </c>
      <c r="N4808" s="23">
        <f t="shared" si="6186"/>
        <v>0</v>
      </c>
      <c r="O4808" s="23">
        <f t="shared" si="6181"/>
        <v>0</v>
      </c>
      <c r="P4808" s="23">
        <f t="shared" si="6181"/>
        <v>0</v>
      </c>
      <c r="Q4808" s="23">
        <f t="shared" si="6181"/>
        <v>0</v>
      </c>
      <c r="R4808" s="23">
        <f t="shared" si="6181"/>
        <v>0</v>
      </c>
      <c r="S4808" s="23">
        <f t="shared" si="6151"/>
        <v>0</v>
      </c>
      <c r="T4808" s="23">
        <f t="shared" si="6187"/>
        <v>0</v>
      </c>
      <c r="U4808" s="23">
        <f t="shared" si="6182"/>
        <v>0</v>
      </c>
      <c r="V4808" s="23">
        <f t="shared" si="6182"/>
        <v>0</v>
      </c>
      <c r="W4808" s="23">
        <f t="shared" si="6182"/>
        <v>0</v>
      </c>
      <c r="X4808" s="23">
        <f t="shared" si="6182"/>
        <v>0</v>
      </c>
      <c r="Y4808" s="23">
        <f t="shared" si="6182"/>
        <v>0</v>
      </c>
      <c r="Z4808" s="23">
        <f t="shared" si="6182"/>
        <v>0</v>
      </c>
      <c r="AA4808" s="23">
        <f t="shared" si="6182"/>
        <v>0</v>
      </c>
      <c r="AB4808" s="23">
        <f t="shared" si="6182"/>
        <v>0</v>
      </c>
      <c r="AC4808" s="23">
        <f t="shared" si="6152"/>
        <v>0</v>
      </c>
      <c r="AD4808" s="23">
        <f t="shared" si="6188"/>
        <v>0</v>
      </c>
      <c r="AE4808" s="23">
        <f t="shared" si="6183"/>
        <v>0</v>
      </c>
      <c r="AF4808" s="23">
        <f t="shared" si="6183"/>
        <v>0</v>
      </c>
      <c r="AG4808" s="23">
        <f t="shared" si="6183"/>
        <v>0</v>
      </c>
      <c r="AH4808" s="23">
        <f t="shared" si="6183"/>
        <v>0</v>
      </c>
      <c r="AI4808" s="23">
        <f t="shared" si="6183"/>
        <v>0</v>
      </c>
      <c r="AJ4808" s="23">
        <f t="shared" si="6183"/>
        <v>0</v>
      </c>
      <c r="AK4808" s="23">
        <f t="shared" si="6183"/>
        <v>0</v>
      </c>
      <c r="AL4808" s="23">
        <f t="shared" si="6183"/>
        <v>0</v>
      </c>
      <c r="AM4808" s="23">
        <f t="shared" si="6183"/>
        <v>0</v>
      </c>
      <c r="AN4808" s="23">
        <f t="shared" si="6189"/>
        <v>0</v>
      </c>
      <c r="AO4808" s="23">
        <f t="shared" si="6184"/>
        <v>0</v>
      </c>
      <c r="AP4808" s="23">
        <f t="shared" si="6184"/>
        <v>0</v>
      </c>
      <c r="AQ4808" s="23">
        <f t="shared" si="6184"/>
        <v>0</v>
      </c>
      <c r="AR4808" s="23">
        <f t="shared" si="6184"/>
        <v>0</v>
      </c>
      <c r="AS4808" s="21">
        <f t="shared" ref="AS4808:AW4871" si="6190">N4808+AN4808</f>
        <v>0</v>
      </c>
      <c r="AT4808" s="21">
        <f t="shared" si="6190"/>
        <v>0</v>
      </c>
      <c r="AU4808" s="21">
        <f t="shared" si="6190"/>
        <v>0</v>
      </c>
      <c r="AV4808" s="21">
        <f t="shared" si="6190"/>
        <v>0</v>
      </c>
      <c r="AW4808" s="21">
        <f t="shared" si="6190"/>
        <v>0</v>
      </c>
    </row>
    <row r="4809" spans="1:49" ht="31.5" thickTop="1" thickBot="1" x14ac:dyDescent="0.3">
      <c r="A4809" s="18" t="s">
        <v>1</v>
      </c>
      <c r="B4809" s="36" t="s">
        <v>52</v>
      </c>
      <c r="C4809" s="23">
        <f t="shared" si="6150"/>
        <v>0</v>
      </c>
      <c r="D4809" s="23">
        <f t="shared" si="6185"/>
        <v>0</v>
      </c>
      <c r="E4809" s="23">
        <f t="shared" si="6180"/>
        <v>0</v>
      </c>
      <c r="F4809" s="23">
        <f t="shared" si="6180"/>
        <v>0</v>
      </c>
      <c r="G4809" s="23">
        <f t="shared" si="6180"/>
        <v>0</v>
      </c>
      <c r="H4809" s="23">
        <f t="shared" si="6180"/>
        <v>0</v>
      </c>
      <c r="I4809" s="23">
        <f t="shared" si="6180"/>
        <v>0</v>
      </c>
      <c r="J4809" s="23">
        <f t="shared" si="6180"/>
        <v>0</v>
      </c>
      <c r="K4809" s="23">
        <f t="shared" si="6180"/>
        <v>0</v>
      </c>
      <c r="L4809" s="23">
        <f t="shared" si="6180"/>
        <v>0</v>
      </c>
      <c r="M4809" s="23">
        <f t="shared" si="6180"/>
        <v>0</v>
      </c>
      <c r="N4809" s="23">
        <f t="shared" si="6186"/>
        <v>0</v>
      </c>
      <c r="O4809" s="23">
        <f t="shared" si="6181"/>
        <v>0</v>
      </c>
      <c r="P4809" s="23">
        <f t="shared" si="6181"/>
        <v>0</v>
      </c>
      <c r="Q4809" s="23">
        <f t="shared" si="6181"/>
        <v>0</v>
      </c>
      <c r="R4809" s="23">
        <f t="shared" si="6181"/>
        <v>0</v>
      </c>
      <c r="S4809" s="23">
        <f t="shared" si="6151"/>
        <v>0</v>
      </c>
      <c r="T4809" s="23">
        <f t="shared" si="6187"/>
        <v>0</v>
      </c>
      <c r="U4809" s="23">
        <f t="shared" si="6182"/>
        <v>0</v>
      </c>
      <c r="V4809" s="23">
        <f t="shared" si="6182"/>
        <v>0</v>
      </c>
      <c r="W4809" s="23">
        <f t="shared" si="6182"/>
        <v>0</v>
      </c>
      <c r="X4809" s="23">
        <f t="shared" si="6182"/>
        <v>0</v>
      </c>
      <c r="Y4809" s="23">
        <f t="shared" si="6182"/>
        <v>0</v>
      </c>
      <c r="Z4809" s="23">
        <f t="shared" si="6182"/>
        <v>0</v>
      </c>
      <c r="AA4809" s="23">
        <f t="shared" si="6182"/>
        <v>0</v>
      </c>
      <c r="AB4809" s="23">
        <f t="shared" si="6182"/>
        <v>0</v>
      </c>
      <c r="AC4809" s="23">
        <f t="shared" si="6152"/>
        <v>0</v>
      </c>
      <c r="AD4809" s="23">
        <f t="shared" si="6188"/>
        <v>0</v>
      </c>
      <c r="AE4809" s="23">
        <f t="shared" si="6183"/>
        <v>0</v>
      </c>
      <c r="AF4809" s="23">
        <f t="shared" si="6183"/>
        <v>0</v>
      </c>
      <c r="AG4809" s="23">
        <f t="shared" si="6183"/>
        <v>0</v>
      </c>
      <c r="AH4809" s="23">
        <f t="shared" si="6183"/>
        <v>0</v>
      </c>
      <c r="AI4809" s="23">
        <f t="shared" si="6183"/>
        <v>0</v>
      </c>
      <c r="AJ4809" s="23">
        <f t="shared" si="6183"/>
        <v>0</v>
      </c>
      <c r="AK4809" s="23">
        <f t="shared" si="6183"/>
        <v>0</v>
      </c>
      <c r="AL4809" s="23">
        <f t="shared" si="6183"/>
        <v>0</v>
      </c>
      <c r="AM4809" s="23">
        <f t="shared" si="6183"/>
        <v>0</v>
      </c>
      <c r="AN4809" s="23">
        <f t="shared" si="6189"/>
        <v>0</v>
      </c>
      <c r="AO4809" s="23">
        <f t="shared" si="6184"/>
        <v>0</v>
      </c>
      <c r="AP4809" s="23">
        <f t="shared" si="6184"/>
        <v>0</v>
      </c>
      <c r="AQ4809" s="23">
        <f t="shared" si="6184"/>
        <v>0</v>
      </c>
      <c r="AR4809" s="23">
        <f t="shared" si="6184"/>
        <v>0</v>
      </c>
      <c r="AS4809" s="21">
        <f t="shared" si="6190"/>
        <v>0</v>
      </c>
      <c r="AT4809" s="21">
        <f t="shared" si="6190"/>
        <v>0</v>
      </c>
      <c r="AU4809" s="21">
        <f t="shared" si="6190"/>
        <v>0</v>
      </c>
      <c r="AV4809" s="21">
        <f t="shared" si="6190"/>
        <v>0</v>
      </c>
      <c r="AW4809" s="21">
        <f t="shared" si="6190"/>
        <v>0</v>
      </c>
    </row>
    <row r="4810" spans="1:49" ht="16.5" thickTop="1" thickBot="1" x14ac:dyDescent="0.3">
      <c r="A4810" s="18" t="s">
        <v>1</v>
      </c>
      <c r="B4810" s="37" t="s">
        <v>53</v>
      </c>
      <c r="C4810" s="23">
        <f t="shared" ref="C4810:C4873" si="6191">SUM(E4810:L4810)</f>
        <v>0</v>
      </c>
      <c r="D4810" s="23">
        <f t="shared" si="6185"/>
        <v>0</v>
      </c>
      <c r="E4810" s="23">
        <f t="shared" si="6180"/>
        <v>0</v>
      </c>
      <c r="F4810" s="23">
        <f t="shared" si="6180"/>
        <v>0</v>
      </c>
      <c r="G4810" s="23">
        <f t="shared" si="6180"/>
        <v>0</v>
      </c>
      <c r="H4810" s="23">
        <f t="shared" si="6180"/>
        <v>0</v>
      </c>
      <c r="I4810" s="23">
        <f t="shared" si="6180"/>
        <v>0</v>
      </c>
      <c r="J4810" s="23">
        <f t="shared" si="6180"/>
        <v>0</v>
      </c>
      <c r="K4810" s="23">
        <f t="shared" si="6180"/>
        <v>0</v>
      </c>
      <c r="L4810" s="23">
        <f t="shared" si="6180"/>
        <v>0</v>
      </c>
      <c r="M4810" s="23">
        <f t="shared" si="6180"/>
        <v>0</v>
      </c>
      <c r="N4810" s="23">
        <f t="shared" si="6186"/>
        <v>0</v>
      </c>
      <c r="O4810" s="23">
        <f t="shared" si="6181"/>
        <v>0</v>
      </c>
      <c r="P4810" s="23">
        <f t="shared" si="6181"/>
        <v>0</v>
      </c>
      <c r="Q4810" s="23">
        <f t="shared" si="6181"/>
        <v>0</v>
      </c>
      <c r="R4810" s="23">
        <f t="shared" si="6181"/>
        <v>0</v>
      </c>
      <c r="S4810" s="23">
        <f t="shared" ref="S4810:S4873" si="6192">SUM(U4810:AA4810)</f>
        <v>0</v>
      </c>
      <c r="T4810" s="23">
        <f t="shared" si="6187"/>
        <v>0</v>
      </c>
      <c r="U4810" s="23">
        <f t="shared" si="6182"/>
        <v>0</v>
      </c>
      <c r="V4810" s="23">
        <f t="shared" si="6182"/>
        <v>0</v>
      </c>
      <c r="W4810" s="23">
        <f t="shared" si="6182"/>
        <v>0</v>
      </c>
      <c r="X4810" s="23">
        <f t="shared" si="6182"/>
        <v>0</v>
      </c>
      <c r="Y4810" s="23">
        <f t="shared" si="6182"/>
        <v>0</v>
      </c>
      <c r="Z4810" s="23">
        <f t="shared" si="6182"/>
        <v>0</v>
      </c>
      <c r="AA4810" s="23">
        <f t="shared" si="6182"/>
        <v>0</v>
      </c>
      <c r="AB4810" s="23">
        <f t="shared" si="6182"/>
        <v>0</v>
      </c>
      <c r="AC4810" s="23">
        <f t="shared" ref="AC4810:AC4873" si="6193">SUM(AE4810:AL4810)</f>
        <v>0</v>
      </c>
      <c r="AD4810" s="23">
        <f t="shared" si="6188"/>
        <v>0</v>
      </c>
      <c r="AE4810" s="23">
        <f t="shared" si="6183"/>
        <v>0</v>
      </c>
      <c r="AF4810" s="23">
        <f t="shared" si="6183"/>
        <v>0</v>
      </c>
      <c r="AG4810" s="23">
        <f t="shared" si="6183"/>
        <v>0</v>
      </c>
      <c r="AH4810" s="23">
        <f t="shared" si="6183"/>
        <v>0</v>
      </c>
      <c r="AI4810" s="23">
        <f t="shared" si="6183"/>
        <v>0</v>
      </c>
      <c r="AJ4810" s="23">
        <f t="shared" si="6183"/>
        <v>0</v>
      </c>
      <c r="AK4810" s="23">
        <f t="shared" si="6183"/>
        <v>0</v>
      </c>
      <c r="AL4810" s="23">
        <f t="shared" si="6183"/>
        <v>0</v>
      </c>
      <c r="AM4810" s="23">
        <f t="shared" si="6183"/>
        <v>0</v>
      </c>
      <c r="AN4810" s="23">
        <f t="shared" si="6189"/>
        <v>0</v>
      </c>
      <c r="AO4810" s="23">
        <f t="shared" si="6184"/>
        <v>0</v>
      </c>
      <c r="AP4810" s="23">
        <f t="shared" si="6184"/>
        <v>0</v>
      </c>
      <c r="AQ4810" s="23">
        <f t="shared" si="6184"/>
        <v>0</v>
      </c>
      <c r="AR4810" s="23">
        <f t="shared" si="6184"/>
        <v>0</v>
      </c>
      <c r="AS4810" s="21">
        <f t="shared" si="6190"/>
        <v>0</v>
      </c>
      <c r="AT4810" s="21">
        <f t="shared" si="6190"/>
        <v>0</v>
      </c>
      <c r="AU4810" s="21">
        <f t="shared" si="6190"/>
        <v>0</v>
      </c>
      <c r="AV4810" s="21">
        <f t="shared" si="6190"/>
        <v>0</v>
      </c>
      <c r="AW4810" s="21">
        <f t="shared" si="6190"/>
        <v>0</v>
      </c>
    </row>
    <row r="4811" spans="1:49" ht="16.5" thickTop="1" thickBot="1" x14ac:dyDescent="0.3">
      <c r="A4811" s="18" t="s">
        <v>1</v>
      </c>
      <c r="B4811" s="37" t="s">
        <v>61</v>
      </c>
      <c r="C4811" s="23">
        <f t="shared" si="6191"/>
        <v>0</v>
      </c>
      <c r="D4811" s="23">
        <f t="shared" si="6185"/>
        <v>0</v>
      </c>
      <c r="E4811" s="23">
        <f t="shared" ref="E4811:M4826" si="6194">SUM(E4878,E4945)</f>
        <v>0</v>
      </c>
      <c r="F4811" s="23">
        <f t="shared" si="6194"/>
        <v>0</v>
      </c>
      <c r="G4811" s="23">
        <f t="shared" si="6194"/>
        <v>0</v>
      </c>
      <c r="H4811" s="23">
        <f t="shared" si="6194"/>
        <v>0</v>
      </c>
      <c r="I4811" s="23">
        <f t="shared" si="6194"/>
        <v>0</v>
      </c>
      <c r="J4811" s="23">
        <f t="shared" si="6194"/>
        <v>0</v>
      </c>
      <c r="K4811" s="23">
        <f t="shared" si="6194"/>
        <v>0</v>
      </c>
      <c r="L4811" s="23">
        <f t="shared" si="6194"/>
        <v>0</v>
      </c>
      <c r="M4811" s="23">
        <f t="shared" si="6194"/>
        <v>0</v>
      </c>
      <c r="N4811" s="23">
        <f t="shared" si="6186"/>
        <v>0</v>
      </c>
      <c r="O4811" s="23">
        <f t="shared" ref="O4811:R4826" si="6195">SUM(O4878,O4945)</f>
        <v>0</v>
      </c>
      <c r="P4811" s="23">
        <f t="shared" si="6195"/>
        <v>0</v>
      </c>
      <c r="Q4811" s="23">
        <f t="shared" si="6195"/>
        <v>0</v>
      </c>
      <c r="R4811" s="23">
        <f t="shared" si="6195"/>
        <v>0</v>
      </c>
      <c r="S4811" s="23">
        <f t="shared" si="6192"/>
        <v>0</v>
      </c>
      <c r="T4811" s="23">
        <f t="shared" si="6187"/>
        <v>0</v>
      </c>
      <c r="U4811" s="23">
        <f t="shared" ref="U4811:AB4826" si="6196">SUM(U4878,U4945)</f>
        <v>0</v>
      </c>
      <c r="V4811" s="23">
        <f t="shared" si="6196"/>
        <v>0</v>
      </c>
      <c r="W4811" s="23">
        <f t="shared" si="6196"/>
        <v>0</v>
      </c>
      <c r="X4811" s="23">
        <f t="shared" si="6196"/>
        <v>0</v>
      </c>
      <c r="Y4811" s="23">
        <f t="shared" si="6196"/>
        <v>0</v>
      </c>
      <c r="Z4811" s="23">
        <f t="shared" si="6196"/>
        <v>0</v>
      </c>
      <c r="AA4811" s="23">
        <f t="shared" si="6196"/>
        <v>0</v>
      </c>
      <c r="AB4811" s="23">
        <f t="shared" si="6196"/>
        <v>0</v>
      </c>
      <c r="AC4811" s="23">
        <f t="shared" si="6193"/>
        <v>0</v>
      </c>
      <c r="AD4811" s="23">
        <f t="shared" si="6188"/>
        <v>0</v>
      </c>
      <c r="AE4811" s="23">
        <f t="shared" ref="AE4811:AM4826" si="6197">SUM(AE4878,AE4945)</f>
        <v>0</v>
      </c>
      <c r="AF4811" s="23">
        <f t="shared" si="6197"/>
        <v>0</v>
      </c>
      <c r="AG4811" s="23">
        <f t="shared" si="6197"/>
        <v>0</v>
      </c>
      <c r="AH4811" s="23">
        <f t="shared" si="6197"/>
        <v>0</v>
      </c>
      <c r="AI4811" s="23">
        <f t="shared" si="6197"/>
        <v>0</v>
      </c>
      <c r="AJ4811" s="23">
        <f t="shared" si="6197"/>
        <v>0</v>
      </c>
      <c r="AK4811" s="23">
        <f t="shared" si="6197"/>
        <v>0</v>
      </c>
      <c r="AL4811" s="23">
        <f t="shared" si="6197"/>
        <v>0</v>
      </c>
      <c r="AM4811" s="23">
        <f t="shared" si="6197"/>
        <v>0</v>
      </c>
      <c r="AN4811" s="23">
        <f t="shared" si="6189"/>
        <v>0</v>
      </c>
      <c r="AO4811" s="23">
        <f t="shared" ref="AO4811:AR4826" si="6198">SUM(AO4878,AO4945)</f>
        <v>0</v>
      </c>
      <c r="AP4811" s="23">
        <f t="shared" si="6198"/>
        <v>0</v>
      </c>
      <c r="AQ4811" s="23">
        <f t="shared" si="6198"/>
        <v>0</v>
      </c>
      <c r="AR4811" s="23">
        <f t="shared" si="6198"/>
        <v>0</v>
      </c>
      <c r="AS4811" s="21">
        <f t="shared" si="6190"/>
        <v>0</v>
      </c>
      <c r="AT4811" s="21">
        <f t="shared" si="6190"/>
        <v>0</v>
      </c>
      <c r="AU4811" s="21">
        <f t="shared" si="6190"/>
        <v>0</v>
      </c>
      <c r="AV4811" s="21">
        <f t="shared" si="6190"/>
        <v>0</v>
      </c>
      <c r="AW4811" s="21">
        <f t="shared" si="6190"/>
        <v>0</v>
      </c>
    </row>
    <row r="4812" spans="1:49" ht="16.5" thickTop="1" thickBot="1" x14ac:dyDescent="0.3">
      <c r="A4812" s="18" t="s">
        <v>1</v>
      </c>
      <c r="B4812" s="37" t="s">
        <v>54</v>
      </c>
      <c r="C4812" s="23">
        <f t="shared" si="6191"/>
        <v>0</v>
      </c>
      <c r="D4812" s="23">
        <f t="shared" si="6185"/>
        <v>0</v>
      </c>
      <c r="E4812" s="23">
        <f t="shared" si="6194"/>
        <v>0</v>
      </c>
      <c r="F4812" s="23">
        <f t="shared" si="6194"/>
        <v>0</v>
      </c>
      <c r="G4812" s="23">
        <f t="shared" si="6194"/>
        <v>0</v>
      </c>
      <c r="H4812" s="23">
        <f t="shared" si="6194"/>
        <v>0</v>
      </c>
      <c r="I4812" s="23">
        <f t="shared" si="6194"/>
        <v>0</v>
      </c>
      <c r="J4812" s="23">
        <f t="shared" si="6194"/>
        <v>0</v>
      </c>
      <c r="K4812" s="23">
        <f t="shared" si="6194"/>
        <v>0</v>
      </c>
      <c r="L4812" s="23">
        <f t="shared" si="6194"/>
        <v>0</v>
      </c>
      <c r="M4812" s="23">
        <f t="shared" si="6194"/>
        <v>0</v>
      </c>
      <c r="N4812" s="23">
        <f t="shared" si="6186"/>
        <v>0</v>
      </c>
      <c r="O4812" s="23">
        <f t="shared" si="6195"/>
        <v>0</v>
      </c>
      <c r="P4812" s="23">
        <f t="shared" si="6195"/>
        <v>0</v>
      </c>
      <c r="Q4812" s="23">
        <f t="shared" si="6195"/>
        <v>0</v>
      </c>
      <c r="R4812" s="23">
        <f t="shared" si="6195"/>
        <v>0</v>
      </c>
      <c r="S4812" s="23">
        <f t="shared" si="6192"/>
        <v>0</v>
      </c>
      <c r="T4812" s="23">
        <f t="shared" si="6187"/>
        <v>0</v>
      </c>
      <c r="U4812" s="23">
        <f t="shared" si="6196"/>
        <v>0</v>
      </c>
      <c r="V4812" s="23">
        <f t="shared" si="6196"/>
        <v>0</v>
      </c>
      <c r="W4812" s="23">
        <f t="shared" si="6196"/>
        <v>0</v>
      </c>
      <c r="X4812" s="23">
        <f t="shared" si="6196"/>
        <v>0</v>
      </c>
      <c r="Y4812" s="23">
        <f t="shared" si="6196"/>
        <v>0</v>
      </c>
      <c r="Z4812" s="23">
        <f t="shared" si="6196"/>
        <v>0</v>
      </c>
      <c r="AA4812" s="23">
        <f t="shared" si="6196"/>
        <v>0</v>
      </c>
      <c r="AB4812" s="23">
        <f t="shared" si="6196"/>
        <v>0</v>
      </c>
      <c r="AC4812" s="23">
        <f t="shared" si="6193"/>
        <v>0</v>
      </c>
      <c r="AD4812" s="23">
        <f t="shared" si="6188"/>
        <v>0</v>
      </c>
      <c r="AE4812" s="23">
        <f t="shared" si="6197"/>
        <v>0</v>
      </c>
      <c r="AF4812" s="23">
        <f t="shared" si="6197"/>
        <v>0</v>
      </c>
      <c r="AG4812" s="23">
        <f t="shared" si="6197"/>
        <v>0</v>
      </c>
      <c r="AH4812" s="23">
        <f t="shared" si="6197"/>
        <v>0</v>
      </c>
      <c r="AI4812" s="23">
        <f t="shared" si="6197"/>
        <v>0</v>
      </c>
      <c r="AJ4812" s="23">
        <f t="shared" si="6197"/>
        <v>0</v>
      </c>
      <c r="AK4812" s="23">
        <f t="shared" si="6197"/>
        <v>0</v>
      </c>
      <c r="AL4812" s="23">
        <f t="shared" si="6197"/>
        <v>0</v>
      </c>
      <c r="AM4812" s="23">
        <f t="shared" si="6197"/>
        <v>0</v>
      </c>
      <c r="AN4812" s="23">
        <f t="shared" si="6189"/>
        <v>0</v>
      </c>
      <c r="AO4812" s="23">
        <f t="shared" si="6198"/>
        <v>0</v>
      </c>
      <c r="AP4812" s="23">
        <f t="shared" si="6198"/>
        <v>0</v>
      </c>
      <c r="AQ4812" s="23">
        <f t="shared" si="6198"/>
        <v>0</v>
      </c>
      <c r="AR4812" s="23">
        <f t="shared" si="6198"/>
        <v>0</v>
      </c>
      <c r="AS4812" s="21">
        <f t="shared" si="6190"/>
        <v>0</v>
      </c>
      <c r="AT4812" s="21">
        <f t="shared" si="6190"/>
        <v>0</v>
      </c>
      <c r="AU4812" s="21">
        <f t="shared" si="6190"/>
        <v>0</v>
      </c>
      <c r="AV4812" s="21">
        <f t="shared" si="6190"/>
        <v>0</v>
      </c>
      <c r="AW4812" s="21">
        <f t="shared" si="6190"/>
        <v>0</v>
      </c>
    </row>
    <row r="4813" spans="1:49" ht="31.5" thickTop="1" thickBot="1" x14ac:dyDescent="0.3">
      <c r="A4813" s="18" t="s">
        <v>1</v>
      </c>
      <c r="B4813" s="36" t="s">
        <v>55</v>
      </c>
      <c r="C4813" s="23">
        <f t="shared" si="6191"/>
        <v>0</v>
      </c>
      <c r="D4813" s="23">
        <f t="shared" si="6185"/>
        <v>0</v>
      </c>
      <c r="E4813" s="23">
        <f t="shared" si="6194"/>
        <v>0</v>
      </c>
      <c r="F4813" s="23">
        <f t="shared" si="6194"/>
        <v>0</v>
      </c>
      <c r="G4813" s="23">
        <f t="shared" si="6194"/>
        <v>0</v>
      </c>
      <c r="H4813" s="23">
        <f t="shared" si="6194"/>
        <v>0</v>
      </c>
      <c r="I4813" s="23">
        <f t="shared" si="6194"/>
        <v>0</v>
      </c>
      <c r="J4813" s="23">
        <f t="shared" si="6194"/>
        <v>0</v>
      </c>
      <c r="K4813" s="23">
        <f t="shared" si="6194"/>
        <v>0</v>
      </c>
      <c r="L4813" s="23">
        <f t="shared" si="6194"/>
        <v>0</v>
      </c>
      <c r="M4813" s="23">
        <f t="shared" si="6194"/>
        <v>0</v>
      </c>
      <c r="N4813" s="23">
        <f t="shared" si="6186"/>
        <v>0</v>
      </c>
      <c r="O4813" s="23">
        <f t="shared" si="6195"/>
        <v>0</v>
      </c>
      <c r="P4813" s="23">
        <f t="shared" si="6195"/>
        <v>0</v>
      </c>
      <c r="Q4813" s="23">
        <f t="shared" si="6195"/>
        <v>0</v>
      </c>
      <c r="R4813" s="23">
        <f t="shared" si="6195"/>
        <v>0</v>
      </c>
      <c r="S4813" s="23">
        <f t="shared" si="6192"/>
        <v>0</v>
      </c>
      <c r="T4813" s="23">
        <f t="shared" si="6187"/>
        <v>0</v>
      </c>
      <c r="U4813" s="23">
        <f t="shared" si="6196"/>
        <v>0</v>
      </c>
      <c r="V4813" s="23">
        <f t="shared" si="6196"/>
        <v>0</v>
      </c>
      <c r="W4813" s="23">
        <f t="shared" si="6196"/>
        <v>0</v>
      </c>
      <c r="X4813" s="23">
        <f t="shared" si="6196"/>
        <v>0</v>
      </c>
      <c r="Y4813" s="23">
        <f t="shared" si="6196"/>
        <v>0</v>
      </c>
      <c r="Z4813" s="23">
        <f t="shared" si="6196"/>
        <v>0</v>
      </c>
      <c r="AA4813" s="23">
        <f t="shared" si="6196"/>
        <v>0</v>
      </c>
      <c r="AB4813" s="23">
        <f t="shared" si="6196"/>
        <v>0</v>
      </c>
      <c r="AC4813" s="23">
        <f t="shared" si="6193"/>
        <v>0</v>
      </c>
      <c r="AD4813" s="23">
        <f t="shared" si="6188"/>
        <v>0</v>
      </c>
      <c r="AE4813" s="23">
        <f t="shared" si="6197"/>
        <v>0</v>
      </c>
      <c r="AF4813" s="23">
        <f t="shared" si="6197"/>
        <v>0</v>
      </c>
      <c r="AG4813" s="23">
        <f t="shared" si="6197"/>
        <v>0</v>
      </c>
      <c r="AH4813" s="23">
        <f t="shared" si="6197"/>
        <v>0</v>
      </c>
      <c r="AI4813" s="23">
        <f t="shared" si="6197"/>
        <v>0</v>
      </c>
      <c r="AJ4813" s="23">
        <f t="shared" si="6197"/>
        <v>0</v>
      </c>
      <c r="AK4813" s="23">
        <f t="shared" si="6197"/>
        <v>0</v>
      </c>
      <c r="AL4813" s="23">
        <f t="shared" si="6197"/>
        <v>0</v>
      </c>
      <c r="AM4813" s="23">
        <f t="shared" si="6197"/>
        <v>0</v>
      </c>
      <c r="AN4813" s="23">
        <f t="shared" si="6189"/>
        <v>0</v>
      </c>
      <c r="AO4813" s="23">
        <f t="shared" si="6198"/>
        <v>0</v>
      </c>
      <c r="AP4813" s="23">
        <f t="shared" si="6198"/>
        <v>0</v>
      </c>
      <c r="AQ4813" s="23">
        <f t="shared" si="6198"/>
        <v>0</v>
      </c>
      <c r="AR4813" s="23">
        <f t="shared" si="6198"/>
        <v>0</v>
      </c>
      <c r="AS4813" s="21">
        <f t="shared" si="6190"/>
        <v>0</v>
      </c>
      <c r="AT4813" s="21">
        <f t="shared" si="6190"/>
        <v>0</v>
      </c>
      <c r="AU4813" s="21">
        <f t="shared" si="6190"/>
        <v>0</v>
      </c>
      <c r="AV4813" s="21">
        <f t="shared" si="6190"/>
        <v>0</v>
      </c>
      <c r="AW4813" s="21">
        <f t="shared" si="6190"/>
        <v>0</v>
      </c>
    </row>
    <row r="4814" spans="1:49" ht="16.5" thickTop="1" thickBot="1" x14ac:dyDescent="0.3">
      <c r="A4814" s="18" t="s">
        <v>1</v>
      </c>
      <c r="B4814" s="35" t="s">
        <v>56</v>
      </c>
      <c r="C4814" s="23">
        <f t="shared" si="6191"/>
        <v>0</v>
      </c>
      <c r="D4814" s="23">
        <f t="shared" si="6185"/>
        <v>0</v>
      </c>
      <c r="E4814" s="23">
        <f t="shared" si="6194"/>
        <v>0</v>
      </c>
      <c r="F4814" s="23">
        <f t="shared" si="6194"/>
        <v>0</v>
      </c>
      <c r="G4814" s="23">
        <f t="shared" si="6194"/>
        <v>0</v>
      </c>
      <c r="H4814" s="23">
        <f t="shared" si="6194"/>
        <v>0</v>
      </c>
      <c r="I4814" s="23">
        <f t="shared" si="6194"/>
        <v>0</v>
      </c>
      <c r="J4814" s="23">
        <f t="shared" si="6194"/>
        <v>0</v>
      </c>
      <c r="K4814" s="23">
        <f t="shared" si="6194"/>
        <v>0</v>
      </c>
      <c r="L4814" s="23">
        <f t="shared" si="6194"/>
        <v>0</v>
      </c>
      <c r="M4814" s="23">
        <f t="shared" si="6194"/>
        <v>0</v>
      </c>
      <c r="N4814" s="23">
        <f t="shared" si="6186"/>
        <v>0</v>
      </c>
      <c r="O4814" s="23">
        <f t="shared" si="6195"/>
        <v>0</v>
      </c>
      <c r="P4814" s="23">
        <f t="shared" si="6195"/>
        <v>0</v>
      </c>
      <c r="Q4814" s="23">
        <f t="shared" si="6195"/>
        <v>0</v>
      </c>
      <c r="R4814" s="23">
        <f t="shared" si="6195"/>
        <v>0</v>
      </c>
      <c r="S4814" s="23">
        <f t="shared" si="6192"/>
        <v>0</v>
      </c>
      <c r="T4814" s="23">
        <f t="shared" si="6187"/>
        <v>0</v>
      </c>
      <c r="U4814" s="23">
        <f t="shared" si="6196"/>
        <v>0</v>
      </c>
      <c r="V4814" s="23">
        <f t="shared" si="6196"/>
        <v>0</v>
      </c>
      <c r="W4814" s="23">
        <f t="shared" si="6196"/>
        <v>0</v>
      </c>
      <c r="X4814" s="23">
        <f t="shared" si="6196"/>
        <v>0</v>
      </c>
      <c r="Y4814" s="23">
        <f t="shared" si="6196"/>
        <v>0</v>
      </c>
      <c r="Z4814" s="23">
        <f t="shared" si="6196"/>
        <v>0</v>
      </c>
      <c r="AA4814" s="23">
        <f t="shared" si="6196"/>
        <v>0</v>
      </c>
      <c r="AB4814" s="23">
        <f t="shared" si="6196"/>
        <v>0</v>
      </c>
      <c r="AC4814" s="23">
        <f t="shared" si="6193"/>
        <v>0</v>
      </c>
      <c r="AD4814" s="23">
        <f t="shared" si="6188"/>
        <v>0</v>
      </c>
      <c r="AE4814" s="23">
        <f t="shared" si="6197"/>
        <v>0</v>
      </c>
      <c r="AF4814" s="23">
        <f t="shared" si="6197"/>
        <v>0</v>
      </c>
      <c r="AG4814" s="23">
        <f t="shared" si="6197"/>
        <v>0</v>
      </c>
      <c r="AH4814" s="23">
        <f t="shared" si="6197"/>
        <v>0</v>
      </c>
      <c r="AI4814" s="23">
        <f t="shared" si="6197"/>
        <v>0</v>
      </c>
      <c r="AJ4814" s="23">
        <f t="shared" si="6197"/>
        <v>0</v>
      </c>
      <c r="AK4814" s="23">
        <f t="shared" si="6197"/>
        <v>0</v>
      </c>
      <c r="AL4814" s="23">
        <f t="shared" si="6197"/>
        <v>0</v>
      </c>
      <c r="AM4814" s="23">
        <f t="shared" si="6197"/>
        <v>0</v>
      </c>
      <c r="AN4814" s="23">
        <f t="shared" si="6189"/>
        <v>0</v>
      </c>
      <c r="AO4814" s="23">
        <f t="shared" si="6198"/>
        <v>0</v>
      </c>
      <c r="AP4814" s="23">
        <f t="shared" si="6198"/>
        <v>0</v>
      </c>
      <c r="AQ4814" s="23">
        <f t="shared" si="6198"/>
        <v>0</v>
      </c>
      <c r="AR4814" s="23">
        <f t="shared" si="6198"/>
        <v>0</v>
      </c>
      <c r="AS4814" s="21">
        <f t="shared" si="6190"/>
        <v>0</v>
      </c>
      <c r="AT4814" s="21">
        <f t="shared" si="6190"/>
        <v>0</v>
      </c>
      <c r="AU4814" s="21">
        <f t="shared" si="6190"/>
        <v>0</v>
      </c>
      <c r="AV4814" s="21">
        <f t="shared" si="6190"/>
        <v>0</v>
      </c>
      <c r="AW4814" s="21">
        <f t="shared" si="6190"/>
        <v>0</v>
      </c>
    </row>
    <row r="4815" spans="1:49" ht="16.5" thickTop="1" thickBot="1" x14ac:dyDescent="0.3">
      <c r="A4815" s="18" t="s">
        <v>1</v>
      </c>
      <c r="B4815" s="36" t="s">
        <v>57</v>
      </c>
      <c r="C4815" s="23">
        <f t="shared" si="6191"/>
        <v>0</v>
      </c>
      <c r="D4815" s="23">
        <f t="shared" si="6185"/>
        <v>0</v>
      </c>
      <c r="E4815" s="23">
        <f t="shared" si="6194"/>
        <v>0</v>
      </c>
      <c r="F4815" s="23">
        <f t="shared" si="6194"/>
        <v>0</v>
      </c>
      <c r="G4815" s="23">
        <f t="shared" si="6194"/>
        <v>0</v>
      </c>
      <c r="H4815" s="23">
        <f t="shared" si="6194"/>
        <v>0</v>
      </c>
      <c r="I4815" s="23">
        <f t="shared" si="6194"/>
        <v>0</v>
      </c>
      <c r="J4815" s="23">
        <f t="shared" si="6194"/>
        <v>0</v>
      </c>
      <c r="K4815" s="23">
        <f t="shared" si="6194"/>
        <v>0</v>
      </c>
      <c r="L4815" s="23">
        <f t="shared" si="6194"/>
        <v>0</v>
      </c>
      <c r="M4815" s="23">
        <f t="shared" si="6194"/>
        <v>0</v>
      </c>
      <c r="N4815" s="23">
        <f t="shared" si="6186"/>
        <v>0</v>
      </c>
      <c r="O4815" s="23">
        <f t="shared" si="6195"/>
        <v>0</v>
      </c>
      <c r="P4815" s="23">
        <f t="shared" si="6195"/>
        <v>0</v>
      </c>
      <c r="Q4815" s="23">
        <f t="shared" si="6195"/>
        <v>0</v>
      </c>
      <c r="R4815" s="23">
        <f t="shared" si="6195"/>
        <v>0</v>
      </c>
      <c r="S4815" s="23">
        <f t="shared" si="6192"/>
        <v>0</v>
      </c>
      <c r="T4815" s="23">
        <f t="shared" si="6187"/>
        <v>0</v>
      </c>
      <c r="U4815" s="23">
        <f t="shared" si="6196"/>
        <v>0</v>
      </c>
      <c r="V4815" s="23">
        <f t="shared" si="6196"/>
        <v>0</v>
      </c>
      <c r="W4815" s="23">
        <f t="shared" si="6196"/>
        <v>0</v>
      </c>
      <c r="X4815" s="23">
        <f t="shared" si="6196"/>
        <v>0</v>
      </c>
      <c r="Y4815" s="23">
        <f t="shared" si="6196"/>
        <v>0</v>
      </c>
      <c r="Z4815" s="23">
        <f t="shared" si="6196"/>
        <v>0</v>
      </c>
      <c r="AA4815" s="23">
        <f t="shared" si="6196"/>
        <v>0</v>
      </c>
      <c r="AB4815" s="23">
        <f t="shared" si="6196"/>
        <v>0</v>
      </c>
      <c r="AC4815" s="23">
        <f t="shared" si="6193"/>
        <v>0</v>
      </c>
      <c r="AD4815" s="23">
        <f t="shared" si="6188"/>
        <v>0</v>
      </c>
      <c r="AE4815" s="23">
        <f t="shared" si="6197"/>
        <v>0</v>
      </c>
      <c r="AF4815" s="23">
        <f t="shared" si="6197"/>
        <v>0</v>
      </c>
      <c r="AG4815" s="23">
        <f t="shared" si="6197"/>
        <v>0</v>
      </c>
      <c r="AH4815" s="23">
        <f t="shared" si="6197"/>
        <v>0</v>
      </c>
      <c r="AI4815" s="23">
        <f t="shared" si="6197"/>
        <v>0</v>
      </c>
      <c r="AJ4815" s="23">
        <f t="shared" si="6197"/>
        <v>0</v>
      </c>
      <c r="AK4815" s="23">
        <f t="shared" si="6197"/>
        <v>0</v>
      </c>
      <c r="AL4815" s="23">
        <f t="shared" si="6197"/>
        <v>0</v>
      </c>
      <c r="AM4815" s="23">
        <f t="shared" si="6197"/>
        <v>0</v>
      </c>
      <c r="AN4815" s="23">
        <f t="shared" si="6189"/>
        <v>0</v>
      </c>
      <c r="AO4815" s="23">
        <f t="shared" si="6198"/>
        <v>0</v>
      </c>
      <c r="AP4815" s="23">
        <f t="shared" si="6198"/>
        <v>0</v>
      </c>
      <c r="AQ4815" s="23">
        <f t="shared" si="6198"/>
        <v>0</v>
      </c>
      <c r="AR4815" s="23">
        <f t="shared" si="6198"/>
        <v>0</v>
      </c>
      <c r="AS4815" s="21">
        <f t="shared" si="6190"/>
        <v>0</v>
      </c>
      <c r="AT4815" s="21">
        <f t="shared" si="6190"/>
        <v>0</v>
      </c>
      <c r="AU4815" s="21">
        <f t="shared" si="6190"/>
        <v>0</v>
      </c>
      <c r="AV4815" s="21">
        <f t="shared" si="6190"/>
        <v>0</v>
      </c>
      <c r="AW4815" s="21">
        <f t="shared" si="6190"/>
        <v>0</v>
      </c>
    </row>
    <row r="4816" spans="1:49" ht="16.5" thickTop="1" thickBot="1" x14ac:dyDescent="0.3">
      <c r="A4816" s="18" t="s">
        <v>1</v>
      </c>
      <c r="B4816" s="37" t="s">
        <v>61</v>
      </c>
      <c r="C4816" s="23">
        <f t="shared" si="6191"/>
        <v>0</v>
      </c>
      <c r="D4816" s="23">
        <f t="shared" si="6185"/>
        <v>0</v>
      </c>
      <c r="E4816" s="23">
        <f t="shared" si="6194"/>
        <v>0</v>
      </c>
      <c r="F4816" s="23">
        <f t="shared" si="6194"/>
        <v>0</v>
      </c>
      <c r="G4816" s="23">
        <f t="shared" si="6194"/>
        <v>0</v>
      </c>
      <c r="H4816" s="23">
        <f t="shared" si="6194"/>
        <v>0</v>
      </c>
      <c r="I4816" s="23">
        <f t="shared" si="6194"/>
        <v>0</v>
      </c>
      <c r="J4816" s="23">
        <f t="shared" si="6194"/>
        <v>0</v>
      </c>
      <c r="K4816" s="23">
        <f t="shared" si="6194"/>
        <v>0</v>
      </c>
      <c r="L4816" s="23">
        <f t="shared" si="6194"/>
        <v>0</v>
      </c>
      <c r="M4816" s="23">
        <f t="shared" si="6194"/>
        <v>0</v>
      </c>
      <c r="N4816" s="23">
        <f t="shared" si="6186"/>
        <v>0</v>
      </c>
      <c r="O4816" s="23">
        <f t="shared" si="6195"/>
        <v>0</v>
      </c>
      <c r="P4816" s="23">
        <f t="shared" si="6195"/>
        <v>0</v>
      </c>
      <c r="Q4816" s="23">
        <f t="shared" si="6195"/>
        <v>0</v>
      </c>
      <c r="R4816" s="23">
        <f t="shared" si="6195"/>
        <v>0</v>
      </c>
      <c r="S4816" s="23">
        <f t="shared" si="6192"/>
        <v>0</v>
      </c>
      <c r="T4816" s="23">
        <f t="shared" si="6187"/>
        <v>0</v>
      </c>
      <c r="U4816" s="23">
        <f t="shared" si="6196"/>
        <v>0</v>
      </c>
      <c r="V4816" s="23">
        <f t="shared" si="6196"/>
        <v>0</v>
      </c>
      <c r="W4816" s="23">
        <f t="shared" si="6196"/>
        <v>0</v>
      </c>
      <c r="X4816" s="23">
        <f t="shared" si="6196"/>
        <v>0</v>
      </c>
      <c r="Y4816" s="23">
        <f t="shared" si="6196"/>
        <v>0</v>
      </c>
      <c r="Z4816" s="23">
        <f t="shared" si="6196"/>
        <v>0</v>
      </c>
      <c r="AA4816" s="23">
        <f t="shared" si="6196"/>
        <v>0</v>
      </c>
      <c r="AB4816" s="23">
        <f t="shared" si="6196"/>
        <v>0</v>
      </c>
      <c r="AC4816" s="23">
        <f t="shared" si="6193"/>
        <v>0</v>
      </c>
      <c r="AD4816" s="23">
        <f t="shared" si="6188"/>
        <v>0</v>
      </c>
      <c r="AE4816" s="23">
        <f t="shared" si="6197"/>
        <v>0</v>
      </c>
      <c r="AF4816" s="23">
        <f t="shared" si="6197"/>
        <v>0</v>
      </c>
      <c r="AG4816" s="23">
        <f t="shared" si="6197"/>
        <v>0</v>
      </c>
      <c r="AH4816" s="23">
        <f t="shared" si="6197"/>
        <v>0</v>
      </c>
      <c r="AI4816" s="23">
        <f t="shared" si="6197"/>
        <v>0</v>
      </c>
      <c r="AJ4816" s="23">
        <f t="shared" si="6197"/>
        <v>0</v>
      </c>
      <c r="AK4816" s="23">
        <f t="shared" si="6197"/>
        <v>0</v>
      </c>
      <c r="AL4816" s="23">
        <f t="shared" si="6197"/>
        <v>0</v>
      </c>
      <c r="AM4816" s="23">
        <f t="shared" si="6197"/>
        <v>0</v>
      </c>
      <c r="AN4816" s="23">
        <f t="shared" si="6189"/>
        <v>0</v>
      </c>
      <c r="AO4816" s="23">
        <f t="shared" si="6198"/>
        <v>0</v>
      </c>
      <c r="AP4816" s="23">
        <f t="shared" si="6198"/>
        <v>0</v>
      </c>
      <c r="AQ4816" s="23">
        <f t="shared" si="6198"/>
        <v>0</v>
      </c>
      <c r="AR4816" s="23">
        <f t="shared" si="6198"/>
        <v>0</v>
      </c>
      <c r="AS4816" s="21">
        <f t="shared" si="6190"/>
        <v>0</v>
      </c>
      <c r="AT4816" s="21">
        <f t="shared" si="6190"/>
        <v>0</v>
      </c>
      <c r="AU4816" s="21">
        <f t="shared" si="6190"/>
        <v>0</v>
      </c>
      <c r="AV4816" s="21">
        <f t="shared" si="6190"/>
        <v>0</v>
      </c>
      <c r="AW4816" s="21">
        <f t="shared" si="6190"/>
        <v>0</v>
      </c>
    </row>
    <row r="4817" spans="1:49" ht="16.5" thickTop="1" thickBot="1" x14ac:dyDescent="0.3">
      <c r="A4817" s="18" t="s">
        <v>1</v>
      </c>
      <c r="B4817" s="37" t="s">
        <v>53</v>
      </c>
      <c r="C4817" s="23">
        <f t="shared" si="6191"/>
        <v>0</v>
      </c>
      <c r="D4817" s="23">
        <f t="shared" si="6185"/>
        <v>0</v>
      </c>
      <c r="E4817" s="23">
        <f t="shared" si="6194"/>
        <v>0</v>
      </c>
      <c r="F4817" s="23">
        <f t="shared" si="6194"/>
        <v>0</v>
      </c>
      <c r="G4817" s="23">
        <f t="shared" si="6194"/>
        <v>0</v>
      </c>
      <c r="H4817" s="23">
        <f t="shared" si="6194"/>
        <v>0</v>
      </c>
      <c r="I4817" s="23">
        <f t="shared" si="6194"/>
        <v>0</v>
      </c>
      <c r="J4817" s="23">
        <f t="shared" si="6194"/>
        <v>0</v>
      </c>
      <c r="K4817" s="23">
        <f t="shared" si="6194"/>
        <v>0</v>
      </c>
      <c r="L4817" s="23">
        <f t="shared" si="6194"/>
        <v>0</v>
      </c>
      <c r="M4817" s="23">
        <f t="shared" si="6194"/>
        <v>0</v>
      </c>
      <c r="N4817" s="23">
        <f t="shared" si="6186"/>
        <v>0</v>
      </c>
      <c r="O4817" s="23">
        <f t="shared" si="6195"/>
        <v>0</v>
      </c>
      <c r="P4817" s="23">
        <f t="shared" si="6195"/>
        <v>0</v>
      </c>
      <c r="Q4817" s="23">
        <f t="shared" si="6195"/>
        <v>0</v>
      </c>
      <c r="R4817" s="23">
        <f t="shared" si="6195"/>
        <v>0</v>
      </c>
      <c r="S4817" s="23">
        <f t="shared" si="6192"/>
        <v>0</v>
      </c>
      <c r="T4817" s="23">
        <f t="shared" si="6187"/>
        <v>0</v>
      </c>
      <c r="U4817" s="23">
        <f t="shared" si="6196"/>
        <v>0</v>
      </c>
      <c r="V4817" s="23">
        <f t="shared" si="6196"/>
        <v>0</v>
      </c>
      <c r="W4817" s="23">
        <f t="shared" si="6196"/>
        <v>0</v>
      </c>
      <c r="X4817" s="23">
        <f t="shared" si="6196"/>
        <v>0</v>
      </c>
      <c r="Y4817" s="23">
        <f t="shared" si="6196"/>
        <v>0</v>
      </c>
      <c r="Z4817" s="23">
        <f t="shared" si="6196"/>
        <v>0</v>
      </c>
      <c r="AA4817" s="23">
        <f t="shared" si="6196"/>
        <v>0</v>
      </c>
      <c r="AB4817" s="23">
        <f t="shared" si="6196"/>
        <v>0</v>
      </c>
      <c r="AC4817" s="23">
        <f t="shared" si="6193"/>
        <v>0</v>
      </c>
      <c r="AD4817" s="23">
        <f t="shared" si="6188"/>
        <v>0</v>
      </c>
      <c r="AE4817" s="23">
        <f t="shared" si="6197"/>
        <v>0</v>
      </c>
      <c r="AF4817" s="23">
        <f t="shared" si="6197"/>
        <v>0</v>
      </c>
      <c r="AG4817" s="23">
        <f t="shared" si="6197"/>
        <v>0</v>
      </c>
      <c r="AH4817" s="23">
        <f t="shared" si="6197"/>
        <v>0</v>
      </c>
      <c r="AI4817" s="23">
        <f t="shared" si="6197"/>
        <v>0</v>
      </c>
      <c r="AJ4817" s="23">
        <f t="shared" si="6197"/>
        <v>0</v>
      </c>
      <c r="AK4817" s="23">
        <f t="shared" si="6197"/>
        <v>0</v>
      </c>
      <c r="AL4817" s="23">
        <f t="shared" si="6197"/>
        <v>0</v>
      </c>
      <c r="AM4817" s="23">
        <f t="shared" si="6197"/>
        <v>0</v>
      </c>
      <c r="AN4817" s="23">
        <f t="shared" si="6189"/>
        <v>0</v>
      </c>
      <c r="AO4817" s="23">
        <f t="shared" si="6198"/>
        <v>0</v>
      </c>
      <c r="AP4817" s="23">
        <f t="shared" si="6198"/>
        <v>0</v>
      </c>
      <c r="AQ4817" s="23">
        <f t="shared" si="6198"/>
        <v>0</v>
      </c>
      <c r="AR4817" s="23">
        <f t="shared" si="6198"/>
        <v>0</v>
      </c>
      <c r="AS4817" s="21">
        <f t="shared" si="6190"/>
        <v>0</v>
      </c>
      <c r="AT4817" s="21">
        <f t="shared" si="6190"/>
        <v>0</v>
      </c>
      <c r="AU4817" s="21">
        <f t="shared" si="6190"/>
        <v>0</v>
      </c>
      <c r="AV4817" s="21">
        <f t="shared" si="6190"/>
        <v>0</v>
      </c>
      <c r="AW4817" s="21">
        <f t="shared" si="6190"/>
        <v>0</v>
      </c>
    </row>
    <row r="4818" spans="1:49" ht="16.5" thickTop="1" thickBot="1" x14ac:dyDescent="0.3">
      <c r="A4818" s="18" t="s">
        <v>1</v>
      </c>
      <c r="B4818" s="37" t="s">
        <v>54</v>
      </c>
      <c r="C4818" s="23">
        <f t="shared" si="6191"/>
        <v>0</v>
      </c>
      <c r="D4818" s="23">
        <f t="shared" si="6185"/>
        <v>0</v>
      </c>
      <c r="E4818" s="23">
        <f t="shared" si="6194"/>
        <v>0</v>
      </c>
      <c r="F4818" s="23">
        <f t="shared" si="6194"/>
        <v>0</v>
      </c>
      <c r="G4818" s="23">
        <f t="shared" si="6194"/>
        <v>0</v>
      </c>
      <c r="H4818" s="23">
        <f t="shared" si="6194"/>
        <v>0</v>
      </c>
      <c r="I4818" s="23">
        <f t="shared" si="6194"/>
        <v>0</v>
      </c>
      <c r="J4818" s="23">
        <f t="shared" si="6194"/>
        <v>0</v>
      </c>
      <c r="K4818" s="23">
        <f t="shared" si="6194"/>
        <v>0</v>
      </c>
      <c r="L4818" s="23">
        <f t="shared" si="6194"/>
        <v>0</v>
      </c>
      <c r="M4818" s="23">
        <f t="shared" si="6194"/>
        <v>0</v>
      </c>
      <c r="N4818" s="23">
        <f t="shared" si="6186"/>
        <v>0</v>
      </c>
      <c r="O4818" s="23">
        <f t="shared" si="6195"/>
        <v>0</v>
      </c>
      <c r="P4818" s="23">
        <f t="shared" si="6195"/>
        <v>0</v>
      </c>
      <c r="Q4818" s="23">
        <f t="shared" si="6195"/>
        <v>0</v>
      </c>
      <c r="R4818" s="23">
        <f t="shared" si="6195"/>
        <v>0</v>
      </c>
      <c r="S4818" s="23">
        <f t="shared" si="6192"/>
        <v>0</v>
      </c>
      <c r="T4818" s="23">
        <f t="shared" si="6187"/>
        <v>0</v>
      </c>
      <c r="U4818" s="23">
        <f t="shared" si="6196"/>
        <v>0</v>
      </c>
      <c r="V4818" s="23">
        <f t="shared" si="6196"/>
        <v>0</v>
      </c>
      <c r="W4818" s="23">
        <f t="shared" si="6196"/>
        <v>0</v>
      </c>
      <c r="X4818" s="23">
        <f t="shared" si="6196"/>
        <v>0</v>
      </c>
      <c r="Y4818" s="23">
        <f t="shared" si="6196"/>
        <v>0</v>
      </c>
      <c r="Z4818" s="23">
        <f t="shared" si="6196"/>
        <v>0</v>
      </c>
      <c r="AA4818" s="23">
        <f t="shared" si="6196"/>
        <v>0</v>
      </c>
      <c r="AB4818" s="23">
        <f t="shared" si="6196"/>
        <v>0</v>
      </c>
      <c r="AC4818" s="23">
        <f t="shared" si="6193"/>
        <v>0</v>
      </c>
      <c r="AD4818" s="23">
        <f t="shared" si="6188"/>
        <v>0</v>
      </c>
      <c r="AE4818" s="23">
        <f t="shared" si="6197"/>
        <v>0</v>
      </c>
      <c r="AF4818" s="23">
        <f t="shared" si="6197"/>
        <v>0</v>
      </c>
      <c r="AG4818" s="23">
        <f t="shared" si="6197"/>
        <v>0</v>
      </c>
      <c r="AH4818" s="23">
        <f t="shared" si="6197"/>
        <v>0</v>
      </c>
      <c r="AI4818" s="23">
        <f t="shared" si="6197"/>
        <v>0</v>
      </c>
      <c r="AJ4818" s="23">
        <f t="shared" si="6197"/>
        <v>0</v>
      </c>
      <c r="AK4818" s="23">
        <f t="shared" si="6197"/>
        <v>0</v>
      </c>
      <c r="AL4818" s="23">
        <f t="shared" si="6197"/>
        <v>0</v>
      </c>
      <c r="AM4818" s="23">
        <f t="shared" si="6197"/>
        <v>0</v>
      </c>
      <c r="AN4818" s="23">
        <f t="shared" si="6189"/>
        <v>0</v>
      </c>
      <c r="AO4818" s="23">
        <f t="shared" si="6198"/>
        <v>0</v>
      </c>
      <c r="AP4818" s="23">
        <f t="shared" si="6198"/>
        <v>0</v>
      </c>
      <c r="AQ4818" s="23">
        <f t="shared" si="6198"/>
        <v>0</v>
      </c>
      <c r="AR4818" s="23">
        <f t="shared" si="6198"/>
        <v>0</v>
      </c>
      <c r="AS4818" s="21">
        <f t="shared" si="6190"/>
        <v>0</v>
      </c>
      <c r="AT4818" s="21">
        <f t="shared" si="6190"/>
        <v>0</v>
      </c>
      <c r="AU4818" s="21">
        <f t="shared" si="6190"/>
        <v>0</v>
      </c>
      <c r="AV4818" s="21">
        <f t="shared" si="6190"/>
        <v>0</v>
      </c>
      <c r="AW4818" s="21">
        <f t="shared" si="6190"/>
        <v>0</v>
      </c>
    </row>
    <row r="4819" spans="1:49" ht="31.5" thickTop="1" thickBot="1" x14ac:dyDescent="0.3">
      <c r="A4819" s="18" t="s">
        <v>1</v>
      </c>
      <c r="B4819" s="36" t="s">
        <v>60</v>
      </c>
      <c r="C4819" s="23">
        <f t="shared" si="6191"/>
        <v>0</v>
      </c>
      <c r="D4819" s="23">
        <f t="shared" si="6185"/>
        <v>0</v>
      </c>
      <c r="E4819" s="23">
        <f t="shared" si="6194"/>
        <v>0</v>
      </c>
      <c r="F4819" s="23">
        <f t="shared" si="6194"/>
        <v>0</v>
      </c>
      <c r="G4819" s="23">
        <f t="shared" si="6194"/>
        <v>0</v>
      </c>
      <c r="H4819" s="23">
        <f t="shared" si="6194"/>
        <v>0</v>
      </c>
      <c r="I4819" s="23">
        <f t="shared" si="6194"/>
        <v>0</v>
      </c>
      <c r="J4819" s="23">
        <f t="shared" si="6194"/>
        <v>0</v>
      </c>
      <c r="K4819" s="23">
        <f t="shared" si="6194"/>
        <v>0</v>
      </c>
      <c r="L4819" s="23">
        <f t="shared" si="6194"/>
        <v>0</v>
      </c>
      <c r="M4819" s="23">
        <f t="shared" si="6194"/>
        <v>0</v>
      </c>
      <c r="N4819" s="23">
        <f t="shared" si="6186"/>
        <v>0</v>
      </c>
      <c r="O4819" s="23">
        <f t="shared" si="6195"/>
        <v>0</v>
      </c>
      <c r="P4819" s="23">
        <f t="shared" si="6195"/>
        <v>0</v>
      </c>
      <c r="Q4819" s="23">
        <f t="shared" si="6195"/>
        <v>0</v>
      </c>
      <c r="R4819" s="23">
        <f t="shared" si="6195"/>
        <v>0</v>
      </c>
      <c r="S4819" s="23">
        <f t="shared" si="6192"/>
        <v>0</v>
      </c>
      <c r="T4819" s="23">
        <f t="shared" si="6187"/>
        <v>0</v>
      </c>
      <c r="U4819" s="23">
        <f t="shared" si="6196"/>
        <v>0</v>
      </c>
      <c r="V4819" s="23">
        <f t="shared" si="6196"/>
        <v>0</v>
      </c>
      <c r="W4819" s="23">
        <f t="shared" si="6196"/>
        <v>0</v>
      </c>
      <c r="X4819" s="23">
        <f t="shared" si="6196"/>
        <v>0</v>
      </c>
      <c r="Y4819" s="23">
        <f t="shared" si="6196"/>
        <v>0</v>
      </c>
      <c r="Z4819" s="23">
        <f t="shared" si="6196"/>
        <v>0</v>
      </c>
      <c r="AA4819" s="23">
        <f t="shared" si="6196"/>
        <v>0</v>
      </c>
      <c r="AB4819" s="23">
        <f t="shared" si="6196"/>
        <v>0</v>
      </c>
      <c r="AC4819" s="23">
        <f t="shared" si="6193"/>
        <v>0</v>
      </c>
      <c r="AD4819" s="23">
        <f t="shared" si="6188"/>
        <v>0</v>
      </c>
      <c r="AE4819" s="23">
        <f t="shared" si="6197"/>
        <v>0</v>
      </c>
      <c r="AF4819" s="23">
        <f t="shared" si="6197"/>
        <v>0</v>
      </c>
      <c r="AG4819" s="23">
        <f t="shared" si="6197"/>
        <v>0</v>
      </c>
      <c r="AH4819" s="23">
        <f t="shared" si="6197"/>
        <v>0</v>
      </c>
      <c r="AI4819" s="23">
        <f t="shared" si="6197"/>
        <v>0</v>
      </c>
      <c r="AJ4819" s="23">
        <f t="shared" si="6197"/>
        <v>0</v>
      </c>
      <c r="AK4819" s="23">
        <f t="shared" si="6197"/>
        <v>0</v>
      </c>
      <c r="AL4819" s="23">
        <f t="shared" si="6197"/>
        <v>0</v>
      </c>
      <c r="AM4819" s="23">
        <f t="shared" si="6197"/>
        <v>0</v>
      </c>
      <c r="AN4819" s="23">
        <f t="shared" si="6189"/>
        <v>0</v>
      </c>
      <c r="AO4819" s="23">
        <f t="shared" si="6198"/>
        <v>0</v>
      </c>
      <c r="AP4819" s="23">
        <f t="shared" si="6198"/>
        <v>0</v>
      </c>
      <c r="AQ4819" s="23">
        <f t="shared" si="6198"/>
        <v>0</v>
      </c>
      <c r="AR4819" s="23">
        <f t="shared" si="6198"/>
        <v>0</v>
      </c>
      <c r="AS4819" s="21">
        <f t="shared" si="6190"/>
        <v>0</v>
      </c>
      <c r="AT4819" s="21">
        <f t="shared" si="6190"/>
        <v>0</v>
      </c>
      <c r="AU4819" s="21">
        <f t="shared" si="6190"/>
        <v>0</v>
      </c>
      <c r="AV4819" s="21">
        <f t="shared" si="6190"/>
        <v>0</v>
      </c>
      <c r="AW4819" s="21">
        <f t="shared" si="6190"/>
        <v>0</v>
      </c>
    </row>
    <row r="4820" spans="1:49" ht="16.5" thickTop="1" thickBot="1" x14ac:dyDescent="0.3">
      <c r="A4820" s="18" t="s">
        <v>1</v>
      </c>
      <c r="B4820" s="24" t="s">
        <v>62</v>
      </c>
      <c r="C4820" s="23">
        <f t="shared" si="6191"/>
        <v>255.5</v>
      </c>
      <c r="D4820" s="23">
        <f t="shared" si="6185"/>
        <v>255.5</v>
      </c>
      <c r="E4820" s="23">
        <f t="shared" si="6194"/>
        <v>255.5</v>
      </c>
      <c r="F4820" s="23">
        <f t="shared" si="6194"/>
        <v>0</v>
      </c>
      <c r="G4820" s="23">
        <f t="shared" si="6194"/>
        <v>0</v>
      </c>
      <c r="H4820" s="23">
        <f t="shared" si="6194"/>
        <v>0</v>
      </c>
      <c r="I4820" s="23">
        <f t="shared" si="6194"/>
        <v>0</v>
      </c>
      <c r="J4820" s="23">
        <f t="shared" si="6194"/>
        <v>0</v>
      </c>
      <c r="K4820" s="23">
        <f t="shared" si="6194"/>
        <v>0</v>
      </c>
      <c r="L4820" s="23">
        <f t="shared" si="6194"/>
        <v>0</v>
      </c>
      <c r="M4820" s="23">
        <f t="shared" si="6194"/>
        <v>0</v>
      </c>
      <c r="N4820" s="23">
        <f t="shared" si="6186"/>
        <v>257</v>
      </c>
      <c r="O4820" s="23">
        <f t="shared" si="6195"/>
        <v>257</v>
      </c>
      <c r="P4820" s="23">
        <f t="shared" si="6195"/>
        <v>0</v>
      </c>
      <c r="Q4820" s="23">
        <f t="shared" si="6195"/>
        <v>0</v>
      </c>
      <c r="R4820" s="23">
        <f t="shared" si="6195"/>
        <v>0</v>
      </c>
      <c r="S4820" s="23">
        <f t="shared" si="6192"/>
        <v>255.5</v>
      </c>
      <c r="T4820" s="23">
        <f t="shared" si="6187"/>
        <v>255.5</v>
      </c>
      <c r="U4820" s="23">
        <f t="shared" si="6196"/>
        <v>255.5</v>
      </c>
      <c r="V4820" s="23">
        <f t="shared" si="6196"/>
        <v>0</v>
      </c>
      <c r="W4820" s="23">
        <f t="shared" si="6196"/>
        <v>0</v>
      </c>
      <c r="X4820" s="23">
        <f t="shared" si="6196"/>
        <v>0</v>
      </c>
      <c r="Y4820" s="23">
        <f t="shared" si="6196"/>
        <v>0</v>
      </c>
      <c r="Z4820" s="23">
        <f t="shared" si="6196"/>
        <v>0</v>
      </c>
      <c r="AA4820" s="23">
        <f t="shared" si="6196"/>
        <v>0</v>
      </c>
      <c r="AB4820" s="23">
        <f t="shared" si="6196"/>
        <v>0</v>
      </c>
      <c r="AC4820" s="23">
        <f t="shared" si="6193"/>
        <v>85.4</v>
      </c>
      <c r="AD4820" s="23">
        <f t="shared" si="6188"/>
        <v>85.4</v>
      </c>
      <c r="AE4820" s="23">
        <f t="shared" si="6197"/>
        <v>85.4</v>
      </c>
      <c r="AF4820" s="23">
        <f t="shared" si="6197"/>
        <v>0</v>
      </c>
      <c r="AG4820" s="23">
        <f t="shared" si="6197"/>
        <v>0</v>
      </c>
      <c r="AH4820" s="23">
        <f t="shared" si="6197"/>
        <v>0</v>
      </c>
      <c r="AI4820" s="23">
        <f t="shared" si="6197"/>
        <v>0</v>
      </c>
      <c r="AJ4820" s="23">
        <f t="shared" si="6197"/>
        <v>0</v>
      </c>
      <c r="AK4820" s="23">
        <f t="shared" si="6197"/>
        <v>0</v>
      </c>
      <c r="AL4820" s="23">
        <f t="shared" si="6197"/>
        <v>0</v>
      </c>
      <c r="AM4820" s="23">
        <f t="shared" si="6197"/>
        <v>0</v>
      </c>
      <c r="AN4820" s="23">
        <f t="shared" si="6189"/>
        <v>0</v>
      </c>
      <c r="AO4820" s="23">
        <f t="shared" si="6198"/>
        <v>0</v>
      </c>
      <c r="AP4820" s="23">
        <f t="shared" si="6198"/>
        <v>0</v>
      </c>
      <c r="AQ4820" s="23">
        <f t="shared" si="6198"/>
        <v>0</v>
      </c>
      <c r="AR4820" s="23">
        <f t="shared" si="6198"/>
        <v>0</v>
      </c>
      <c r="AS4820" s="21">
        <f t="shared" si="6190"/>
        <v>257</v>
      </c>
      <c r="AT4820" s="21">
        <f t="shared" si="6190"/>
        <v>257</v>
      </c>
      <c r="AU4820" s="21">
        <f t="shared" si="6190"/>
        <v>0</v>
      </c>
      <c r="AV4820" s="21">
        <f t="shared" si="6190"/>
        <v>0</v>
      </c>
      <c r="AW4820" s="21">
        <f t="shared" si="6190"/>
        <v>0</v>
      </c>
    </row>
    <row r="4821" spans="1:49" ht="16.5" thickTop="1" thickBot="1" x14ac:dyDescent="0.3">
      <c r="A4821" s="18" t="s">
        <v>1</v>
      </c>
      <c r="B4821" s="24" t="s">
        <v>63</v>
      </c>
      <c r="C4821" s="23">
        <f t="shared" si="6191"/>
        <v>0</v>
      </c>
      <c r="D4821" s="23">
        <f t="shared" si="6185"/>
        <v>0</v>
      </c>
      <c r="E4821" s="23">
        <f t="shared" si="6194"/>
        <v>0</v>
      </c>
      <c r="F4821" s="23">
        <f t="shared" si="6194"/>
        <v>0</v>
      </c>
      <c r="G4821" s="23">
        <f t="shared" si="6194"/>
        <v>0</v>
      </c>
      <c r="H4821" s="23">
        <f t="shared" si="6194"/>
        <v>0</v>
      </c>
      <c r="I4821" s="23">
        <f t="shared" si="6194"/>
        <v>0</v>
      </c>
      <c r="J4821" s="23">
        <f t="shared" si="6194"/>
        <v>0</v>
      </c>
      <c r="K4821" s="23">
        <f t="shared" si="6194"/>
        <v>0</v>
      </c>
      <c r="L4821" s="23">
        <f t="shared" si="6194"/>
        <v>0</v>
      </c>
      <c r="M4821" s="23">
        <f t="shared" si="6194"/>
        <v>0</v>
      </c>
      <c r="N4821" s="23">
        <f t="shared" si="6186"/>
        <v>0</v>
      </c>
      <c r="O4821" s="23">
        <f t="shared" si="6195"/>
        <v>0</v>
      </c>
      <c r="P4821" s="23">
        <f t="shared" si="6195"/>
        <v>0</v>
      </c>
      <c r="Q4821" s="23">
        <f t="shared" si="6195"/>
        <v>0</v>
      </c>
      <c r="R4821" s="23">
        <f t="shared" si="6195"/>
        <v>0</v>
      </c>
      <c r="S4821" s="23">
        <f t="shared" si="6192"/>
        <v>0</v>
      </c>
      <c r="T4821" s="23">
        <f t="shared" si="6187"/>
        <v>0</v>
      </c>
      <c r="U4821" s="23">
        <f t="shared" si="6196"/>
        <v>0</v>
      </c>
      <c r="V4821" s="23">
        <f t="shared" si="6196"/>
        <v>0</v>
      </c>
      <c r="W4821" s="23">
        <f t="shared" si="6196"/>
        <v>0</v>
      </c>
      <c r="X4821" s="23">
        <f t="shared" si="6196"/>
        <v>0</v>
      </c>
      <c r="Y4821" s="23">
        <f t="shared" si="6196"/>
        <v>0</v>
      </c>
      <c r="Z4821" s="23">
        <f t="shared" si="6196"/>
        <v>0</v>
      </c>
      <c r="AA4821" s="23">
        <f t="shared" si="6196"/>
        <v>0</v>
      </c>
      <c r="AB4821" s="23">
        <f t="shared" si="6196"/>
        <v>0</v>
      </c>
      <c r="AC4821" s="23">
        <f t="shared" si="6193"/>
        <v>0</v>
      </c>
      <c r="AD4821" s="23">
        <f t="shared" si="6188"/>
        <v>0</v>
      </c>
      <c r="AE4821" s="23">
        <f t="shared" si="6197"/>
        <v>0</v>
      </c>
      <c r="AF4821" s="23">
        <f t="shared" si="6197"/>
        <v>0</v>
      </c>
      <c r="AG4821" s="23">
        <f t="shared" si="6197"/>
        <v>0</v>
      </c>
      <c r="AH4821" s="23">
        <f t="shared" si="6197"/>
        <v>0</v>
      </c>
      <c r="AI4821" s="23">
        <f t="shared" si="6197"/>
        <v>0</v>
      </c>
      <c r="AJ4821" s="23">
        <f t="shared" si="6197"/>
        <v>0</v>
      </c>
      <c r="AK4821" s="23">
        <f t="shared" si="6197"/>
        <v>0</v>
      </c>
      <c r="AL4821" s="23">
        <f t="shared" si="6197"/>
        <v>0</v>
      </c>
      <c r="AM4821" s="23">
        <f t="shared" si="6197"/>
        <v>0</v>
      </c>
      <c r="AN4821" s="23">
        <f t="shared" si="6189"/>
        <v>0</v>
      </c>
      <c r="AO4821" s="23">
        <f t="shared" si="6198"/>
        <v>0</v>
      </c>
      <c r="AP4821" s="23">
        <f t="shared" si="6198"/>
        <v>0</v>
      </c>
      <c r="AQ4821" s="23">
        <f t="shared" si="6198"/>
        <v>0</v>
      </c>
      <c r="AR4821" s="23">
        <f t="shared" si="6198"/>
        <v>0</v>
      </c>
      <c r="AS4821" s="21">
        <f t="shared" si="6190"/>
        <v>0</v>
      </c>
      <c r="AT4821" s="21">
        <f t="shared" si="6190"/>
        <v>0</v>
      </c>
      <c r="AU4821" s="21">
        <f t="shared" si="6190"/>
        <v>0</v>
      </c>
      <c r="AV4821" s="21">
        <f t="shared" si="6190"/>
        <v>0</v>
      </c>
      <c r="AW4821" s="21">
        <f t="shared" si="6190"/>
        <v>0</v>
      </c>
    </row>
    <row r="4822" spans="1:49" ht="16.5" thickTop="1" thickBot="1" x14ac:dyDescent="0.3">
      <c r="A4822" s="18" t="s">
        <v>1</v>
      </c>
      <c r="B4822" s="25" t="s">
        <v>64</v>
      </c>
      <c r="C4822" s="23">
        <f t="shared" si="6191"/>
        <v>0</v>
      </c>
      <c r="D4822" s="23">
        <f t="shared" si="6185"/>
        <v>0</v>
      </c>
      <c r="E4822" s="23">
        <f t="shared" si="6194"/>
        <v>0</v>
      </c>
      <c r="F4822" s="23">
        <f t="shared" si="6194"/>
        <v>0</v>
      </c>
      <c r="G4822" s="23">
        <f t="shared" si="6194"/>
        <v>0</v>
      </c>
      <c r="H4822" s="23">
        <f t="shared" si="6194"/>
        <v>0</v>
      </c>
      <c r="I4822" s="23">
        <f t="shared" si="6194"/>
        <v>0</v>
      </c>
      <c r="J4822" s="23">
        <f t="shared" si="6194"/>
        <v>0</v>
      </c>
      <c r="K4822" s="23">
        <f t="shared" si="6194"/>
        <v>0</v>
      </c>
      <c r="L4822" s="23">
        <f t="shared" si="6194"/>
        <v>0</v>
      </c>
      <c r="M4822" s="23">
        <f t="shared" si="6194"/>
        <v>0</v>
      </c>
      <c r="N4822" s="23">
        <f t="shared" si="6186"/>
        <v>0</v>
      </c>
      <c r="O4822" s="23">
        <f t="shared" si="6195"/>
        <v>0</v>
      </c>
      <c r="P4822" s="23">
        <f t="shared" si="6195"/>
        <v>0</v>
      </c>
      <c r="Q4822" s="23">
        <f t="shared" si="6195"/>
        <v>0</v>
      </c>
      <c r="R4822" s="23">
        <f t="shared" si="6195"/>
        <v>0</v>
      </c>
      <c r="S4822" s="23">
        <f t="shared" si="6192"/>
        <v>0</v>
      </c>
      <c r="T4822" s="23">
        <f t="shared" si="6187"/>
        <v>0</v>
      </c>
      <c r="U4822" s="23">
        <f t="shared" si="6196"/>
        <v>0</v>
      </c>
      <c r="V4822" s="23">
        <f t="shared" si="6196"/>
        <v>0</v>
      </c>
      <c r="W4822" s="23">
        <f t="shared" si="6196"/>
        <v>0</v>
      </c>
      <c r="X4822" s="23">
        <f t="shared" si="6196"/>
        <v>0</v>
      </c>
      <c r="Y4822" s="23">
        <f t="shared" si="6196"/>
        <v>0</v>
      </c>
      <c r="Z4822" s="23">
        <f t="shared" si="6196"/>
        <v>0</v>
      </c>
      <c r="AA4822" s="23">
        <f t="shared" si="6196"/>
        <v>0</v>
      </c>
      <c r="AB4822" s="23">
        <f t="shared" si="6196"/>
        <v>0</v>
      </c>
      <c r="AC4822" s="23">
        <f t="shared" si="6193"/>
        <v>0</v>
      </c>
      <c r="AD4822" s="23">
        <f t="shared" si="6188"/>
        <v>0</v>
      </c>
      <c r="AE4822" s="23">
        <f t="shared" si="6197"/>
        <v>0</v>
      </c>
      <c r="AF4822" s="23">
        <f t="shared" si="6197"/>
        <v>0</v>
      </c>
      <c r="AG4822" s="23">
        <f t="shared" si="6197"/>
        <v>0</v>
      </c>
      <c r="AH4822" s="23">
        <f t="shared" si="6197"/>
        <v>0</v>
      </c>
      <c r="AI4822" s="23">
        <f t="shared" si="6197"/>
        <v>0</v>
      </c>
      <c r="AJ4822" s="23">
        <f t="shared" si="6197"/>
        <v>0</v>
      </c>
      <c r="AK4822" s="23">
        <f t="shared" si="6197"/>
        <v>0</v>
      </c>
      <c r="AL4822" s="23">
        <f t="shared" si="6197"/>
        <v>0</v>
      </c>
      <c r="AM4822" s="23">
        <f t="shared" si="6197"/>
        <v>0</v>
      </c>
      <c r="AN4822" s="23">
        <f t="shared" si="6189"/>
        <v>0</v>
      </c>
      <c r="AO4822" s="23">
        <f t="shared" si="6198"/>
        <v>0</v>
      </c>
      <c r="AP4822" s="23">
        <f t="shared" si="6198"/>
        <v>0</v>
      </c>
      <c r="AQ4822" s="23">
        <f t="shared" si="6198"/>
        <v>0</v>
      </c>
      <c r="AR4822" s="23">
        <f t="shared" si="6198"/>
        <v>0</v>
      </c>
      <c r="AS4822" s="21">
        <f t="shared" si="6190"/>
        <v>0</v>
      </c>
      <c r="AT4822" s="21">
        <f t="shared" si="6190"/>
        <v>0</v>
      </c>
      <c r="AU4822" s="21">
        <f t="shared" si="6190"/>
        <v>0</v>
      </c>
      <c r="AV4822" s="21">
        <f t="shared" si="6190"/>
        <v>0</v>
      </c>
      <c r="AW4822" s="21">
        <f t="shared" si="6190"/>
        <v>0</v>
      </c>
    </row>
    <row r="4823" spans="1:49" ht="31.5" thickTop="1" thickBot="1" x14ac:dyDescent="0.3">
      <c r="A4823" s="18" t="s">
        <v>1</v>
      </c>
      <c r="B4823" s="25" t="s">
        <v>65</v>
      </c>
      <c r="C4823" s="23">
        <f t="shared" si="6191"/>
        <v>0</v>
      </c>
      <c r="D4823" s="23">
        <f t="shared" si="6185"/>
        <v>0</v>
      </c>
      <c r="E4823" s="23">
        <f t="shared" si="6194"/>
        <v>0</v>
      </c>
      <c r="F4823" s="23">
        <f t="shared" si="6194"/>
        <v>0</v>
      </c>
      <c r="G4823" s="23">
        <f t="shared" si="6194"/>
        <v>0</v>
      </c>
      <c r="H4823" s="23">
        <f t="shared" si="6194"/>
        <v>0</v>
      </c>
      <c r="I4823" s="23">
        <f t="shared" si="6194"/>
        <v>0</v>
      </c>
      <c r="J4823" s="23">
        <f t="shared" si="6194"/>
        <v>0</v>
      </c>
      <c r="K4823" s="23">
        <f t="shared" si="6194"/>
        <v>0</v>
      </c>
      <c r="L4823" s="23">
        <f t="shared" si="6194"/>
        <v>0</v>
      </c>
      <c r="M4823" s="23">
        <f t="shared" si="6194"/>
        <v>0</v>
      </c>
      <c r="N4823" s="23">
        <f t="shared" si="6186"/>
        <v>0</v>
      </c>
      <c r="O4823" s="23">
        <f t="shared" si="6195"/>
        <v>0</v>
      </c>
      <c r="P4823" s="23">
        <f t="shared" si="6195"/>
        <v>0</v>
      </c>
      <c r="Q4823" s="23">
        <f t="shared" si="6195"/>
        <v>0</v>
      </c>
      <c r="R4823" s="23">
        <f t="shared" si="6195"/>
        <v>0</v>
      </c>
      <c r="S4823" s="23">
        <f t="shared" si="6192"/>
        <v>0</v>
      </c>
      <c r="T4823" s="23">
        <f t="shared" si="6187"/>
        <v>0</v>
      </c>
      <c r="U4823" s="23">
        <f t="shared" si="6196"/>
        <v>0</v>
      </c>
      <c r="V4823" s="23">
        <f t="shared" si="6196"/>
        <v>0</v>
      </c>
      <c r="W4823" s="23">
        <f t="shared" si="6196"/>
        <v>0</v>
      </c>
      <c r="X4823" s="23">
        <f t="shared" si="6196"/>
        <v>0</v>
      </c>
      <c r="Y4823" s="23">
        <f t="shared" si="6196"/>
        <v>0</v>
      </c>
      <c r="Z4823" s="23">
        <f t="shared" si="6196"/>
        <v>0</v>
      </c>
      <c r="AA4823" s="23">
        <f t="shared" si="6196"/>
        <v>0</v>
      </c>
      <c r="AB4823" s="23">
        <f t="shared" si="6196"/>
        <v>0</v>
      </c>
      <c r="AC4823" s="23">
        <f t="shared" si="6193"/>
        <v>0</v>
      </c>
      <c r="AD4823" s="23">
        <f t="shared" si="6188"/>
        <v>0</v>
      </c>
      <c r="AE4823" s="23">
        <f t="shared" si="6197"/>
        <v>0</v>
      </c>
      <c r="AF4823" s="23">
        <f t="shared" si="6197"/>
        <v>0</v>
      </c>
      <c r="AG4823" s="23">
        <f t="shared" si="6197"/>
        <v>0</v>
      </c>
      <c r="AH4823" s="23">
        <f t="shared" si="6197"/>
        <v>0</v>
      </c>
      <c r="AI4823" s="23">
        <f t="shared" si="6197"/>
        <v>0</v>
      </c>
      <c r="AJ4823" s="23">
        <f t="shared" si="6197"/>
        <v>0</v>
      </c>
      <c r="AK4823" s="23">
        <f t="shared" si="6197"/>
        <v>0</v>
      </c>
      <c r="AL4823" s="23">
        <f t="shared" si="6197"/>
        <v>0</v>
      </c>
      <c r="AM4823" s="23">
        <f t="shared" si="6197"/>
        <v>0</v>
      </c>
      <c r="AN4823" s="23">
        <f t="shared" si="6189"/>
        <v>0</v>
      </c>
      <c r="AO4823" s="23">
        <f t="shared" si="6198"/>
        <v>0</v>
      </c>
      <c r="AP4823" s="23">
        <f t="shared" si="6198"/>
        <v>0</v>
      </c>
      <c r="AQ4823" s="23">
        <f t="shared" si="6198"/>
        <v>0</v>
      </c>
      <c r="AR4823" s="23">
        <f t="shared" si="6198"/>
        <v>0</v>
      </c>
      <c r="AS4823" s="21">
        <f t="shared" si="6190"/>
        <v>0</v>
      </c>
      <c r="AT4823" s="21">
        <f t="shared" si="6190"/>
        <v>0</v>
      </c>
      <c r="AU4823" s="21">
        <f t="shared" si="6190"/>
        <v>0</v>
      </c>
      <c r="AV4823" s="21">
        <f t="shared" si="6190"/>
        <v>0</v>
      </c>
      <c r="AW4823" s="21">
        <f t="shared" si="6190"/>
        <v>0</v>
      </c>
    </row>
    <row r="4824" spans="1:49" ht="31.5" thickTop="1" thickBot="1" x14ac:dyDescent="0.3">
      <c r="A4824" s="18" t="s">
        <v>1</v>
      </c>
      <c r="B4824" s="25" t="s">
        <v>66</v>
      </c>
      <c r="C4824" s="23">
        <f t="shared" si="6191"/>
        <v>0</v>
      </c>
      <c r="D4824" s="23">
        <f t="shared" si="6185"/>
        <v>0</v>
      </c>
      <c r="E4824" s="23">
        <f t="shared" si="6194"/>
        <v>0</v>
      </c>
      <c r="F4824" s="23">
        <f t="shared" si="6194"/>
        <v>0</v>
      </c>
      <c r="G4824" s="23">
        <f t="shared" si="6194"/>
        <v>0</v>
      </c>
      <c r="H4824" s="23">
        <f t="shared" si="6194"/>
        <v>0</v>
      </c>
      <c r="I4824" s="23">
        <f t="shared" si="6194"/>
        <v>0</v>
      </c>
      <c r="J4824" s="23">
        <f t="shared" si="6194"/>
        <v>0</v>
      </c>
      <c r="K4824" s="23">
        <f t="shared" si="6194"/>
        <v>0</v>
      </c>
      <c r="L4824" s="23">
        <f t="shared" si="6194"/>
        <v>0</v>
      </c>
      <c r="M4824" s="23">
        <f t="shared" si="6194"/>
        <v>0</v>
      </c>
      <c r="N4824" s="23">
        <f t="shared" si="6186"/>
        <v>0</v>
      </c>
      <c r="O4824" s="23">
        <f t="shared" si="6195"/>
        <v>0</v>
      </c>
      <c r="P4824" s="23">
        <f t="shared" si="6195"/>
        <v>0</v>
      </c>
      <c r="Q4824" s="23">
        <f t="shared" si="6195"/>
        <v>0</v>
      </c>
      <c r="R4824" s="23">
        <f t="shared" si="6195"/>
        <v>0</v>
      </c>
      <c r="S4824" s="23">
        <f t="shared" si="6192"/>
        <v>0</v>
      </c>
      <c r="T4824" s="23">
        <f t="shared" si="6187"/>
        <v>0</v>
      </c>
      <c r="U4824" s="23">
        <f t="shared" si="6196"/>
        <v>0</v>
      </c>
      <c r="V4824" s="23">
        <f t="shared" si="6196"/>
        <v>0</v>
      </c>
      <c r="W4824" s="23">
        <f t="shared" si="6196"/>
        <v>0</v>
      </c>
      <c r="X4824" s="23">
        <f t="shared" si="6196"/>
        <v>0</v>
      </c>
      <c r="Y4824" s="23">
        <f t="shared" si="6196"/>
        <v>0</v>
      </c>
      <c r="Z4824" s="23">
        <f t="shared" si="6196"/>
        <v>0</v>
      </c>
      <c r="AA4824" s="23">
        <f t="shared" si="6196"/>
        <v>0</v>
      </c>
      <c r="AB4824" s="23">
        <f t="shared" si="6196"/>
        <v>0</v>
      </c>
      <c r="AC4824" s="23">
        <f t="shared" si="6193"/>
        <v>0</v>
      </c>
      <c r="AD4824" s="23">
        <f t="shared" si="6188"/>
        <v>0</v>
      </c>
      <c r="AE4824" s="23">
        <f t="shared" si="6197"/>
        <v>0</v>
      </c>
      <c r="AF4824" s="23">
        <f t="shared" si="6197"/>
        <v>0</v>
      </c>
      <c r="AG4824" s="23">
        <f t="shared" si="6197"/>
        <v>0</v>
      </c>
      <c r="AH4824" s="23">
        <f t="shared" si="6197"/>
        <v>0</v>
      </c>
      <c r="AI4824" s="23">
        <f t="shared" si="6197"/>
        <v>0</v>
      </c>
      <c r="AJ4824" s="23">
        <f t="shared" si="6197"/>
        <v>0</v>
      </c>
      <c r="AK4824" s="23">
        <f t="shared" si="6197"/>
        <v>0</v>
      </c>
      <c r="AL4824" s="23">
        <f t="shared" si="6197"/>
        <v>0</v>
      </c>
      <c r="AM4824" s="23">
        <f t="shared" si="6197"/>
        <v>0</v>
      </c>
      <c r="AN4824" s="23">
        <f t="shared" si="6189"/>
        <v>0</v>
      </c>
      <c r="AO4824" s="23">
        <f t="shared" si="6198"/>
        <v>0</v>
      </c>
      <c r="AP4824" s="23">
        <f t="shared" si="6198"/>
        <v>0</v>
      </c>
      <c r="AQ4824" s="23">
        <f t="shared" si="6198"/>
        <v>0</v>
      </c>
      <c r="AR4824" s="23">
        <f t="shared" si="6198"/>
        <v>0</v>
      </c>
      <c r="AS4824" s="21">
        <f t="shared" si="6190"/>
        <v>0</v>
      </c>
      <c r="AT4824" s="21">
        <f t="shared" si="6190"/>
        <v>0</v>
      </c>
      <c r="AU4824" s="21">
        <f t="shared" si="6190"/>
        <v>0</v>
      </c>
      <c r="AV4824" s="21">
        <f t="shared" si="6190"/>
        <v>0</v>
      </c>
      <c r="AW4824" s="21">
        <f t="shared" si="6190"/>
        <v>0</v>
      </c>
    </row>
    <row r="4825" spans="1:49" ht="16.5" thickTop="1" thickBot="1" x14ac:dyDescent="0.3">
      <c r="A4825" s="18" t="s">
        <v>1</v>
      </c>
      <c r="B4825" s="22" t="s">
        <v>67</v>
      </c>
      <c r="C4825" s="23">
        <f t="shared" si="6191"/>
        <v>0</v>
      </c>
      <c r="D4825" s="23">
        <f t="shared" si="6185"/>
        <v>0</v>
      </c>
      <c r="E4825" s="23">
        <f t="shared" si="6194"/>
        <v>0</v>
      </c>
      <c r="F4825" s="23">
        <f t="shared" si="6194"/>
        <v>0</v>
      </c>
      <c r="G4825" s="23">
        <f t="shared" si="6194"/>
        <v>0</v>
      </c>
      <c r="H4825" s="23">
        <f t="shared" si="6194"/>
        <v>0</v>
      </c>
      <c r="I4825" s="23">
        <f t="shared" si="6194"/>
        <v>0</v>
      </c>
      <c r="J4825" s="23">
        <f t="shared" si="6194"/>
        <v>0</v>
      </c>
      <c r="K4825" s="23">
        <f t="shared" si="6194"/>
        <v>0</v>
      </c>
      <c r="L4825" s="23">
        <f t="shared" si="6194"/>
        <v>0</v>
      </c>
      <c r="M4825" s="23">
        <f t="shared" si="6194"/>
        <v>0</v>
      </c>
      <c r="N4825" s="23">
        <f t="shared" si="6186"/>
        <v>0</v>
      </c>
      <c r="O4825" s="23">
        <f t="shared" si="6195"/>
        <v>0</v>
      </c>
      <c r="P4825" s="23">
        <f t="shared" si="6195"/>
        <v>0</v>
      </c>
      <c r="Q4825" s="23">
        <f t="shared" si="6195"/>
        <v>0</v>
      </c>
      <c r="R4825" s="23">
        <f t="shared" si="6195"/>
        <v>0</v>
      </c>
      <c r="S4825" s="23">
        <f t="shared" si="6192"/>
        <v>0</v>
      </c>
      <c r="T4825" s="23">
        <f t="shared" si="6187"/>
        <v>0</v>
      </c>
      <c r="U4825" s="23">
        <f t="shared" si="6196"/>
        <v>0</v>
      </c>
      <c r="V4825" s="23">
        <f t="shared" si="6196"/>
        <v>0</v>
      </c>
      <c r="W4825" s="23">
        <f t="shared" si="6196"/>
        <v>0</v>
      </c>
      <c r="X4825" s="23">
        <f t="shared" si="6196"/>
        <v>0</v>
      </c>
      <c r="Y4825" s="23">
        <f t="shared" si="6196"/>
        <v>0</v>
      </c>
      <c r="Z4825" s="23">
        <f t="shared" si="6196"/>
        <v>0</v>
      </c>
      <c r="AA4825" s="23">
        <f t="shared" si="6196"/>
        <v>0</v>
      </c>
      <c r="AB4825" s="23">
        <f t="shared" si="6196"/>
        <v>0</v>
      </c>
      <c r="AC4825" s="23">
        <f t="shared" si="6193"/>
        <v>0</v>
      </c>
      <c r="AD4825" s="23">
        <f t="shared" si="6188"/>
        <v>0</v>
      </c>
      <c r="AE4825" s="23">
        <f t="shared" si="6197"/>
        <v>0</v>
      </c>
      <c r="AF4825" s="23">
        <f t="shared" si="6197"/>
        <v>0</v>
      </c>
      <c r="AG4825" s="23">
        <f t="shared" si="6197"/>
        <v>0</v>
      </c>
      <c r="AH4825" s="23">
        <f t="shared" si="6197"/>
        <v>0</v>
      </c>
      <c r="AI4825" s="23">
        <f t="shared" si="6197"/>
        <v>0</v>
      </c>
      <c r="AJ4825" s="23">
        <f t="shared" si="6197"/>
        <v>0</v>
      </c>
      <c r="AK4825" s="23">
        <f t="shared" si="6197"/>
        <v>0</v>
      </c>
      <c r="AL4825" s="23">
        <f t="shared" si="6197"/>
        <v>0</v>
      </c>
      <c r="AM4825" s="23">
        <f t="shared" si="6197"/>
        <v>0</v>
      </c>
      <c r="AN4825" s="23">
        <f t="shared" si="6189"/>
        <v>0</v>
      </c>
      <c r="AO4825" s="23">
        <f t="shared" si="6198"/>
        <v>0</v>
      </c>
      <c r="AP4825" s="23">
        <f t="shared" si="6198"/>
        <v>0</v>
      </c>
      <c r="AQ4825" s="23">
        <f t="shared" si="6198"/>
        <v>0</v>
      </c>
      <c r="AR4825" s="23">
        <f t="shared" si="6198"/>
        <v>0</v>
      </c>
      <c r="AS4825" s="21">
        <f t="shared" si="6190"/>
        <v>0</v>
      </c>
      <c r="AT4825" s="21">
        <f t="shared" si="6190"/>
        <v>0</v>
      </c>
      <c r="AU4825" s="21">
        <f t="shared" si="6190"/>
        <v>0</v>
      </c>
      <c r="AV4825" s="21">
        <f t="shared" si="6190"/>
        <v>0</v>
      </c>
      <c r="AW4825" s="21">
        <f t="shared" si="6190"/>
        <v>0</v>
      </c>
    </row>
    <row r="4826" spans="1:49" ht="16.5" thickTop="1" thickBot="1" x14ac:dyDescent="0.3">
      <c r="A4826" s="18" t="s">
        <v>1</v>
      </c>
      <c r="B4826" s="22" t="s">
        <v>68</v>
      </c>
      <c r="C4826" s="23">
        <f t="shared" si="6191"/>
        <v>0</v>
      </c>
      <c r="D4826" s="23">
        <f t="shared" si="6185"/>
        <v>0</v>
      </c>
      <c r="E4826" s="23">
        <f t="shared" si="6194"/>
        <v>0</v>
      </c>
      <c r="F4826" s="23">
        <f t="shared" si="6194"/>
        <v>0</v>
      </c>
      <c r="G4826" s="23">
        <f t="shared" si="6194"/>
        <v>0</v>
      </c>
      <c r="H4826" s="23">
        <f t="shared" si="6194"/>
        <v>0</v>
      </c>
      <c r="I4826" s="23">
        <f t="shared" si="6194"/>
        <v>0</v>
      </c>
      <c r="J4826" s="23">
        <f t="shared" si="6194"/>
        <v>0</v>
      </c>
      <c r="K4826" s="23">
        <f t="shared" si="6194"/>
        <v>0</v>
      </c>
      <c r="L4826" s="23">
        <f t="shared" si="6194"/>
        <v>0</v>
      </c>
      <c r="M4826" s="23">
        <f t="shared" si="6194"/>
        <v>0</v>
      </c>
      <c r="N4826" s="23">
        <f t="shared" si="6186"/>
        <v>0</v>
      </c>
      <c r="O4826" s="23">
        <f t="shared" si="6195"/>
        <v>0</v>
      </c>
      <c r="P4826" s="23">
        <f t="shared" si="6195"/>
        <v>0</v>
      </c>
      <c r="Q4826" s="23">
        <f t="shared" si="6195"/>
        <v>0</v>
      </c>
      <c r="R4826" s="23">
        <f t="shared" si="6195"/>
        <v>0</v>
      </c>
      <c r="S4826" s="23">
        <f t="shared" si="6192"/>
        <v>0</v>
      </c>
      <c r="T4826" s="23">
        <f t="shared" si="6187"/>
        <v>0</v>
      </c>
      <c r="U4826" s="23">
        <f t="shared" si="6196"/>
        <v>0</v>
      </c>
      <c r="V4826" s="23">
        <f t="shared" si="6196"/>
        <v>0</v>
      </c>
      <c r="W4826" s="23">
        <f t="shared" si="6196"/>
        <v>0</v>
      </c>
      <c r="X4826" s="23">
        <f t="shared" si="6196"/>
        <v>0</v>
      </c>
      <c r="Y4826" s="23">
        <f t="shared" si="6196"/>
        <v>0</v>
      </c>
      <c r="Z4826" s="23">
        <f t="shared" si="6196"/>
        <v>0</v>
      </c>
      <c r="AA4826" s="23">
        <f t="shared" si="6196"/>
        <v>0</v>
      </c>
      <c r="AB4826" s="23">
        <f t="shared" si="6196"/>
        <v>0</v>
      </c>
      <c r="AC4826" s="23">
        <f t="shared" si="6193"/>
        <v>0</v>
      </c>
      <c r="AD4826" s="23">
        <f t="shared" si="6188"/>
        <v>0</v>
      </c>
      <c r="AE4826" s="23">
        <f t="shared" si="6197"/>
        <v>0</v>
      </c>
      <c r="AF4826" s="23">
        <f t="shared" si="6197"/>
        <v>0</v>
      </c>
      <c r="AG4826" s="23">
        <f t="shared" si="6197"/>
        <v>0</v>
      </c>
      <c r="AH4826" s="23">
        <f t="shared" si="6197"/>
        <v>0</v>
      </c>
      <c r="AI4826" s="23">
        <f t="shared" si="6197"/>
        <v>0</v>
      </c>
      <c r="AJ4826" s="23">
        <f t="shared" si="6197"/>
        <v>0</v>
      </c>
      <c r="AK4826" s="23">
        <f t="shared" si="6197"/>
        <v>0</v>
      </c>
      <c r="AL4826" s="23">
        <f t="shared" si="6197"/>
        <v>0</v>
      </c>
      <c r="AM4826" s="23">
        <f t="shared" si="6197"/>
        <v>0</v>
      </c>
      <c r="AN4826" s="23">
        <f t="shared" si="6189"/>
        <v>0</v>
      </c>
      <c r="AO4826" s="23">
        <f t="shared" si="6198"/>
        <v>0</v>
      </c>
      <c r="AP4826" s="23">
        <f t="shared" si="6198"/>
        <v>0</v>
      </c>
      <c r="AQ4826" s="23">
        <f t="shared" si="6198"/>
        <v>0</v>
      </c>
      <c r="AR4826" s="23">
        <f t="shared" si="6198"/>
        <v>0</v>
      </c>
      <c r="AS4826" s="21">
        <f t="shared" si="6190"/>
        <v>0</v>
      </c>
      <c r="AT4826" s="21">
        <f t="shared" si="6190"/>
        <v>0</v>
      </c>
      <c r="AU4826" s="21">
        <f t="shared" si="6190"/>
        <v>0</v>
      </c>
      <c r="AV4826" s="21">
        <f t="shared" si="6190"/>
        <v>0</v>
      </c>
      <c r="AW4826" s="21">
        <f t="shared" si="6190"/>
        <v>0</v>
      </c>
    </row>
    <row r="4827" spans="1:49" ht="16.5" thickTop="1" thickBot="1" x14ac:dyDescent="0.3">
      <c r="A4827" s="18" t="s">
        <v>1</v>
      </c>
      <c r="B4827" s="22" t="s">
        <v>69</v>
      </c>
      <c r="C4827" s="23">
        <f t="shared" si="6191"/>
        <v>0</v>
      </c>
      <c r="D4827" s="23">
        <f t="shared" si="6185"/>
        <v>0</v>
      </c>
      <c r="E4827" s="23">
        <f t="shared" ref="E4827:M4829" si="6199">SUM(E4894,E4961)</f>
        <v>0</v>
      </c>
      <c r="F4827" s="23">
        <f t="shared" si="6199"/>
        <v>0</v>
      </c>
      <c r="G4827" s="23">
        <f t="shared" si="6199"/>
        <v>0</v>
      </c>
      <c r="H4827" s="23">
        <f t="shared" si="6199"/>
        <v>0</v>
      </c>
      <c r="I4827" s="23">
        <f t="shared" si="6199"/>
        <v>0</v>
      </c>
      <c r="J4827" s="23">
        <f t="shared" si="6199"/>
        <v>0</v>
      </c>
      <c r="K4827" s="23">
        <f t="shared" si="6199"/>
        <v>0</v>
      </c>
      <c r="L4827" s="23">
        <f t="shared" si="6199"/>
        <v>0</v>
      </c>
      <c r="M4827" s="23">
        <f t="shared" si="6199"/>
        <v>0</v>
      </c>
      <c r="N4827" s="23">
        <f t="shared" si="6186"/>
        <v>0</v>
      </c>
      <c r="O4827" s="23">
        <f t="shared" ref="O4827:R4829" si="6200">SUM(O4894,O4961)</f>
        <v>0</v>
      </c>
      <c r="P4827" s="23">
        <f t="shared" si="6200"/>
        <v>0</v>
      </c>
      <c r="Q4827" s="23">
        <f t="shared" si="6200"/>
        <v>0</v>
      </c>
      <c r="R4827" s="23">
        <f t="shared" si="6200"/>
        <v>0</v>
      </c>
      <c r="S4827" s="23">
        <f t="shared" si="6192"/>
        <v>0</v>
      </c>
      <c r="T4827" s="23">
        <f t="shared" si="6187"/>
        <v>0</v>
      </c>
      <c r="U4827" s="23">
        <f t="shared" ref="U4827:AB4829" si="6201">SUM(U4894,U4961)</f>
        <v>0</v>
      </c>
      <c r="V4827" s="23">
        <f t="shared" si="6201"/>
        <v>0</v>
      </c>
      <c r="W4827" s="23">
        <f t="shared" si="6201"/>
        <v>0</v>
      </c>
      <c r="X4827" s="23">
        <f t="shared" si="6201"/>
        <v>0</v>
      </c>
      <c r="Y4827" s="23">
        <f t="shared" si="6201"/>
        <v>0</v>
      </c>
      <c r="Z4827" s="23">
        <f t="shared" si="6201"/>
        <v>0</v>
      </c>
      <c r="AA4827" s="23">
        <f t="shared" si="6201"/>
        <v>0</v>
      </c>
      <c r="AB4827" s="23">
        <f t="shared" si="6201"/>
        <v>0</v>
      </c>
      <c r="AC4827" s="23">
        <f t="shared" si="6193"/>
        <v>0</v>
      </c>
      <c r="AD4827" s="23">
        <f t="shared" si="6188"/>
        <v>0</v>
      </c>
      <c r="AE4827" s="23">
        <f t="shared" ref="AE4827:AM4829" si="6202">SUM(AE4894,AE4961)</f>
        <v>0</v>
      </c>
      <c r="AF4827" s="23">
        <f t="shared" si="6202"/>
        <v>0</v>
      </c>
      <c r="AG4827" s="23">
        <f t="shared" si="6202"/>
        <v>0</v>
      </c>
      <c r="AH4827" s="23">
        <f t="shared" si="6202"/>
        <v>0</v>
      </c>
      <c r="AI4827" s="23">
        <f t="shared" si="6202"/>
        <v>0</v>
      </c>
      <c r="AJ4827" s="23">
        <f t="shared" si="6202"/>
        <v>0</v>
      </c>
      <c r="AK4827" s="23">
        <f t="shared" si="6202"/>
        <v>0</v>
      </c>
      <c r="AL4827" s="23">
        <f t="shared" si="6202"/>
        <v>0</v>
      </c>
      <c r="AM4827" s="23">
        <f t="shared" si="6202"/>
        <v>0</v>
      </c>
      <c r="AN4827" s="23">
        <f t="shared" si="6189"/>
        <v>0</v>
      </c>
      <c r="AO4827" s="23">
        <f t="shared" ref="AO4827:AR4829" si="6203">SUM(AO4894,AO4961)</f>
        <v>0</v>
      </c>
      <c r="AP4827" s="23">
        <f t="shared" si="6203"/>
        <v>0</v>
      </c>
      <c r="AQ4827" s="23">
        <f t="shared" si="6203"/>
        <v>0</v>
      </c>
      <c r="AR4827" s="23">
        <f t="shared" si="6203"/>
        <v>0</v>
      </c>
      <c r="AS4827" s="21">
        <f t="shared" si="6190"/>
        <v>0</v>
      </c>
      <c r="AT4827" s="21">
        <f t="shared" si="6190"/>
        <v>0</v>
      </c>
      <c r="AU4827" s="21">
        <f t="shared" si="6190"/>
        <v>0</v>
      </c>
      <c r="AV4827" s="21">
        <f t="shared" si="6190"/>
        <v>0</v>
      </c>
      <c r="AW4827" s="21">
        <f t="shared" si="6190"/>
        <v>0</v>
      </c>
    </row>
    <row r="4828" spans="1:49" ht="16.5" thickTop="1" thickBot="1" x14ac:dyDescent="0.3">
      <c r="A4828" s="18" t="s">
        <v>1</v>
      </c>
      <c r="B4828" s="24" t="s">
        <v>70</v>
      </c>
      <c r="C4828" s="23">
        <f t="shared" si="6191"/>
        <v>0</v>
      </c>
      <c r="D4828" s="23">
        <f t="shared" si="6185"/>
        <v>0</v>
      </c>
      <c r="E4828" s="23">
        <f t="shared" si="6199"/>
        <v>0</v>
      </c>
      <c r="F4828" s="23">
        <f t="shared" si="6199"/>
        <v>0</v>
      </c>
      <c r="G4828" s="23">
        <f t="shared" si="6199"/>
        <v>0</v>
      </c>
      <c r="H4828" s="23">
        <f t="shared" si="6199"/>
        <v>0</v>
      </c>
      <c r="I4828" s="23">
        <f t="shared" si="6199"/>
        <v>0</v>
      </c>
      <c r="J4828" s="23">
        <f t="shared" si="6199"/>
        <v>0</v>
      </c>
      <c r="K4828" s="23">
        <f t="shared" si="6199"/>
        <v>0</v>
      </c>
      <c r="L4828" s="23">
        <f t="shared" si="6199"/>
        <v>0</v>
      </c>
      <c r="M4828" s="23">
        <f t="shared" si="6199"/>
        <v>0</v>
      </c>
      <c r="N4828" s="23">
        <f t="shared" si="6186"/>
        <v>0</v>
      </c>
      <c r="O4828" s="23">
        <f t="shared" si="6200"/>
        <v>0</v>
      </c>
      <c r="P4828" s="23">
        <f t="shared" si="6200"/>
        <v>0</v>
      </c>
      <c r="Q4828" s="23">
        <f t="shared" si="6200"/>
        <v>0</v>
      </c>
      <c r="R4828" s="23">
        <f t="shared" si="6200"/>
        <v>0</v>
      </c>
      <c r="S4828" s="23">
        <f t="shared" si="6192"/>
        <v>0</v>
      </c>
      <c r="T4828" s="23">
        <f t="shared" si="6187"/>
        <v>0</v>
      </c>
      <c r="U4828" s="23">
        <f t="shared" si="6201"/>
        <v>0</v>
      </c>
      <c r="V4828" s="23">
        <f t="shared" si="6201"/>
        <v>0</v>
      </c>
      <c r="W4828" s="23">
        <f t="shared" si="6201"/>
        <v>0</v>
      </c>
      <c r="X4828" s="23">
        <f t="shared" si="6201"/>
        <v>0</v>
      </c>
      <c r="Y4828" s="23">
        <f t="shared" si="6201"/>
        <v>0</v>
      </c>
      <c r="Z4828" s="23">
        <f t="shared" si="6201"/>
        <v>0</v>
      </c>
      <c r="AA4828" s="23">
        <f t="shared" si="6201"/>
        <v>0</v>
      </c>
      <c r="AB4828" s="23">
        <f t="shared" si="6201"/>
        <v>0</v>
      </c>
      <c r="AC4828" s="23">
        <f t="shared" si="6193"/>
        <v>0</v>
      </c>
      <c r="AD4828" s="23">
        <f t="shared" si="6188"/>
        <v>0</v>
      </c>
      <c r="AE4828" s="23">
        <f t="shared" si="6202"/>
        <v>0</v>
      </c>
      <c r="AF4828" s="23">
        <f t="shared" si="6202"/>
        <v>0</v>
      </c>
      <c r="AG4828" s="23">
        <f t="shared" si="6202"/>
        <v>0</v>
      </c>
      <c r="AH4828" s="23">
        <f t="shared" si="6202"/>
        <v>0</v>
      </c>
      <c r="AI4828" s="23">
        <f t="shared" si="6202"/>
        <v>0</v>
      </c>
      <c r="AJ4828" s="23">
        <f t="shared" si="6202"/>
        <v>0</v>
      </c>
      <c r="AK4828" s="23">
        <f t="shared" si="6202"/>
        <v>0</v>
      </c>
      <c r="AL4828" s="23">
        <f t="shared" si="6202"/>
        <v>0</v>
      </c>
      <c r="AM4828" s="23">
        <f t="shared" si="6202"/>
        <v>0</v>
      </c>
      <c r="AN4828" s="23">
        <f t="shared" si="6189"/>
        <v>0</v>
      </c>
      <c r="AO4828" s="23">
        <f t="shared" si="6203"/>
        <v>0</v>
      </c>
      <c r="AP4828" s="23">
        <f t="shared" si="6203"/>
        <v>0</v>
      </c>
      <c r="AQ4828" s="23">
        <f t="shared" si="6203"/>
        <v>0</v>
      </c>
      <c r="AR4828" s="23">
        <f t="shared" si="6203"/>
        <v>0</v>
      </c>
      <c r="AS4828" s="21">
        <f t="shared" si="6190"/>
        <v>0</v>
      </c>
      <c r="AT4828" s="21">
        <f t="shared" si="6190"/>
        <v>0</v>
      </c>
      <c r="AU4828" s="21">
        <f t="shared" si="6190"/>
        <v>0</v>
      </c>
      <c r="AV4828" s="21">
        <f t="shared" si="6190"/>
        <v>0</v>
      </c>
      <c r="AW4828" s="21">
        <f t="shared" si="6190"/>
        <v>0</v>
      </c>
    </row>
    <row r="4829" spans="1:49" ht="16.5" thickTop="1" thickBot="1" x14ac:dyDescent="0.3">
      <c r="A4829" s="18" t="s">
        <v>1</v>
      </c>
      <c r="B4829" s="24" t="s">
        <v>71</v>
      </c>
      <c r="C4829" s="23">
        <f t="shared" si="6191"/>
        <v>0</v>
      </c>
      <c r="D4829" s="23">
        <f t="shared" si="6185"/>
        <v>0</v>
      </c>
      <c r="E4829" s="23">
        <f t="shared" si="6199"/>
        <v>0</v>
      </c>
      <c r="F4829" s="23">
        <f t="shared" si="6199"/>
        <v>0</v>
      </c>
      <c r="G4829" s="23">
        <f t="shared" si="6199"/>
        <v>0</v>
      </c>
      <c r="H4829" s="23">
        <f t="shared" si="6199"/>
        <v>0</v>
      </c>
      <c r="I4829" s="23">
        <f t="shared" si="6199"/>
        <v>0</v>
      </c>
      <c r="J4829" s="23">
        <f t="shared" si="6199"/>
        <v>0</v>
      </c>
      <c r="K4829" s="23">
        <f t="shared" si="6199"/>
        <v>0</v>
      </c>
      <c r="L4829" s="23">
        <f t="shared" si="6199"/>
        <v>0</v>
      </c>
      <c r="M4829" s="23">
        <f t="shared" si="6199"/>
        <v>0</v>
      </c>
      <c r="N4829" s="23">
        <f t="shared" si="6186"/>
        <v>0</v>
      </c>
      <c r="O4829" s="23">
        <f t="shared" si="6200"/>
        <v>0</v>
      </c>
      <c r="P4829" s="23">
        <f t="shared" si="6200"/>
        <v>0</v>
      </c>
      <c r="Q4829" s="23">
        <f t="shared" si="6200"/>
        <v>0</v>
      </c>
      <c r="R4829" s="23">
        <f t="shared" si="6200"/>
        <v>0</v>
      </c>
      <c r="S4829" s="23">
        <f t="shared" si="6192"/>
        <v>0</v>
      </c>
      <c r="T4829" s="23">
        <f t="shared" si="6187"/>
        <v>0</v>
      </c>
      <c r="U4829" s="23">
        <f t="shared" si="6201"/>
        <v>0</v>
      </c>
      <c r="V4829" s="23">
        <f t="shared" si="6201"/>
        <v>0</v>
      </c>
      <c r="W4829" s="23">
        <f t="shared" si="6201"/>
        <v>0</v>
      </c>
      <c r="X4829" s="23">
        <f t="shared" si="6201"/>
        <v>0</v>
      </c>
      <c r="Y4829" s="23">
        <f t="shared" si="6201"/>
        <v>0</v>
      </c>
      <c r="Z4829" s="23">
        <f t="shared" si="6201"/>
        <v>0</v>
      </c>
      <c r="AA4829" s="23">
        <f t="shared" si="6201"/>
        <v>0</v>
      </c>
      <c r="AB4829" s="23">
        <f t="shared" si="6201"/>
        <v>0</v>
      </c>
      <c r="AC4829" s="23">
        <f t="shared" si="6193"/>
        <v>0</v>
      </c>
      <c r="AD4829" s="23">
        <f t="shared" si="6188"/>
        <v>0</v>
      </c>
      <c r="AE4829" s="23">
        <f t="shared" si="6202"/>
        <v>0</v>
      </c>
      <c r="AF4829" s="23">
        <f t="shared" si="6202"/>
        <v>0</v>
      </c>
      <c r="AG4829" s="23">
        <f t="shared" si="6202"/>
        <v>0</v>
      </c>
      <c r="AH4829" s="23">
        <f t="shared" si="6202"/>
        <v>0</v>
      </c>
      <c r="AI4829" s="23">
        <f t="shared" si="6202"/>
        <v>0</v>
      </c>
      <c r="AJ4829" s="23">
        <f t="shared" si="6202"/>
        <v>0</v>
      </c>
      <c r="AK4829" s="23">
        <f t="shared" si="6202"/>
        <v>0</v>
      </c>
      <c r="AL4829" s="23">
        <f t="shared" si="6202"/>
        <v>0</v>
      </c>
      <c r="AM4829" s="23">
        <f t="shared" si="6202"/>
        <v>0</v>
      </c>
      <c r="AN4829" s="23">
        <f t="shared" si="6189"/>
        <v>0</v>
      </c>
      <c r="AO4829" s="23">
        <f t="shared" si="6203"/>
        <v>0</v>
      </c>
      <c r="AP4829" s="23">
        <f t="shared" si="6203"/>
        <v>0</v>
      </c>
      <c r="AQ4829" s="23">
        <f t="shared" si="6203"/>
        <v>0</v>
      </c>
      <c r="AR4829" s="23">
        <f t="shared" si="6203"/>
        <v>0</v>
      </c>
      <c r="AS4829" s="21">
        <f t="shared" si="6190"/>
        <v>0</v>
      </c>
      <c r="AT4829" s="21">
        <f t="shared" si="6190"/>
        <v>0</v>
      </c>
      <c r="AU4829" s="21">
        <f t="shared" si="6190"/>
        <v>0</v>
      </c>
      <c r="AV4829" s="21">
        <f t="shared" si="6190"/>
        <v>0</v>
      </c>
      <c r="AW4829" s="21">
        <f t="shared" si="6190"/>
        <v>0</v>
      </c>
    </row>
    <row r="4830" spans="1:49" ht="46.5" thickTop="1" thickBot="1" x14ac:dyDescent="0.3">
      <c r="A4830" s="18" t="s">
        <v>200</v>
      </c>
      <c r="B4830" s="19" t="s">
        <v>199</v>
      </c>
      <c r="C4830" s="20">
        <f t="shared" si="6191"/>
        <v>255.5</v>
      </c>
      <c r="D4830" s="20">
        <f t="shared" si="6185"/>
        <v>255.5</v>
      </c>
      <c r="E4830" s="20">
        <f t="shared" ref="E4830:M4830" si="6204">SUM(E4832,E4892:E4894)</f>
        <v>255.5</v>
      </c>
      <c r="F4830" s="20">
        <f t="shared" si="6204"/>
        <v>0</v>
      </c>
      <c r="G4830" s="20">
        <f t="shared" si="6204"/>
        <v>0</v>
      </c>
      <c r="H4830" s="20">
        <f t="shared" si="6204"/>
        <v>0</v>
      </c>
      <c r="I4830" s="20">
        <f t="shared" si="6204"/>
        <v>0</v>
      </c>
      <c r="J4830" s="20">
        <f t="shared" si="6204"/>
        <v>0</v>
      </c>
      <c r="K4830" s="20">
        <f t="shared" si="6204"/>
        <v>0</v>
      </c>
      <c r="L4830" s="20">
        <f t="shared" si="6204"/>
        <v>0</v>
      </c>
      <c r="M4830" s="20">
        <f t="shared" si="6204"/>
        <v>0</v>
      </c>
      <c r="N4830" s="20">
        <f t="shared" si="6186"/>
        <v>257</v>
      </c>
      <c r="O4830" s="20">
        <f>SUM(O4832,O4892:O4894)</f>
        <v>257</v>
      </c>
      <c r="P4830" s="20">
        <f>SUM(P4832,P4892:P4894)</f>
        <v>0</v>
      </c>
      <c r="Q4830" s="20">
        <f>SUM(Q4832,Q4892:Q4894)</f>
        <v>0</v>
      </c>
      <c r="R4830" s="20">
        <f>SUM(R4832,R4892:R4894)</f>
        <v>0</v>
      </c>
      <c r="S4830" s="20">
        <f t="shared" si="6192"/>
        <v>21.7</v>
      </c>
      <c r="T4830" s="20">
        <f t="shared" si="6187"/>
        <v>21.7</v>
      </c>
      <c r="U4830" s="20">
        <f t="shared" ref="U4830:AB4830" si="6205">SUM(U4832,U4892:U4894)</f>
        <v>21.7</v>
      </c>
      <c r="V4830" s="20">
        <f t="shared" si="6205"/>
        <v>0</v>
      </c>
      <c r="W4830" s="20">
        <f t="shared" si="6205"/>
        <v>0</v>
      </c>
      <c r="X4830" s="20">
        <f t="shared" si="6205"/>
        <v>0</v>
      </c>
      <c r="Y4830" s="20">
        <f t="shared" si="6205"/>
        <v>0</v>
      </c>
      <c r="Z4830" s="20">
        <f t="shared" si="6205"/>
        <v>0</v>
      </c>
      <c r="AA4830" s="20">
        <f t="shared" si="6205"/>
        <v>0</v>
      </c>
      <c r="AB4830" s="20">
        <f t="shared" si="6205"/>
        <v>0</v>
      </c>
      <c r="AC4830" s="20">
        <f t="shared" si="6193"/>
        <v>21.7</v>
      </c>
      <c r="AD4830" s="20">
        <f t="shared" si="6188"/>
        <v>21.7</v>
      </c>
      <c r="AE4830" s="20">
        <f t="shared" ref="AE4830:AM4830" si="6206">SUM(AE4832,AE4892:AE4894)</f>
        <v>21.7</v>
      </c>
      <c r="AF4830" s="20">
        <f t="shared" si="6206"/>
        <v>0</v>
      </c>
      <c r="AG4830" s="20">
        <f t="shared" si="6206"/>
        <v>0</v>
      </c>
      <c r="AH4830" s="20">
        <f t="shared" si="6206"/>
        <v>0</v>
      </c>
      <c r="AI4830" s="20">
        <f t="shared" si="6206"/>
        <v>0</v>
      </c>
      <c r="AJ4830" s="20">
        <f t="shared" si="6206"/>
        <v>0</v>
      </c>
      <c r="AK4830" s="20">
        <f t="shared" si="6206"/>
        <v>0</v>
      </c>
      <c r="AL4830" s="20">
        <f t="shared" si="6206"/>
        <v>0</v>
      </c>
      <c r="AM4830" s="20">
        <f t="shared" si="6206"/>
        <v>0</v>
      </c>
      <c r="AN4830" s="20">
        <f t="shared" si="6189"/>
        <v>0</v>
      </c>
      <c r="AO4830" s="20">
        <f t="shared" ref="AO4830:AR4830" si="6207">SUM(AO4832,AO4892:AO4894)</f>
        <v>0</v>
      </c>
      <c r="AP4830" s="20">
        <f t="shared" si="6207"/>
        <v>0</v>
      </c>
      <c r="AQ4830" s="20">
        <f t="shared" si="6207"/>
        <v>0</v>
      </c>
      <c r="AR4830" s="20">
        <f t="shared" si="6207"/>
        <v>0</v>
      </c>
      <c r="AS4830" s="21">
        <f t="shared" si="6190"/>
        <v>257</v>
      </c>
      <c r="AT4830" s="21">
        <f t="shared" si="6190"/>
        <v>257</v>
      </c>
      <c r="AU4830" s="21">
        <f t="shared" si="6190"/>
        <v>0</v>
      </c>
      <c r="AV4830" s="21">
        <f t="shared" si="6190"/>
        <v>0</v>
      </c>
      <c r="AW4830" s="21">
        <f t="shared" si="6190"/>
        <v>0</v>
      </c>
    </row>
    <row r="4831" spans="1:49" ht="16.5" thickTop="1" thickBot="1" x14ac:dyDescent="0.3">
      <c r="A4831" s="18" t="s">
        <v>1</v>
      </c>
      <c r="B4831" s="22" t="s">
        <v>26</v>
      </c>
      <c r="C4831" s="23">
        <f t="shared" si="6191"/>
        <v>0</v>
      </c>
      <c r="D4831" s="23">
        <f t="shared" si="6185"/>
        <v>0</v>
      </c>
      <c r="E4831" s="23">
        <v>0</v>
      </c>
      <c r="F4831" s="23">
        <v>0</v>
      </c>
      <c r="G4831" s="23">
        <v>0</v>
      </c>
      <c r="H4831" s="23">
        <v>0</v>
      </c>
      <c r="I4831" s="23">
        <v>0</v>
      </c>
      <c r="J4831" s="23">
        <v>0</v>
      </c>
      <c r="K4831" s="23">
        <v>0</v>
      </c>
      <c r="L4831" s="23">
        <v>0</v>
      </c>
      <c r="M4831" s="23">
        <v>0</v>
      </c>
      <c r="N4831" s="23">
        <f t="shared" si="6186"/>
        <v>0</v>
      </c>
      <c r="O4831" s="23">
        <v>0</v>
      </c>
      <c r="P4831" s="23">
        <v>0</v>
      </c>
      <c r="Q4831" s="23">
        <v>0</v>
      </c>
      <c r="R4831" s="23">
        <v>0</v>
      </c>
      <c r="S4831" s="23">
        <f t="shared" si="6192"/>
        <v>0</v>
      </c>
      <c r="T4831" s="23">
        <f t="shared" si="6187"/>
        <v>0</v>
      </c>
      <c r="U4831" s="23">
        <v>0</v>
      </c>
      <c r="V4831" s="23">
        <v>0</v>
      </c>
      <c r="W4831" s="23">
        <v>0</v>
      </c>
      <c r="X4831" s="23">
        <v>0</v>
      </c>
      <c r="Y4831" s="23">
        <v>0</v>
      </c>
      <c r="Z4831" s="23">
        <v>0</v>
      </c>
      <c r="AA4831" s="23">
        <v>0</v>
      </c>
      <c r="AB4831" s="23">
        <v>0</v>
      </c>
      <c r="AC4831" s="23">
        <f t="shared" si="6193"/>
        <v>0</v>
      </c>
      <c r="AD4831" s="23">
        <f t="shared" si="6188"/>
        <v>0</v>
      </c>
      <c r="AE4831" s="23">
        <v>0</v>
      </c>
      <c r="AF4831" s="23">
        <v>0</v>
      </c>
      <c r="AG4831" s="23">
        <v>0</v>
      </c>
      <c r="AH4831" s="23">
        <v>0</v>
      </c>
      <c r="AI4831" s="23">
        <v>0</v>
      </c>
      <c r="AJ4831" s="23">
        <v>0</v>
      </c>
      <c r="AK4831" s="23">
        <v>0</v>
      </c>
      <c r="AL4831" s="23">
        <v>0</v>
      </c>
      <c r="AM4831" s="23">
        <v>0</v>
      </c>
      <c r="AN4831" s="23">
        <f t="shared" si="6189"/>
        <v>0</v>
      </c>
      <c r="AO4831" s="23">
        <v>0</v>
      </c>
      <c r="AP4831" s="23">
        <v>0</v>
      </c>
      <c r="AQ4831" s="23">
        <v>0</v>
      </c>
      <c r="AR4831" s="23">
        <v>0</v>
      </c>
      <c r="AS4831" s="21">
        <f t="shared" si="6190"/>
        <v>0</v>
      </c>
      <c r="AT4831" s="21">
        <f t="shared" si="6190"/>
        <v>0</v>
      </c>
      <c r="AU4831" s="21">
        <f t="shared" si="6190"/>
        <v>0</v>
      </c>
      <c r="AV4831" s="21">
        <f t="shared" si="6190"/>
        <v>0</v>
      </c>
      <c r="AW4831" s="21">
        <f t="shared" si="6190"/>
        <v>0</v>
      </c>
    </row>
    <row r="4832" spans="1:49" ht="16.5" thickTop="1" thickBot="1" x14ac:dyDescent="0.3">
      <c r="A4832" s="18" t="s">
        <v>1</v>
      </c>
      <c r="B4832" s="22" t="s">
        <v>27</v>
      </c>
      <c r="C4832" s="23">
        <f t="shared" si="6191"/>
        <v>255.5</v>
      </c>
      <c r="D4832" s="23">
        <f t="shared" si="6185"/>
        <v>255.5</v>
      </c>
      <c r="E4832" s="23">
        <f t="shared" ref="E4832:M4832" si="6208">SUM(E4833:E4835,E4839,E4847,E4887:E4888)</f>
        <v>255.5</v>
      </c>
      <c r="F4832" s="23">
        <f t="shared" si="6208"/>
        <v>0</v>
      </c>
      <c r="G4832" s="23">
        <f t="shared" si="6208"/>
        <v>0</v>
      </c>
      <c r="H4832" s="23">
        <f t="shared" si="6208"/>
        <v>0</v>
      </c>
      <c r="I4832" s="23">
        <f t="shared" si="6208"/>
        <v>0</v>
      </c>
      <c r="J4832" s="23">
        <f t="shared" si="6208"/>
        <v>0</v>
      </c>
      <c r="K4832" s="23">
        <f t="shared" si="6208"/>
        <v>0</v>
      </c>
      <c r="L4832" s="23">
        <f t="shared" si="6208"/>
        <v>0</v>
      </c>
      <c r="M4832" s="23">
        <f t="shared" si="6208"/>
        <v>0</v>
      </c>
      <c r="N4832" s="23">
        <f t="shared" si="6186"/>
        <v>257</v>
      </c>
      <c r="O4832" s="23">
        <f>SUM(O4833:O4835,O4839,O4847,O4887:O4888)</f>
        <v>257</v>
      </c>
      <c r="P4832" s="23">
        <f>SUM(P4833:P4835,P4839,P4847,P4887:P4888)</f>
        <v>0</v>
      </c>
      <c r="Q4832" s="23">
        <f>SUM(Q4833:Q4835,Q4839,Q4847,Q4887:Q4888)</f>
        <v>0</v>
      </c>
      <c r="R4832" s="23">
        <f>SUM(R4833:R4835,R4839,R4847,R4887:R4888)</f>
        <v>0</v>
      </c>
      <c r="S4832" s="23">
        <f t="shared" si="6192"/>
        <v>21.7</v>
      </c>
      <c r="T4832" s="23">
        <f t="shared" si="6187"/>
        <v>21.7</v>
      </c>
      <c r="U4832" s="23">
        <f t="shared" ref="U4832:AB4832" si="6209">SUM(U4833:U4835,U4839,U4847,U4887:U4888)</f>
        <v>21.7</v>
      </c>
      <c r="V4832" s="23">
        <f t="shared" si="6209"/>
        <v>0</v>
      </c>
      <c r="W4832" s="23">
        <f t="shared" si="6209"/>
        <v>0</v>
      </c>
      <c r="X4832" s="23">
        <f t="shared" si="6209"/>
        <v>0</v>
      </c>
      <c r="Y4832" s="23">
        <f t="shared" si="6209"/>
        <v>0</v>
      </c>
      <c r="Z4832" s="23">
        <f t="shared" si="6209"/>
        <v>0</v>
      </c>
      <c r="AA4832" s="23">
        <f t="shared" si="6209"/>
        <v>0</v>
      </c>
      <c r="AB4832" s="23">
        <f t="shared" si="6209"/>
        <v>0</v>
      </c>
      <c r="AC4832" s="23">
        <f t="shared" si="6193"/>
        <v>21.7</v>
      </c>
      <c r="AD4832" s="23">
        <f t="shared" si="6188"/>
        <v>21.7</v>
      </c>
      <c r="AE4832" s="23">
        <f t="shared" ref="AE4832:AM4832" si="6210">SUM(AE4833:AE4835,AE4839,AE4847,AE4887:AE4888)</f>
        <v>21.7</v>
      </c>
      <c r="AF4832" s="23">
        <f t="shared" si="6210"/>
        <v>0</v>
      </c>
      <c r="AG4832" s="23">
        <f t="shared" si="6210"/>
        <v>0</v>
      </c>
      <c r="AH4832" s="23">
        <f t="shared" si="6210"/>
        <v>0</v>
      </c>
      <c r="AI4832" s="23">
        <f t="shared" si="6210"/>
        <v>0</v>
      </c>
      <c r="AJ4832" s="23">
        <f t="shared" si="6210"/>
        <v>0</v>
      </c>
      <c r="AK4832" s="23">
        <f t="shared" si="6210"/>
        <v>0</v>
      </c>
      <c r="AL4832" s="23">
        <f t="shared" si="6210"/>
        <v>0</v>
      </c>
      <c r="AM4832" s="23">
        <f t="shared" si="6210"/>
        <v>0</v>
      </c>
      <c r="AN4832" s="23">
        <f t="shared" si="6189"/>
        <v>0</v>
      </c>
      <c r="AO4832" s="23">
        <f t="shared" ref="AO4832:AR4832" si="6211">SUM(AO4833:AO4835,AO4839,AO4847,AO4887:AO4888)</f>
        <v>0</v>
      </c>
      <c r="AP4832" s="23">
        <f t="shared" si="6211"/>
        <v>0</v>
      </c>
      <c r="AQ4832" s="23">
        <f t="shared" si="6211"/>
        <v>0</v>
      </c>
      <c r="AR4832" s="23">
        <f t="shared" si="6211"/>
        <v>0</v>
      </c>
      <c r="AS4832" s="21">
        <f t="shared" si="6190"/>
        <v>257</v>
      </c>
      <c r="AT4832" s="21">
        <f t="shared" si="6190"/>
        <v>257</v>
      </c>
      <c r="AU4832" s="21">
        <f t="shared" si="6190"/>
        <v>0</v>
      </c>
      <c r="AV4832" s="21">
        <f t="shared" si="6190"/>
        <v>0</v>
      </c>
      <c r="AW4832" s="21">
        <f t="shared" si="6190"/>
        <v>0</v>
      </c>
    </row>
    <row r="4833" spans="1:49" ht="16.5" thickTop="1" thickBot="1" x14ac:dyDescent="0.3">
      <c r="A4833" s="18" t="s">
        <v>1</v>
      </c>
      <c r="B4833" s="24" t="s">
        <v>28</v>
      </c>
      <c r="C4833" s="23">
        <f t="shared" si="6191"/>
        <v>0</v>
      </c>
      <c r="D4833" s="23">
        <f t="shared" si="6185"/>
        <v>0</v>
      </c>
      <c r="E4833" s="23">
        <v>0</v>
      </c>
      <c r="F4833" s="23">
        <v>0</v>
      </c>
      <c r="G4833" s="23">
        <v>0</v>
      </c>
      <c r="H4833" s="23">
        <v>0</v>
      </c>
      <c r="I4833" s="23">
        <v>0</v>
      </c>
      <c r="J4833" s="23">
        <v>0</v>
      </c>
      <c r="K4833" s="23">
        <v>0</v>
      </c>
      <c r="L4833" s="23">
        <v>0</v>
      </c>
      <c r="M4833" s="23">
        <v>0</v>
      </c>
      <c r="N4833" s="23">
        <f t="shared" si="6186"/>
        <v>0</v>
      </c>
      <c r="O4833" s="23">
        <v>0</v>
      </c>
      <c r="P4833" s="23">
        <v>0</v>
      </c>
      <c r="Q4833" s="23">
        <v>0</v>
      </c>
      <c r="R4833" s="23">
        <v>0</v>
      </c>
      <c r="S4833" s="23">
        <f t="shared" si="6192"/>
        <v>0</v>
      </c>
      <c r="T4833" s="23">
        <f t="shared" si="6187"/>
        <v>0</v>
      </c>
      <c r="U4833" s="23">
        <v>0</v>
      </c>
      <c r="V4833" s="23">
        <v>0</v>
      </c>
      <c r="W4833" s="23">
        <v>0</v>
      </c>
      <c r="X4833" s="23">
        <v>0</v>
      </c>
      <c r="Y4833" s="23">
        <v>0</v>
      </c>
      <c r="Z4833" s="23">
        <v>0</v>
      </c>
      <c r="AA4833" s="23">
        <v>0</v>
      </c>
      <c r="AB4833" s="23">
        <v>0</v>
      </c>
      <c r="AC4833" s="23">
        <f t="shared" si="6193"/>
        <v>0</v>
      </c>
      <c r="AD4833" s="23">
        <f t="shared" si="6188"/>
        <v>0</v>
      </c>
      <c r="AE4833" s="23">
        <v>0</v>
      </c>
      <c r="AF4833" s="23">
        <v>0</v>
      </c>
      <c r="AG4833" s="23">
        <v>0</v>
      </c>
      <c r="AH4833" s="23">
        <v>0</v>
      </c>
      <c r="AI4833" s="23">
        <v>0</v>
      </c>
      <c r="AJ4833" s="23">
        <v>0</v>
      </c>
      <c r="AK4833" s="23">
        <v>0</v>
      </c>
      <c r="AL4833" s="23">
        <v>0</v>
      </c>
      <c r="AM4833" s="23">
        <v>0</v>
      </c>
      <c r="AN4833" s="23">
        <f t="shared" si="6189"/>
        <v>0</v>
      </c>
      <c r="AO4833" s="23">
        <v>0</v>
      </c>
      <c r="AP4833" s="23">
        <v>0</v>
      </c>
      <c r="AQ4833" s="23">
        <v>0</v>
      </c>
      <c r="AR4833" s="23">
        <v>0</v>
      </c>
      <c r="AS4833" s="21">
        <f t="shared" si="6190"/>
        <v>0</v>
      </c>
      <c r="AT4833" s="21">
        <f t="shared" si="6190"/>
        <v>0</v>
      </c>
      <c r="AU4833" s="21">
        <f t="shared" si="6190"/>
        <v>0</v>
      </c>
      <c r="AV4833" s="21">
        <f t="shared" si="6190"/>
        <v>0</v>
      </c>
      <c r="AW4833" s="21">
        <f t="shared" si="6190"/>
        <v>0</v>
      </c>
    </row>
    <row r="4834" spans="1:49" ht="16.5" thickTop="1" thickBot="1" x14ac:dyDescent="0.3">
      <c r="A4834" s="18" t="s">
        <v>1</v>
      </c>
      <c r="B4834" s="24" t="s">
        <v>29</v>
      </c>
      <c r="C4834" s="23">
        <f t="shared" si="6191"/>
        <v>0</v>
      </c>
      <c r="D4834" s="23">
        <f t="shared" si="6185"/>
        <v>0</v>
      </c>
      <c r="E4834" s="23">
        <v>0</v>
      </c>
      <c r="F4834" s="23">
        <v>0</v>
      </c>
      <c r="G4834" s="23">
        <v>0</v>
      </c>
      <c r="H4834" s="23">
        <v>0</v>
      </c>
      <c r="I4834" s="23">
        <v>0</v>
      </c>
      <c r="J4834" s="23">
        <v>0</v>
      </c>
      <c r="K4834" s="23">
        <v>0</v>
      </c>
      <c r="L4834" s="23">
        <v>0</v>
      </c>
      <c r="M4834" s="23">
        <v>0</v>
      </c>
      <c r="N4834" s="23">
        <f t="shared" si="6186"/>
        <v>0</v>
      </c>
      <c r="O4834" s="23">
        <v>0</v>
      </c>
      <c r="P4834" s="23">
        <v>0</v>
      </c>
      <c r="Q4834" s="23">
        <v>0</v>
      </c>
      <c r="R4834" s="23">
        <v>0</v>
      </c>
      <c r="S4834" s="23">
        <f t="shared" si="6192"/>
        <v>0</v>
      </c>
      <c r="T4834" s="23">
        <f t="shared" si="6187"/>
        <v>0</v>
      </c>
      <c r="U4834" s="23">
        <v>0</v>
      </c>
      <c r="V4834" s="23">
        <v>0</v>
      </c>
      <c r="W4834" s="23">
        <v>0</v>
      </c>
      <c r="X4834" s="23">
        <v>0</v>
      </c>
      <c r="Y4834" s="23">
        <v>0</v>
      </c>
      <c r="Z4834" s="23">
        <v>0</v>
      </c>
      <c r="AA4834" s="23">
        <v>0</v>
      </c>
      <c r="AB4834" s="23">
        <v>0</v>
      </c>
      <c r="AC4834" s="23">
        <f t="shared" si="6193"/>
        <v>0</v>
      </c>
      <c r="AD4834" s="23">
        <f t="shared" si="6188"/>
        <v>0</v>
      </c>
      <c r="AE4834" s="23">
        <v>0</v>
      </c>
      <c r="AF4834" s="23">
        <v>0</v>
      </c>
      <c r="AG4834" s="23">
        <v>0</v>
      </c>
      <c r="AH4834" s="23">
        <v>0</v>
      </c>
      <c r="AI4834" s="23">
        <v>0</v>
      </c>
      <c r="AJ4834" s="23">
        <v>0</v>
      </c>
      <c r="AK4834" s="23">
        <v>0</v>
      </c>
      <c r="AL4834" s="23">
        <v>0</v>
      </c>
      <c r="AM4834" s="23">
        <v>0</v>
      </c>
      <c r="AN4834" s="23">
        <f t="shared" si="6189"/>
        <v>0</v>
      </c>
      <c r="AO4834" s="23">
        <v>0</v>
      </c>
      <c r="AP4834" s="23">
        <v>0</v>
      </c>
      <c r="AQ4834" s="23">
        <v>0</v>
      </c>
      <c r="AR4834" s="23">
        <v>0</v>
      </c>
      <c r="AS4834" s="21">
        <f t="shared" si="6190"/>
        <v>0</v>
      </c>
      <c r="AT4834" s="21">
        <f t="shared" si="6190"/>
        <v>0</v>
      </c>
      <c r="AU4834" s="21">
        <f t="shared" si="6190"/>
        <v>0</v>
      </c>
      <c r="AV4834" s="21">
        <f t="shared" si="6190"/>
        <v>0</v>
      </c>
      <c r="AW4834" s="21">
        <f t="shared" si="6190"/>
        <v>0</v>
      </c>
    </row>
    <row r="4835" spans="1:49" ht="16.5" thickTop="1" thickBot="1" x14ac:dyDescent="0.3">
      <c r="A4835" s="18" t="s">
        <v>1</v>
      </c>
      <c r="B4835" s="24" t="s">
        <v>30</v>
      </c>
      <c r="C4835" s="23">
        <f t="shared" si="6191"/>
        <v>0</v>
      </c>
      <c r="D4835" s="23">
        <f t="shared" si="6185"/>
        <v>0</v>
      </c>
      <c r="E4835" s="23">
        <f t="shared" ref="E4835:M4835" si="6212">SUM(E4836:E4838)</f>
        <v>0</v>
      </c>
      <c r="F4835" s="23">
        <f t="shared" si="6212"/>
        <v>0</v>
      </c>
      <c r="G4835" s="23">
        <f t="shared" si="6212"/>
        <v>0</v>
      </c>
      <c r="H4835" s="23">
        <f t="shared" si="6212"/>
        <v>0</v>
      </c>
      <c r="I4835" s="23">
        <f t="shared" si="6212"/>
        <v>0</v>
      </c>
      <c r="J4835" s="23">
        <f t="shared" si="6212"/>
        <v>0</v>
      </c>
      <c r="K4835" s="23">
        <f t="shared" si="6212"/>
        <v>0</v>
      </c>
      <c r="L4835" s="23">
        <f t="shared" si="6212"/>
        <v>0</v>
      </c>
      <c r="M4835" s="23">
        <f t="shared" si="6212"/>
        <v>0</v>
      </c>
      <c r="N4835" s="23">
        <f t="shared" si="6186"/>
        <v>0</v>
      </c>
      <c r="O4835" s="23">
        <f>SUM(O4836:O4838)</f>
        <v>0</v>
      </c>
      <c r="P4835" s="23">
        <f>SUM(P4836:P4838)</f>
        <v>0</v>
      </c>
      <c r="Q4835" s="23">
        <f>SUM(Q4836:Q4838)</f>
        <v>0</v>
      </c>
      <c r="R4835" s="23">
        <f>SUM(R4836:R4838)</f>
        <v>0</v>
      </c>
      <c r="S4835" s="23">
        <f t="shared" si="6192"/>
        <v>0</v>
      </c>
      <c r="T4835" s="23">
        <f t="shared" si="6187"/>
        <v>0</v>
      </c>
      <c r="U4835" s="23">
        <f t="shared" ref="U4835:AB4835" si="6213">SUM(U4836:U4838)</f>
        <v>0</v>
      </c>
      <c r="V4835" s="23">
        <f t="shared" si="6213"/>
        <v>0</v>
      </c>
      <c r="W4835" s="23">
        <f t="shared" si="6213"/>
        <v>0</v>
      </c>
      <c r="X4835" s="23">
        <f t="shared" si="6213"/>
        <v>0</v>
      </c>
      <c r="Y4835" s="23">
        <f t="shared" si="6213"/>
        <v>0</v>
      </c>
      <c r="Z4835" s="23">
        <f t="shared" si="6213"/>
        <v>0</v>
      </c>
      <c r="AA4835" s="23">
        <f t="shared" si="6213"/>
        <v>0</v>
      </c>
      <c r="AB4835" s="23">
        <f t="shared" si="6213"/>
        <v>0</v>
      </c>
      <c r="AC4835" s="23">
        <f t="shared" si="6193"/>
        <v>0</v>
      </c>
      <c r="AD4835" s="23">
        <f t="shared" si="6188"/>
        <v>0</v>
      </c>
      <c r="AE4835" s="23">
        <f t="shared" ref="AE4835:AM4835" si="6214">SUM(AE4836:AE4838)</f>
        <v>0</v>
      </c>
      <c r="AF4835" s="23">
        <f t="shared" si="6214"/>
        <v>0</v>
      </c>
      <c r="AG4835" s="23">
        <f t="shared" si="6214"/>
        <v>0</v>
      </c>
      <c r="AH4835" s="23">
        <f t="shared" si="6214"/>
        <v>0</v>
      </c>
      <c r="AI4835" s="23">
        <f t="shared" si="6214"/>
        <v>0</v>
      </c>
      <c r="AJ4835" s="23">
        <f t="shared" si="6214"/>
        <v>0</v>
      </c>
      <c r="AK4835" s="23">
        <f t="shared" si="6214"/>
        <v>0</v>
      </c>
      <c r="AL4835" s="23">
        <f t="shared" si="6214"/>
        <v>0</v>
      </c>
      <c r="AM4835" s="23">
        <f t="shared" si="6214"/>
        <v>0</v>
      </c>
      <c r="AN4835" s="23">
        <f t="shared" si="6189"/>
        <v>0</v>
      </c>
      <c r="AO4835" s="23">
        <f t="shared" ref="AO4835:AR4835" si="6215">SUM(AO4836:AO4838)</f>
        <v>0</v>
      </c>
      <c r="AP4835" s="23">
        <f t="shared" si="6215"/>
        <v>0</v>
      </c>
      <c r="AQ4835" s="23">
        <f t="shared" si="6215"/>
        <v>0</v>
      </c>
      <c r="AR4835" s="23">
        <f t="shared" si="6215"/>
        <v>0</v>
      </c>
      <c r="AS4835" s="21">
        <f t="shared" si="6190"/>
        <v>0</v>
      </c>
      <c r="AT4835" s="21">
        <f t="shared" si="6190"/>
        <v>0</v>
      </c>
      <c r="AU4835" s="21">
        <f t="shared" si="6190"/>
        <v>0</v>
      </c>
      <c r="AV4835" s="21">
        <f t="shared" si="6190"/>
        <v>0</v>
      </c>
      <c r="AW4835" s="21">
        <f t="shared" si="6190"/>
        <v>0</v>
      </c>
    </row>
    <row r="4836" spans="1:49" ht="16.5" thickTop="1" thickBot="1" x14ac:dyDescent="0.3">
      <c r="A4836" s="18" t="s">
        <v>1</v>
      </c>
      <c r="B4836" s="25" t="s">
        <v>31</v>
      </c>
      <c r="C4836" s="23">
        <f t="shared" si="6191"/>
        <v>0</v>
      </c>
      <c r="D4836" s="23">
        <f t="shared" si="6185"/>
        <v>0</v>
      </c>
      <c r="E4836" s="23">
        <v>0</v>
      </c>
      <c r="F4836" s="23">
        <v>0</v>
      </c>
      <c r="G4836" s="23">
        <v>0</v>
      </c>
      <c r="H4836" s="23">
        <v>0</v>
      </c>
      <c r="I4836" s="23">
        <v>0</v>
      </c>
      <c r="J4836" s="23">
        <v>0</v>
      </c>
      <c r="K4836" s="23">
        <v>0</v>
      </c>
      <c r="L4836" s="23">
        <v>0</v>
      </c>
      <c r="M4836" s="23">
        <v>0</v>
      </c>
      <c r="N4836" s="23">
        <f t="shared" si="6186"/>
        <v>0</v>
      </c>
      <c r="O4836" s="23">
        <v>0</v>
      </c>
      <c r="P4836" s="23">
        <v>0</v>
      </c>
      <c r="Q4836" s="23">
        <v>0</v>
      </c>
      <c r="R4836" s="23">
        <v>0</v>
      </c>
      <c r="S4836" s="23">
        <f t="shared" si="6192"/>
        <v>0</v>
      </c>
      <c r="T4836" s="23">
        <f t="shared" si="6187"/>
        <v>0</v>
      </c>
      <c r="U4836" s="23">
        <v>0</v>
      </c>
      <c r="V4836" s="23">
        <v>0</v>
      </c>
      <c r="W4836" s="23">
        <v>0</v>
      </c>
      <c r="X4836" s="23">
        <v>0</v>
      </c>
      <c r="Y4836" s="23">
        <v>0</v>
      </c>
      <c r="Z4836" s="23">
        <v>0</v>
      </c>
      <c r="AA4836" s="23">
        <v>0</v>
      </c>
      <c r="AB4836" s="23">
        <v>0</v>
      </c>
      <c r="AC4836" s="23">
        <f t="shared" si="6193"/>
        <v>0</v>
      </c>
      <c r="AD4836" s="23">
        <f t="shared" si="6188"/>
        <v>0</v>
      </c>
      <c r="AE4836" s="23">
        <v>0</v>
      </c>
      <c r="AF4836" s="23">
        <v>0</v>
      </c>
      <c r="AG4836" s="23">
        <v>0</v>
      </c>
      <c r="AH4836" s="23">
        <v>0</v>
      </c>
      <c r="AI4836" s="23">
        <v>0</v>
      </c>
      <c r="AJ4836" s="23">
        <v>0</v>
      </c>
      <c r="AK4836" s="23">
        <v>0</v>
      </c>
      <c r="AL4836" s="23">
        <v>0</v>
      </c>
      <c r="AM4836" s="23">
        <v>0</v>
      </c>
      <c r="AN4836" s="23">
        <f t="shared" si="6189"/>
        <v>0</v>
      </c>
      <c r="AO4836" s="23">
        <v>0</v>
      </c>
      <c r="AP4836" s="23">
        <v>0</v>
      </c>
      <c r="AQ4836" s="23">
        <v>0</v>
      </c>
      <c r="AR4836" s="23">
        <v>0</v>
      </c>
      <c r="AS4836" s="21">
        <f t="shared" si="6190"/>
        <v>0</v>
      </c>
      <c r="AT4836" s="21">
        <f t="shared" si="6190"/>
        <v>0</v>
      </c>
      <c r="AU4836" s="21">
        <f t="shared" si="6190"/>
        <v>0</v>
      </c>
      <c r="AV4836" s="21">
        <f t="shared" si="6190"/>
        <v>0</v>
      </c>
      <c r="AW4836" s="21">
        <f t="shared" si="6190"/>
        <v>0</v>
      </c>
    </row>
    <row r="4837" spans="1:49" ht="16.5" thickTop="1" thickBot="1" x14ac:dyDescent="0.3">
      <c r="A4837" s="18" t="s">
        <v>1</v>
      </c>
      <c r="B4837" s="25" t="s">
        <v>32</v>
      </c>
      <c r="C4837" s="23">
        <f t="shared" si="6191"/>
        <v>0</v>
      </c>
      <c r="D4837" s="23">
        <f t="shared" si="6185"/>
        <v>0</v>
      </c>
      <c r="E4837" s="23">
        <v>0</v>
      </c>
      <c r="F4837" s="23">
        <v>0</v>
      </c>
      <c r="G4837" s="23">
        <v>0</v>
      </c>
      <c r="H4837" s="23">
        <v>0</v>
      </c>
      <c r="I4837" s="23">
        <v>0</v>
      </c>
      <c r="J4837" s="23">
        <v>0</v>
      </c>
      <c r="K4837" s="23">
        <v>0</v>
      </c>
      <c r="L4837" s="23">
        <v>0</v>
      </c>
      <c r="M4837" s="23">
        <v>0</v>
      </c>
      <c r="N4837" s="23">
        <f t="shared" si="6186"/>
        <v>0</v>
      </c>
      <c r="O4837" s="23">
        <v>0</v>
      </c>
      <c r="P4837" s="23">
        <v>0</v>
      </c>
      <c r="Q4837" s="23">
        <v>0</v>
      </c>
      <c r="R4837" s="23">
        <v>0</v>
      </c>
      <c r="S4837" s="23">
        <f t="shared" si="6192"/>
        <v>0</v>
      </c>
      <c r="T4837" s="23">
        <f t="shared" si="6187"/>
        <v>0</v>
      </c>
      <c r="U4837" s="23">
        <v>0</v>
      </c>
      <c r="V4837" s="23">
        <v>0</v>
      </c>
      <c r="W4837" s="23">
        <v>0</v>
      </c>
      <c r="X4837" s="23">
        <v>0</v>
      </c>
      <c r="Y4837" s="23">
        <v>0</v>
      </c>
      <c r="Z4837" s="23">
        <v>0</v>
      </c>
      <c r="AA4837" s="23">
        <v>0</v>
      </c>
      <c r="AB4837" s="23">
        <v>0</v>
      </c>
      <c r="AC4837" s="23">
        <f t="shared" si="6193"/>
        <v>0</v>
      </c>
      <c r="AD4837" s="23">
        <f t="shared" si="6188"/>
        <v>0</v>
      </c>
      <c r="AE4837" s="23">
        <v>0</v>
      </c>
      <c r="AF4837" s="23">
        <v>0</v>
      </c>
      <c r="AG4837" s="23">
        <v>0</v>
      </c>
      <c r="AH4837" s="23">
        <v>0</v>
      </c>
      <c r="AI4837" s="23">
        <v>0</v>
      </c>
      <c r="AJ4837" s="23">
        <v>0</v>
      </c>
      <c r="AK4837" s="23">
        <v>0</v>
      </c>
      <c r="AL4837" s="23">
        <v>0</v>
      </c>
      <c r="AM4837" s="23">
        <v>0</v>
      </c>
      <c r="AN4837" s="23">
        <f t="shared" si="6189"/>
        <v>0</v>
      </c>
      <c r="AO4837" s="23">
        <v>0</v>
      </c>
      <c r="AP4837" s="23">
        <v>0</v>
      </c>
      <c r="AQ4837" s="23">
        <v>0</v>
      </c>
      <c r="AR4837" s="23">
        <v>0</v>
      </c>
      <c r="AS4837" s="21">
        <f t="shared" si="6190"/>
        <v>0</v>
      </c>
      <c r="AT4837" s="21">
        <f t="shared" si="6190"/>
        <v>0</v>
      </c>
      <c r="AU4837" s="21">
        <f t="shared" si="6190"/>
        <v>0</v>
      </c>
      <c r="AV4837" s="21">
        <f t="shared" si="6190"/>
        <v>0</v>
      </c>
      <c r="AW4837" s="21">
        <f t="shared" si="6190"/>
        <v>0</v>
      </c>
    </row>
    <row r="4838" spans="1:49" ht="31.5" thickTop="1" thickBot="1" x14ac:dyDescent="0.3">
      <c r="A4838" s="18" t="s">
        <v>1</v>
      </c>
      <c r="B4838" s="25" t="s">
        <v>33</v>
      </c>
      <c r="C4838" s="23">
        <f t="shared" si="6191"/>
        <v>0</v>
      </c>
      <c r="D4838" s="23">
        <f t="shared" si="6185"/>
        <v>0</v>
      </c>
      <c r="E4838" s="23">
        <v>0</v>
      </c>
      <c r="F4838" s="23">
        <v>0</v>
      </c>
      <c r="G4838" s="23">
        <v>0</v>
      </c>
      <c r="H4838" s="23">
        <v>0</v>
      </c>
      <c r="I4838" s="23">
        <v>0</v>
      </c>
      <c r="J4838" s="23">
        <v>0</v>
      </c>
      <c r="K4838" s="23">
        <v>0</v>
      </c>
      <c r="L4838" s="23">
        <v>0</v>
      </c>
      <c r="M4838" s="23">
        <v>0</v>
      </c>
      <c r="N4838" s="23">
        <f t="shared" si="6186"/>
        <v>0</v>
      </c>
      <c r="O4838" s="23">
        <v>0</v>
      </c>
      <c r="P4838" s="23">
        <v>0</v>
      </c>
      <c r="Q4838" s="23">
        <v>0</v>
      </c>
      <c r="R4838" s="23">
        <v>0</v>
      </c>
      <c r="S4838" s="23">
        <f t="shared" si="6192"/>
        <v>0</v>
      </c>
      <c r="T4838" s="23">
        <f t="shared" si="6187"/>
        <v>0</v>
      </c>
      <c r="U4838" s="23">
        <v>0</v>
      </c>
      <c r="V4838" s="23">
        <v>0</v>
      </c>
      <c r="W4838" s="23">
        <v>0</v>
      </c>
      <c r="X4838" s="23">
        <v>0</v>
      </c>
      <c r="Y4838" s="23">
        <v>0</v>
      </c>
      <c r="Z4838" s="23">
        <v>0</v>
      </c>
      <c r="AA4838" s="23">
        <v>0</v>
      </c>
      <c r="AB4838" s="23">
        <v>0</v>
      </c>
      <c r="AC4838" s="23">
        <f t="shared" si="6193"/>
        <v>0</v>
      </c>
      <c r="AD4838" s="23">
        <f t="shared" si="6188"/>
        <v>0</v>
      </c>
      <c r="AE4838" s="23">
        <v>0</v>
      </c>
      <c r="AF4838" s="23">
        <v>0</v>
      </c>
      <c r="AG4838" s="23">
        <v>0</v>
      </c>
      <c r="AH4838" s="23">
        <v>0</v>
      </c>
      <c r="AI4838" s="23">
        <v>0</v>
      </c>
      <c r="AJ4838" s="23">
        <v>0</v>
      </c>
      <c r="AK4838" s="23">
        <v>0</v>
      </c>
      <c r="AL4838" s="23">
        <v>0</v>
      </c>
      <c r="AM4838" s="23">
        <v>0</v>
      </c>
      <c r="AN4838" s="23">
        <f t="shared" si="6189"/>
        <v>0</v>
      </c>
      <c r="AO4838" s="23">
        <v>0</v>
      </c>
      <c r="AP4838" s="23">
        <v>0</v>
      </c>
      <c r="AQ4838" s="23">
        <v>0</v>
      </c>
      <c r="AR4838" s="23">
        <v>0</v>
      </c>
      <c r="AS4838" s="21">
        <f t="shared" si="6190"/>
        <v>0</v>
      </c>
      <c r="AT4838" s="21">
        <f t="shared" si="6190"/>
        <v>0</v>
      </c>
      <c r="AU4838" s="21">
        <f t="shared" si="6190"/>
        <v>0</v>
      </c>
      <c r="AV4838" s="21">
        <f t="shared" si="6190"/>
        <v>0</v>
      </c>
      <c r="AW4838" s="21">
        <f t="shared" si="6190"/>
        <v>0</v>
      </c>
    </row>
    <row r="4839" spans="1:49" ht="16.5" thickTop="1" thickBot="1" x14ac:dyDescent="0.3">
      <c r="A4839" s="18" t="s">
        <v>1</v>
      </c>
      <c r="B4839" s="24" t="s">
        <v>34</v>
      </c>
      <c r="C4839" s="23">
        <f t="shared" si="6191"/>
        <v>0</v>
      </c>
      <c r="D4839" s="23">
        <f t="shared" si="6185"/>
        <v>0</v>
      </c>
      <c r="E4839" s="23">
        <f t="shared" ref="E4839:M4839" si="6216">SUM(E4840,E4843,E4846)</f>
        <v>0</v>
      </c>
      <c r="F4839" s="23">
        <f t="shared" si="6216"/>
        <v>0</v>
      </c>
      <c r="G4839" s="23">
        <f t="shared" si="6216"/>
        <v>0</v>
      </c>
      <c r="H4839" s="23">
        <f t="shared" si="6216"/>
        <v>0</v>
      </c>
      <c r="I4839" s="23">
        <f t="shared" si="6216"/>
        <v>0</v>
      </c>
      <c r="J4839" s="23">
        <f t="shared" si="6216"/>
        <v>0</v>
      </c>
      <c r="K4839" s="23">
        <f t="shared" si="6216"/>
        <v>0</v>
      </c>
      <c r="L4839" s="23">
        <f t="shared" si="6216"/>
        <v>0</v>
      </c>
      <c r="M4839" s="23">
        <f t="shared" si="6216"/>
        <v>0</v>
      </c>
      <c r="N4839" s="23">
        <f t="shared" si="6186"/>
        <v>0</v>
      </c>
      <c r="O4839" s="23">
        <f>SUM(O4840,O4843,O4846)</f>
        <v>0</v>
      </c>
      <c r="P4839" s="23">
        <f>SUM(P4840,P4843,P4846)</f>
        <v>0</v>
      </c>
      <c r="Q4839" s="23">
        <f>SUM(Q4840,Q4843,Q4846)</f>
        <v>0</v>
      </c>
      <c r="R4839" s="23">
        <f>SUM(R4840,R4843,R4846)</f>
        <v>0</v>
      </c>
      <c r="S4839" s="23">
        <f t="shared" si="6192"/>
        <v>0</v>
      </c>
      <c r="T4839" s="23">
        <f t="shared" si="6187"/>
        <v>0</v>
      </c>
      <c r="U4839" s="23">
        <f t="shared" ref="U4839:AB4839" si="6217">SUM(U4840,U4843,U4846)</f>
        <v>0</v>
      </c>
      <c r="V4839" s="23">
        <f t="shared" si="6217"/>
        <v>0</v>
      </c>
      <c r="W4839" s="23">
        <f t="shared" si="6217"/>
        <v>0</v>
      </c>
      <c r="X4839" s="23">
        <f t="shared" si="6217"/>
        <v>0</v>
      </c>
      <c r="Y4839" s="23">
        <f t="shared" si="6217"/>
        <v>0</v>
      </c>
      <c r="Z4839" s="23">
        <f t="shared" si="6217"/>
        <v>0</v>
      </c>
      <c r="AA4839" s="23">
        <f t="shared" si="6217"/>
        <v>0</v>
      </c>
      <c r="AB4839" s="23">
        <f t="shared" si="6217"/>
        <v>0</v>
      </c>
      <c r="AC4839" s="23">
        <f t="shared" si="6193"/>
        <v>0</v>
      </c>
      <c r="AD4839" s="23">
        <f t="shared" si="6188"/>
        <v>0</v>
      </c>
      <c r="AE4839" s="23">
        <f t="shared" ref="AE4839:AM4839" si="6218">SUM(AE4840,AE4843,AE4846)</f>
        <v>0</v>
      </c>
      <c r="AF4839" s="23">
        <f t="shared" si="6218"/>
        <v>0</v>
      </c>
      <c r="AG4839" s="23">
        <f t="shared" si="6218"/>
        <v>0</v>
      </c>
      <c r="AH4839" s="23">
        <f t="shared" si="6218"/>
        <v>0</v>
      </c>
      <c r="AI4839" s="23">
        <f t="shared" si="6218"/>
        <v>0</v>
      </c>
      <c r="AJ4839" s="23">
        <f t="shared" si="6218"/>
        <v>0</v>
      </c>
      <c r="AK4839" s="23">
        <f t="shared" si="6218"/>
        <v>0</v>
      </c>
      <c r="AL4839" s="23">
        <f t="shared" si="6218"/>
        <v>0</v>
      </c>
      <c r="AM4839" s="23">
        <f t="shared" si="6218"/>
        <v>0</v>
      </c>
      <c r="AN4839" s="23">
        <f t="shared" si="6189"/>
        <v>0</v>
      </c>
      <c r="AO4839" s="23">
        <f t="shared" ref="AO4839:AR4839" si="6219">SUM(AO4840,AO4843,AO4846)</f>
        <v>0</v>
      </c>
      <c r="AP4839" s="23">
        <f t="shared" si="6219"/>
        <v>0</v>
      </c>
      <c r="AQ4839" s="23">
        <f t="shared" si="6219"/>
        <v>0</v>
      </c>
      <c r="AR4839" s="23">
        <f t="shared" si="6219"/>
        <v>0</v>
      </c>
      <c r="AS4839" s="21">
        <f t="shared" si="6190"/>
        <v>0</v>
      </c>
      <c r="AT4839" s="21">
        <f t="shared" si="6190"/>
        <v>0</v>
      </c>
      <c r="AU4839" s="21">
        <f t="shared" si="6190"/>
        <v>0</v>
      </c>
      <c r="AV4839" s="21">
        <f t="shared" si="6190"/>
        <v>0</v>
      </c>
      <c r="AW4839" s="21">
        <f t="shared" si="6190"/>
        <v>0</v>
      </c>
    </row>
    <row r="4840" spans="1:49" ht="16.5" thickTop="1" thickBot="1" x14ac:dyDescent="0.3">
      <c r="A4840" s="18" t="s">
        <v>1</v>
      </c>
      <c r="B4840" s="25" t="s">
        <v>35</v>
      </c>
      <c r="C4840" s="23">
        <f t="shared" si="6191"/>
        <v>0</v>
      </c>
      <c r="D4840" s="23">
        <f t="shared" si="6185"/>
        <v>0</v>
      </c>
      <c r="E4840" s="23">
        <f t="shared" ref="E4840:M4840" si="6220">SUM(E4841:E4842)</f>
        <v>0</v>
      </c>
      <c r="F4840" s="23">
        <f t="shared" si="6220"/>
        <v>0</v>
      </c>
      <c r="G4840" s="23">
        <f t="shared" si="6220"/>
        <v>0</v>
      </c>
      <c r="H4840" s="23">
        <f t="shared" si="6220"/>
        <v>0</v>
      </c>
      <c r="I4840" s="23">
        <f t="shared" si="6220"/>
        <v>0</v>
      </c>
      <c r="J4840" s="23">
        <f t="shared" si="6220"/>
        <v>0</v>
      </c>
      <c r="K4840" s="23">
        <f t="shared" si="6220"/>
        <v>0</v>
      </c>
      <c r="L4840" s="23">
        <f t="shared" si="6220"/>
        <v>0</v>
      </c>
      <c r="M4840" s="23">
        <f t="shared" si="6220"/>
        <v>0</v>
      </c>
      <c r="N4840" s="23">
        <f t="shared" si="6186"/>
        <v>0</v>
      </c>
      <c r="O4840" s="23">
        <f>SUM(O4841:O4842)</f>
        <v>0</v>
      </c>
      <c r="P4840" s="23">
        <f>SUM(P4841:P4842)</f>
        <v>0</v>
      </c>
      <c r="Q4840" s="23">
        <f>SUM(Q4841:Q4842)</f>
        <v>0</v>
      </c>
      <c r="R4840" s="23">
        <f>SUM(R4841:R4842)</f>
        <v>0</v>
      </c>
      <c r="S4840" s="23">
        <f t="shared" si="6192"/>
        <v>0</v>
      </c>
      <c r="T4840" s="23">
        <f t="shared" si="6187"/>
        <v>0</v>
      </c>
      <c r="U4840" s="23">
        <f t="shared" ref="U4840:AB4840" si="6221">SUM(U4841:U4842)</f>
        <v>0</v>
      </c>
      <c r="V4840" s="23">
        <f t="shared" si="6221"/>
        <v>0</v>
      </c>
      <c r="W4840" s="23">
        <f t="shared" si="6221"/>
        <v>0</v>
      </c>
      <c r="X4840" s="23">
        <f t="shared" si="6221"/>
        <v>0</v>
      </c>
      <c r="Y4840" s="23">
        <f t="shared" si="6221"/>
        <v>0</v>
      </c>
      <c r="Z4840" s="23">
        <f t="shared" si="6221"/>
        <v>0</v>
      </c>
      <c r="AA4840" s="23">
        <f t="shared" si="6221"/>
        <v>0</v>
      </c>
      <c r="AB4840" s="23">
        <f t="shared" si="6221"/>
        <v>0</v>
      </c>
      <c r="AC4840" s="23">
        <f t="shared" si="6193"/>
        <v>0</v>
      </c>
      <c r="AD4840" s="23">
        <f t="shared" si="6188"/>
        <v>0</v>
      </c>
      <c r="AE4840" s="23">
        <f t="shared" ref="AE4840:AM4840" si="6222">SUM(AE4841:AE4842)</f>
        <v>0</v>
      </c>
      <c r="AF4840" s="23">
        <f t="shared" si="6222"/>
        <v>0</v>
      </c>
      <c r="AG4840" s="23">
        <f t="shared" si="6222"/>
        <v>0</v>
      </c>
      <c r="AH4840" s="23">
        <f t="shared" si="6222"/>
        <v>0</v>
      </c>
      <c r="AI4840" s="23">
        <f t="shared" si="6222"/>
        <v>0</v>
      </c>
      <c r="AJ4840" s="23">
        <f t="shared" si="6222"/>
        <v>0</v>
      </c>
      <c r="AK4840" s="23">
        <f t="shared" si="6222"/>
        <v>0</v>
      </c>
      <c r="AL4840" s="23">
        <f t="shared" si="6222"/>
        <v>0</v>
      </c>
      <c r="AM4840" s="23">
        <f t="shared" si="6222"/>
        <v>0</v>
      </c>
      <c r="AN4840" s="23">
        <f t="shared" si="6189"/>
        <v>0</v>
      </c>
      <c r="AO4840" s="23">
        <f t="shared" ref="AO4840:AR4840" si="6223">SUM(AO4841:AO4842)</f>
        <v>0</v>
      </c>
      <c r="AP4840" s="23">
        <f t="shared" si="6223"/>
        <v>0</v>
      </c>
      <c r="AQ4840" s="23">
        <f t="shared" si="6223"/>
        <v>0</v>
      </c>
      <c r="AR4840" s="23">
        <f t="shared" si="6223"/>
        <v>0</v>
      </c>
      <c r="AS4840" s="21">
        <f t="shared" si="6190"/>
        <v>0</v>
      </c>
      <c r="AT4840" s="21">
        <f t="shared" si="6190"/>
        <v>0</v>
      </c>
      <c r="AU4840" s="21">
        <f t="shared" si="6190"/>
        <v>0</v>
      </c>
      <c r="AV4840" s="21">
        <f t="shared" si="6190"/>
        <v>0</v>
      </c>
      <c r="AW4840" s="21">
        <f t="shared" si="6190"/>
        <v>0</v>
      </c>
    </row>
    <row r="4841" spans="1:49" ht="16.5" thickTop="1" thickBot="1" x14ac:dyDescent="0.3">
      <c r="A4841" s="18" t="s">
        <v>1</v>
      </c>
      <c r="B4841" s="26" t="s">
        <v>36</v>
      </c>
      <c r="C4841" s="23">
        <f t="shared" si="6191"/>
        <v>0</v>
      </c>
      <c r="D4841" s="23">
        <f t="shared" si="6185"/>
        <v>0</v>
      </c>
      <c r="E4841" s="23">
        <v>0</v>
      </c>
      <c r="F4841" s="23">
        <v>0</v>
      </c>
      <c r="G4841" s="23">
        <v>0</v>
      </c>
      <c r="H4841" s="23">
        <v>0</v>
      </c>
      <c r="I4841" s="23">
        <v>0</v>
      </c>
      <c r="J4841" s="23">
        <v>0</v>
      </c>
      <c r="K4841" s="23">
        <v>0</v>
      </c>
      <c r="L4841" s="23">
        <v>0</v>
      </c>
      <c r="M4841" s="23">
        <v>0</v>
      </c>
      <c r="N4841" s="23">
        <f t="shared" si="6186"/>
        <v>0</v>
      </c>
      <c r="O4841" s="23">
        <v>0</v>
      </c>
      <c r="P4841" s="23">
        <v>0</v>
      </c>
      <c r="Q4841" s="23">
        <v>0</v>
      </c>
      <c r="R4841" s="23">
        <v>0</v>
      </c>
      <c r="S4841" s="23">
        <f t="shared" si="6192"/>
        <v>0</v>
      </c>
      <c r="T4841" s="23">
        <f t="shared" si="6187"/>
        <v>0</v>
      </c>
      <c r="U4841" s="23">
        <v>0</v>
      </c>
      <c r="V4841" s="23">
        <v>0</v>
      </c>
      <c r="W4841" s="23">
        <v>0</v>
      </c>
      <c r="X4841" s="23">
        <v>0</v>
      </c>
      <c r="Y4841" s="23">
        <v>0</v>
      </c>
      <c r="Z4841" s="23">
        <v>0</v>
      </c>
      <c r="AA4841" s="23">
        <v>0</v>
      </c>
      <c r="AB4841" s="23">
        <v>0</v>
      </c>
      <c r="AC4841" s="23">
        <f t="shared" si="6193"/>
        <v>0</v>
      </c>
      <c r="AD4841" s="23">
        <f t="shared" si="6188"/>
        <v>0</v>
      </c>
      <c r="AE4841" s="23">
        <v>0</v>
      </c>
      <c r="AF4841" s="23">
        <v>0</v>
      </c>
      <c r="AG4841" s="23">
        <v>0</v>
      </c>
      <c r="AH4841" s="23">
        <v>0</v>
      </c>
      <c r="AI4841" s="23">
        <v>0</v>
      </c>
      <c r="AJ4841" s="23">
        <v>0</v>
      </c>
      <c r="AK4841" s="23">
        <v>0</v>
      </c>
      <c r="AL4841" s="23">
        <v>0</v>
      </c>
      <c r="AM4841" s="23">
        <v>0</v>
      </c>
      <c r="AN4841" s="23">
        <f t="shared" si="6189"/>
        <v>0</v>
      </c>
      <c r="AO4841" s="23">
        <v>0</v>
      </c>
      <c r="AP4841" s="23">
        <v>0</v>
      </c>
      <c r="AQ4841" s="23">
        <v>0</v>
      </c>
      <c r="AR4841" s="23">
        <v>0</v>
      </c>
      <c r="AS4841" s="21">
        <f t="shared" si="6190"/>
        <v>0</v>
      </c>
      <c r="AT4841" s="21">
        <f t="shared" si="6190"/>
        <v>0</v>
      </c>
      <c r="AU4841" s="21">
        <f t="shared" si="6190"/>
        <v>0</v>
      </c>
      <c r="AV4841" s="21">
        <f t="shared" si="6190"/>
        <v>0</v>
      </c>
      <c r="AW4841" s="21">
        <f t="shared" si="6190"/>
        <v>0</v>
      </c>
    </row>
    <row r="4842" spans="1:49" ht="16.5" thickTop="1" thickBot="1" x14ac:dyDescent="0.3">
      <c r="A4842" s="18" t="s">
        <v>1</v>
      </c>
      <c r="B4842" s="26" t="s">
        <v>37</v>
      </c>
      <c r="C4842" s="23">
        <f t="shared" si="6191"/>
        <v>0</v>
      </c>
      <c r="D4842" s="23">
        <f t="shared" si="6185"/>
        <v>0</v>
      </c>
      <c r="E4842" s="23">
        <v>0</v>
      </c>
      <c r="F4842" s="23">
        <v>0</v>
      </c>
      <c r="G4842" s="23">
        <v>0</v>
      </c>
      <c r="H4842" s="23">
        <v>0</v>
      </c>
      <c r="I4842" s="23">
        <v>0</v>
      </c>
      <c r="J4842" s="23">
        <v>0</v>
      </c>
      <c r="K4842" s="23">
        <v>0</v>
      </c>
      <c r="L4842" s="23">
        <v>0</v>
      </c>
      <c r="M4842" s="23">
        <v>0</v>
      </c>
      <c r="N4842" s="23">
        <f t="shared" si="6186"/>
        <v>0</v>
      </c>
      <c r="O4842" s="23">
        <v>0</v>
      </c>
      <c r="P4842" s="23">
        <v>0</v>
      </c>
      <c r="Q4842" s="23">
        <v>0</v>
      </c>
      <c r="R4842" s="23">
        <v>0</v>
      </c>
      <c r="S4842" s="23">
        <f t="shared" si="6192"/>
        <v>0</v>
      </c>
      <c r="T4842" s="23">
        <f t="shared" si="6187"/>
        <v>0</v>
      </c>
      <c r="U4842" s="23">
        <v>0</v>
      </c>
      <c r="V4842" s="23">
        <v>0</v>
      </c>
      <c r="W4842" s="23">
        <v>0</v>
      </c>
      <c r="X4842" s="23">
        <v>0</v>
      </c>
      <c r="Y4842" s="23">
        <v>0</v>
      </c>
      <c r="Z4842" s="23">
        <v>0</v>
      </c>
      <c r="AA4842" s="23">
        <v>0</v>
      </c>
      <c r="AB4842" s="23">
        <v>0</v>
      </c>
      <c r="AC4842" s="23">
        <f t="shared" si="6193"/>
        <v>0</v>
      </c>
      <c r="AD4842" s="23">
        <f t="shared" si="6188"/>
        <v>0</v>
      </c>
      <c r="AE4842" s="23">
        <v>0</v>
      </c>
      <c r="AF4842" s="23">
        <v>0</v>
      </c>
      <c r="AG4842" s="23">
        <v>0</v>
      </c>
      <c r="AH4842" s="23">
        <v>0</v>
      </c>
      <c r="AI4842" s="23">
        <v>0</v>
      </c>
      <c r="AJ4842" s="23">
        <v>0</v>
      </c>
      <c r="AK4842" s="23">
        <v>0</v>
      </c>
      <c r="AL4842" s="23">
        <v>0</v>
      </c>
      <c r="AM4842" s="23">
        <v>0</v>
      </c>
      <c r="AN4842" s="23">
        <f t="shared" si="6189"/>
        <v>0</v>
      </c>
      <c r="AO4842" s="23">
        <v>0</v>
      </c>
      <c r="AP4842" s="23">
        <v>0</v>
      </c>
      <c r="AQ4842" s="23">
        <v>0</v>
      </c>
      <c r="AR4842" s="23">
        <v>0</v>
      </c>
      <c r="AS4842" s="21">
        <f t="shared" si="6190"/>
        <v>0</v>
      </c>
      <c r="AT4842" s="21">
        <f t="shared" si="6190"/>
        <v>0</v>
      </c>
      <c r="AU4842" s="21">
        <f t="shared" si="6190"/>
        <v>0</v>
      </c>
      <c r="AV4842" s="21">
        <f t="shared" si="6190"/>
        <v>0</v>
      </c>
      <c r="AW4842" s="21">
        <f t="shared" si="6190"/>
        <v>0</v>
      </c>
    </row>
    <row r="4843" spans="1:49" ht="16.5" thickTop="1" thickBot="1" x14ac:dyDescent="0.3">
      <c r="A4843" s="18" t="s">
        <v>1</v>
      </c>
      <c r="B4843" s="25" t="s">
        <v>38</v>
      </c>
      <c r="C4843" s="23">
        <f t="shared" si="6191"/>
        <v>0</v>
      </c>
      <c r="D4843" s="23">
        <f t="shared" si="6185"/>
        <v>0</v>
      </c>
      <c r="E4843" s="23">
        <f t="shared" ref="E4843:M4843" si="6224">SUM(E4844:E4845)</f>
        <v>0</v>
      </c>
      <c r="F4843" s="23">
        <f t="shared" si="6224"/>
        <v>0</v>
      </c>
      <c r="G4843" s="23">
        <f t="shared" si="6224"/>
        <v>0</v>
      </c>
      <c r="H4843" s="23">
        <f t="shared" si="6224"/>
        <v>0</v>
      </c>
      <c r="I4843" s="23">
        <f t="shared" si="6224"/>
        <v>0</v>
      </c>
      <c r="J4843" s="23">
        <f t="shared" si="6224"/>
        <v>0</v>
      </c>
      <c r="K4843" s="23">
        <f t="shared" si="6224"/>
        <v>0</v>
      </c>
      <c r="L4843" s="23">
        <f t="shared" si="6224"/>
        <v>0</v>
      </c>
      <c r="M4843" s="23">
        <f t="shared" si="6224"/>
        <v>0</v>
      </c>
      <c r="N4843" s="23">
        <f t="shared" si="6186"/>
        <v>0</v>
      </c>
      <c r="O4843" s="23">
        <f>SUM(O4844:O4845)</f>
        <v>0</v>
      </c>
      <c r="P4843" s="23">
        <f>SUM(P4844:P4845)</f>
        <v>0</v>
      </c>
      <c r="Q4843" s="23">
        <f>SUM(Q4844:Q4845)</f>
        <v>0</v>
      </c>
      <c r="R4843" s="23">
        <f>SUM(R4844:R4845)</f>
        <v>0</v>
      </c>
      <c r="S4843" s="23">
        <f t="shared" si="6192"/>
        <v>0</v>
      </c>
      <c r="T4843" s="23">
        <f t="shared" si="6187"/>
        <v>0</v>
      </c>
      <c r="U4843" s="23">
        <f t="shared" ref="U4843:AB4843" si="6225">SUM(U4844:U4845)</f>
        <v>0</v>
      </c>
      <c r="V4843" s="23">
        <f t="shared" si="6225"/>
        <v>0</v>
      </c>
      <c r="W4843" s="23">
        <f t="shared" si="6225"/>
        <v>0</v>
      </c>
      <c r="X4843" s="23">
        <f t="shared" si="6225"/>
        <v>0</v>
      </c>
      <c r="Y4843" s="23">
        <f t="shared" si="6225"/>
        <v>0</v>
      </c>
      <c r="Z4843" s="23">
        <f t="shared" si="6225"/>
        <v>0</v>
      </c>
      <c r="AA4843" s="23">
        <f t="shared" si="6225"/>
        <v>0</v>
      </c>
      <c r="AB4843" s="23">
        <f t="shared" si="6225"/>
        <v>0</v>
      </c>
      <c r="AC4843" s="23">
        <f t="shared" si="6193"/>
        <v>0</v>
      </c>
      <c r="AD4843" s="23">
        <f t="shared" si="6188"/>
        <v>0</v>
      </c>
      <c r="AE4843" s="23">
        <f t="shared" ref="AE4843:AM4843" si="6226">SUM(AE4844:AE4845)</f>
        <v>0</v>
      </c>
      <c r="AF4843" s="23">
        <f t="shared" si="6226"/>
        <v>0</v>
      </c>
      <c r="AG4843" s="23">
        <f t="shared" si="6226"/>
        <v>0</v>
      </c>
      <c r="AH4843" s="23">
        <f t="shared" si="6226"/>
        <v>0</v>
      </c>
      <c r="AI4843" s="23">
        <f t="shared" si="6226"/>
        <v>0</v>
      </c>
      <c r="AJ4843" s="23">
        <f t="shared" si="6226"/>
        <v>0</v>
      </c>
      <c r="AK4843" s="23">
        <f t="shared" si="6226"/>
        <v>0</v>
      </c>
      <c r="AL4843" s="23">
        <f t="shared" si="6226"/>
        <v>0</v>
      </c>
      <c r="AM4843" s="23">
        <f t="shared" si="6226"/>
        <v>0</v>
      </c>
      <c r="AN4843" s="23">
        <f t="shared" si="6189"/>
        <v>0</v>
      </c>
      <c r="AO4843" s="23">
        <f t="shared" ref="AO4843:AR4843" si="6227">SUM(AO4844:AO4845)</f>
        <v>0</v>
      </c>
      <c r="AP4843" s="23">
        <f t="shared" si="6227"/>
        <v>0</v>
      </c>
      <c r="AQ4843" s="23">
        <f t="shared" si="6227"/>
        <v>0</v>
      </c>
      <c r="AR4843" s="23">
        <f t="shared" si="6227"/>
        <v>0</v>
      </c>
      <c r="AS4843" s="21">
        <f t="shared" si="6190"/>
        <v>0</v>
      </c>
      <c r="AT4843" s="21">
        <f t="shared" si="6190"/>
        <v>0</v>
      </c>
      <c r="AU4843" s="21">
        <f t="shared" si="6190"/>
        <v>0</v>
      </c>
      <c r="AV4843" s="21">
        <f t="shared" si="6190"/>
        <v>0</v>
      </c>
      <c r="AW4843" s="21">
        <f t="shared" si="6190"/>
        <v>0</v>
      </c>
    </row>
    <row r="4844" spans="1:49" ht="16.5" thickTop="1" thickBot="1" x14ac:dyDescent="0.3">
      <c r="A4844" s="18" t="s">
        <v>1</v>
      </c>
      <c r="B4844" s="26" t="s">
        <v>39</v>
      </c>
      <c r="C4844" s="23">
        <f t="shared" si="6191"/>
        <v>0</v>
      </c>
      <c r="D4844" s="23">
        <f t="shared" si="6185"/>
        <v>0</v>
      </c>
      <c r="E4844" s="23">
        <v>0</v>
      </c>
      <c r="F4844" s="23">
        <v>0</v>
      </c>
      <c r="G4844" s="23">
        <v>0</v>
      </c>
      <c r="H4844" s="23">
        <v>0</v>
      </c>
      <c r="I4844" s="23">
        <v>0</v>
      </c>
      <c r="J4844" s="23">
        <v>0</v>
      </c>
      <c r="K4844" s="23">
        <v>0</v>
      </c>
      <c r="L4844" s="23">
        <v>0</v>
      </c>
      <c r="M4844" s="23">
        <v>0</v>
      </c>
      <c r="N4844" s="23">
        <f t="shared" si="6186"/>
        <v>0</v>
      </c>
      <c r="O4844" s="23">
        <v>0</v>
      </c>
      <c r="P4844" s="23">
        <v>0</v>
      </c>
      <c r="Q4844" s="23">
        <v>0</v>
      </c>
      <c r="R4844" s="23">
        <v>0</v>
      </c>
      <c r="S4844" s="23">
        <f t="shared" si="6192"/>
        <v>0</v>
      </c>
      <c r="T4844" s="23">
        <f t="shared" si="6187"/>
        <v>0</v>
      </c>
      <c r="U4844" s="23">
        <v>0</v>
      </c>
      <c r="V4844" s="23">
        <v>0</v>
      </c>
      <c r="W4844" s="23">
        <v>0</v>
      </c>
      <c r="X4844" s="23">
        <v>0</v>
      </c>
      <c r="Y4844" s="23">
        <v>0</v>
      </c>
      <c r="Z4844" s="23">
        <v>0</v>
      </c>
      <c r="AA4844" s="23">
        <v>0</v>
      </c>
      <c r="AB4844" s="23">
        <v>0</v>
      </c>
      <c r="AC4844" s="23">
        <f t="shared" si="6193"/>
        <v>0</v>
      </c>
      <c r="AD4844" s="23">
        <f t="shared" si="6188"/>
        <v>0</v>
      </c>
      <c r="AE4844" s="23">
        <v>0</v>
      </c>
      <c r="AF4844" s="23">
        <v>0</v>
      </c>
      <c r="AG4844" s="23">
        <v>0</v>
      </c>
      <c r="AH4844" s="23">
        <v>0</v>
      </c>
      <c r="AI4844" s="23">
        <v>0</v>
      </c>
      <c r="AJ4844" s="23">
        <v>0</v>
      </c>
      <c r="AK4844" s="23">
        <v>0</v>
      </c>
      <c r="AL4844" s="23">
        <v>0</v>
      </c>
      <c r="AM4844" s="23">
        <v>0</v>
      </c>
      <c r="AN4844" s="23">
        <f t="shared" si="6189"/>
        <v>0</v>
      </c>
      <c r="AO4844" s="23">
        <v>0</v>
      </c>
      <c r="AP4844" s="23">
        <v>0</v>
      </c>
      <c r="AQ4844" s="23">
        <v>0</v>
      </c>
      <c r="AR4844" s="23">
        <v>0</v>
      </c>
      <c r="AS4844" s="21">
        <f t="shared" si="6190"/>
        <v>0</v>
      </c>
      <c r="AT4844" s="21">
        <f t="shared" si="6190"/>
        <v>0</v>
      </c>
      <c r="AU4844" s="21">
        <f t="shared" si="6190"/>
        <v>0</v>
      </c>
      <c r="AV4844" s="21">
        <f t="shared" si="6190"/>
        <v>0</v>
      </c>
      <c r="AW4844" s="21">
        <f t="shared" si="6190"/>
        <v>0</v>
      </c>
    </row>
    <row r="4845" spans="1:49" ht="16.5" thickTop="1" thickBot="1" x14ac:dyDescent="0.3">
      <c r="A4845" s="18" t="s">
        <v>1</v>
      </c>
      <c r="B4845" s="26" t="s">
        <v>40</v>
      </c>
      <c r="C4845" s="23">
        <f t="shared" si="6191"/>
        <v>0</v>
      </c>
      <c r="D4845" s="23">
        <f t="shared" si="6185"/>
        <v>0</v>
      </c>
      <c r="E4845" s="23">
        <v>0</v>
      </c>
      <c r="F4845" s="23">
        <v>0</v>
      </c>
      <c r="G4845" s="23">
        <v>0</v>
      </c>
      <c r="H4845" s="23">
        <v>0</v>
      </c>
      <c r="I4845" s="23">
        <v>0</v>
      </c>
      <c r="J4845" s="23">
        <v>0</v>
      </c>
      <c r="K4845" s="23">
        <v>0</v>
      </c>
      <c r="L4845" s="23">
        <v>0</v>
      </c>
      <c r="M4845" s="23">
        <v>0</v>
      </c>
      <c r="N4845" s="23">
        <f t="shared" si="6186"/>
        <v>0</v>
      </c>
      <c r="O4845" s="23">
        <v>0</v>
      </c>
      <c r="P4845" s="23">
        <v>0</v>
      </c>
      <c r="Q4845" s="23">
        <v>0</v>
      </c>
      <c r="R4845" s="23">
        <v>0</v>
      </c>
      <c r="S4845" s="23">
        <f t="shared" si="6192"/>
        <v>0</v>
      </c>
      <c r="T4845" s="23">
        <f t="shared" si="6187"/>
        <v>0</v>
      </c>
      <c r="U4845" s="23">
        <v>0</v>
      </c>
      <c r="V4845" s="23">
        <v>0</v>
      </c>
      <c r="W4845" s="23">
        <v>0</v>
      </c>
      <c r="X4845" s="23">
        <v>0</v>
      </c>
      <c r="Y4845" s="23">
        <v>0</v>
      </c>
      <c r="Z4845" s="23">
        <v>0</v>
      </c>
      <c r="AA4845" s="23">
        <v>0</v>
      </c>
      <c r="AB4845" s="23">
        <v>0</v>
      </c>
      <c r="AC4845" s="23">
        <f t="shared" si="6193"/>
        <v>0</v>
      </c>
      <c r="AD4845" s="23">
        <f t="shared" si="6188"/>
        <v>0</v>
      </c>
      <c r="AE4845" s="23">
        <v>0</v>
      </c>
      <c r="AF4845" s="23">
        <v>0</v>
      </c>
      <c r="AG4845" s="23">
        <v>0</v>
      </c>
      <c r="AH4845" s="23">
        <v>0</v>
      </c>
      <c r="AI4845" s="23">
        <v>0</v>
      </c>
      <c r="AJ4845" s="23">
        <v>0</v>
      </c>
      <c r="AK4845" s="23">
        <v>0</v>
      </c>
      <c r="AL4845" s="23">
        <v>0</v>
      </c>
      <c r="AM4845" s="23">
        <v>0</v>
      </c>
      <c r="AN4845" s="23">
        <f t="shared" si="6189"/>
        <v>0</v>
      </c>
      <c r="AO4845" s="23">
        <v>0</v>
      </c>
      <c r="AP4845" s="23">
        <v>0</v>
      </c>
      <c r="AQ4845" s="23">
        <v>0</v>
      </c>
      <c r="AR4845" s="23">
        <v>0</v>
      </c>
      <c r="AS4845" s="21">
        <f t="shared" si="6190"/>
        <v>0</v>
      </c>
      <c r="AT4845" s="21">
        <f t="shared" si="6190"/>
        <v>0</v>
      </c>
      <c r="AU4845" s="21">
        <f t="shared" si="6190"/>
        <v>0</v>
      </c>
      <c r="AV4845" s="21">
        <f t="shared" si="6190"/>
        <v>0</v>
      </c>
      <c r="AW4845" s="21">
        <f t="shared" si="6190"/>
        <v>0</v>
      </c>
    </row>
    <row r="4846" spans="1:49" ht="16.5" thickTop="1" thickBot="1" x14ac:dyDescent="0.3">
      <c r="A4846" s="18" t="s">
        <v>1</v>
      </c>
      <c r="B4846" s="25" t="s">
        <v>41</v>
      </c>
      <c r="C4846" s="23">
        <f t="shared" si="6191"/>
        <v>0</v>
      </c>
      <c r="D4846" s="23">
        <f t="shared" si="6185"/>
        <v>0</v>
      </c>
      <c r="E4846" s="23">
        <v>0</v>
      </c>
      <c r="F4846" s="23">
        <v>0</v>
      </c>
      <c r="G4846" s="23">
        <v>0</v>
      </c>
      <c r="H4846" s="23">
        <v>0</v>
      </c>
      <c r="I4846" s="23">
        <v>0</v>
      </c>
      <c r="J4846" s="23">
        <v>0</v>
      </c>
      <c r="K4846" s="23">
        <v>0</v>
      </c>
      <c r="L4846" s="23">
        <v>0</v>
      </c>
      <c r="M4846" s="23">
        <v>0</v>
      </c>
      <c r="N4846" s="23">
        <f t="shared" si="6186"/>
        <v>0</v>
      </c>
      <c r="O4846" s="23">
        <v>0</v>
      </c>
      <c r="P4846" s="23">
        <v>0</v>
      </c>
      <c r="Q4846" s="23">
        <v>0</v>
      </c>
      <c r="R4846" s="23">
        <v>0</v>
      </c>
      <c r="S4846" s="23">
        <f t="shared" si="6192"/>
        <v>0</v>
      </c>
      <c r="T4846" s="23">
        <f t="shared" si="6187"/>
        <v>0</v>
      </c>
      <c r="U4846" s="23">
        <v>0</v>
      </c>
      <c r="V4846" s="23">
        <v>0</v>
      </c>
      <c r="W4846" s="23">
        <v>0</v>
      </c>
      <c r="X4846" s="23">
        <v>0</v>
      </c>
      <c r="Y4846" s="23">
        <v>0</v>
      </c>
      <c r="Z4846" s="23">
        <v>0</v>
      </c>
      <c r="AA4846" s="23">
        <v>0</v>
      </c>
      <c r="AB4846" s="23">
        <v>0</v>
      </c>
      <c r="AC4846" s="23">
        <f t="shared" si="6193"/>
        <v>0</v>
      </c>
      <c r="AD4846" s="23">
        <f t="shared" si="6188"/>
        <v>0</v>
      </c>
      <c r="AE4846" s="23">
        <v>0</v>
      </c>
      <c r="AF4846" s="23">
        <v>0</v>
      </c>
      <c r="AG4846" s="23">
        <v>0</v>
      </c>
      <c r="AH4846" s="23">
        <v>0</v>
      </c>
      <c r="AI4846" s="23">
        <v>0</v>
      </c>
      <c r="AJ4846" s="23">
        <v>0</v>
      </c>
      <c r="AK4846" s="23">
        <v>0</v>
      </c>
      <c r="AL4846" s="23">
        <v>0</v>
      </c>
      <c r="AM4846" s="23">
        <v>0</v>
      </c>
      <c r="AN4846" s="23">
        <f t="shared" si="6189"/>
        <v>0</v>
      </c>
      <c r="AO4846" s="23">
        <v>0</v>
      </c>
      <c r="AP4846" s="23">
        <v>0</v>
      </c>
      <c r="AQ4846" s="23">
        <v>0</v>
      </c>
      <c r="AR4846" s="23">
        <v>0</v>
      </c>
      <c r="AS4846" s="21">
        <f t="shared" si="6190"/>
        <v>0</v>
      </c>
      <c r="AT4846" s="21">
        <f t="shared" si="6190"/>
        <v>0</v>
      </c>
      <c r="AU4846" s="21">
        <f t="shared" si="6190"/>
        <v>0</v>
      </c>
      <c r="AV4846" s="21">
        <f t="shared" si="6190"/>
        <v>0</v>
      </c>
      <c r="AW4846" s="21">
        <f t="shared" si="6190"/>
        <v>0</v>
      </c>
    </row>
    <row r="4847" spans="1:49" ht="16.5" thickTop="1" thickBot="1" x14ac:dyDescent="0.3">
      <c r="A4847" s="18" t="s">
        <v>1</v>
      </c>
      <c r="B4847" s="24" t="s">
        <v>42</v>
      </c>
      <c r="C4847" s="23">
        <f t="shared" si="6191"/>
        <v>0</v>
      </c>
      <c r="D4847" s="23">
        <f t="shared" si="6185"/>
        <v>0</v>
      </c>
      <c r="E4847" s="23">
        <f t="shared" ref="E4847:M4847" si="6228">SUM(E4848,E4851,E4854)</f>
        <v>0</v>
      </c>
      <c r="F4847" s="23">
        <f t="shared" si="6228"/>
        <v>0</v>
      </c>
      <c r="G4847" s="23">
        <f t="shared" si="6228"/>
        <v>0</v>
      </c>
      <c r="H4847" s="23">
        <f t="shared" si="6228"/>
        <v>0</v>
      </c>
      <c r="I4847" s="23">
        <f t="shared" si="6228"/>
        <v>0</v>
      </c>
      <c r="J4847" s="23">
        <f t="shared" si="6228"/>
        <v>0</v>
      </c>
      <c r="K4847" s="23">
        <f t="shared" si="6228"/>
        <v>0</v>
      </c>
      <c r="L4847" s="23">
        <f t="shared" si="6228"/>
        <v>0</v>
      </c>
      <c r="M4847" s="23">
        <f t="shared" si="6228"/>
        <v>0</v>
      </c>
      <c r="N4847" s="23">
        <f t="shared" si="6186"/>
        <v>0</v>
      </c>
      <c r="O4847" s="23">
        <f>SUM(O4848,O4851,O4854)</f>
        <v>0</v>
      </c>
      <c r="P4847" s="23">
        <f>SUM(P4848,P4851,P4854)</f>
        <v>0</v>
      </c>
      <c r="Q4847" s="23">
        <f>SUM(Q4848,Q4851,Q4854)</f>
        <v>0</v>
      </c>
      <c r="R4847" s="23">
        <f>SUM(R4848,R4851,R4854)</f>
        <v>0</v>
      </c>
      <c r="S4847" s="23">
        <f t="shared" si="6192"/>
        <v>0</v>
      </c>
      <c r="T4847" s="23">
        <f t="shared" si="6187"/>
        <v>0</v>
      </c>
      <c r="U4847" s="23">
        <f t="shared" ref="U4847:AB4847" si="6229">SUM(U4848,U4851,U4854)</f>
        <v>0</v>
      </c>
      <c r="V4847" s="23">
        <f t="shared" si="6229"/>
        <v>0</v>
      </c>
      <c r="W4847" s="23">
        <f t="shared" si="6229"/>
        <v>0</v>
      </c>
      <c r="X4847" s="23">
        <f t="shared" si="6229"/>
        <v>0</v>
      </c>
      <c r="Y4847" s="23">
        <f t="shared" si="6229"/>
        <v>0</v>
      </c>
      <c r="Z4847" s="23">
        <f t="shared" si="6229"/>
        <v>0</v>
      </c>
      <c r="AA4847" s="23">
        <f t="shared" si="6229"/>
        <v>0</v>
      </c>
      <c r="AB4847" s="23">
        <f t="shared" si="6229"/>
        <v>0</v>
      </c>
      <c r="AC4847" s="23">
        <f t="shared" si="6193"/>
        <v>0</v>
      </c>
      <c r="AD4847" s="23">
        <f t="shared" si="6188"/>
        <v>0</v>
      </c>
      <c r="AE4847" s="23">
        <f t="shared" ref="AE4847:AM4847" si="6230">SUM(AE4848,AE4851,AE4854)</f>
        <v>0</v>
      </c>
      <c r="AF4847" s="23">
        <f t="shared" si="6230"/>
        <v>0</v>
      </c>
      <c r="AG4847" s="23">
        <f t="shared" si="6230"/>
        <v>0</v>
      </c>
      <c r="AH4847" s="23">
        <f t="shared" si="6230"/>
        <v>0</v>
      </c>
      <c r="AI4847" s="23">
        <f t="shared" si="6230"/>
        <v>0</v>
      </c>
      <c r="AJ4847" s="23">
        <f t="shared" si="6230"/>
        <v>0</v>
      </c>
      <c r="AK4847" s="23">
        <f t="shared" si="6230"/>
        <v>0</v>
      </c>
      <c r="AL4847" s="23">
        <f t="shared" si="6230"/>
        <v>0</v>
      </c>
      <c r="AM4847" s="23">
        <f t="shared" si="6230"/>
        <v>0</v>
      </c>
      <c r="AN4847" s="23">
        <f t="shared" si="6189"/>
        <v>0</v>
      </c>
      <c r="AO4847" s="23">
        <f t="shared" ref="AO4847:AR4847" si="6231">SUM(AO4848,AO4851,AO4854)</f>
        <v>0</v>
      </c>
      <c r="AP4847" s="23">
        <f t="shared" si="6231"/>
        <v>0</v>
      </c>
      <c r="AQ4847" s="23">
        <f t="shared" si="6231"/>
        <v>0</v>
      </c>
      <c r="AR4847" s="23">
        <f t="shared" si="6231"/>
        <v>0</v>
      </c>
      <c r="AS4847" s="21">
        <f t="shared" si="6190"/>
        <v>0</v>
      </c>
      <c r="AT4847" s="21">
        <f t="shared" si="6190"/>
        <v>0</v>
      </c>
      <c r="AU4847" s="21">
        <f t="shared" si="6190"/>
        <v>0</v>
      </c>
      <c r="AV4847" s="21">
        <f t="shared" si="6190"/>
        <v>0</v>
      </c>
      <c r="AW4847" s="21">
        <f t="shared" si="6190"/>
        <v>0</v>
      </c>
    </row>
    <row r="4848" spans="1:49" ht="16.5" thickTop="1" thickBot="1" x14ac:dyDescent="0.3">
      <c r="A4848" s="18" t="s">
        <v>1</v>
      </c>
      <c r="B4848" s="25" t="s">
        <v>43</v>
      </c>
      <c r="C4848" s="23">
        <f t="shared" si="6191"/>
        <v>0</v>
      </c>
      <c r="D4848" s="23">
        <f t="shared" si="6185"/>
        <v>0</v>
      </c>
      <c r="E4848" s="23">
        <f t="shared" ref="E4848:M4848" si="6232">SUM(E4849:E4850)</f>
        <v>0</v>
      </c>
      <c r="F4848" s="23">
        <f t="shared" si="6232"/>
        <v>0</v>
      </c>
      <c r="G4848" s="23">
        <f t="shared" si="6232"/>
        <v>0</v>
      </c>
      <c r="H4848" s="23">
        <f t="shared" si="6232"/>
        <v>0</v>
      </c>
      <c r="I4848" s="23">
        <f t="shared" si="6232"/>
        <v>0</v>
      </c>
      <c r="J4848" s="23">
        <f t="shared" si="6232"/>
        <v>0</v>
      </c>
      <c r="K4848" s="23">
        <f t="shared" si="6232"/>
        <v>0</v>
      </c>
      <c r="L4848" s="23">
        <f t="shared" si="6232"/>
        <v>0</v>
      </c>
      <c r="M4848" s="23">
        <f t="shared" si="6232"/>
        <v>0</v>
      </c>
      <c r="N4848" s="23">
        <f t="shared" si="6186"/>
        <v>0</v>
      </c>
      <c r="O4848" s="23">
        <f>SUM(O4849:O4850)</f>
        <v>0</v>
      </c>
      <c r="P4848" s="23">
        <f>SUM(P4849:P4850)</f>
        <v>0</v>
      </c>
      <c r="Q4848" s="23">
        <f>SUM(Q4849:Q4850)</f>
        <v>0</v>
      </c>
      <c r="R4848" s="23">
        <f>SUM(R4849:R4850)</f>
        <v>0</v>
      </c>
      <c r="S4848" s="23">
        <f t="shared" si="6192"/>
        <v>0</v>
      </c>
      <c r="T4848" s="23">
        <f t="shared" si="6187"/>
        <v>0</v>
      </c>
      <c r="U4848" s="23">
        <f t="shared" ref="U4848:AB4848" si="6233">SUM(U4849:U4850)</f>
        <v>0</v>
      </c>
      <c r="V4848" s="23">
        <f t="shared" si="6233"/>
        <v>0</v>
      </c>
      <c r="W4848" s="23">
        <f t="shared" si="6233"/>
        <v>0</v>
      </c>
      <c r="X4848" s="23">
        <f t="shared" si="6233"/>
        <v>0</v>
      </c>
      <c r="Y4848" s="23">
        <f t="shared" si="6233"/>
        <v>0</v>
      </c>
      <c r="Z4848" s="23">
        <f t="shared" si="6233"/>
        <v>0</v>
      </c>
      <c r="AA4848" s="23">
        <f t="shared" si="6233"/>
        <v>0</v>
      </c>
      <c r="AB4848" s="23">
        <f t="shared" si="6233"/>
        <v>0</v>
      </c>
      <c r="AC4848" s="23">
        <f t="shared" si="6193"/>
        <v>0</v>
      </c>
      <c r="AD4848" s="23">
        <f t="shared" si="6188"/>
        <v>0</v>
      </c>
      <c r="AE4848" s="23">
        <f t="shared" ref="AE4848:AM4848" si="6234">SUM(AE4849:AE4850)</f>
        <v>0</v>
      </c>
      <c r="AF4848" s="23">
        <f t="shared" si="6234"/>
        <v>0</v>
      </c>
      <c r="AG4848" s="23">
        <f t="shared" si="6234"/>
        <v>0</v>
      </c>
      <c r="AH4848" s="23">
        <f t="shared" si="6234"/>
        <v>0</v>
      </c>
      <c r="AI4848" s="23">
        <f t="shared" si="6234"/>
        <v>0</v>
      </c>
      <c r="AJ4848" s="23">
        <f t="shared" si="6234"/>
        <v>0</v>
      </c>
      <c r="AK4848" s="23">
        <f t="shared" si="6234"/>
        <v>0</v>
      </c>
      <c r="AL4848" s="23">
        <f t="shared" si="6234"/>
        <v>0</v>
      </c>
      <c r="AM4848" s="23">
        <f t="shared" si="6234"/>
        <v>0</v>
      </c>
      <c r="AN4848" s="23">
        <f t="shared" si="6189"/>
        <v>0</v>
      </c>
      <c r="AO4848" s="23">
        <f t="shared" ref="AO4848:AR4848" si="6235">SUM(AO4849:AO4850)</f>
        <v>0</v>
      </c>
      <c r="AP4848" s="23">
        <f t="shared" si="6235"/>
        <v>0</v>
      </c>
      <c r="AQ4848" s="23">
        <f t="shared" si="6235"/>
        <v>0</v>
      </c>
      <c r="AR4848" s="23">
        <f t="shared" si="6235"/>
        <v>0</v>
      </c>
      <c r="AS4848" s="21">
        <f t="shared" si="6190"/>
        <v>0</v>
      </c>
      <c r="AT4848" s="21">
        <f t="shared" si="6190"/>
        <v>0</v>
      </c>
      <c r="AU4848" s="21">
        <f t="shared" si="6190"/>
        <v>0</v>
      </c>
      <c r="AV4848" s="21">
        <f t="shared" si="6190"/>
        <v>0</v>
      </c>
      <c r="AW4848" s="21">
        <f t="shared" si="6190"/>
        <v>0</v>
      </c>
    </row>
    <row r="4849" spans="1:49" ht="16.5" thickTop="1" thickBot="1" x14ac:dyDescent="0.3">
      <c r="A4849" s="18" t="s">
        <v>1</v>
      </c>
      <c r="B4849" s="26" t="s">
        <v>44</v>
      </c>
      <c r="C4849" s="23">
        <f t="shared" si="6191"/>
        <v>0</v>
      </c>
      <c r="D4849" s="23">
        <f t="shared" si="6185"/>
        <v>0</v>
      </c>
      <c r="E4849" s="23">
        <v>0</v>
      </c>
      <c r="F4849" s="23">
        <v>0</v>
      </c>
      <c r="G4849" s="23">
        <v>0</v>
      </c>
      <c r="H4849" s="23">
        <v>0</v>
      </c>
      <c r="I4849" s="23">
        <v>0</v>
      </c>
      <c r="J4849" s="23">
        <v>0</v>
      </c>
      <c r="K4849" s="23">
        <v>0</v>
      </c>
      <c r="L4849" s="23">
        <v>0</v>
      </c>
      <c r="M4849" s="23">
        <v>0</v>
      </c>
      <c r="N4849" s="23">
        <f t="shared" si="6186"/>
        <v>0</v>
      </c>
      <c r="O4849" s="23">
        <v>0</v>
      </c>
      <c r="P4849" s="23">
        <v>0</v>
      </c>
      <c r="Q4849" s="23">
        <v>0</v>
      </c>
      <c r="R4849" s="23">
        <v>0</v>
      </c>
      <c r="S4849" s="23">
        <f t="shared" si="6192"/>
        <v>0</v>
      </c>
      <c r="T4849" s="23">
        <f t="shared" si="6187"/>
        <v>0</v>
      </c>
      <c r="U4849" s="23">
        <v>0</v>
      </c>
      <c r="V4849" s="23">
        <v>0</v>
      </c>
      <c r="W4849" s="23">
        <v>0</v>
      </c>
      <c r="X4849" s="23">
        <v>0</v>
      </c>
      <c r="Y4849" s="23">
        <v>0</v>
      </c>
      <c r="Z4849" s="23">
        <v>0</v>
      </c>
      <c r="AA4849" s="23">
        <v>0</v>
      </c>
      <c r="AB4849" s="23">
        <v>0</v>
      </c>
      <c r="AC4849" s="23">
        <f t="shared" si="6193"/>
        <v>0</v>
      </c>
      <c r="AD4849" s="23">
        <f t="shared" si="6188"/>
        <v>0</v>
      </c>
      <c r="AE4849" s="23">
        <v>0</v>
      </c>
      <c r="AF4849" s="23">
        <v>0</v>
      </c>
      <c r="AG4849" s="23">
        <v>0</v>
      </c>
      <c r="AH4849" s="23">
        <v>0</v>
      </c>
      <c r="AI4849" s="23">
        <v>0</v>
      </c>
      <c r="AJ4849" s="23">
        <v>0</v>
      </c>
      <c r="AK4849" s="23">
        <v>0</v>
      </c>
      <c r="AL4849" s="23">
        <v>0</v>
      </c>
      <c r="AM4849" s="23">
        <v>0</v>
      </c>
      <c r="AN4849" s="23">
        <f t="shared" si="6189"/>
        <v>0</v>
      </c>
      <c r="AO4849" s="23">
        <v>0</v>
      </c>
      <c r="AP4849" s="23">
        <v>0</v>
      </c>
      <c r="AQ4849" s="23">
        <v>0</v>
      </c>
      <c r="AR4849" s="23">
        <v>0</v>
      </c>
      <c r="AS4849" s="21">
        <f t="shared" si="6190"/>
        <v>0</v>
      </c>
      <c r="AT4849" s="21">
        <f t="shared" si="6190"/>
        <v>0</v>
      </c>
      <c r="AU4849" s="21">
        <f t="shared" si="6190"/>
        <v>0</v>
      </c>
      <c r="AV4849" s="21">
        <f t="shared" si="6190"/>
        <v>0</v>
      </c>
      <c r="AW4849" s="21">
        <f t="shared" si="6190"/>
        <v>0</v>
      </c>
    </row>
    <row r="4850" spans="1:49" ht="16.5" thickTop="1" thickBot="1" x14ac:dyDescent="0.3">
      <c r="A4850" s="18" t="s">
        <v>1</v>
      </c>
      <c r="B4850" s="26" t="s">
        <v>45</v>
      </c>
      <c r="C4850" s="23">
        <f t="shared" si="6191"/>
        <v>0</v>
      </c>
      <c r="D4850" s="23">
        <f t="shared" si="6185"/>
        <v>0</v>
      </c>
      <c r="E4850" s="23">
        <v>0</v>
      </c>
      <c r="F4850" s="23">
        <v>0</v>
      </c>
      <c r="G4850" s="23">
        <v>0</v>
      </c>
      <c r="H4850" s="23">
        <v>0</v>
      </c>
      <c r="I4850" s="23">
        <v>0</v>
      </c>
      <c r="J4850" s="23">
        <v>0</v>
      </c>
      <c r="K4850" s="23">
        <v>0</v>
      </c>
      <c r="L4850" s="23">
        <v>0</v>
      </c>
      <c r="M4850" s="23">
        <v>0</v>
      </c>
      <c r="N4850" s="23">
        <f t="shared" si="6186"/>
        <v>0</v>
      </c>
      <c r="O4850" s="23">
        <v>0</v>
      </c>
      <c r="P4850" s="23">
        <v>0</v>
      </c>
      <c r="Q4850" s="23">
        <v>0</v>
      </c>
      <c r="R4850" s="23">
        <v>0</v>
      </c>
      <c r="S4850" s="23">
        <f t="shared" si="6192"/>
        <v>0</v>
      </c>
      <c r="T4850" s="23">
        <f t="shared" si="6187"/>
        <v>0</v>
      </c>
      <c r="U4850" s="23">
        <v>0</v>
      </c>
      <c r="V4850" s="23">
        <v>0</v>
      </c>
      <c r="W4850" s="23">
        <v>0</v>
      </c>
      <c r="X4850" s="23">
        <v>0</v>
      </c>
      <c r="Y4850" s="23">
        <v>0</v>
      </c>
      <c r="Z4850" s="23">
        <v>0</v>
      </c>
      <c r="AA4850" s="23">
        <v>0</v>
      </c>
      <c r="AB4850" s="23">
        <v>0</v>
      </c>
      <c r="AC4850" s="23">
        <f t="shared" si="6193"/>
        <v>0</v>
      </c>
      <c r="AD4850" s="23">
        <f t="shared" si="6188"/>
        <v>0</v>
      </c>
      <c r="AE4850" s="23">
        <v>0</v>
      </c>
      <c r="AF4850" s="23">
        <v>0</v>
      </c>
      <c r="AG4850" s="23">
        <v>0</v>
      </c>
      <c r="AH4850" s="23">
        <v>0</v>
      </c>
      <c r="AI4850" s="23">
        <v>0</v>
      </c>
      <c r="AJ4850" s="23">
        <v>0</v>
      </c>
      <c r="AK4850" s="23">
        <v>0</v>
      </c>
      <c r="AL4850" s="23">
        <v>0</v>
      </c>
      <c r="AM4850" s="23">
        <v>0</v>
      </c>
      <c r="AN4850" s="23">
        <f t="shared" si="6189"/>
        <v>0</v>
      </c>
      <c r="AO4850" s="23">
        <v>0</v>
      </c>
      <c r="AP4850" s="23">
        <v>0</v>
      </c>
      <c r="AQ4850" s="23">
        <v>0</v>
      </c>
      <c r="AR4850" s="23">
        <v>0</v>
      </c>
      <c r="AS4850" s="21">
        <f t="shared" si="6190"/>
        <v>0</v>
      </c>
      <c r="AT4850" s="21">
        <f t="shared" si="6190"/>
        <v>0</v>
      </c>
      <c r="AU4850" s="21">
        <f t="shared" si="6190"/>
        <v>0</v>
      </c>
      <c r="AV4850" s="21">
        <f t="shared" si="6190"/>
        <v>0</v>
      </c>
      <c r="AW4850" s="21">
        <f t="shared" si="6190"/>
        <v>0</v>
      </c>
    </row>
    <row r="4851" spans="1:49" ht="16.5" thickTop="1" thickBot="1" x14ac:dyDescent="0.3">
      <c r="A4851" s="18" t="s">
        <v>1</v>
      </c>
      <c r="B4851" s="25" t="s">
        <v>46</v>
      </c>
      <c r="C4851" s="23">
        <f t="shared" si="6191"/>
        <v>0</v>
      </c>
      <c r="D4851" s="23">
        <f t="shared" si="6185"/>
        <v>0</v>
      </c>
      <c r="E4851" s="23">
        <f t="shared" ref="E4851:M4851" si="6236">SUM(E4852:E4853)</f>
        <v>0</v>
      </c>
      <c r="F4851" s="23">
        <f t="shared" si="6236"/>
        <v>0</v>
      </c>
      <c r="G4851" s="23">
        <f t="shared" si="6236"/>
        <v>0</v>
      </c>
      <c r="H4851" s="23">
        <f t="shared" si="6236"/>
        <v>0</v>
      </c>
      <c r="I4851" s="23">
        <f t="shared" si="6236"/>
        <v>0</v>
      </c>
      <c r="J4851" s="23">
        <f t="shared" si="6236"/>
        <v>0</v>
      </c>
      <c r="K4851" s="23">
        <f t="shared" si="6236"/>
        <v>0</v>
      </c>
      <c r="L4851" s="23">
        <f t="shared" si="6236"/>
        <v>0</v>
      </c>
      <c r="M4851" s="23">
        <f t="shared" si="6236"/>
        <v>0</v>
      </c>
      <c r="N4851" s="23">
        <f t="shared" si="6186"/>
        <v>0</v>
      </c>
      <c r="O4851" s="23">
        <f>SUM(O4852:O4853)</f>
        <v>0</v>
      </c>
      <c r="P4851" s="23">
        <f>SUM(P4852:P4853)</f>
        <v>0</v>
      </c>
      <c r="Q4851" s="23">
        <f>SUM(Q4852:Q4853)</f>
        <v>0</v>
      </c>
      <c r="R4851" s="23">
        <f>SUM(R4852:R4853)</f>
        <v>0</v>
      </c>
      <c r="S4851" s="23">
        <f t="shared" si="6192"/>
        <v>0</v>
      </c>
      <c r="T4851" s="23">
        <f t="shared" si="6187"/>
        <v>0</v>
      </c>
      <c r="U4851" s="23">
        <f t="shared" ref="U4851:AB4851" si="6237">SUM(U4852:U4853)</f>
        <v>0</v>
      </c>
      <c r="V4851" s="23">
        <f t="shared" si="6237"/>
        <v>0</v>
      </c>
      <c r="W4851" s="23">
        <f t="shared" si="6237"/>
        <v>0</v>
      </c>
      <c r="X4851" s="23">
        <f t="shared" si="6237"/>
        <v>0</v>
      </c>
      <c r="Y4851" s="23">
        <f t="shared" si="6237"/>
        <v>0</v>
      </c>
      <c r="Z4851" s="23">
        <f t="shared" si="6237"/>
        <v>0</v>
      </c>
      <c r="AA4851" s="23">
        <f t="shared" si="6237"/>
        <v>0</v>
      </c>
      <c r="AB4851" s="23">
        <f t="shared" si="6237"/>
        <v>0</v>
      </c>
      <c r="AC4851" s="23">
        <f t="shared" si="6193"/>
        <v>0</v>
      </c>
      <c r="AD4851" s="23">
        <f t="shared" si="6188"/>
        <v>0</v>
      </c>
      <c r="AE4851" s="23">
        <f t="shared" ref="AE4851:AM4851" si="6238">SUM(AE4852:AE4853)</f>
        <v>0</v>
      </c>
      <c r="AF4851" s="23">
        <f t="shared" si="6238"/>
        <v>0</v>
      </c>
      <c r="AG4851" s="23">
        <f t="shared" si="6238"/>
        <v>0</v>
      </c>
      <c r="AH4851" s="23">
        <f t="shared" si="6238"/>
        <v>0</v>
      </c>
      <c r="AI4851" s="23">
        <f t="shared" si="6238"/>
        <v>0</v>
      </c>
      <c r="AJ4851" s="23">
        <f t="shared" si="6238"/>
        <v>0</v>
      </c>
      <c r="AK4851" s="23">
        <f t="shared" si="6238"/>
        <v>0</v>
      </c>
      <c r="AL4851" s="23">
        <f t="shared" si="6238"/>
        <v>0</v>
      </c>
      <c r="AM4851" s="23">
        <f t="shared" si="6238"/>
        <v>0</v>
      </c>
      <c r="AN4851" s="23">
        <f t="shared" si="6189"/>
        <v>0</v>
      </c>
      <c r="AO4851" s="23">
        <f t="shared" ref="AO4851:AR4851" si="6239">SUM(AO4852:AO4853)</f>
        <v>0</v>
      </c>
      <c r="AP4851" s="23">
        <f t="shared" si="6239"/>
        <v>0</v>
      </c>
      <c r="AQ4851" s="23">
        <f t="shared" si="6239"/>
        <v>0</v>
      </c>
      <c r="AR4851" s="23">
        <f t="shared" si="6239"/>
        <v>0</v>
      </c>
      <c r="AS4851" s="21">
        <f t="shared" si="6190"/>
        <v>0</v>
      </c>
      <c r="AT4851" s="21">
        <f t="shared" si="6190"/>
        <v>0</v>
      </c>
      <c r="AU4851" s="21">
        <f t="shared" si="6190"/>
        <v>0</v>
      </c>
      <c r="AV4851" s="21">
        <f t="shared" si="6190"/>
        <v>0</v>
      </c>
      <c r="AW4851" s="21">
        <f t="shared" si="6190"/>
        <v>0</v>
      </c>
    </row>
    <row r="4852" spans="1:49" ht="16.5" thickTop="1" thickBot="1" x14ac:dyDescent="0.3">
      <c r="A4852" s="18" t="s">
        <v>1</v>
      </c>
      <c r="B4852" s="26" t="s">
        <v>44</v>
      </c>
      <c r="C4852" s="23">
        <f t="shared" si="6191"/>
        <v>0</v>
      </c>
      <c r="D4852" s="23">
        <f t="shared" si="6185"/>
        <v>0</v>
      </c>
      <c r="E4852" s="23">
        <v>0</v>
      </c>
      <c r="F4852" s="23">
        <v>0</v>
      </c>
      <c r="G4852" s="23">
        <v>0</v>
      </c>
      <c r="H4852" s="23">
        <v>0</v>
      </c>
      <c r="I4852" s="23">
        <v>0</v>
      </c>
      <c r="J4852" s="23">
        <v>0</v>
      </c>
      <c r="K4852" s="23">
        <v>0</v>
      </c>
      <c r="L4852" s="23">
        <v>0</v>
      </c>
      <c r="M4852" s="23">
        <v>0</v>
      </c>
      <c r="N4852" s="23">
        <f t="shared" si="6186"/>
        <v>0</v>
      </c>
      <c r="O4852" s="23">
        <v>0</v>
      </c>
      <c r="P4852" s="23">
        <v>0</v>
      </c>
      <c r="Q4852" s="23">
        <v>0</v>
      </c>
      <c r="R4852" s="23">
        <v>0</v>
      </c>
      <c r="S4852" s="23">
        <f t="shared" si="6192"/>
        <v>0</v>
      </c>
      <c r="T4852" s="23">
        <f t="shared" si="6187"/>
        <v>0</v>
      </c>
      <c r="U4852" s="23">
        <v>0</v>
      </c>
      <c r="V4852" s="23">
        <v>0</v>
      </c>
      <c r="W4852" s="23">
        <v>0</v>
      </c>
      <c r="X4852" s="23">
        <v>0</v>
      </c>
      <c r="Y4852" s="23">
        <v>0</v>
      </c>
      <c r="Z4852" s="23">
        <v>0</v>
      </c>
      <c r="AA4852" s="23">
        <v>0</v>
      </c>
      <c r="AB4852" s="23">
        <v>0</v>
      </c>
      <c r="AC4852" s="23">
        <f t="shared" si="6193"/>
        <v>0</v>
      </c>
      <c r="AD4852" s="23">
        <f t="shared" si="6188"/>
        <v>0</v>
      </c>
      <c r="AE4852" s="23">
        <v>0</v>
      </c>
      <c r="AF4852" s="23">
        <v>0</v>
      </c>
      <c r="AG4852" s="23">
        <v>0</v>
      </c>
      <c r="AH4852" s="23">
        <v>0</v>
      </c>
      <c r="AI4852" s="23">
        <v>0</v>
      </c>
      <c r="AJ4852" s="23">
        <v>0</v>
      </c>
      <c r="AK4852" s="23">
        <v>0</v>
      </c>
      <c r="AL4852" s="23">
        <v>0</v>
      </c>
      <c r="AM4852" s="23">
        <v>0</v>
      </c>
      <c r="AN4852" s="23">
        <f t="shared" si="6189"/>
        <v>0</v>
      </c>
      <c r="AO4852" s="23">
        <v>0</v>
      </c>
      <c r="AP4852" s="23">
        <v>0</v>
      </c>
      <c r="AQ4852" s="23">
        <v>0</v>
      </c>
      <c r="AR4852" s="23">
        <v>0</v>
      </c>
      <c r="AS4852" s="21">
        <f t="shared" si="6190"/>
        <v>0</v>
      </c>
      <c r="AT4852" s="21">
        <f t="shared" si="6190"/>
        <v>0</v>
      </c>
      <c r="AU4852" s="21">
        <f t="shared" si="6190"/>
        <v>0</v>
      </c>
      <c r="AV4852" s="21">
        <f t="shared" si="6190"/>
        <v>0</v>
      </c>
      <c r="AW4852" s="21">
        <f t="shared" si="6190"/>
        <v>0</v>
      </c>
    </row>
    <row r="4853" spans="1:49" ht="16.5" thickTop="1" thickBot="1" x14ac:dyDescent="0.3">
      <c r="A4853" s="18" t="s">
        <v>1</v>
      </c>
      <c r="B4853" s="26" t="s">
        <v>45</v>
      </c>
      <c r="C4853" s="23">
        <f t="shared" si="6191"/>
        <v>0</v>
      </c>
      <c r="D4853" s="23">
        <f t="shared" si="6185"/>
        <v>0</v>
      </c>
      <c r="E4853" s="23">
        <v>0</v>
      </c>
      <c r="F4853" s="23">
        <v>0</v>
      </c>
      <c r="G4853" s="23">
        <v>0</v>
      </c>
      <c r="H4853" s="23">
        <v>0</v>
      </c>
      <c r="I4853" s="23">
        <v>0</v>
      </c>
      <c r="J4853" s="23">
        <v>0</v>
      </c>
      <c r="K4853" s="23">
        <v>0</v>
      </c>
      <c r="L4853" s="23">
        <v>0</v>
      </c>
      <c r="M4853" s="23">
        <v>0</v>
      </c>
      <c r="N4853" s="23">
        <f t="shared" si="6186"/>
        <v>0</v>
      </c>
      <c r="O4853" s="23">
        <v>0</v>
      </c>
      <c r="P4853" s="23">
        <v>0</v>
      </c>
      <c r="Q4853" s="23">
        <v>0</v>
      </c>
      <c r="R4853" s="23">
        <v>0</v>
      </c>
      <c r="S4853" s="23">
        <f t="shared" si="6192"/>
        <v>0</v>
      </c>
      <c r="T4853" s="23">
        <f t="shared" si="6187"/>
        <v>0</v>
      </c>
      <c r="U4853" s="23">
        <v>0</v>
      </c>
      <c r="V4853" s="23">
        <v>0</v>
      </c>
      <c r="W4853" s="23">
        <v>0</v>
      </c>
      <c r="X4853" s="23">
        <v>0</v>
      </c>
      <c r="Y4853" s="23">
        <v>0</v>
      </c>
      <c r="Z4853" s="23">
        <v>0</v>
      </c>
      <c r="AA4853" s="23">
        <v>0</v>
      </c>
      <c r="AB4853" s="23">
        <v>0</v>
      </c>
      <c r="AC4853" s="23">
        <f t="shared" si="6193"/>
        <v>0</v>
      </c>
      <c r="AD4853" s="23">
        <f t="shared" si="6188"/>
        <v>0</v>
      </c>
      <c r="AE4853" s="23">
        <v>0</v>
      </c>
      <c r="AF4853" s="23">
        <v>0</v>
      </c>
      <c r="AG4853" s="23">
        <v>0</v>
      </c>
      <c r="AH4853" s="23">
        <v>0</v>
      </c>
      <c r="AI4853" s="23">
        <v>0</v>
      </c>
      <c r="AJ4853" s="23">
        <v>0</v>
      </c>
      <c r="AK4853" s="23">
        <v>0</v>
      </c>
      <c r="AL4853" s="23">
        <v>0</v>
      </c>
      <c r="AM4853" s="23">
        <v>0</v>
      </c>
      <c r="AN4853" s="23">
        <f t="shared" si="6189"/>
        <v>0</v>
      </c>
      <c r="AO4853" s="23">
        <v>0</v>
      </c>
      <c r="AP4853" s="23">
        <v>0</v>
      </c>
      <c r="AQ4853" s="23">
        <v>0</v>
      </c>
      <c r="AR4853" s="23">
        <v>0</v>
      </c>
      <c r="AS4853" s="21">
        <f t="shared" si="6190"/>
        <v>0</v>
      </c>
      <c r="AT4853" s="21">
        <f t="shared" si="6190"/>
        <v>0</v>
      </c>
      <c r="AU4853" s="21">
        <f t="shared" si="6190"/>
        <v>0</v>
      </c>
      <c r="AV4853" s="21">
        <f t="shared" si="6190"/>
        <v>0</v>
      </c>
      <c r="AW4853" s="21">
        <f t="shared" si="6190"/>
        <v>0</v>
      </c>
    </row>
    <row r="4854" spans="1:49" ht="16.5" thickTop="1" thickBot="1" x14ac:dyDescent="0.3">
      <c r="A4854" s="18" t="s">
        <v>1</v>
      </c>
      <c r="B4854" s="25" t="s">
        <v>47</v>
      </c>
      <c r="C4854" s="23">
        <f t="shared" si="6191"/>
        <v>0</v>
      </c>
      <c r="D4854" s="23">
        <f t="shared" si="6185"/>
        <v>0</v>
      </c>
      <c r="E4854" s="23">
        <f t="shared" ref="E4854:M4854" si="6240">SUM(E4855,E4871)</f>
        <v>0</v>
      </c>
      <c r="F4854" s="23">
        <f t="shared" si="6240"/>
        <v>0</v>
      </c>
      <c r="G4854" s="23">
        <f t="shared" si="6240"/>
        <v>0</v>
      </c>
      <c r="H4854" s="23">
        <f t="shared" si="6240"/>
        <v>0</v>
      </c>
      <c r="I4854" s="23">
        <f t="shared" si="6240"/>
        <v>0</v>
      </c>
      <c r="J4854" s="23">
        <f t="shared" si="6240"/>
        <v>0</v>
      </c>
      <c r="K4854" s="23">
        <f t="shared" si="6240"/>
        <v>0</v>
      </c>
      <c r="L4854" s="23">
        <f t="shared" si="6240"/>
        <v>0</v>
      </c>
      <c r="M4854" s="23">
        <f t="shared" si="6240"/>
        <v>0</v>
      </c>
      <c r="N4854" s="23">
        <f t="shared" si="6186"/>
        <v>0</v>
      </c>
      <c r="O4854" s="23">
        <f>SUM(O4855,O4871)</f>
        <v>0</v>
      </c>
      <c r="P4854" s="23">
        <f>SUM(P4855,P4871)</f>
        <v>0</v>
      </c>
      <c r="Q4854" s="23">
        <f>SUM(Q4855,Q4871)</f>
        <v>0</v>
      </c>
      <c r="R4854" s="23">
        <f>SUM(R4855,R4871)</f>
        <v>0</v>
      </c>
      <c r="S4854" s="23">
        <f t="shared" si="6192"/>
        <v>0</v>
      </c>
      <c r="T4854" s="23">
        <f t="shared" si="6187"/>
        <v>0</v>
      </c>
      <c r="U4854" s="23">
        <f t="shared" ref="U4854:AB4854" si="6241">SUM(U4855,U4871)</f>
        <v>0</v>
      </c>
      <c r="V4854" s="23">
        <f t="shared" si="6241"/>
        <v>0</v>
      </c>
      <c r="W4854" s="23">
        <f t="shared" si="6241"/>
        <v>0</v>
      </c>
      <c r="X4854" s="23">
        <f t="shared" si="6241"/>
        <v>0</v>
      </c>
      <c r="Y4854" s="23">
        <f t="shared" si="6241"/>
        <v>0</v>
      </c>
      <c r="Z4854" s="23">
        <f t="shared" si="6241"/>
        <v>0</v>
      </c>
      <c r="AA4854" s="23">
        <f t="shared" si="6241"/>
        <v>0</v>
      </c>
      <c r="AB4854" s="23">
        <f t="shared" si="6241"/>
        <v>0</v>
      </c>
      <c r="AC4854" s="23">
        <f t="shared" si="6193"/>
        <v>0</v>
      </c>
      <c r="AD4854" s="23">
        <f t="shared" si="6188"/>
        <v>0</v>
      </c>
      <c r="AE4854" s="23">
        <f t="shared" ref="AE4854:AM4854" si="6242">SUM(AE4855,AE4871)</f>
        <v>0</v>
      </c>
      <c r="AF4854" s="23">
        <f t="shared" si="6242"/>
        <v>0</v>
      </c>
      <c r="AG4854" s="23">
        <f t="shared" si="6242"/>
        <v>0</v>
      </c>
      <c r="AH4854" s="23">
        <f t="shared" si="6242"/>
        <v>0</v>
      </c>
      <c r="AI4854" s="23">
        <f t="shared" si="6242"/>
        <v>0</v>
      </c>
      <c r="AJ4854" s="23">
        <f t="shared" si="6242"/>
        <v>0</v>
      </c>
      <c r="AK4854" s="23">
        <f t="shared" si="6242"/>
        <v>0</v>
      </c>
      <c r="AL4854" s="23">
        <f t="shared" si="6242"/>
        <v>0</v>
      </c>
      <c r="AM4854" s="23">
        <f t="shared" si="6242"/>
        <v>0</v>
      </c>
      <c r="AN4854" s="23">
        <f t="shared" si="6189"/>
        <v>0</v>
      </c>
      <c r="AO4854" s="23">
        <f t="shared" ref="AO4854:AR4854" si="6243">SUM(AO4855,AO4871)</f>
        <v>0</v>
      </c>
      <c r="AP4854" s="23">
        <f t="shared" si="6243"/>
        <v>0</v>
      </c>
      <c r="AQ4854" s="23">
        <f t="shared" si="6243"/>
        <v>0</v>
      </c>
      <c r="AR4854" s="23">
        <f t="shared" si="6243"/>
        <v>0</v>
      </c>
      <c r="AS4854" s="21">
        <f t="shared" si="6190"/>
        <v>0</v>
      </c>
      <c r="AT4854" s="21">
        <f t="shared" si="6190"/>
        <v>0</v>
      </c>
      <c r="AU4854" s="21">
        <f t="shared" si="6190"/>
        <v>0</v>
      </c>
      <c r="AV4854" s="21">
        <f t="shared" si="6190"/>
        <v>0</v>
      </c>
      <c r="AW4854" s="21">
        <f t="shared" si="6190"/>
        <v>0</v>
      </c>
    </row>
    <row r="4855" spans="1:49" ht="16.5" thickTop="1" thickBot="1" x14ac:dyDescent="0.3">
      <c r="A4855" s="18" t="s">
        <v>1</v>
      </c>
      <c r="B4855" s="26" t="s">
        <v>44</v>
      </c>
      <c r="C4855" s="23">
        <f t="shared" si="6191"/>
        <v>0</v>
      </c>
      <c r="D4855" s="23">
        <f t="shared" si="6185"/>
        <v>0</v>
      </c>
      <c r="E4855" s="23">
        <f t="shared" ref="E4855:M4855" si="6244">SUM(E4856,E4859,E4864)</f>
        <v>0</v>
      </c>
      <c r="F4855" s="23">
        <f t="shared" si="6244"/>
        <v>0</v>
      </c>
      <c r="G4855" s="23">
        <f t="shared" si="6244"/>
        <v>0</v>
      </c>
      <c r="H4855" s="23">
        <f t="shared" si="6244"/>
        <v>0</v>
      </c>
      <c r="I4855" s="23">
        <f t="shared" si="6244"/>
        <v>0</v>
      </c>
      <c r="J4855" s="23">
        <f t="shared" si="6244"/>
        <v>0</v>
      </c>
      <c r="K4855" s="23">
        <f t="shared" si="6244"/>
        <v>0</v>
      </c>
      <c r="L4855" s="23">
        <f t="shared" si="6244"/>
        <v>0</v>
      </c>
      <c r="M4855" s="23">
        <f t="shared" si="6244"/>
        <v>0</v>
      </c>
      <c r="N4855" s="23">
        <f t="shared" si="6186"/>
        <v>0</v>
      </c>
      <c r="O4855" s="23">
        <f>SUM(O4856,O4859,O4864)</f>
        <v>0</v>
      </c>
      <c r="P4855" s="23">
        <f>SUM(P4856,P4859,P4864)</f>
        <v>0</v>
      </c>
      <c r="Q4855" s="23">
        <f>SUM(Q4856,Q4859,Q4864)</f>
        <v>0</v>
      </c>
      <c r="R4855" s="23">
        <f>SUM(R4856,R4859,R4864)</f>
        <v>0</v>
      </c>
      <c r="S4855" s="23">
        <f t="shared" si="6192"/>
        <v>0</v>
      </c>
      <c r="T4855" s="23">
        <f t="shared" si="6187"/>
        <v>0</v>
      </c>
      <c r="U4855" s="23">
        <f t="shared" ref="U4855:AB4855" si="6245">SUM(U4856,U4859,U4864)</f>
        <v>0</v>
      </c>
      <c r="V4855" s="23">
        <f t="shared" si="6245"/>
        <v>0</v>
      </c>
      <c r="W4855" s="23">
        <f t="shared" si="6245"/>
        <v>0</v>
      </c>
      <c r="X4855" s="23">
        <f t="shared" si="6245"/>
        <v>0</v>
      </c>
      <c r="Y4855" s="23">
        <f t="shared" si="6245"/>
        <v>0</v>
      </c>
      <c r="Z4855" s="23">
        <f t="shared" si="6245"/>
        <v>0</v>
      </c>
      <c r="AA4855" s="23">
        <f t="shared" si="6245"/>
        <v>0</v>
      </c>
      <c r="AB4855" s="23">
        <f t="shared" si="6245"/>
        <v>0</v>
      </c>
      <c r="AC4855" s="23">
        <f t="shared" si="6193"/>
        <v>0</v>
      </c>
      <c r="AD4855" s="23">
        <f t="shared" si="6188"/>
        <v>0</v>
      </c>
      <c r="AE4855" s="23">
        <f t="shared" ref="AE4855:AM4855" si="6246">SUM(AE4856,AE4859,AE4864)</f>
        <v>0</v>
      </c>
      <c r="AF4855" s="23">
        <f t="shared" si="6246"/>
        <v>0</v>
      </c>
      <c r="AG4855" s="23">
        <f t="shared" si="6246"/>
        <v>0</v>
      </c>
      <c r="AH4855" s="23">
        <f t="shared" si="6246"/>
        <v>0</v>
      </c>
      <c r="AI4855" s="23">
        <f t="shared" si="6246"/>
        <v>0</v>
      </c>
      <c r="AJ4855" s="23">
        <f t="shared" si="6246"/>
        <v>0</v>
      </c>
      <c r="AK4855" s="23">
        <f t="shared" si="6246"/>
        <v>0</v>
      </c>
      <c r="AL4855" s="23">
        <f t="shared" si="6246"/>
        <v>0</v>
      </c>
      <c r="AM4855" s="23">
        <f t="shared" si="6246"/>
        <v>0</v>
      </c>
      <c r="AN4855" s="23">
        <f t="shared" si="6189"/>
        <v>0</v>
      </c>
      <c r="AO4855" s="23">
        <f t="shared" ref="AO4855:AR4855" si="6247">SUM(AO4856,AO4859,AO4864)</f>
        <v>0</v>
      </c>
      <c r="AP4855" s="23">
        <f t="shared" si="6247"/>
        <v>0</v>
      </c>
      <c r="AQ4855" s="23">
        <f t="shared" si="6247"/>
        <v>0</v>
      </c>
      <c r="AR4855" s="23">
        <f t="shared" si="6247"/>
        <v>0</v>
      </c>
      <c r="AS4855" s="21">
        <f t="shared" si="6190"/>
        <v>0</v>
      </c>
      <c r="AT4855" s="21">
        <f t="shared" si="6190"/>
        <v>0</v>
      </c>
      <c r="AU4855" s="21">
        <f t="shared" si="6190"/>
        <v>0</v>
      </c>
      <c r="AV4855" s="21">
        <f t="shared" si="6190"/>
        <v>0</v>
      </c>
      <c r="AW4855" s="21">
        <f t="shared" si="6190"/>
        <v>0</v>
      </c>
    </row>
    <row r="4856" spans="1:49" ht="16.5" thickTop="1" thickBot="1" x14ac:dyDescent="0.3">
      <c r="A4856" s="18" t="s">
        <v>1</v>
      </c>
      <c r="B4856" s="35" t="s">
        <v>48</v>
      </c>
      <c r="C4856" s="23">
        <f t="shared" si="6191"/>
        <v>0</v>
      </c>
      <c r="D4856" s="23">
        <f t="shared" si="6185"/>
        <v>0</v>
      </c>
      <c r="E4856" s="23">
        <f t="shared" ref="E4856:M4856" si="6248">SUM(E4857:E4858)</f>
        <v>0</v>
      </c>
      <c r="F4856" s="23">
        <f t="shared" si="6248"/>
        <v>0</v>
      </c>
      <c r="G4856" s="23">
        <f t="shared" si="6248"/>
        <v>0</v>
      </c>
      <c r="H4856" s="23">
        <f t="shared" si="6248"/>
        <v>0</v>
      </c>
      <c r="I4856" s="23">
        <f t="shared" si="6248"/>
        <v>0</v>
      </c>
      <c r="J4856" s="23">
        <f t="shared" si="6248"/>
        <v>0</v>
      </c>
      <c r="K4856" s="23">
        <f t="shared" si="6248"/>
        <v>0</v>
      </c>
      <c r="L4856" s="23">
        <f t="shared" si="6248"/>
        <v>0</v>
      </c>
      <c r="M4856" s="23">
        <f t="shared" si="6248"/>
        <v>0</v>
      </c>
      <c r="N4856" s="23">
        <f t="shared" si="6186"/>
        <v>0</v>
      </c>
      <c r="O4856" s="23">
        <f>SUM(O4857:O4858)</f>
        <v>0</v>
      </c>
      <c r="P4856" s="23">
        <f>SUM(P4857:P4858)</f>
        <v>0</v>
      </c>
      <c r="Q4856" s="23">
        <f>SUM(Q4857:Q4858)</f>
        <v>0</v>
      </c>
      <c r="R4856" s="23">
        <f>SUM(R4857:R4858)</f>
        <v>0</v>
      </c>
      <c r="S4856" s="23">
        <f t="shared" si="6192"/>
        <v>0</v>
      </c>
      <c r="T4856" s="23">
        <f t="shared" si="6187"/>
        <v>0</v>
      </c>
      <c r="U4856" s="23">
        <f t="shared" ref="U4856:AB4856" si="6249">SUM(U4857:U4858)</f>
        <v>0</v>
      </c>
      <c r="V4856" s="23">
        <f t="shared" si="6249"/>
        <v>0</v>
      </c>
      <c r="W4856" s="23">
        <f t="shared" si="6249"/>
        <v>0</v>
      </c>
      <c r="X4856" s="23">
        <f t="shared" si="6249"/>
        <v>0</v>
      </c>
      <c r="Y4856" s="23">
        <f t="shared" si="6249"/>
        <v>0</v>
      </c>
      <c r="Z4856" s="23">
        <f t="shared" si="6249"/>
        <v>0</v>
      </c>
      <c r="AA4856" s="23">
        <f t="shared" si="6249"/>
        <v>0</v>
      </c>
      <c r="AB4856" s="23">
        <f t="shared" si="6249"/>
        <v>0</v>
      </c>
      <c r="AC4856" s="23">
        <f t="shared" si="6193"/>
        <v>0</v>
      </c>
      <c r="AD4856" s="23">
        <f t="shared" si="6188"/>
        <v>0</v>
      </c>
      <c r="AE4856" s="23">
        <f t="shared" ref="AE4856:AM4856" si="6250">SUM(AE4857:AE4858)</f>
        <v>0</v>
      </c>
      <c r="AF4856" s="23">
        <f t="shared" si="6250"/>
        <v>0</v>
      </c>
      <c r="AG4856" s="23">
        <f t="shared" si="6250"/>
        <v>0</v>
      </c>
      <c r="AH4856" s="23">
        <f t="shared" si="6250"/>
        <v>0</v>
      </c>
      <c r="AI4856" s="23">
        <f t="shared" si="6250"/>
        <v>0</v>
      </c>
      <c r="AJ4856" s="23">
        <f t="shared" si="6250"/>
        <v>0</v>
      </c>
      <c r="AK4856" s="23">
        <f t="shared" si="6250"/>
        <v>0</v>
      </c>
      <c r="AL4856" s="23">
        <f t="shared" si="6250"/>
        <v>0</v>
      </c>
      <c r="AM4856" s="23">
        <f t="shared" si="6250"/>
        <v>0</v>
      </c>
      <c r="AN4856" s="23">
        <f t="shared" si="6189"/>
        <v>0</v>
      </c>
      <c r="AO4856" s="23">
        <f t="shared" ref="AO4856:AR4856" si="6251">SUM(AO4857:AO4858)</f>
        <v>0</v>
      </c>
      <c r="AP4856" s="23">
        <f t="shared" si="6251"/>
        <v>0</v>
      </c>
      <c r="AQ4856" s="23">
        <f t="shared" si="6251"/>
        <v>0</v>
      </c>
      <c r="AR4856" s="23">
        <f t="shared" si="6251"/>
        <v>0</v>
      </c>
      <c r="AS4856" s="21">
        <f t="shared" si="6190"/>
        <v>0</v>
      </c>
      <c r="AT4856" s="21">
        <f t="shared" si="6190"/>
        <v>0</v>
      </c>
      <c r="AU4856" s="21">
        <f t="shared" si="6190"/>
        <v>0</v>
      </c>
      <c r="AV4856" s="21">
        <f t="shared" si="6190"/>
        <v>0</v>
      </c>
      <c r="AW4856" s="21">
        <f t="shared" si="6190"/>
        <v>0</v>
      </c>
    </row>
    <row r="4857" spans="1:49" ht="16.5" thickTop="1" thickBot="1" x14ac:dyDescent="0.3">
      <c r="A4857" s="18" t="s">
        <v>1</v>
      </c>
      <c r="B4857" s="36" t="s">
        <v>49</v>
      </c>
      <c r="C4857" s="23">
        <f t="shared" si="6191"/>
        <v>0</v>
      </c>
      <c r="D4857" s="23">
        <f t="shared" si="6185"/>
        <v>0</v>
      </c>
      <c r="E4857" s="23">
        <v>0</v>
      </c>
      <c r="F4857" s="23">
        <v>0</v>
      </c>
      <c r="G4857" s="23">
        <v>0</v>
      </c>
      <c r="H4857" s="23">
        <v>0</v>
      </c>
      <c r="I4857" s="23">
        <v>0</v>
      </c>
      <c r="J4857" s="23">
        <v>0</v>
      </c>
      <c r="K4857" s="23">
        <v>0</v>
      </c>
      <c r="L4857" s="23">
        <v>0</v>
      </c>
      <c r="M4857" s="23">
        <v>0</v>
      </c>
      <c r="N4857" s="23">
        <f t="shared" si="6186"/>
        <v>0</v>
      </c>
      <c r="O4857" s="23">
        <v>0</v>
      </c>
      <c r="P4857" s="23">
        <v>0</v>
      </c>
      <c r="Q4857" s="23">
        <v>0</v>
      </c>
      <c r="R4857" s="23">
        <v>0</v>
      </c>
      <c r="S4857" s="23">
        <f t="shared" si="6192"/>
        <v>0</v>
      </c>
      <c r="T4857" s="23">
        <f t="shared" si="6187"/>
        <v>0</v>
      </c>
      <c r="U4857" s="23">
        <v>0</v>
      </c>
      <c r="V4857" s="23">
        <v>0</v>
      </c>
      <c r="W4857" s="23">
        <v>0</v>
      </c>
      <c r="X4857" s="23">
        <v>0</v>
      </c>
      <c r="Y4857" s="23">
        <v>0</v>
      </c>
      <c r="Z4857" s="23">
        <v>0</v>
      </c>
      <c r="AA4857" s="23">
        <v>0</v>
      </c>
      <c r="AB4857" s="23">
        <v>0</v>
      </c>
      <c r="AC4857" s="23">
        <f t="shared" si="6193"/>
        <v>0</v>
      </c>
      <c r="AD4857" s="23">
        <f t="shared" si="6188"/>
        <v>0</v>
      </c>
      <c r="AE4857" s="23">
        <v>0</v>
      </c>
      <c r="AF4857" s="23">
        <v>0</v>
      </c>
      <c r="AG4857" s="23">
        <v>0</v>
      </c>
      <c r="AH4857" s="23">
        <v>0</v>
      </c>
      <c r="AI4857" s="23">
        <v>0</v>
      </c>
      <c r="AJ4857" s="23">
        <v>0</v>
      </c>
      <c r="AK4857" s="23">
        <v>0</v>
      </c>
      <c r="AL4857" s="23">
        <v>0</v>
      </c>
      <c r="AM4857" s="23">
        <v>0</v>
      </c>
      <c r="AN4857" s="23">
        <f t="shared" si="6189"/>
        <v>0</v>
      </c>
      <c r="AO4857" s="23">
        <v>0</v>
      </c>
      <c r="AP4857" s="23">
        <v>0</v>
      </c>
      <c r="AQ4857" s="23">
        <v>0</v>
      </c>
      <c r="AR4857" s="23">
        <v>0</v>
      </c>
      <c r="AS4857" s="21">
        <f t="shared" si="6190"/>
        <v>0</v>
      </c>
      <c r="AT4857" s="21">
        <f t="shared" si="6190"/>
        <v>0</v>
      </c>
      <c r="AU4857" s="21">
        <f t="shared" si="6190"/>
        <v>0</v>
      </c>
      <c r="AV4857" s="21">
        <f t="shared" si="6190"/>
        <v>0</v>
      </c>
      <c r="AW4857" s="21">
        <f t="shared" si="6190"/>
        <v>0</v>
      </c>
    </row>
    <row r="4858" spans="1:49" ht="16.5" thickTop="1" thickBot="1" x14ac:dyDescent="0.3">
      <c r="A4858" s="18" t="s">
        <v>1</v>
      </c>
      <c r="B4858" s="36" t="s">
        <v>50</v>
      </c>
      <c r="C4858" s="23">
        <f t="shared" si="6191"/>
        <v>0</v>
      </c>
      <c r="D4858" s="23">
        <f t="shared" si="6185"/>
        <v>0</v>
      </c>
      <c r="E4858" s="23">
        <v>0</v>
      </c>
      <c r="F4858" s="23">
        <v>0</v>
      </c>
      <c r="G4858" s="23">
        <v>0</v>
      </c>
      <c r="H4858" s="23">
        <v>0</v>
      </c>
      <c r="I4858" s="23">
        <v>0</v>
      </c>
      <c r="J4858" s="23">
        <v>0</v>
      </c>
      <c r="K4858" s="23">
        <v>0</v>
      </c>
      <c r="L4858" s="23">
        <v>0</v>
      </c>
      <c r="M4858" s="23">
        <v>0</v>
      </c>
      <c r="N4858" s="23">
        <f t="shared" si="6186"/>
        <v>0</v>
      </c>
      <c r="O4858" s="23">
        <v>0</v>
      </c>
      <c r="P4858" s="23">
        <v>0</v>
      </c>
      <c r="Q4858" s="23">
        <v>0</v>
      </c>
      <c r="R4858" s="23">
        <v>0</v>
      </c>
      <c r="S4858" s="23">
        <f t="shared" si="6192"/>
        <v>0</v>
      </c>
      <c r="T4858" s="23">
        <f t="shared" si="6187"/>
        <v>0</v>
      </c>
      <c r="U4858" s="23">
        <v>0</v>
      </c>
      <c r="V4858" s="23">
        <v>0</v>
      </c>
      <c r="W4858" s="23">
        <v>0</v>
      </c>
      <c r="X4858" s="23">
        <v>0</v>
      </c>
      <c r="Y4858" s="23">
        <v>0</v>
      </c>
      <c r="Z4858" s="23">
        <v>0</v>
      </c>
      <c r="AA4858" s="23">
        <v>0</v>
      </c>
      <c r="AB4858" s="23">
        <v>0</v>
      </c>
      <c r="AC4858" s="23">
        <f t="shared" si="6193"/>
        <v>0</v>
      </c>
      <c r="AD4858" s="23">
        <f t="shared" si="6188"/>
        <v>0</v>
      </c>
      <c r="AE4858" s="23">
        <v>0</v>
      </c>
      <c r="AF4858" s="23">
        <v>0</v>
      </c>
      <c r="AG4858" s="23">
        <v>0</v>
      </c>
      <c r="AH4858" s="23">
        <v>0</v>
      </c>
      <c r="AI4858" s="23">
        <v>0</v>
      </c>
      <c r="AJ4858" s="23">
        <v>0</v>
      </c>
      <c r="AK4858" s="23">
        <v>0</v>
      </c>
      <c r="AL4858" s="23">
        <v>0</v>
      </c>
      <c r="AM4858" s="23">
        <v>0</v>
      </c>
      <c r="AN4858" s="23">
        <f t="shared" si="6189"/>
        <v>0</v>
      </c>
      <c r="AO4858" s="23">
        <v>0</v>
      </c>
      <c r="AP4858" s="23">
        <v>0</v>
      </c>
      <c r="AQ4858" s="23">
        <v>0</v>
      </c>
      <c r="AR4858" s="23">
        <v>0</v>
      </c>
      <c r="AS4858" s="21">
        <f t="shared" si="6190"/>
        <v>0</v>
      </c>
      <c r="AT4858" s="21">
        <f t="shared" si="6190"/>
        <v>0</v>
      </c>
      <c r="AU4858" s="21">
        <f t="shared" si="6190"/>
        <v>0</v>
      </c>
      <c r="AV4858" s="21">
        <f t="shared" si="6190"/>
        <v>0</v>
      </c>
      <c r="AW4858" s="21">
        <f t="shared" si="6190"/>
        <v>0</v>
      </c>
    </row>
    <row r="4859" spans="1:49" ht="16.5" thickTop="1" thickBot="1" x14ac:dyDescent="0.3">
      <c r="A4859" s="18" t="s">
        <v>1</v>
      </c>
      <c r="B4859" s="35" t="s">
        <v>51</v>
      </c>
      <c r="C4859" s="23">
        <f t="shared" si="6191"/>
        <v>0</v>
      </c>
      <c r="D4859" s="23">
        <f t="shared" si="6185"/>
        <v>0</v>
      </c>
      <c r="E4859" s="23">
        <f t="shared" ref="E4859:M4859" si="6252">SUM(E4860,E4863)</f>
        <v>0</v>
      </c>
      <c r="F4859" s="23">
        <f t="shared" si="6252"/>
        <v>0</v>
      </c>
      <c r="G4859" s="23">
        <f t="shared" si="6252"/>
        <v>0</v>
      </c>
      <c r="H4859" s="23">
        <f t="shared" si="6252"/>
        <v>0</v>
      </c>
      <c r="I4859" s="23">
        <f t="shared" si="6252"/>
        <v>0</v>
      </c>
      <c r="J4859" s="23">
        <f t="shared" si="6252"/>
        <v>0</v>
      </c>
      <c r="K4859" s="23">
        <f t="shared" si="6252"/>
        <v>0</v>
      </c>
      <c r="L4859" s="23">
        <f t="shared" si="6252"/>
        <v>0</v>
      </c>
      <c r="M4859" s="23">
        <f t="shared" si="6252"/>
        <v>0</v>
      </c>
      <c r="N4859" s="23">
        <f t="shared" si="6186"/>
        <v>0</v>
      </c>
      <c r="O4859" s="23">
        <f>SUM(O4860,O4863)</f>
        <v>0</v>
      </c>
      <c r="P4859" s="23">
        <f>SUM(P4860,P4863)</f>
        <v>0</v>
      </c>
      <c r="Q4859" s="23">
        <f>SUM(Q4860,Q4863)</f>
        <v>0</v>
      </c>
      <c r="R4859" s="23">
        <f>SUM(R4860,R4863)</f>
        <v>0</v>
      </c>
      <c r="S4859" s="23">
        <f t="shared" si="6192"/>
        <v>0</v>
      </c>
      <c r="T4859" s="23">
        <f t="shared" si="6187"/>
        <v>0</v>
      </c>
      <c r="U4859" s="23">
        <f t="shared" ref="U4859:AB4859" si="6253">SUM(U4860,U4863)</f>
        <v>0</v>
      </c>
      <c r="V4859" s="23">
        <f t="shared" si="6253"/>
        <v>0</v>
      </c>
      <c r="W4859" s="23">
        <f t="shared" si="6253"/>
        <v>0</v>
      </c>
      <c r="X4859" s="23">
        <f t="shared" si="6253"/>
        <v>0</v>
      </c>
      <c r="Y4859" s="23">
        <f t="shared" si="6253"/>
        <v>0</v>
      </c>
      <c r="Z4859" s="23">
        <f t="shared" si="6253"/>
        <v>0</v>
      </c>
      <c r="AA4859" s="23">
        <f t="shared" si="6253"/>
        <v>0</v>
      </c>
      <c r="AB4859" s="23">
        <f t="shared" si="6253"/>
        <v>0</v>
      </c>
      <c r="AC4859" s="23">
        <f t="shared" si="6193"/>
        <v>0</v>
      </c>
      <c r="AD4859" s="23">
        <f t="shared" si="6188"/>
        <v>0</v>
      </c>
      <c r="AE4859" s="23">
        <f t="shared" ref="AE4859:AM4859" si="6254">SUM(AE4860,AE4863)</f>
        <v>0</v>
      </c>
      <c r="AF4859" s="23">
        <f t="shared" si="6254"/>
        <v>0</v>
      </c>
      <c r="AG4859" s="23">
        <f t="shared" si="6254"/>
        <v>0</v>
      </c>
      <c r="AH4859" s="23">
        <f t="shared" si="6254"/>
        <v>0</v>
      </c>
      <c r="AI4859" s="23">
        <f t="shared" si="6254"/>
        <v>0</v>
      </c>
      <c r="AJ4859" s="23">
        <f t="shared" si="6254"/>
        <v>0</v>
      </c>
      <c r="AK4859" s="23">
        <f t="shared" si="6254"/>
        <v>0</v>
      </c>
      <c r="AL4859" s="23">
        <f t="shared" si="6254"/>
        <v>0</v>
      </c>
      <c r="AM4859" s="23">
        <f t="shared" si="6254"/>
        <v>0</v>
      </c>
      <c r="AN4859" s="23">
        <f t="shared" si="6189"/>
        <v>0</v>
      </c>
      <c r="AO4859" s="23">
        <f t="shared" ref="AO4859:AR4859" si="6255">SUM(AO4860,AO4863)</f>
        <v>0</v>
      </c>
      <c r="AP4859" s="23">
        <f t="shared" si="6255"/>
        <v>0</v>
      </c>
      <c r="AQ4859" s="23">
        <f t="shared" si="6255"/>
        <v>0</v>
      </c>
      <c r="AR4859" s="23">
        <f t="shared" si="6255"/>
        <v>0</v>
      </c>
      <c r="AS4859" s="21">
        <f t="shared" ref="AS4859:AW4922" si="6256">N4859+AN4859</f>
        <v>0</v>
      </c>
      <c r="AT4859" s="21">
        <f t="shared" si="6256"/>
        <v>0</v>
      </c>
      <c r="AU4859" s="21">
        <f t="shared" si="6256"/>
        <v>0</v>
      </c>
      <c r="AV4859" s="21">
        <f t="shared" si="6256"/>
        <v>0</v>
      </c>
      <c r="AW4859" s="21">
        <f t="shared" si="6256"/>
        <v>0</v>
      </c>
    </row>
    <row r="4860" spans="1:49" ht="31.5" thickTop="1" thickBot="1" x14ac:dyDescent="0.3">
      <c r="A4860" s="18" t="s">
        <v>1</v>
      </c>
      <c r="B4860" s="36" t="s">
        <v>52</v>
      </c>
      <c r="C4860" s="23">
        <f t="shared" si="6191"/>
        <v>0</v>
      </c>
      <c r="D4860" s="23">
        <f t="shared" si="6185"/>
        <v>0</v>
      </c>
      <c r="E4860" s="23">
        <f t="shared" ref="E4860:M4860" si="6257">SUM(E4861:E4862)</f>
        <v>0</v>
      </c>
      <c r="F4860" s="23">
        <f t="shared" si="6257"/>
        <v>0</v>
      </c>
      <c r="G4860" s="23">
        <f t="shared" si="6257"/>
        <v>0</v>
      </c>
      <c r="H4860" s="23">
        <f t="shared" si="6257"/>
        <v>0</v>
      </c>
      <c r="I4860" s="23">
        <f t="shared" si="6257"/>
        <v>0</v>
      </c>
      <c r="J4860" s="23">
        <f t="shared" si="6257"/>
        <v>0</v>
      </c>
      <c r="K4860" s="23">
        <f t="shared" si="6257"/>
        <v>0</v>
      </c>
      <c r="L4860" s="23">
        <f t="shared" si="6257"/>
        <v>0</v>
      </c>
      <c r="M4860" s="23">
        <f t="shared" si="6257"/>
        <v>0</v>
      </c>
      <c r="N4860" s="23">
        <f t="shared" si="6186"/>
        <v>0</v>
      </c>
      <c r="O4860" s="23">
        <f>SUM(O4861:O4862)</f>
        <v>0</v>
      </c>
      <c r="P4860" s="23">
        <f>SUM(P4861:P4862)</f>
        <v>0</v>
      </c>
      <c r="Q4860" s="23">
        <f>SUM(Q4861:Q4862)</f>
        <v>0</v>
      </c>
      <c r="R4860" s="23">
        <f>SUM(R4861:R4862)</f>
        <v>0</v>
      </c>
      <c r="S4860" s="23">
        <f t="shared" si="6192"/>
        <v>0</v>
      </c>
      <c r="T4860" s="23">
        <f t="shared" si="6187"/>
        <v>0</v>
      </c>
      <c r="U4860" s="23">
        <f t="shared" ref="U4860:AB4860" si="6258">SUM(U4861:U4862)</f>
        <v>0</v>
      </c>
      <c r="V4860" s="23">
        <f t="shared" si="6258"/>
        <v>0</v>
      </c>
      <c r="W4860" s="23">
        <f t="shared" si="6258"/>
        <v>0</v>
      </c>
      <c r="X4860" s="23">
        <f t="shared" si="6258"/>
        <v>0</v>
      </c>
      <c r="Y4860" s="23">
        <f t="shared" si="6258"/>
        <v>0</v>
      </c>
      <c r="Z4860" s="23">
        <f t="shared" si="6258"/>
        <v>0</v>
      </c>
      <c r="AA4860" s="23">
        <f t="shared" si="6258"/>
        <v>0</v>
      </c>
      <c r="AB4860" s="23">
        <f t="shared" si="6258"/>
        <v>0</v>
      </c>
      <c r="AC4860" s="23">
        <f t="shared" si="6193"/>
        <v>0</v>
      </c>
      <c r="AD4860" s="23">
        <f t="shared" si="6188"/>
        <v>0</v>
      </c>
      <c r="AE4860" s="23">
        <f t="shared" ref="AE4860:AM4860" si="6259">SUM(AE4861:AE4862)</f>
        <v>0</v>
      </c>
      <c r="AF4860" s="23">
        <f t="shared" si="6259"/>
        <v>0</v>
      </c>
      <c r="AG4860" s="23">
        <f t="shared" si="6259"/>
        <v>0</v>
      </c>
      <c r="AH4860" s="23">
        <f t="shared" si="6259"/>
        <v>0</v>
      </c>
      <c r="AI4860" s="23">
        <f t="shared" si="6259"/>
        <v>0</v>
      </c>
      <c r="AJ4860" s="23">
        <f t="shared" si="6259"/>
        <v>0</v>
      </c>
      <c r="AK4860" s="23">
        <f t="shared" si="6259"/>
        <v>0</v>
      </c>
      <c r="AL4860" s="23">
        <f t="shared" si="6259"/>
        <v>0</v>
      </c>
      <c r="AM4860" s="23">
        <f t="shared" si="6259"/>
        <v>0</v>
      </c>
      <c r="AN4860" s="23">
        <f t="shared" si="6189"/>
        <v>0</v>
      </c>
      <c r="AO4860" s="23">
        <f t="shared" ref="AO4860:AR4860" si="6260">SUM(AO4861:AO4862)</f>
        <v>0</v>
      </c>
      <c r="AP4860" s="23">
        <f t="shared" si="6260"/>
        <v>0</v>
      </c>
      <c r="AQ4860" s="23">
        <f t="shared" si="6260"/>
        <v>0</v>
      </c>
      <c r="AR4860" s="23">
        <f t="shared" si="6260"/>
        <v>0</v>
      </c>
      <c r="AS4860" s="21">
        <f t="shared" si="6256"/>
        <v>0</v>
      </c>
      <c r="AT4860" s="21">
        <f t="shared" si="6256"/>
        <v>0</v>
      </c>
      <c r="AU4860" s="21">
        <f t="shared" si="6256"/>
        <v>0</v>
      </c>
      <c r="AV4860" s="21">
        <f t="shared" si="6256"/>
        <v>0</v>
      </c>
      <c r="AW4860" s="21">
        <f t="shared" si="6256"/>
        <v>0</v>
      </c>
    </row>
    <row r="4861" spans="1:49" ht="16.5" thickTop="1" thickBot="1" x14ac:dyDescent="0.3">
      <c r="A4861" s="18" t="s">
        <v>1</v>
      </c>
      <c r="B4861" s="37" t="s">
        <v>53</v>
      </c>
      <c r="C4861" s="23">
        <f t="shared" si="6191"/>
        <v>0</v>
      </c>
      <c r="D4861" s="23">
        <f t="shared" si="6185"/>
        <v>0</v>
      </c>
      <c r="E4861" s="23">
        <v>0</v>
      </c>
      <c r="F4861" s="23">
        <v>0</v>
      </c>
      <c r="G4861" s="23">
        <v>0</v>
      </c>
      <c r="H4861" s="23">
        <v>0</v>
      </c>
      <c r="I4861" s="23">
        <v>0</v>
      </c>
      <c r="J4861" s="23">
        <v>0</v>
      </c>
      <c r="K4861" s="23">
        <v>0</v>
      </c>
      <c r="L4861" s="23">
        <v>0</v>
      </c>
      <c r="M4861" s="23">
        <v>0</v>
      </c>
      <c r="N4861" s="23">
        <f t="shared" si="6186"/>
        <v>0</v>
      </c>
      <c r="O4861" s="23">
        <v>0</v>
      </c>
      <c r="P4861" s="23">
        <v>0</v>
      </c>
      <c r="Q4861" s="23">
        <v>0</v>
      </c>
      <c r="R4861" s="23">
        <v>0</v>
      </c>
      <c r="S4861" s="23">
        <f t="shared" si="6192"/>
        <v>0</v>
      </c>
      <c r="T4861" s="23">
        <f t="shared" si="6187"/>
        <v>0</v>
      </c>
      <c r="U4861" s="23">
        <v>0</v>
      </c>
      <c r="V4861" s="23">
        <v>0</v>
      </c>
      <c r="W4861" s="23">
        <v>0</v>
      </c>
      <c r="X4861" s="23">
        <v>0</v>
      </c>
      <c r="Y4861" s="23">
        <v>0</v>
      </c>
      <c r="Z4861" s="23">
        <v>0</v>
      </c>
      <c r="AA4861" s="23">
        <v>0</v>
      </c>
      <c r="AB4861" s="23">
        <v>0</v>
      </c>
      <c r="AC4861" s="23">
        <f t="shared" si="6193"/>
        <v>0</v>
      </c>
      <c r="AD4861" s="23">
        <f t="shared" si="6188"/>
        <v>0</v>
      </c>
      <c r="AE4861" s="23">
        <v>0</v>
      </c>
      <c r="AF4861" s="23">
        <v>0</v>
      </c>
      <c r="AG4861" s="23">
        <v>0</v>
      </c>
      <c r="AH4861" s="23">
        <v>0</v>
      </c>
      <c r="AI4861" s="23">
        <v>0</v>
      </c>
      <c r="AJ4861" s="23">
        <v>0</v>
      </c>
      <c r="AK4861" s="23">
        <v>0</v>
      </c>
      <c r="AL4861" s="23">
        <v>0</v>
      </c>
      <c r="AM4861" s="23">
        <v>0</v>
      </c>
      <c r="AN4861" s="23">
        <f t="shared" si="6189"/>
        <v>0</v>
      </c>
      <c r="AO4861" s="23">
        <v>0</v>
      </c>
      <c r="AP4861" s="23">
        <v>0</v>
      </c>
      <c r="AQ4861" s="23">
        <v>0</v>
      </c>
      <c r="AR4861" s="23">
        <v>0</v>
      </c>
      <c r="AS4861" s="21">
        <f t="shared" si="6256"/>
        <v>0</v>
      </c>
      <c r="AT4861" s="21">
        <f t="shared" si="6256"/>
        <v>0</v>
      </c>
      <c r="AU4861" s="21">
        <f t="shared" si="6256"/>
        <v>0</v>
      </c>
      <c r="AV4861" s="21">
        <f t="shared" si="6256"/>
        <v>0</v>
      </c>
      <c r="AW4861" s="21">
        <f t="shared" si="6256"/>
        <v>0</v>
      </c>
    </row>
    <row r="4862" spans="1:49" ht="16.5" thickTop="1" thickBot="1" x14ac:dyDescent="0.3">
      <c r="A4862" s="18" t="s">
        <v>1</v>
      </c>
      <c r="B4862" s="37" t="s">
        <v>54</v>
      </c>
      <c r="C4862" s="23">
        <f t="shared" si="6191"/>
        <v>0</v>
      </c>
      <c r="D4862" s="23">
        <f t="shared" si="6185"/>
        <v>0</v>
      </c>
      <c r="E4862" s="23">
        <v>0</v>
      </c>
      <c r="F4862" s="23">
        <v>0</v>
      </c>
      <c r="G4862" s="23">
        <v>0</v>
      </c>
      <c r="H4862" s="23">
        <v>0</v>
      </c>
      <c r="I4862" s="23">
        <v>0</v>
      </c>
      <c r="J4862" s="23">
        <v>0</v>
      </c>
      <c r="K4862" s="23">
        <v>0</v>
      </c>
      <c r="L4862" s="23">
        <v>0</v>
      </c>
      <c r="M4862" s="23">
        <v>0</v>
      </c>
      <c r="N4862" s="23">
        <f t="shared" si="6186"/>
        <v>0</v>
      </c>
      <c r="O4862" s="23">
        <v>0</v>
      </c>
      <c r="P4862" s="23">
        <v>0</v>
      </c>
      <c r="Q4862" s="23">
        <v>0</v>
      </c>
      <c r="R4862" s="23">
        <v>0</v>
      </c>
      <c r="S4862" s="23">
        <f t="shared" si="6192"/>
        <v>0</v>
      </c>
      <c r="T4862" s="23">
        <f t="shared" si="6187"/>
        <v>0</v>
      </c>
      <c r="U4862" s="23">
        <v>0</v>
      </c>
      <c r="V4862" s="23">
        <v>0</v>
      </c>
      <c r="W4862" s="23">
        <v>0</v>
      </c>
      <c r="X4862" s="23">
        <v>0</v>
      </c>
      <c r="Y4862" s="23">
        <v>0</v>
      </c>
      <c r="Z4862" s="23">
        <v>0</v>
      </c>
      <c r="AA4862" s="23">
        <v>0</v>
      </c>
      <c r="AB4862" s="23">
        <v>0</v>
      </c>
      <c r="AC4862" s="23">
        <f t="shared" si="6193"/>
        <v>0</v>
      </c>
      <c r="AD4862" s="23">
        <f t="shared" si="6188"/>
        <v>0</v>
      </c>
      <c r="AE4862" s="23">
        <v>0</v>
      </c>
      <c r="AF4862" s="23">
        <v>0</v>
      </c>
      <c r="AG4862" s="23">
        <v>0</v>
      </c>
      <c r="AH4862" s="23">
        <v>0</v>
      </c>
      <c r="AI4862" s="23">
        <v>0</v>
      </c>
      <c r="AJ4862" s="23">
        <v>0</v>
      </c>
      <c r="AK4862" s="23">
        <v>0</v>
      </c>
      <c r="AL4862" s="23">
        <v>0</v>
      </c>
      <c r="AM4862" s="23">
        <v>0</v>
      </c>
      <c r="AN4862" s="23">
        <f t="shared" si="6189"/>
        <v>0</v>
      </c>
      <c r="AO4862" s="23">
        <v>0</v>
      </c>
      <c r="AP4862" s="23">
        <v>0</v>
      </c>
      <c r="AQ4862" s="23">
        <v>0</v>
      </c>
      <c r="AR4862" s="23">
        <v>0</v>
      </c>
      <c r="AS4862" s="21">
        <f t="shared" si="6256"/>
        <v>0</v>
      </c>
      <c r="AT4862" s="21">
        <f t="shared" si="6256"/>
        <v>0</v>
      </c>
      <c r="AU4862" s="21">
        <f t="shared" si="6256"/>
        <v>0</v>
      </c>
      <c r="AV4862" s="21">
        <f t="shared" si="6256"/>
        <v>0</v>
      </c>
      <c r="AW4862" s="21">
        <f t="shared" si="6256"/>
        <v>0</v>
      </c>
    </row>
    <row r="4863" spans="1:49" ht="31.5" thickTop="1" thickBot="1" x14ac:dyDescent="0.3">
      <c r="A4863" s="18" t="s">
        <v>1</v>
      </c>
      <c r="B4863" s="36" t="s">
        <v>55</v>
      </c>
      <c r="C4863" s="23">
        <f t="shared" si="6191"/>
        <v>0</v>
      </c>
      <c r="D4863" s="23">
        <f t="shared" si="6185"/>
        <v>0</v>
      </c>
      <c r="E4863" s="23">
        <v>0</v>
      </c>
      <c r="F4863" s="23">
        <v>0</v>
      </c>
      <c r="G4863" s="23">
        <v>0</v>
      </c>
      <c r="H4863" s="23">
        <v>0</v>
      </c>
      <c r="I4863" s="23">
        <v>0</v>
      </c>
      <c r="J4863" s="23">
        <v>0</v>
      </c>
      <c r="K4863" s="23">
        <v>0</v>
      </c>
      <c r="L4863" s="23">
        <v>0</v>
      </c>
      <c r="M4863" s="23">
        <v>0</v>
      </c>
      <c r="N4863" s="23">
        <f t="shared" si="6186"/>
        <v>0</v>
      </c>
      <c r="O4863" s="23">
        <v>0</v>
      </c>
      <c r="P4863" s="23">
        <v>0</v>
      </c>
      <c r="Q4863" s="23">
        <v>0</v>
      </c>
      <c r="R4863" s="23">
        <v>0</v>
      </c>
      <c r="S4863" s="23">
        <f t="shared" si="6192"/>
        <v>0</v>
      </c>
      <c r="T4863" s="23">
        <f t="shared" si="6187"/>
        <v>0</v>
      </c>
      <c r="U4863" s="23">
        <v>0</v>
      </c>
      <c r="V4863" s="23">
        <v>0</v>
      </c>
      <c r="W4863" s="23">
        <v>0</v>
      </c>
      <c r="X4863" s="23">
        <v>0</v>
      </c>
      <c r="Y4863" s="23">
        <v>0</v>
      </c>
      <c r="Z4863" s="23">
        <v>0</v>
      </c>
      <c r="AA4863" s="23">
        <v>0</v>
      </c>
      <c r="AB4863" s="23">
        <v>0</v>
      </c>
      <c r="AC4863" s="23">
        <f t="shared" si="6193"/>
        <v>0</v>
      </c>
      <c r="AD4863" s="23">
        <f t="shared" si="6188"/>
        <v>0</v>
      </c>
      <c r="AE4863" s="23">
        <v>0</v>
      </c>
      <c r="AF4863" s="23">
        <v>0</v>
      </c>
      <c r="AG4863" s="23">
        <v>0</v>
      </c>
      <c r="AH4863" s="23">
        <v>0</v>
      </c>
      <c r="AI4863" s="23">
        <v>0</v>
      </c>
      <c r="AJ4863" s="23">
        <v>0</v>
      </c>
      <c r="AK4863" s="23">
        <v>0</v>
      </c>
      <c r="AL4863" s="23">
        <v>0</v>
      </c>
      <c r="AM4863" s="23">
        <v>0</v>
      </c>
      <c r="AN4863" s="23">
        <f t="shared" si="6189"/>
        <v>0</v>
      </c>
      <c r="AO4863" s="23">
        <v>0</v>
      </c>
      <c r="AP4863" s="23">
        <v>0</v>
      </c>
      <c r="AQ4863" s="23">
        <v>0</v>
      </c>
      <c r="AR4863" s="23">
        <v>0</v>
      </c>
      <c r="AS4863" s="21">
        <f t="shared" si="6256"/>
        <v>0</v>
      </c>
      <c r="AT4863" s="21">
        <f t="shared" si="6256"/>
        <v>0</v>
      </c>
      <c r="AU4863" s="21">
        <f t="shared" si="6256"/>
        <v>0</v>
      </c>
      <c r="AV4863" s="21">
        <f t="shared" si="6256"/>
        <v>0</v>
      </c>
      <c r="AW4863" s="21">
        <f t="shared" si="6256"/>
        <v>0</v>
      </c>
    </row>
    <row r="4864" spans="1:49" ht="16.5" thickTop="1" thickBot="1" x14ac:dyDescent="0.3">
      <c r="A4864" s="18" t="s">
        <v>1</v>
      </c>
      <c r="B4864" s="35" t="s">
        <v>56</v>
      </c>
      <c r="C4864" s="23">
        <f t="shared" si="6191"/>
        <v>0</v>
      </c>
      <c r="D4864" s="23">
        <f t="shared" si="6185"/>
        <v>0</v>
      </c>
      <c r="E4864" s="23">
        <f t="shared" ref="E4864:M4864" si="6261">SUM(E4865,E4870)</f>
        <v>0</v>
      </c>
      <c r="F4864" s="23">
        <f t="shared" si="6261"/>
        <v>0</v>
      </c>
      <c r="G4864" s="23">
        <f t="shared" si="6261"/>
        <v>0</v>
      </c>
      <c r="H4864" s="23">
        <f t="shared" si="6261"/>
        <v>0</v>
      </c>
      <c r="I4864" s="23">
        <f t="shared" si="6261"/>
        <v>0</v>
      </c>
      <c r="J4864" s="23">
        <f t="shared" si="6261"/>
        <v>0</v>
      </c>
      <c r="K4864" s="23">
        <f t="shared" si="6261"/>
        <v>0</v>
      </c>
      <c r="L4864" s="23">
        <f t="shared" si="6261"/>
        <v>0</v>
      </c>
      <c r="M4864" s="23">
        <f t="shared" si="6261"/>
        <v>0</v>
      </c>
      <c r="N4864" s="23">
        <f t="shared" si="6186"/>
        <v>0</v>
      </c>
      <c r="O4864" s="23">
        <f>SUM(O4865,O4870)</f>
        <v>0</v>
      </c>
      <c r="P4864" s="23">
        <f>SUM(P4865,P4870)</f>
        <v>0</v>
      </c>
      <c r="Q4864" s="23">
        <f>SUM(Q4865,Q4870)</f>
        <v>0</v>
      </c>
      <c r="R4864" s="23">
        <f>SUM(R4865,R4870)</f>
        <v>0</v>
      </c>
      <c r="S4864" s="23">
        <f t="shared" si="6192"/>
        <v>0</v>
      </c>
      <c r="T4864" s="23">
        <f t="shared" si="6187"/>
        <v>0</v>
      </c>
      <c r="U4864" s="23">
        <f t="shared" ref="U4864:AB4864" si="6262">SUM(U4865,U4870)</f>
        <v>0</v>
      </c>
      <c r="V4864" s="23">
        <f t="shared" si="6262"/>
        <v>0</v>
      </c>
      <c r="W4864" s="23">
        <f t="shared" si="6262"/>
        <v>0</v>
      </c>
      <c r="X4864" s="23">
        <f t="shared" si="6262"/>
        <v>0</v>
      </c>
      <c r="Y4864" s="23">
        <f t="shared" si="6262"/>
        <v>0</v>
      </c>
      <c r="Z4864" s="23">
        <f t="shared" si="6262"/>
        <v>0</v>
      </c>
      <c r="AA4864" s="23">
        <f t="shared" si="6262"/>
        <v>0</v>
      </c>
      <c r="AB4864" s="23">
        <f t="shared" si="6262"/>
        <v>0</v>
      </c>
      <c r="AC4864" s="23">
        <f t="shared" si="6193"/>
        <v>0</v>
      </c>
      <c r="AD4864" s="23">
        <f t="shared" si="6188"/>
        <v>0</v>
      </c>
      <c r="AE4864" s="23">
        <f t="shared" ref="AE4864:AM4864" si="6263">SUM(AE4865,AE4870)</f>
        <v>0</v>
      </c>
      <c r="AF4864" s="23">
        <f t="shared" si="6263"/>
        <v>0</v>
      </c>
      <c r="AG4864" s="23">
        <f t="shared" si="6263"/>
        <v>0</v>
      </c>
      <c r="AH4864" s="23">
        <f t="shared" si="6263"/>
        <v>0</v>
      </c>
      <c r="AI4864" s="23">
        <f t="shared" si="6263"/>
        <v>0</v>
      </c>
      <c r="AJ4864" s="23">
        <f t="shared" si="6263"/>
        <v>0</v>
      </c>
      <c r="AK4864" s="23">
        <f t="shared" si="6263"/>
        <v>0</v>
      </c>
      <c r="AL4864" s="23">
        <f t="shared" si="6263"/>
        <v>0</v>
      </c>
      <c r="AM4864" s="23">
        <f t="shared" si="6263"/>
        <v>0</v>
      </c>
      <c r="AN4864" s="23">
        <f t="shared" si="6189"/>
        <v>0</v>
      </c>
      <c r="AO4864" s="23">
        <f t="shared" ref="AO4864:AR4864" si="6264">SUM(AO4865,AO4870)</f>
        <v>0</v>
      </c>
      <c r="AP4864" s="23">
        <f t="shared" si="6264"/>
        <v>0</v>
      </c>
      <c r="AQ4864" s="23">
        <f t="shared" si="6264"/>
        <v>0</v>
      </c>
      <c r="AR4864" s="23">
        <f t="shared" si="6264"/>
        <v>0</v>
      </c>
      <c r="AS4864" s="21">
        <f t="shared" si="6256"/>
        <v>0</v>
      </c>
      <c r="AT4864" s="21">
        <f t="shared" si="6256"/>
        <v>0</v>
      </c>
      <c r="AU4864" s="21">
        <f t="shared" si="6256"/>
        <v>0</v>
      </c>
      <c r="AV4864" s="21">
        <f t="shared" si="6256"/>
        <v>0</v>
      </c>
      <c r="AW4864" s="21">
        <f t="shared" si="6256"/>
        <v>0</v>
      </c>
    </row>
    <row r="4865" spans="1:49" ht="16.5" thickTop="1" thickBot="1" x14ac:dyDescent="0.3">
      <c r="A4865" s="18" t="s">
        <v>1</v>
      </c>
      <c r="B4865" s="36" t="s">
        <v>57</v>
      </c>
      <c r="C4865" s="23">
        <f t="shared" si="6191"/>
        <v>0</v>
      </c>
      <c r="D4865" s="23">
        <f t="shared" si="6185"/>
        <v>0</v>
      </c>
      <c r="E4865" s="23">
        <f t="shared" ref="E4865:M4865" si="6265">SUM(E4866:E4869)</f>
        <v>0</v>
      </c>
      <c r="F4865" s="23">
        <f t="shared" si="6265"/>
        <v>0</v>
      </c>
      <c r="G4865" s="23">
        <f t="shared" si="6265"/>
        <v>0</v>
      </c>
      <c r="H4865" s="23">
        <f t="shared" si="6265"/>
        <v>0</v>
      </c>
      <c r="I4865" s="23">
        <f t="shared" si="6265"/>
        <v>0</v>
      </c>
      <c r="J4865" s="23">
        <f t="shared" si="6265"/>
        <v>0</v>
      </c>
      <c r="K4865" s="23">
        <f t="shared" si="6265"/>
        <v>0</v>
      </c>
      <c r="L4865" s="23">
        <f t="shared" si="6265"/>
        <v>0</v>
      </c>
      <c r="M4865" s="23">
        <f t="shared" si="6265"/>
        <v>0</v>
      </c>
      <c r="N4865" s="23">
        <f t="shared" si="6186"/>
        <v>0</v>
      </c>
      <c r="O4865" s="23">
        <f>SUM(O4866:O4869)</f>
        <v>0</v>
      </c>
      <c r="P4865" s="23">
        <f>SUM(P4866:P4869)</f>
        <v>0</v>
      </c>
      <c r="Q4865" s="23">
        <f>SUM(Q4866:Q4869)</f>
        <v>0</v>
      </c>
      <c r="R4865" s="23">
        <f>SUM(R4866:R4869)</f>
        <v>0</v>
      </c>
      <c r="S4865" s="23">
        <f t="shared" si="6192"/>
        <v>0</v>
      </c>
      <c r="T4865" s="23">
        <f t="shared" si="6187"/>
        <v>0</v>
      </c>
      <c r="U4865" s="23">
        <f t="shared" ref="U4865:AB4865" si="6266">SUM(U4866:U4869)</f>
        <v>0</v>
      </c>
      <c r="V4865" s="23">
        <f t="shared" si="6266"/>
        <v>0</v>
      </c>
      <c r="W4865" s="23">
        <f t="shared" si="6266"/>
        <v>0</v>
      </c>
      <c r="X4865" s="23">
        <f t="shared" si="6266"/>
        <v>0</v>
      </c>
      <c r="Y4865" s="23">
        <f t="shared" si="6266"/>
        <v>0</v>
      </c>
      <c r="Z4865" s="23">
        <f t="shared" si="6266"/>
        <v>0</v>
      </c>
      <c r="AA4865" s="23">
        <f t="shared" si="6266"/>
        <v>0</v>
      </c>
      <c r="AB4865" s="23">
        <f t="shared" si="6266"/>
        <v>0</v>
      </c>
      <c r="AC4865" s="23">
        <f t="shared" si="6193"/>
        <v>0</v>
      </c>
      <c r="AD4865" s="23">
        <f t="shared" si="6188"/>
        <v>0</v>
      </c>
      <c r="AE4865" s="23">
        <f t="shared" ref="AE4865:AM4865" si="6267">SUM(AE4866:AE4869)</f>
        <v>0</v>
      </c>
      <c r="AF4865" s="23">
        <f t="shared" si="6267"/>
        <v>0</v>
      </c>
      <c r="AG4865" s="23">
        <f t="shared" si="6267"/>
        <v>0</v>
      </c>
      <c r="AH4865" s="23">
        <f t="shared" si="6267"/>
        <v>0</v>
      </c>
      <c r="AI4865" s="23">
        <f t="shared" si="6267"/>
        <v>0</v>
      </c>
      <c r="AJ4865" s="23">
        <f t="shared" si="6267"/>
        <v>0</v>
      </c>
      <c r="AK4865" s="23">
        <f t="shared" si="6267"/>
        <v>0</v>
      </c>
      <c r="AL4865" s="23">
        <f t="shared" si="6267"/>
        <v>0</v>
      </c>
      <c r="AM4865" s="23">
        <f t="shared" si="6267"/>
        <v>0</v>
      </c>
      <c r="AN4865" s="23">
        <f t="shared" si="6189"/>
        <v>0</v>
      </c>
      <c r="AO4865" s="23">
        <f t="shared" ref="AO4865:AR4865" si="6268">SUM(AO4866:AO4869)</f>
        <v>0</v>
      </c>
      <c r="AP4865" s="23">
        <f t="shared" si="6268"/>
        <v>0</v>
      </c>
      <c r="AQ4865" s="23">
        <f t="shared" si="6268"/>
        <v>0</v>
      </c>
      <c r="AR4865" s="23">
        <f t="shared" si="6268"/>
        <v>0</v>
      </c>
      <c r="AS4865" s="21">
        <f t="shared" si="6256"/>
        <v>0</v>
      </c>
      <c r="AT4865" s="21">
        <f t="shared" si="6256"/>
        <v>0</v>
      </c>
      <c r="AU4865" s="21">
        <f t="shared" si="6256"/>
        <v>0</v>
      </c>
      <c r="AV4865" s="21">
        <f t="shared" si="6256"/>
        <v>0</v>
      </c>
      <c r="AW4865" s="21">
        <f t="shared" si="6256"/>
        <v>0</v>
      </c>
    </row>
    <row r="4866" spans="1:49" ht="16.5" thickTop="1" thickBot="1" x14ac:dyDescent="0.3">
      <c r="A4866" s="18" t="s">
        <v>1</v>
      </c>
      <c r="B4866" s="37" t="s">
        <v>58</v>
      </c>
      <c r="C4866" s="23">
        <f t="shared" si="6191"/>
        <v>0</v>
      </c>
      <c r="D4866" s="23">
        <f t="shared" si="6185"/>
        <v>0</v>
      </c>
      <c r="E4866" s="23">
        <v>0</v>
      </c>
      <c r="F4866" s="23">
        <v>0</v>
      </c>
      <c r="G4866" s="23">
        <v>0</v>
      </c>
      <c r="H4866" s="23">
        <v>0</v>
      </c>
      <c r="I4866" s="23">
        <v>0</v>
      </c>
      <c r="J4866" s="23">
        <v>0</v>
      </c>
      <c r="K4866" s="23">
        <v>0</v>
      </c>
      <c r="L4866" s="23">
        <v>0</v>
      </c>
      <c r="M4866" s="23">
        <v>0</v>
      </c>
      <c r="N4866" s="23">
        <f t="shared" si="6186"/>
        <v>0</v>
      </c>
      <c r="O4866" s="23">
        <v>0</v>
      </c>
      <c r="P4866" s="23">
        <v>0</v>
      </c>
      <c r="Q4866" s="23">
        <v>0</v>
      </c>
      <c r="R4866" s="23">
        <v>0</v>
      </c>
      <c r="S4866" s="23">
        <f t="shared" si="6192"/>
        <v>0</v>
      </c>
      <c r="T4866" s="23">
        <f t="shared" si="6187"/>
        <v>0</v>
      </c>
      <c r="U4866" s="23">
        <v>0</v>
      </c>
      <c r="V4866" s="23">
        <v>0</v>
      </c>
      <c r="W4866" s="23">
        <v>0</v>
      </c>
      <c r="X4866" s="23">
        <v>0</v>
      </c>
      <c r="Y4866" s="23">
        <v>0</v>
      </c>
      <c r="Z4866" s="23">
        <v>0</v>
      </c>
      <c r="AA4866" s="23">
        <v>0</v>
      </c>
      <c r="AB4866" s="23">
        <v>0</v>
      </c>
      <c r="AC4866" s="23">
        <f t="shared" si="6193"/>
        <v>0</v>
      </c>
      <c r="AD4866" s="23">
        <f t="shared" si="6188"/>
        <v>0</v>
      </c>
      <c r="AE4866" s="23">
        <v>0</v>
      </c>
      <c r="AF4866" s="23">
        <v>0</v>
      </c>
      <c r="AG4866" s="23">
        <v>0</v>
      </c>
      <c r="AH4866" s="23">
        <v>0</v>
      </c>
      <c r="AI4866" s="23">
        <v>0</v>
      </c>
      <c r="AJ4866" s="23">
        <v>0</v>
      </c>
      <c r="AK4866" s="23">
        <v>0</v>
      </c>
      <c r="AL4866" s="23">
        <v>0</v>
      </c>
      <c r="AM4866" s="23">
        <v>0</v>
      </c>
      <c r="AN4866" s="23">
        <f t="shared" si="6189"/>
        <v>0</v>
      </c>
      <c r="AO4866" s="23">
        <v>0</v>
      </c>
      <c r="AP4866" s="23">
        <v>0</v>
      </c>
      <c r="AQ4866" s="23">
        <v>0</v>
      </c>
      <c r="AR4866" s="23">
        <v>0</v>
      </c>
      <c r="AS4866" s="21">
        <f t="shared" si="6256"/>
        <v>0</v>
      </c>
      <c r="AT4866" s="21">
        <f t="shared" si="6256"/>
        <v>0</v>
      </c>
      <c r="AU4866" s="21">
        <f t="shared" si="6256"/>
        <v>0</v>
      </c>
      <c r="AV4866" s="21">
        <f t="shared" si="6256"/>
        <v>0</v>
      </c>
      <c r="AW4866" s="21">
        <f t="shared" si="6256"/>
        <v>0</v>
      </c>
    </row>
    <row r="4867" spans="1:49" ht="16.5" thickTop="1" thickBot="1" x14ac:dyDescent="0.3">
      <c r="A4867" s="18" t="s">
        <v>1</v>
      </c>
      <c r="B4867" s="37" t="s">
        <v>59</v>
      </c>
      <c r="C4867" s="23">
        <f t="shared" si="6191"/>
        <v>0</v>
      </c>
      <c r="D4867" s="23">
        <f t="shared" si="6185"/>
        <v>0</v>
      </c>
      <c r="E4867" s="23">
        <v>0</v>
      </c>
      <c r="F4867" s="23">
        <v>0</v>
      </c>
      <c r="G4867" s="23">
        <v>0</v>
      </c>
      <c r="H4867" s="23">
        <v>0</v>
      </c>
      <c r="I4867" s="23">
        <v>0</v>
      </c>
      <c r="J4867" s="23">
        <v>0</v>
      </c>
      <c r="K4867" s="23">
        <v>0</v>
      </c>
      <c r="L4867" s="23">
        <v>0</v>
      </c>
      <c r="M4867" s="23">
        <v>0</v>
      </c>
      <c r="N4867" s="23">
        <f t="shared" si="6186"/>
        <v>0</v>
      </c>
      <c r="O4867" s="23">
        <v>0</v>
      </c>
      <c r="P4867" s="23">
        <v>0</v>
      </c>
      <c r="Q4867" s="23">
        <v>0</v>
      </c>
      <c r="R4867" s="23">
        <v>0</v>
      </c>
      <c r="S4867" s="23">
        <f t="shared" si="6192"/>
        <v>0</v>
      </c>
      <c r="T4867" s="23">
        <f t="shared" si="6187"/>
        <v>0</v>
      </c>
      <c r="U4867" s="23">
        <v>0</v>
      </c>
      <c r="V4867" s="23">
        <v>0</v>
      </c>
      <c r="W4867" s="23">
        <v>0</v>
      </c>
      <c r="X4867" s="23">
        <v>0</v>
      </c>
      <c r="Y4867" s="23">
        <v>0</v>
      </c>
      <c r="Z4867" s="23">
        <v>0</v>
      </c>
      <c r="AA4867" s="23">
        <v>0</v>
      </c>
      <c r="AB4867" s="23">
        <v>0</v>
      </c>
      <c r="AC4867" s="23">
        <f t="shared" si="6193"/>
        <v>0</v>
      </c>
      <c r="AD4867" s="23">
        <f t="shared" si="6188"/>
        <v>0</v>
      </c>
      <c r="AE4867" s="23">
        <v>0</v>
      </c>
      <c r="AF4867" s="23">
        <v>0</v>
      </c>
      <c r="AG4867" s="23">
        <v>0</v>
      </c>
      <c r="AH4867" s="23">
        <v>0</v>
      </c>
      <c r="AI4867" s="23">
        <v>0</v>
      </c>
      <c r="AJ4867" s="23">
        <v>0</v>
      </c>
      <c r="AK4867" s="23">
        <v>0</v>
      </c>
      <c r="AL4867" s="23">
        <v>0</v>
      </c>
      <c r="AM4867" s="23">
        <v>0</v>
      </c>
      <c r="AN4867" s="23">
        <f t="shared" si="6189"/>
        <v>0</v>
      </c>
      <c r="AO4867" s="23">
        <v>0</v>
      </c>
      <c r="AP4867" s="23">
        <v>0</v>
      </c>
      <c r="AQ4867" s="23">
        <v>0</v>
      </c>
      <c r="AR4867" s="23">
        <v>0</v>
      </c>
      <c r="AS4867" s="21">
        <f t="shared" si="6256"/>
        <v>0</v>
      </c>
      <c r="AT4867" s="21">
        <f t="shared" si="6256"/>
        <v>0</v>
      </c>
      <c r="AU4867" s="21">
        <f t="shared" si="6256"/>
        <v>0</v>
      </c>
      <c r="AV4867" s="21">
        <f t="shared" si="6256"/>
        <v>0</v>
      </c>
      <c r="AW4867" s="21">
        <f t="shared" si="6256"/>
        <v>0</v>
      </c>
    </row>
    <row r="4868" spans="1:49" ht="16.5" thickTop="1" thickBot="1" x14ac:dyDescent="0.3">
      <c r="A4868" s="18" t="s">
        <v>1</v>
      </c>
      <c r="B4868" s="37" t="s">
        <v>53</v>
      </c>
      <c r="C4868" s="23">
        <f t="shared" si="6191"/>
        <v>0</v>
      </c>
      <c r="D4868" s="23">
        <f t="shared" si="6185"/>
        <v>0</v>
      </c>
      <c r="E4868" s="23">
        <v>0</v>
      </c>
      <c r="F4868" s="23">
        <v>0</v>
      </c>
      <c r="G4868" s="23">
        <v>0</v>
      </c>
      <c r="H4868" s="23">
        <v>0</v>
      </c>
      <c r="I4868" s="23">
        <v>0</v>
      </c>
      <c r="J4868" s="23">
        <v>0</v>
      </c>
      <c r="K4868" s="23">
        <v>0</v>
      </c>
      <c r="L4868" s="23">
        <v>0</v>
      </c>
      <c r="M4868" s="23">
        <v>0</v>
      </c>
      <c r="N4868" s="23">
        <f t="shared" si="6186"/>
        <v>0</v>
      </c>
      <c r="O4868" s="23">
        <v>0</v>
      </c>
      <c r="P4868" s="23">
        <v>0</v>
      </c>
      <c r="Q4868" s="23">
        <v>0</v>
      </c>
      <c r="R4868" s="23">
        <v>0</v>
      </c>
      <c r="S4868" s="23">
        <f t="shared" si="6192"/>
        <v>0</v>
      </c>
      <c r="T4868" s="23">
        <f t="shared" si="6187"/>
        <v>0</v>
      </c>
      <c r="U4868" s="23">
        <v>0</v>
      </c>
      <c r="V4868" s="23">
        <v>0</v>
      </c>
      <c r="W4868" s="23">
        <v>0</v>
      </c>
      <c r="X4868" s="23">
        <v>0</v>
      </c>
      <c r="Y4868" s="23">
        <v>0</v>
      </c>
      <c r="Z4868" s="23">
        <v>0</v>
      </c>
      <c r="AA4868" s="23">
        <v>0</v>
      </c>
      <c r="AB4868" s="23">
        <v>0</v>
      </c>
      <c r="AC4868" s="23">
        <f t="shared" si="6193"/>
        <v>0</v>
      </c>
      <c r="AD4868" s="23">
        <f t="shared" si="6188"/>
        <v>0</v>
      </c>
      <c r="AE4868" s="23">
        <v>0</v>
      </c>
      <c r="AF4868" s="23">
        <v>0</v>
      </c>
      <c r="AG4868" s="23">
        <v>0</v>
      </c>
      <c r="AH4868" s="23">
        <v>0</v>
      </c>
      <c r="AI4868" s="23">
        <v>0</v>
      </c>
      <c r="AJ4868" s="23">
        <v>0</v>
      </c>
      <c r="AK4868" s="23">
        <v>0</v>
      </c>
      <c r="AL4868" s="23">
        <v>0</v>
      </c>
      <c r="AM4868" s="23">
        <v>0</v>
      </c>
      <c r="AN4868" s="23">
        <f t="shared" si="6189"/>
        <v>0</v>
      </c>
      <c r="AO4868" s="23">
        <v>0</v>
      </c>
      <c r="AP4868" s="23">
        <v>0</v>
      </c>
      <c r="AQ4868" s="23">
        <v>0</v>
      </c>
      <c r="AR4868" s="23">
        <v>0</v>
      </c>
      <c r="AS4868" s="21">
        <f t="shared" si="6256"/>
        <v>0</v>
      </c>
      <c r="AT4868" s="21">
        <f t="shared" si="6256"/>
        <v>0</v>
      </c>
      <c r="AU4868" s="21">
        <f t="shared" si="6256"/>
        <v>0</v>
      </c>
      <c r="AV4868" s="21">
        <f t="shared" si="6256"/>
        <v>0</v>
      </c>
      <c r="AW4868" s="21">
        <f t="shared" si="6256"/>
        <v>0</v>
      </c>
    </row>
    <row r="4869" spans="1:49" ht="16.5" thickTop="1" thickBot="1" x14ac:dyDescent="0.3">
      <c r="A4869" s="18" t="s">
        <v>1</v>
      </c>
      <c r="B4869" s="37" t="s">
        <v>54</v>
      </c>
      <c r="C4869" s="23">
        <f t="shared" si="6191"/>
        <v>0</v>
      </c>
      <c r="D4869" s="23">
        <f t="shared" si="6185"/>
        <v>0</v>
      </c>
      <c r="E4869" s="23">
        <v>0</v>
      </c>
      <c r="F4869" s="23">
        <v>0</v>
      </c>
      <c r="G4869" s="23">
        <v>0</v>
      </c>
      <c r="H4869" s="23">
        <v>0</v>
      </c>
      <c r="I4869" s="23">
        <v>0</v>
      </c>
      <c r="J4869" s="23">
        <v>0</v>
      </c>
      <c r="K4869" s="23">
        <v>0</v>
      </c>
      <c r="L4869" s="23">
        <v>0</v>
      </c>
      <c r="M4869" s="23">
        <v>0</v>
      </c>
      <c r="N4869" s="23">
        <f t="shared" si="6186"/>
        <v>0</v>
      </c>
      <c r="O4869" s="23">
        <v>0</v>
      </c>
      <c r="P4869" s="23">
        <v>0</v>
      </c>
      <c r="Q4869" s="23">
        <v>0</v>
      </c>
      <c r="R4869" s="23">
        <v>0</v>
      </c>
      <c r="S4869" s="23">
        <f t="shared" si="6192"/>
        <v>0</v>
      </c>
      <c r="T4869" s="23">
        <f t="shared" si="6187"/>
        <v>0</v>
      </c>
      <c r="U4869" s="23">
        <v>0</v>
      </c>
      <c r="V4869" s="23">
        <v>0</v>
      </c>
      <c r="W4869" s="23">
        <v>0</v>
      </c>
      <c r="X4869" s="23">
        <v>0</v>
      </c>
      <c r="Y4869" s="23">
        <v>0</v>
      </c>
      <c r="Z4869" s="23">
        <v>0</v>
      </c>
      <c r="AA4869" s="23">
        <v>0</v>
      </c>
      <c r="AB4869" s="23">
        <v>0</v>
      </c>
      <c r="AC4869" s="23">
        <f t="shared" si="6193"/>
        <v>0</v>
      </c>
      <c r="AD4869" s="23">
        <f t="shared" si="6188"/>
        <v>0</v>
      </c>
      <c r="AE4869" s="23">
        <v>0</v>
      </c>
      <c r="AF4869" s="23">
        <v>0</v>
      </c>
      <c r="AG4869" s="23">
        <v>0</v>
      </c>
      <c r="AH4869" s="23">
        <v>0</v>
      </c>
      <c r="AI4869" s="23">
        <v>0</v>
      </c>
      <c r="AJ4869" s="23">
        <v>0</v>
      </c>
      <c r="AK4869" s="23">
        <v>0</v>
      </c>
      <c r="AL4869" s="23">
        <v>0</v>
      </c>
      <c r="AM4869" s="23">
        <v>0</v>
      </c>
      <c r="AN4869" s="23">
        <f t="shared" si="6189"/>
        <v>0</v>
      </c>
      <c r="AO4869" s="23">
        <v>0</v>
      </c>
      <c r="AP4869" s="23">
        <v>0</v>
      </c>
      <c r="AQ4869" s="23">
        <v>0</v>
      </c>
      <c r="AR4869" s="23">
        <v>0</v>
      </c>
      <c r="AS4869" s="21">
        <f t="shared" si="6256"/>
        <v>0</v>
      </c>
      <c r="AT4869" s="21">
        <f t="shared" si="6256"/>
        <v>0</v>
      </c>
      <c r="AU4869" s="21">
        <f t="shared" si="6256"/>
        <v>0</v>
      </c>
      <c r="AV4869" s="21">
        <f t="shared" si="6256"/>
        <v>0</v>
      </c>
      <c r="AW4869" s="21">
        <f t="shared" si="6256"/>
        <v>0</v>
      </c>
    </row>
    <row r="4870" spans="1:49" ht="31.5" thickTop="1" thickBot="1" x14ac:dyDescent="0.3">
      <c r="A4870" s="18" t="s">
        <v>1</v>
      </c>
      <c r="B4870" s="36" t="s">
        <v>60</v>
      </c>
      <c r="C4870" s="23">
        <f t="shared" si="6191"/>
        <v>0</v>
      </c>
      <c r="D4870" s="23">
        <f t="shared" ref="D4870:D4933" si="6269">E4870+F4870+G4870+H4870+I4870</f>
        <v>0</v>
      </c>
      <c r="E4870" s="23">
        <v>0</v>
      </c>
      <c r="F4870" s="23">
        <v>0</v>
      </c>
      <c r="G4870" s="23">
        <v>0</v>
      </c>
      <c r="H4870" s="23">
        <v>0</v>
      </c>
      <c r="I4870" s="23">
        <v>0</v>
      </c>
      <c r="J4870" s="23">
        <v>0</v>
      </c>
      <c r="K4870" s="23">
        <v>0</v>
      </c>
      <c r="L4870" s="23">
        <v>0</v>
      </c>
      <c r="M4870" s="23">
        <v>0</v>
      </c>
      <c r="N4870" s="23">
        <f t="shared" ref="N4870:N4933" si="6270">SUM(O4870:Q4870)</f>
        <v>0</v>
      </c>
      <c r="O4870" s="23">
        <v>0</v>
      </c>
      <c r="P4870" s="23">
        <v>0</v>
      </c>
      <c r="Q4870" s="23">
        <v>0</v>
      </c>
      <c r="R4870" s="23">
        <v>0</v>
      </c>
      <c r="S4870" s="23">
        <f t="shared" si="6192"/>
        <v>0</v>
      </c>
      <c r="T4870" s="23">
        <f t="shared" ref="T4870:T4933" si="6271">U4870+Y4870+V4870+W4870+X4870</f>
        <v>0</v>
      </c>
      <c r="U4870" s="23">
        <v>0</v>
      </c>
      <c r="V4870" s="23">
        <v>0</v>
      </c>
      <c r="W4870" s="23">
        <v>0</v>
      </c>
      <c r="X4870" s="23">
        <v>0</v>
      </c>
      <c r="Y4870" s="23">
        <v>0</v>
      </c>
      <c r="Z4870" s="23">
        <v>0</v>
      </c>
      <c r="AA4870" s="23">
        <v>0</v>
      </c>
      <c r="AB4870" s="23">
        <v>0</v>
      </c>
      <c r="AC4870" s="23">
        <f t="shared" si="6193"/>
        <v>0</v>
      </c>
      <c r="AD4870" s="23">
        <f t="shared" ref="AD4870:AD4933" si="6272">AE4870+AF4870+AG4870+AH4870+AI4870</f>
        <v>0</v>
      </c>
      <c r="AE4870" s="23">
        <v>0</v>
      </c>
      <c r="AF4870" s="23">
        <v>0</v>
      </c>
      <c r="AG4870" s="23">
        <v>0</v>
      </c>
      <c r="AH4870" s="23">
        <v>0</v>
      </c>
      <c r="AI4870" s="23">
        <v>0</v>
      </c>
      <c r="AJ4870" s="23">
        <v>0</v>
      </c>
      <c r="AK4870" s="23">
        <v>0</v>
      </c>
      <c r="AL4870" s="23">
        <v>0</v>
      </c>
      <c r="AM4870" s="23">
        <v>0</v>
      </c>
      <c r="AN4870" s="23">
        <f t="shared" ref="AN4870:AN4933" si="6273">SUM(AO4870:AQ4870)</f>
        <v>0</v>
      </c>
      <c r="AO4870" s="23">
        <v>0</v>
      </c>
      <c r="AP4870" s="23">
        <v>0</v>
      </c>
      <c r="AQ4870" s="23">
        <v>0</v>
      </c>
      <c r="AR4870" s="23">
        <v>0</v>
      </c>
      <c r="AS4870" s="21">
        <f t="shared" si="6256"/>
        <v>0</v>
      </c>
      <c r="AT4870" s="21">
        <f t="shared" si="6256"/>
        <v>0</v>
      </c>
      <c r="AU4870" s="21">
        <f t="shared" si="6256"/>
        <v>0</v>
      </c>
      <c r="AV4870" s="21">
        <f t="shared" si="6256"/>
        <v>0</v>
      </c>
      <c r="AW4870" s="21">
        <f t="shared" si="6256"/>
        <v>0</v>
      </c>
    </row>
    <row r="4871" spans="1:49" ht="16.5" thickTop="1" thickBot="1" x14ac:dyDescent="0.3">
      <c r="A4871" s="18" t="s">
        <v>1</v>
      </c>
      <c r="B4871" s="26" t="s">
        <v>45</v>
      </c>
      <c r="C4871" s="23">
        <f t="shared" si="6191"/>
        <v>0</v>
      </c>
      <c r="D4871" s="23">
        <f t="shared" si="6269"/>
        <v>0</v>
      </c>
      <c r="E4871" s="23">
        <f t="shared" ref="E4871:M4871" si="6274">SUM(E4872,E4875,E4881)</f>
        <v>0</v>
      </c>
      <c r="F4871" s="23">
        <f t="shared" si="6274"/>
        <v>0</v>
      </c>
      <c r="G4871" s="23">
        <f t="shared" si="6274"/>
        <v>0</v>
      </c>
      <c r="H4871" s="23">
        <f t="shared" si="6274"/>
        <v>0</v>
      </c>
      <c r="I4871" s="23">
        <f t="shared" si="6274"/>
        <v>0</v>
      </c>
      <c r="J4871" s="23">
        <f t="shared" si="6274"/>
        <v>0</v>
      </c>
      <c r="K4871" s="23">
        <f t="shared" si="6274"/>
        <v>0</v>
      </c>
      <c r="L4871" s="23">
        <f t="shared" si="6274"/>
        <v>0</v>
      </c>
      <c r="M4871" s="23">
        <f t="shared" si="6274"/>
        <v>0</v>
      </c>
      <c r="N4871" s="23">
        <f t="shared" si="6270"/>
        <v>0</v>
      </c>
      <c r="O4871" s="23">
        <f>SUM(O4872,O4875,O4881)</f>
        <v>0</v>
      </c>
      <c r="P4871" s="23">
        <f>SUM(P4872,P4875,P4881)</f>
        <v>0</v>
      </c>
      <c r="Q4871" s="23">
        <f>SUM(Q4872,Q4875,Q4881)</f>
        <v>0</v>
      </c>
      <c r="R4871" s="23">
        <f>SUM(R4872,R4875,R4881)</f>
        <v>0</v>
      </c>
      <c r="S4871" s="23">
        <f t="shared" si="6192"/>
        <v>0</v>
      </c>
      <c r="T4871" s="23">
        <f t="shared" si="6271"/>
        <v>0</v>
      </c>
      <c r="U4871" s="23">
        <f t="shared" ref="U4871:AB4871" si="6275">SUM(U4872,U4875,U4881)</f>
        <v>0</v>
      </c>
      <c r="V4871" s="23">
        <f t="shared" si="6275"/>
        <v>0</v>
      </c>
      <c r="W4871" s="23">
        <f t="shared" si="6275"/>
        <v>0</v>
      </c>
      <c r="X4871" s="23">
        <f t="shared" si="6275"/>
        <v>0</v>
      </c>
      <c r="Y4871" s="23">
        <f t="shared" si="6275"/>
        <v>0</v>
      </c>
      <c r="Z4871" s="23">
        <f t="shared" si="6275"/>
        <v>0</v>
      </c>
      <c r="AA4871" s="23">
        <f t="shared" si="6275"/>
        <v>0</v>
      </c>
      <c r="AB4871" s="23">
        <f t="shared" si="6275"/>
        <v>0</v>
      </c>
      <c r="AC4871" s="23">
        <f t="shared" si="6193"/>
        <v>0</v>
      </c>
      <c r="AD4871" s="23">
        <f t="shared" si="6272"/>
        <v>0</v>
      </c>
      <c r="AE4871" s="23">
        <f t="shared" ref="AE4871:AM4871" si="6276">SUM(AE4872,AE4875,AE4881)</f>
        <v>0</v>
      </c>
      <c r="AF4871" s="23">
        <f t="shared" si="6276"/>
        <v>0</v>
      </c>
      <c r="AG4871" s="23">
        <f t="shared" si="6276"/>
        <v>0</v>
      </c>
      <c r="AH4871" s="23">
        <f t="shared" si="6276"/>
        <v>0</v>
      </c>
      <c r="AI4871" s="23">
        <f t="shared" si="6276"/>
        <v>0</v>
      </c>
      <c r="AJ4871" s="23">
        <f t="shared" si="6276"/>
        <v>0</v>
      </c>
      <c r="AK4871" s="23">
        <f t="shared" si="6276"/>
        <v>0</v>
      </c>
      <c r="AL4871" s="23">
        <f t="shared" si="6276"/>
        <v>0</v>
      </c>
      <c r="AM4871" s="23">
        <f t="shared" si="6276"/>
        <v>0</v>
      </c>
      <c r="AN4871" s="23">
        <f t="shared" si="6273"/>
        <v>0</v>
      </c>
      <c r="AO4871" s="23">
        <f t="shared" ref="AO4871:AR4871" si="6277">SUM(AO4872,AO4875,AO4881)</f>
        <v>0</v>
      </c>
      <c r="AP4871" s="23">
        <f t="shared" si="6277"/>
        <v>0</v>
      </c>
      <c r="AQ4871" s="23">
        <f t="shared" si="6277"/>
        <v>0</v>
      </c>
      <c r="AR4871" s="23">
        <f t="shared" si="6277"/>
        <v>0</v>
      </c>
      <c r="AS4871" s="21">
        <f t="shared" si="6256"/>
        <v>0</v>
      </c>
      <c r="AT4871" s="21">
        <f t="shared" si="6256"/>
        <v>0</v>
      </c>
      <c r="AU4871" s="21">
        <f t="shared" si="6256"/>
        <v>0</v>
      </c>
      <c r="AV4871" s="21">
        <f t="shared" si="6256"/>
        <v>0</v>
      </c>
      <c r="AW4871" s="21">
        <f t="shared" si="6256"/>
        <v>0</v>
      </c>
    </row>
    <row r="4872" spans="1:49" ht="16.5" thickTop="1" thickBot="1" x14ac:dyDescent="0.3">
      <c r="A4872" s="18" t="s">
        <v>1</v>
      </c>
      <c r="B4872" s="35" t="s">
        <v>48</v>
      </c>
      <c r="C4872" s="23">
        <f t="shared" si="6191"/>
        <v>0</v>
      </c>
      <c r="D4872" s="23">
        <f t="shared" si="6269"/>
        <v>0</v>
      </c>
      <c r="E4872" s="23">
        <f t="shared" ref="E4872:M4872" si="6278">SUM(E4873:E4874)</f>
        <v>0</v>
      </c>
      <c r="F4872" s="23">
        <f t="shared" si="6278"/>
        <v>0</v>
      </c>
      <c r="G4872" s="23">
        <f t="shared" si="6278"/>
        <v>0</v>
      </c>
      <c r="H4872" s="23">
        <f t="shared" si="6278"/>
        <v>0</v>
      </c>
      <c r="I4872" s="23">
        <f t="shared" si="6278"/>
        <v>0</v>
      </c>
      <c r="J4872" s="23">
        <f t="shared" si="6278"/>
        <v>0</v>
      </c>
      <c r="K4872" s="23">
        <f t="shared" si="6278"/>
        <v>0</v>
      </c>
      <c r="L4872" s="23">
        <f t="shared" si="6278"/>
        <v>0</v>
      </c>
      <c r="M4872" s="23">
        <f t="shared" si="6278"/>
        <v>0</v>
      </c>
      <c r="N4872" s="23">
        <f t="shared" si="6270"/>
        <v>0</v>
      </c>
      <c r="O4872" s="23">
        <f>SUM(O4873:O4874)</f>
        <v>0</v>
      </c>
      <c r="P4872" s="23">
        <f>SUM(P4873:P4874)</f>
        <v>0</v>
      </c>
      <c r="Q4872" s="23">
        <f>SUM(Q4873:Q4874)</f>
        <v>0</v>
      </c>
      <c r="R4872" s="23">
        <f>SUM(R4873:R4874)</f>
        <v>0</v>
      </c>
      <c r="S4872" s="23">
        <f t="shared" si="6192"/>
        <v>0</v>
      </c>
      <c r="T4872" s="23">
        <f t="shared" si="6271"/>
        <v>0</v>
      </c>
      <c r="U4872" s="23">
        <f t="shared" ref="U4872:AB4872" si="6279">SUM(U4873:U4874)</f>
        <v>0</v>
      </c>
      <c r="V4872" s="23">
        <f t="shared" si="6279"/>
        <v>0</v>
      </c>
      <c r="W4872" s="23">
        <f t="shared" si="6279"/>
        <v>0</v>
      </c>
      <c r="X4872" s="23">
        <f t="shared" si="6279"/>
        <v>0</v>
      </c>
      <c r="Y4872" s="23">
        <f t="shared" si="6279"/>
        <v>0</v>
      </c>
      <c r="Z4872" s="23">
        <f t="shared" si="6279"/>
        <v>0</v>
      </c>
      <c r="AA4872" s="23">
        <f t="shared" si="6279"/>
        <v>0</v>
      </c>
      <c r="AB4872" s="23">
        <f t="shared" si="6279"/>
        <v>0</v>
      </c>
      <c r="AC4872" s="23">
        <f t="shared" si="6193"/>
        <v>0</v>
      </c>
      <c r="AD4872" s="23">
        <f t="shared" si="6272"/>
        <v>0</v>
      </c>
      <c r="AE4872" s="23">
        <f t="shared" ref="AE4872:AM4872" si="6280">SUM(AE4873:AE4874)</f>
        <v>0</v>
      </c>
      <c r="AF4872" s="23">
        <f t="shared" si="6280"/>
        <v>0</v>
      </c>
      <c r="AG4872" s="23">
        <f t="shared" si="6280"/>
        <v>0</v>
      </c>
      <c r="AH4872" s="23">
        <f t="shared" si="6280"/>
        <v>0</v>
      </c>
      <c r="AI4872" s="23">
        <f t="shared" si="6280"/>
        <v>0</v>
      </c>
      <c r="AJ4872" s="23">
        <f t="shared" si="6280"/>
        <v>0</v>
      </c>
      <c r="AK4872" s="23">
        <f t="shared" si="6280"/>
        <v>0</v>
      </c>
      <c r="AL4872" s="23">
        <f t="shared" si="6280"/>
        <v>0</v>
      </c>
      <c r="AM4872" s="23">
        <f t="shared" si="6280"/>
        <v>0</v>
      </c>
      <c r="AN4872" s="23">
        <f t="shared" si="6273"/>
        <v>0</v>
      </c>
      <c r="AO4872" s="23">
        <f t="shared" ref="AO4872:AR4872" si="6281">SUM(AO4873:AO4874)</f>
        <v>0</v>
      </c>
      <c r="AP4872" s="23">
        <f t="shared" si="6281"/>
        <v>0</v>
      </c>
      <c r="AQ4872" s="23">
        <f t="shared" si="6281"/>
        <v>0</v>
      </c>
      <c r="AR4872" s="23">
        <f t="shared" si="6281"/>
        <v>0</v>
      </c>
      <c r="AS4872" s="21">
        <f t="shared" si="6256"/>
        <v>0</v>
      </c>
      <c r="AT4872" s="21">
        <f t="shared" si="6256"/>
        <v>0</v>
      </c>
      <c r="AU4872" s="21">
        <f t="shared" si="6256"/>
        <v>0</v>
      </c>
      <c r="AV4872" s="21">
        <f t="shared" si="6256"/>
        <v>0</v>
      </c>
      <c r="AW4872" s="21">
        <f t="shared" si="6256"/>
        <v>0</v>
      </c>
    </row>
    <row r="4873" spans="1:49" ht="16.5" thickTop="1" thickBot="1" x14ac:dyDescent="0.3">
      <c r="A4873" s="18" t="s">
        <v>1</v>
      </c>
      <c r="B4873" s="36" t="s">
        <v>49</v>
      </c>
      <c r="C4873" s="23">
        <f t="shared" si="6191"/>
        <v>0</v>
      </c>
      <c r="D4873" s="23">
        <f t="shared" si="6269"/>
        <v>0</v>
      </c>
      <c r="E4873" s="23">
        <v>0</v>
      </c>
      <c r="F4873" s="23">
        <v>0</v>
      </c>
      <c r="G4873" s="23">
        <v>0</v>
      </c>
      <c r="H4873" s="23">
        <v>0</v>
      </c>
      <c r="I4873" s="23">
        <v>0</v>
      </c>
      <c r="J4873" s="23">
        <v>0</v>
      </c>
      <c r="K4873" s="23">
        <v>0</v>
      </c>
      <c r="L4873" s="23">
        <v>0</v>
      </c>
      <c r="M4873" s="23">
        <v>0</v>
      </c>
      <c r="N4873" s="23">
        <f t="shared" si="6270"/>
        <v>0</v>
      </c>
      <c r="O4873" s="23">
        <v>0</v>
      </c>
      <c r="P4873" s="23">
        <v>0</v>
      </c>
      <c r="Q4873" s="23">
        <v>0</v>
      </c>
      <c r="R4873" s="23">
        <v>0</v>
      </c>
      <c r="S4873" s="23">
        <f t="shared" si="6192"/>
        <v>0</v>
      </c>
      <c r="T4873" s="23">
        <f t="shared" si="6271"/>
        <v>0</v>
      </c>
      <c r="U4873" s="23">
        <v>0</v>
      </c>
      <c r="V4873" s="23">
        <v>0</v>
      </c>
      <c r="W4873" s="23">
        <v>0</v>
      </c>
      <c r="X4873" s="23">
        <v>0</v>
      </c>
      <c r="Y4873" s="23">
        <v>0</v>
      </c>
      <c r="Z4873" s="23">
        <v>0</v>
      </c>
      <c r="AA4873" s="23">
        <v>0</v>
      </c>
      <c r="AB4873" s="23">
        <v>0</v>
      </c>
      <c r="AC4873" s="23">
        <f t="shared" si="6193"/>
        <v>0</v>
      </c>
      <c r="AD4873" s="23">
        <f t="shared" si="6272"/>
        <v>0</v>
      </c>
      <c r="AE4873" s="23">
        <v>0</v>
      </c>
      <c r="AF4873" s="23">
        <v>0</v>
      </c>
      <c r="AG4873" s="23">
        <v>0</v>
      </c>
      <c r="AH4873" s="23">
        <v>0</v>
      </c>
      <c r="AI4873" s="23">
        <v>0</v>
      </c>
      <c r="AJ4873" s="23">
        <v>0</v>
      </c>
      <c r="AK4873" s="23">
        <v>0</v>
      </c>
      <c r="AL4873" s="23">
        <v>0</v>
      </c>
      <c r="AM4873" s="23">
        <v>0</v>
      </c>
      <c r="AN4873" s="23">
        <f t="shared" si="6273"/>
        <v>0</v>
      </c>
      <c r="AO4873" s="23">
        <v>0</v>
      </c>
      <c r="AP4873" s="23">
        <v>0</v>
      </c>
      <c r="AQ4873" s="23">
        <v>0</v>
      </c>
      <c r="AR4873" s="23">
        <v>0</v>
      </c>
      <c r="AS4873" s="21">
        <f t="shared" si="6256"/>
        <v>0</v>
      </c>
      <c r="AT4873" s="21">
        <f t="shared" si="6256"/>
        <v>0</v>
      </c>
      <c r="AU4873" s="21">
        <f t="shared" si="6256"/>
        <v>0</v>
      </c>
      <c r="AV4873" s="21">
        <f t="shared" si="6256"/>
        <v>0</v>
      </c>
      <c r="AW4873" s="21">
        <f t="shared" si="6256"/>
        <v>0</v>
      </c>
    </row>
    <row r="4874" spans="1:49" ht="16.5" thickTop="1" thickBot="1" x14ac:dyDescent="0.3">
      <c r="A4874" s="18" t="s">
        <v>1</v>
      </c>
      <c r="B4874" s="36" t="s">
        <v>50</v>
      </c>
      <c r="C4874" s="23">
        <f t="shared" ref="C4874:C4937" si="6282">SUM(E4874:L4874)</f>
        <v>0</v>
      </c>
      <c r="D4874" s="23">
        <f t="shared" si="6269"/>
        <v>0</v>
      </c>
      <c r="E4874" s="23">
        <v>0</v>
      </c>
      <c r="F4874" s="23">
        <v>0</v>
      </c>
      <c r="G4874" s="23">
        <v>0</v>
      </c>
      <c r="H4874" s="23">
        <v>0</v>
      </c>
      <c r="I4874" s="23">
        <v>0</v>
      </c>
      <c r="J4874" s="23">
        <v>0</v>
      </c>
      <c r="K4874" s="23">
        <v>0</v>
      </c>
      <c r="L4874" s="23">
        <v>0</v>
      </c>
      <c r="M4874" s="23">
        <v>0</v>
      </c>
      <c r="N4874" s="23">
        <f t="shared" si="6270"/>
        <v>0</v>
      </c>
      <c r="O4874" s="23">
        <v>0</v>
      </c>
      <c r="P4874" s="23">
        <v>0</v>
      </c>
      <c r="Q4874" s="23">
        <v>0</v>
      </c>
      <c r="R4874" s="23">
        <v>0</v>
      </c>
      <c r="S4874" s="23">
        <f t="shared" ref="S4874:S4937" si="6283">SUM(U4874:AA4874)</f>
        <v>0</v>
      </c>
      <c r="T4874" s="23">
        <f t="shared" si="6271"/>
        <v>0</v>
      </c>
      <c r="U4874" s="23">
        <v>0</v>
      </c>
      <c r="V4874" s="23">
        <v>0</v>
      </c>
      <c r="W4874" s="23">
        <v>0</v>
      </c>
      <c r="X4874" s="23">
        <v>0</v>
      </c>
      <c r="Y4874" s="23">
        <v>0</v>
      </c>
      <c r="Z4874" s="23">
        <v>0</v>
      </c>
      <c r="AA4874" s="23">
        <v>0</v>
      </c>
      <c r="AB4874" s="23">
        <v>0</v>
      </c>
      <c r="AC4874" s="23">
        <f t="shared" ref="AC4874:AC4937" si="6284">SUM(AE4874:AL4874)</f>
        <v>0</v>
      </c>
      <c r="AD4874" s="23">
        <f t="shared" si="6272"/>
        <v>0</v>
      </c>
      <c r="AE4874" s="23">
        <v>0</v>
      </c>
      <c r="AF4874" s="23">
        <v>0</v>
      </c>
      <c r="AG4874" s="23">
        <v>0</v>
      </c>
      <c r="AH4874" s="23">
        <v>0</v>
      </c>
      <c r="AI4874" s="23">
        <v>0</v>
      </c>
      <c r="AJ4874" s="23">
        <v>0</v>
      </c>
      <c r="AK4874" s="23">
        <v>0</v>
      </c>
      <c r="AL4874" s="23">
        <v>0</v>
      </c>
      <c r="AM4874" s="23">
        <v>0</v>
      </c>
      <c r="AN4874" s="23">
        <f t="shared" si="6273"/>
        <v>0</v>
      </c>
      <c r="AO4874" s="23">
        <v>0</v>
      </c>
      <c r="AP4874" s="23">
        <v>0</v>
      </c>
      <c r="AQ4874" s="23">
        <v>0</v>
      </c>
      <c r="AR4874" s="23">
        <v>0</v>
      </c>
      <c r="AS4874" s="21">
        <f t="shared" si="6256"/>
        <v>0</v>
      </c>
      <c r="AT4874" s="21">
        <f t="shared" si="6256"/>
        <v>0</v>
      </c>
      <c r="AU4874" s="21">
        <f t="shared" si="6256"/>
        <v>0</v>
      </c>
      <c r="AV4874" s="21">
        <f t="shared" si="6256"/>
        <v>0</v>
      </c>
      <c r="AW4874" s="21">
        <f t="shared" si="6256"/>
        <v>0</v>
      </c>
    </row>
    <row r="4875" spans="1:49" ht="16.5" thickTop="1" thickBot="1" x14ac:dyDescent="0.3">
      <c r="A4875" s="18" t="s">
        <v>1</v>
      </c>
      <c r="B4875" s="35" t="s">
        <v>51</v>
      </c>
      <c r="C4875" s="23">
        <f t="shared" si="6282"/>
        <v>0</v>
      </c>
      <c r="D4875" s="23">
        <f t="shared" si="6269"/>
        <v>0</v>
      </c>
      <c r="E4875" s="23">
        <f t="shared" ref="E4875:M4875" si="6285">SUM(E4876,E4880)</f>
        <v>0</v>
      </c>
      <c r="F4875" s="23">
        <f t="shared" si="6285"/>
        <v>0</v>
      </c>
      <c r="G4875" s="23">
        <f t="shared" si="6285"/>
        <v>0</v>
      </c>
      <c r="H4875" s="23">
        <f t="shared" si="6285"/>
        <v>0</v>
      </c>
      <c r="I4875" s="23">
        <f t="shared" si="6285"/>
        <v>0</v>
      </c>
      <c r="J4875" s="23">
        <f t="shared" si="6285"/>
        <v>0</v>
      </c>
      <c r="K4875" s="23">
        <f t="shared" si="6285"/>
        <v>0</v>
      </c>
      <c r="L4875" s="23">
        <f t="shared" si="6285"/>
        <v>0</v>
      </c>
      <c r="M4875" s="23">
        <f t="shared" si="6285"/>
        <v>0</v>
      </c>
      <c r="N4875" s="23">
        <f t="shared" si="6270"/>
        <v>0</v>
      </c>
      <c r="O4875" s="23">
        <f>SUM(O4876,O4880)</f>
        <v>0</v>
      </c>
      <c r="P4875" s="23">
        <f>SUM(P4876,P4880)</f>
        <v>0</v>
      </c>
      <c r="Q4875" s="23">
        <f>SUM(Q4876,Q4880)</f>
        <v>0</v>
      </c>
      <c r="R4875" s="23">
        <f>SUM(R4876,R4880)</f>
        <v>0</v>
      </c>
      <c r="S4875" s="23">
        <f t="shared" si="6283"/>
        <v>0</v>
      </c>
      <c r="T4875" s="23">
        <f t="shared" si="6271"/>
        <v>0</v>
      </c>
      <c r="U4875" s="23">
        <f t="shared" ref="U4875:AB4875" si="6286">SUM(U4876,U4880)</f>
        <v>0</v>
      </c>
      <c r="V4875" s="23">
        <f t="shared" si="6286"/>
        <v>0</v>
      </c>
      <c r="W4875" s="23">
        <f t="shared" si="6286"/>
        <v>0</v>
      </c>
      <c r="X4875" s="23">
        <f t="shared" si="6286"/>
        <v>0</v>
      </c>
      <c r="Y4875" s="23">
        <f t="shared" si="6286"/>
        <v>0</v>
      </c>
      <c r="Z4875" s="23">
        <f t="shared" si="6286"/>
        <v>0</v>
      </c>
      <c r="AA4875" s="23">
        <f t="shared" si="6286"/>
        <v>0</v>
      </c>
      <c r="AB4875" s="23">
        <f t="shared" si="6286"/>
        <v>0</v>
      </c>
      <c r="AC4875" s="23">
        <f t="shared" si="6284"/>
        <v>0</v>
      </c>
      <c r="AD4875" s="23">
        <f t="shared" si="6272"/>
        <v>0</v>
      </c>
      <c r="AE4875" s="23">
        <f t="shared" ref="AE4875:AM4875" si="6287">SUM(AE4876,AE4880)</f>
        <v>0</v>
      </c>
      <c r="AF4875" s="23">
        <f t="shared" si="6287"/>
        <v>0</v>
      </c>
      <c r="AG4875" s="23">
        <f t="shared" si="6287"/>
        <v>0</v>
      </c>
      <c r="AH4875" s="23">
        <f t="shared" si="6287"/>
        <v>0</v>
      </c>
      <c r="AI4875" s="23">
        <f t="shared" si="6287"/>
        <v>0</v>
      </c>
      <c r="AJ4875" s="23">
        <f t="shared" si="6287"/>
        <v>0</v>
      </c>
      <c r="AK4875" s="23">
        <f t="shared" si="6287"/>
        <v>0</v>
      </c>
      <c r="AL4875" s="23">
        <f t="shared" si="6287"/>
        <v>0</v>
      </c>
      <c r="AM4875" s="23">
        <f t="shared" si="6287"/>
        <v>0</v>
      </c>
      <c r="AN4875" s="23">
        <f t="shared" si="6273"/>
        <v>0</v>
      </c>
      <c r="AO4875" s="23">
        <f t="shared" ref="AO4875:AR4875" si="6288">SUM(AO4876,AO4880)</f>
        <v>0</v>
      </c>
      <c r="AP4875" s="23">
        <f t="shared" si="6288"/>
        <v>0</v>
      </c>
      <c r="AQ4875" s="23">
        <f t="shared" si="6288"/>
        <v>0</v>
      </c>
      <c r="AR4875" s="23">
        <f t="shared" si="6288"/>
        <v>0</v>
      </c>
      <c r="AS4875" s="21">
        <f t="shared" si="6256"/>
        <v>0</v>
      </c>
      <c r="AT4875" s="21">
        <f t="shared" si="6256"/>
        <v>0</v>
      </c>
      <c r="AU4875" s="21">
        <f t="shared" si="6256"/>
        <v>0</v>
      </c>
      <c r="AV4875" s="21">
        <f t="shared" si="6256"/>
        <v>0</v>
      </c>
      <c r="AW4875" s="21">
        <f t="shared" si="6256"/>
        <v>0</v>
      </c>
    </row>
    <row r="4876" spans="1:49" ht="31.5" thickTop="1" thickBot="1" x14ac:dyDescent="0.3">
      <c r="A4876" s="18" t="s">
        <v>1</v>
      </c>
      <c r="B4876" s="36" t="s">
        <v>52</v>
      </c>
      <c r="C4876" s="23">
        <f t="shared" si="6282"/>
        <v>0</v>
      </c>
      <c r="D4876" s="23">
        <f t="shared" si="6269"/>
        <v>0</v>
      </c>
      <c r="E4876" s="23">
        <f t="shared" ref="E4876:M4876" si="6289">SUM(E4877:E4879)</f>
        <v>0</v>
      </c>
      <c r="F4876" s="23">
        <f t="shared" si="6289"/>
        <v>0</v>
      </c>
      <c r="G4876" s="23">
        <f t="shared" si="6289"/>
        <v>0</v>
      </c>
      <c r="H4876" s="23">
        <f t="shared" si="6289"/>
        <v>0</v>
      </c>
      <c r="I4876" s="23">
        <f t="shared" si="6289"/>
        <v>0</v>
      </c>
      <c r="J4876" s="23">
        <f t="shared" si="6289"/>
        <v>0</v>
      </c>
      <c r="K4876" s="23">
        <f t="shared" si="6289"/>
        <v>0</v>
      </c>
      <c r="L4876" s="23">
        <f t="shared" si="6289"/>
        <v>0</v>
      </c>
      <c r="M4876" s="23">
        <f t="shared" si="6289"/>
        <v>0</v>
      </c>
      <c r="N4876" s="23">
        <f t="shared" si="6270"/>
        <v>0</v>
      </c>
      <c r="O4876" s="23">
        <f>SUM(O4877:O4879)</f>
        <v>0</v>
      </c>
      <c r="P4876" s="23">
        <f>SUM(P4877:P4879)</f>
        <v>0</v>
      </c>
      <c r="Q4876" s="23">
        <f>SUM(Q4877:Q4879)</f>
        <v>0</v>
      </c>
      <c r="R4876" s="23">
        <f>SUM(R4877:R4879)</f>
        <v>0</v>
      </c>
      <c r="S4876" s="23">
        <f t="shared" si="6283"/>
        <v>0</v>
      </c>
      <c r="T4876" s="23">
        <f t="shared" si="6271"/>
        <v>0</v>
      </c>
      <c r="U4876" s="23">
        <f t="shared" ref="U4876:AB4876" si="6290">SUM(U4877:U4879)</f>
        <v>0</v>
      </c>
      <c r="V4876" s="23">
        <f t="shared" si="6290"/>
        <v>0</v>
      </c>
      <c r="W4876" s="23">
        <f t="shared" si="6290"/>
        <v>0</v>
      </c>
      <c r="X4876" s="23">
        <f t="shared" si="6290"/>
        <v>0</v>
      </c>
      <c r="Y4876" s="23">
        <f t="shared" si="6290"/>
        <v>0</v>
      </c>
      <c r="Z4876" s="23">
        <f t="shared" si="6290"/>
        <v>0</v>
      </c>
      <c r="AA4876" s="23">
        <f t="shared" si="6290"/>
        <v>0</v>
      </c>
      <c r="AB4876" s="23">
        <f t="shared" si="6290"/>
        <v>0</v>
      </c>
      <c r="AC4876" s="23">
        <f t="shared" si="6284"/>
        <v>0</v>
      </c>
      <c r="AD4876" s="23">
        <f t="shared" si="6272"/>
        <v>0</v>
      </c>
      <c r="AE4876" s="23">
        <f t="shared" ref="AE4876:AM4876" si="6291">SUM(AE4877:AE4879)</f>
        <v>0</v>
      </c>
      <c r="AF4876" s="23">
        <f t="shared" si="6291"/>
        <v>0</v>
      </c>
      <c r="AG4876" s="23">
        <f t="shared" si="6291"/>
        <v>0</v>
      </c>
      <c r="AH4876" s="23">
        <f t="shared" si="6291"/>
        <v>0</v>
      </c>
      <c r="AI4876" s="23">
        <f t="shared" si="6291"/>
        <v>0</v>
      </c>
      <c r="AJ4876" s="23">
        <f t="shared" si="6291"/>
        <v>0</v>
      </c>
      <c r="AK4876" s="23">
        <f t="shared" si="6291"/>
        <v>0</v>
      </c>
      <c r="AL4876" s="23">
        <f t="shared" si="6291"/>
        <v>0</v>
      </c>
      <c r="AM4876" s="23">
        <f t="shared" si="6291"/>
        <v>0</v>
      </c>
      <c r="AN4876" s="23">
        <f t="shared" si="6273"/>
        <v>0</v>
      </c>
      <c r="AO4876" s="23">
        <f t="shared" ref="AO4876:AR4876" si="6292">SUM(AO4877:AO4879)</f>
        <v>0</v>
      </c>
      <c r="AP4876" s="23">
        <f t="shared" si="6292"/>
        <v>0</v>
      </c>
      <c r="AQ4876" s="23">
        <f t="shared" si="6292"/>
        <v>0</v>
      </c>
      <c r="AR4876" s="23">
        <f t="shared" si="6292"/>
        <v>0</v>
      </c>
      <c r="AS4876" s="21">
        <f t="shared" si="6256"/>
        <v>0</v>
      </c>
      <c r="AT4876" s="21">
        <f t="shared" si="6256"/>
        <v>0</v>
      </c>
      <c r="AU4876" s="21">
        <f t="shared" si="6256"/>
        <v>0</v>
      </c>
      <c r="AV4876" s="21">
        <f t="shared" si="6256"/>
        <v>0</v>
      </c>
      <c r="AW4876" s="21">
        <f t="shared" si="6256"/>
        <v>0</v>
      </c>
    </row>
    <row r="4877" spans="1:49" ht="16.5" thickTop="1" thickBot="1" x14ac:dyDescent="0.3">
      <c r="A4877" s="18" t="s">
        <v>1</v>
      </c>
      <c r="B4877" s="37" t="s">
        <v>53</v>
      </c>
      <c r="C4877" s="23">
        <f t="shared" si="6282"/>
        <v>0</v>
      </c>
      <c r="D4877" s="23">
        <f t="shared" si="6269"/>
        <v>0</v>
      </c>
      <c r="E4877" s="23">
        <v>0</v>
      </c>
      <c r="F4877" s="23">
        <v>0</v>
      </c>
      <c r="G4877" s="23">
        <v>0</v>
      </c>
      <c r="H4877" s="23">
        <v>0</v>
      </c>
      <c r="I4877" s="23">
        <v>0</v>
      </c>
      <c r="J4877" s="23">
        <v>0</v>
      </c>
      <c r="K4877" s="23">
        <v>0</v>
      </c>
      <c r="L4877" s="23">
        <v>0</v>
      </c>
      <c r="M4877" s="23">
        <v>0</v>
      </c>
      <c r="N4877" s="23">
        <f t="shared" si="6270"/>
        <v>0</v>
      </c>
      <c r="O4877" s="23">
        <v>0</v>
      </c>
      <c r="P4877" s="23">
        <v>0</v>
      </c>
      <c r="Q4877" s="23">
        <v>0</v>
      </c>
      <c r="R4877" s="23">
        <v>0</v>
      </c>
      <c r="S4877" s="23">
        <f t="shared" si="6283"/>
        <v>0</v>
      </c>
      <c r="T4877" s="23">
        <f t="shared" si="6271"/>
        <v>0</v>
      </c>
      <c r="U4877" s="23">
        <v>0</v>
      </c>
      <c r="V4877" s="23">
        <v>0</v>
      </c>
      <c r="W4877" s="23">
        <v>0</v>
      </c>
      <c r="X4877" s="23">
        <v>0</v>
      </c>
      <c r="Y4877" s="23">
        <v>0</v>
      </c>
      <c r="Z4877" s="23">
        <v>0</v>
      </c>
      <c r="AA4877" s="23">
        <v>0</v>
      </c>
      <c r="AB4877" s="23">
        <v>0</v>
      </c>
      <c r="AC4877" s="23">
        <f t="shared" si="6284"/>
        <v>0</v>
      </c>
      <c r="AD4877" s="23">
        <f t="shared" si="6272"/>
        <v>0</v>
      </c>
      <c r="AE4877" s="23">
        <v>0</v>
      </c>
      <c r="AF4877" s="23">
        <v>0</v>
      </c>
      <c r="AG4877" s="23">
        <v>0</v>
      </c>
      <c r="AH4877" s="23">
        <v>0</v>
      </c>
      <c r="AI4877" s="23">
        <v>0</v>
      </c>
      <c r="AJ4877" s="23">
        <v>0</v>
      </c>
      <c r="AK4877" s="23">
        <v>0</v>
      </c>
      <c r="AL4877" s="23">
        <v>0</v>
      </c>
      <c r="AM4877" s="23">
        <v>0</v>
      </c>
      <c r="AN4877" s="23">
        <f t="shared" si="6273"/>
        <v>0</v>
      </c>
      <c r="AO4877" s="23">
        <v>0</v>
      </c>
      <c r="AP4877" s="23">
        <v>0</v>
      </c>
      <c r="AQ4877" s="23">
        <v>0</v>
      </c>
      <c r="AR4877" s="23">
        <v>0</v>
      </c>
      <c r="AS4877" s="21">
        <f t="shared" si="6256"/>
        <v>0</v>
      </c>
      <c r="AT4877" s="21">
        <f t="shared" si="6256"/>
        <v>0</v>
      </c>
      <c r="AU4877" s="21">
        <f t="shared" si="6256"/>
        <v>0</v>
      </c>
      <c r="AV4877" s="21">
        <f t="shared" si="6256"/>
        <v>0</v>
      </c>
      <c r="AW4877" s="21">
        <f t="shared" si="6256"/>
        <v>0</v>
      </c>
    </row>
    <row r="4878" spans="1:49" ht="16.5" thickTop="1" thickBot="1" x14ac:dyDescent="0.3">
      <c r="A4878" s="18" t="s">
        <v>1</v>
      </c>
      <c r="B4878" s="37" t="s">
        <v>61</v>
      </c>
      <c r="C4878" s="23">
        <f t="shared" si="6282"/>
        <v>0</v>
      </c>
      <c r="D4878" s="23">
        <f t="shared" si="6269"/>
        <v>0</v>
      </c>
      <c r="E4878" s="23">
        <v>0</v>
      </c>
      <c r="F4878" s="23">
        <v>0</v>
      </c>
      <c r="G4878" s="23">
        <v>0</v>
      </c>
      <c r="H4878" s="23">
        <v>0</v>
      </c>
      <c r="I4878" s="23">
        <v>0</v>
      </c>
      <c r="J4878" s="23">
        <v>0</v>
      </c>
      <c r="K4878" s="23">
        <v>0</v>
      </c>
      <c r="L4878" s="23">
        <v>0</v>
      </c>
      <c r="M4878" s="23">
        <v>0</v>
      </c>
      <c r="N4878" s="23">
        <f t="shared" si="6270"/>
        <v>0</v>
      </c>
      <c r="O4878" s="23">
        <v>0</v>
      </c>
      <c r="P4878" s="23">
        <v>0</v>
      </c>
      <c r="Q4878" s="23">
        <v>0</v>
      </c>
      <c r="R4878" s="23">
        <v>0</v>
      </c>
      <c r="S4878" s="23">
        <f t="shared" si="6283"/>
        <v>0</v>
      </c>
      <c r="T4878" s="23">
        <f t="shared" si="6271"/>
        <v>0</v>
      </c>
      <c r="U4878" s="23">
        <v>0</v>
      </c>
      <c r="V4878" s="23">
        <v>0</v>
      </c>
      <c r="W4878" s="23">
        <v>0</v>
      </c>
      <c r="X4878" s="23">
        <v>0</v>
      </c>
      <c r="Y4878" s="23">
        <v>0</v>
      </c>
      <c r="Z4878" s="23">
        <v>0</v>
      </c>
      <c r="AA4878" s="23">
        <v>0</v>
      </c>
      <c r="AB4878" s="23">
        <v>0</v>
      </c>
      <c r="AC4878" s="23">
        <f t="shared" si="6284"/>
        <v>0</v>
      </c>
      <c r="AD4878" s="23">
        <f t="shared" si="6272"/>
        <v>0</v>
      </c>
      <c r="AE4878" s="23">
        <v>0</v>
      </c>
      <c r="AF4878" s="23">
        <v>0</v>
      </c>
      <c r="AG4878" s="23">
        <v>0</v>
      </c>
      <c r="AH4878" s="23">
        <v>0</v>
      </c>
      <c r="AI4878" s="23">
        <v>0</v>
      </c>
      <c r="AJ4878" s="23">
        <v>0</v>
      </c>
      <c r="AK4878" s="23">
        <v>0</v>
      </c>
      <c r="AL4878" s="23">
        <v>0</v>
      </c>
      <c r="AM4878" s="23">
        <v>0</v>
      </c>
      <c r="AN4878" s="23">
        <f t="shared" si="6273"/>
        <v>0</v>
      </c>
      <c r="AO4878" s="23">
        <v>0</v>
      </c>
      <c r="AP4878" s="23">
        <v>0</v>
      </c>
      <c r="AQ4878" s="23">
        <v>0</v>
      </c>
      <c r="AR4878" s="23">
        <v>0</v>
      </c>
      <c r="AS4878" s="21">
        <f t="shared" si="6256"/>
        <v>0</v>
      </c>
      <c r="AT4878" s="21">
        <f t="shared" si="6256"/>
        <v>0</v>
      </c>
      <c r="AU4878" s="21">
        <f t="shared" si="6256"/>
        <v>0</v>
      </c>
      <c r="AV4878" s="21">
        <f t="shared" si="6256"/>
        <v>0</v>
      </c>
      <c r="AW4878" s="21">
        <f t="shared" si="6256"/>
        <v>0</v>
      </c>
    </row>
    <row r="4879" spans="1:49" ht="16.5" thickTop="1" thickBot="1" x14ac:dyDescent="0.3">
      <c r="A4879" s="18" t="s">
        <v>1</v>
      </c>
      <c r="B4879" s="37" t="s">
        <v>54</v>
      </c>
      <c r="C4879" s="23">
        <f t="shared" si="6282"/>
        <v>0</v>
      </c>
      <c r="D4879" s="23">
        <f t="shared" si="6269"/>
        <v>0</v>
      </c>
      <c r="E4879" s="23">
        <v>0</v>
      </c>
      <c r="F4879" s="23">
        <v>0</v>
      </c>
      <c r="G4879" s="23">
        <v>0</v>
      </c>
      <c r="H4879" s="23">
        <v>0</v>
      </c>
      <c r="I4879" s="23">
        <v>0</v>
      </c>
      <c r="J4879" s="23">
        <v>0</v>
      </c>
      <c r="K4879" s="23">
        <v>0</v>
      </c>
      <c r="L4879" s="23">
        <v>0</v>
      </c>
      <c r="M4879" s="23">
        <v>0</v>
      </c>
      <c r="N4879" s="23">
        <f t="shared" si="6270"/>
        <v>0</v>
      </c>
      <c r="O4879" s="23">
        <v>0</v>
      </c>
      <c r="P4879" s="23">
        <v>0</v>
      </c>
      <c r="Q4879" s="23">
        <v>0</v>
      </c>
      <c r="R4879" s="23">
        <v>0</v>
      </c>
      <c r="S4879" s="23">
        <f t="shared" si="6283"/>
        <v>0</v>
      </c>
      <c r="T4879" s="23">
        <f t="shared" si="6271"/>
        <v>0</v>
      </c>
      <c r="U4879" s="23">
        <v>0</v>
      </c>
      <c r="V4879" s="23">
        <v>0</v>
      </c>
      <c r="W4879" s="23">
        <v>0</v>
      </c>
      <c r="X4879" s="23">
        <v>0</v>
      </c>
      <c r="Y4879" s="23">
        <v>0</v>
      </c>
      <c r="Z4879" s="23">
        <v>0</v>
      </c>
      <c r="AA4879" s="23">
        <v>0</v>
      </c>
      <c r="AB4879" s="23">
        <v>0</v>
      </c>
      <c r="AC4879" s="23">
        <f t="shared" si="6284"/>
        <v>0</v>
      </c>
      <c r="AD4879" s="23">
        <f t="shared" si="6272"/>
        <v>0</v>
      </c>
      <c r="AE4879" s="23">
        <v>0</v>
      </c>
      <c r="AF4879" s="23">
        <v>0</v>
      </c>
      <c r="AG4879" s="23">
        <v>0</v>
      </c>
      <c r="AH4879" s="23">
        <v>0</v>
      </c>
      <c r="AI4879" s="23">
        <v>0</v>
      </c>
      <c r="AJ4879" s="23">
        <v>0</v>
      </c>
      <c r="AK4879" s="23">
        <v>0</v>
      </c>
      <c r="AL4879" s="23">
        <v>0</v>
      </c>
      <c r="AM4879" s="23">
        <v>0</v>
      </c>
      <c r="AN4879" s="23">
        <f t="shared" si="6273"/>
        <v>0</v>
      </c>
      <c r="AO4879" s="23">
        <v>0</v>
      </c>
      <c r="AP4879" s="23">
        <v>0</v>
      </c>
      <c r="AQ4879" s="23">
        <v>0</v>
      </c>
      <c r="AR4879" s="23">
        <v>0</v>
      </c>
      <c r="AS4879" s="21">
        <f t="shared" si="6256"/>
        <v>0</v>
      </c>
      <c r="AT4879" s="21">
        <f t="shared" si="6256"/>
        <v>0</v>
      </c>
      <c r="AU4879" s="21">
        <f t="shared" si="6256"/>
        <v>0</v>
      </c>
      <c r="AV4879" s="21">
        <f t="shared" si="6256"/>
        <v>0</v>
      </c>
      <c r="AW4879" s="21">
        <f t="shared" si="6256"/>
        <v>0</v>
      </c>
    </row>
    <row r="4880" spans="1:49" ht="31.5" thickTop="1" thickBot="1" x14ac:dyDescent="0.3">
      <c r="A4880" s="18" t="s">
        <v>1</v>
      </c>
      <c r="B4880" s="36" t="s">
        <v>55</v>
      </c>
      <c r="C4880" s="23">
        <f t="shared" si="6282"/>
        <v>0</v>
      </c>
      <c r="D4880" s="23">
        <f t="shared" si="6269"/>
        <v>0</v>
      </c>
      <c r="E4880" s="23">
        <v>0</v>
      </c>
      <c r="F4880" s="23">
        <v>0</v>
      </c>
      <c r="G4880" s="23">
        <v>0</v>
      </c>
      <c r="H4880" s="23">
        <v>0</v>
      </c>
      <c r="I4880" s="23">
        <v>0</v>
      </c>
      <c r="J4880" s="23">
        <v>0</v>
      </c>
      <c r="K4880" s="23">
        <v>0</v>
      </c>
      <c r="L4880" s="23">
        <v>0</v>
      </c>
      <c r="M4880" s="23">
        <v>0</v>
      </c>
      <c r="N4880" s="23">
        <f t="shared" si="6270"/>
        <v>0</v>
      </c>
      <c r="O4880" s="23">
        <v>0</v>
      </c>
      <c r="P4880" s="23">
        <v>0</v>
      </c>
      <c r="Q4880" s="23">
        <v>0</v>
      </c>
      <c r="R4880" s="23">
        <v>0</v>
      </c>
      <c r="S4880" s="23">
        <f t="shared" si="6283"/>
        <v>0</v>
      </c>
      <c r="T4880" s="23">
        <f t="shared" si="6271"/>
        <v>0</v>
      </c>
      <c r="U4880" s="23">
        <v>0</v>
      </c>
      <c r="V4880" s="23">
        <v>0</v>
      </c>
      <c r="W4880" s="23">
        <v>0</v>
      </c>
      <c r="X4880" s="23">
        <v>0</v>
      </c>
      <c r="Y4880" s="23">
        <v>0</v>
      </c>
      <c r="Z4880" s="23">
        <v>0</v>
      </c>
      <c r="AA4880" s="23">
        <v>0</v>
      </c>
      <c r="AB4880" s="23">
        <v>0</v>
      </c>
      <c r="AC4880" s="23">
        <f t="shared" si="6284"/>
        <v>0</v>
      </c>
      <c r="AD4880" s="23">
        <f t="shared" si="6272"/>
        <v>0</v>
      </c>
      <c r="AE4880" s="23">
        <v>0</v>
      </c>
      <c r="AF4880" s="23">
        <v>0</v>
      </c>
      <c r="AG4880" s="23">
        <v>0</v>
      </c>
      <c r="AH4880" s="23">
        <v>0</v>
      </c>
      <c r="AI4880" s="23">
        <v>0</v>
      </c>
      <c r="AJ4880" s="23">
        <v>0</v>
      </c>
      <c r="AK4880" s="23">
        <v>0</v>
      </c>
      <c r="AL4880" s="23">
        <v>0</v>
      </c>
      <c r="AM4880" s="23">
        <v>0</v>
      </c>
      <c r="AN4880" s="23">
        <f t="shared" si="6273"/>
        <v>0</v>
      </c>
      <c r="AO4880" s="23">
        <v>0</v>
      </c>
      <c r="AP4880" s="23">
        <v>0</v>
      </c>
      <c r="AQ4880" s="23">
        <v>0</v>
      </c>
      <c r="AR4880" s="23">
        <v>0</v>
      </c>
      <c r="AS4880" s="21">
        <f t="shared" si="6256"/>
        <v>0</v>
      </c>
      <c r="AT4880" s="21">
        <f t="shared" si="6256"/>
        <v>0</v>
      </c>
      <c r="AU4880" s="21">
        <f t="shared" si="6256"/>
        <v>0</v>
      </c>
      <c r="AV4880" s="21">
        <f t="shared" si="6256"/>
        <v>0</v>
      </c>
      <c r="AW4880" s="21">
        <f t="shared" si="6256"/>
        <v>0</v>
      </c>
    </row>
    <row r="4881" spans="1:49" ht="16.5" thickTop="1" thickBot="1" x14ac:dyDescent="0.3">
      <c r="A4881" s="18" t="s">
        <v>1</v>
      </c>
      <c r="B4881" s="35" t="s">
        <v>56</v>
      </c>
      <c r="C4881" s="23">
        <f t="shared" si="6282"/>
        <v>0</v>
      </c>
      <c r="D4881" s="23">
        <f t="shared" si="6269"/>
        <v>0</v>
      </c>
      <c r="E4881" s="23">
        <f t="shared" ref="E4881:M4881" si="6293">SUM(E4882,E4886)</f>
        <v>0</v>
      </c>
      <c r="F4881" s="23">
        <f t="shared" si="6293"/>
        <v>0</v>
      </c>
      <c r="G4881" s="23">
        <f t="shared" si="6293"/>
        <v>0</v>
      </c>
      <c r="H4881" s="23">
        <f t="shared" si="6293"/>
        <v>0</v>
      </c>
      <c r="I4881" s="23">
        <f t="shared" si="6293"/>
        <v>0</v>
      </c>
      <c r="J4881" s="23">
        <f t="shared" si="6293"/>
        <v>0</v>
      </c>
      <c r="K4881" s="23">
        <f t="shared" si="6293"/>
        <v>0</v>
      </c>
      <c r="L4881" s="23">
        <f t="shared" si="6293"/>
        <v>0</v>
      </c>
      <c r="M4881" s="23">
        <f t="shared" si="6293"/>
        <v>0</v>
      </c>
      <c r="N4881" s="23">
        <f t="shared" si="6270"/>
        <v>0</v>
      </c>
      <c r="O4881" s="23">
        <f>SUM(O4882,O4886)</f>
        <v>0</v>
      </c>
      <c r="P4881" s="23">
        <f>SUM(P4882,P4886)</f>
        <v>0</v>
      </c>
      <c r="Q4881" s="23">
        <f>SUM(Q4882,Q4886)</f>
        <v>0</v>
      </c>
      <c r="R4881" s="23">
        <f>SUM(R4882,R4886)</f>
        <v>0</v>
      </c>
      <c r="S4881" s="23">
        <f t="shared" si="6283"/>
        <v>0</v>
      </c>
      <c r="T4881" s="23">
        <f t="shared" si="6271"/>
        <v>0</v>
      </c>
      <c r="U4881" s="23">
        <f t="shared" ref="U4881:AB4881" si="6294">SUM(U4882,U4886)</f>
        <v>0</v>
      </c>
      <c r="V4881" s="23">
        <f t="shared" si="6294"/>
        <v>0</v>
      </c>
      <c r="W4881" s="23">
        <f t="shared" si="6294"/>
        <v>0</v>
      </c>
      <c r="X4881" s="23">
        <f t="shared" si="6294"/>
        <v>0</v>
      </c>
      <c r="Y4881" s="23">
        <f t="shared" si="6294"/>
        <v>0</v>
      </c>
      <c r="Z4881" s="23">
        <f t="shared" si="6294"/>
        <v>0</v>
      </c>
      <c r="AA4881" s="23">
        <f t="shared" si="6294"/>
        <v>0</v>
      </c>
      <c r="AB4881" s="23">
        <f t="shared" si="6294"/>
        <v>0</v>
      </c>
      <c r="AC4881" s="23">
        <f t="shared" si="6284"/>
        <v>0</v>
      </c>
      <c r="AD4881" s="23">
        <f t="shared" si="6272"/>
        <v>0</v>
      </c>
      <c r="AE4881" s="23">
        <f t="shared" ref="AE4881:AM4881" si="6295">SUM(AE4882,AE4886)</f>
        <v>0</v>
      </c>
      <c r="AF4881" s="23">
        <f t="shared" si="6295"/>
        <v>0</v>
      </c>
      <c r="AG4881" s="23">
        <f t="shared" si="6295"/>
        <v>0</v>
      </c>
      <c r="AH4881" s="23">
        <f t="shared" si="6295"/>
        <v>0</v>
      </c>
      <c r="AI4881" s="23">
        <f t="shared" si="6295"/>
        <v>0</v>
      </c>
      <c r="AJ4881" s="23">
        <f t="shared" si="6295"/>
        <v>0</v>
      </c>
      <c r="AK4881" s="23">
        <f t="shared" si="6295"/>
        <v>0</v>
      </c>
      <c r="AL4881" s="23">
        <f t="shared" si="6295"/>
        <v>0</v>
      </c>
      <c r="AM4881" s="23">
        <f t="shared" si="6295"/>
        <v>0</v>
      </c>
      <c r="AN4881" s="23">
        <f t="shared" si="6273"/>
        <v>0</v>
      </c>
      <c r="AO4881" s="23">
        <f t="shared" ref="AO4881:AR4881" si="6296">SUM(AO4882,AO4886)</f>
        <v>0</v>
      </c>
      <c r="AP4881" s="23">
        <f t="shared" si="6296"/>
        <v>0</v>
      </c>
      <c r="AQ4881" s="23">
        <f t="shared" si="6296"/>
        <v>0</v>
      </c>
      <c r="AR4881" s="23">
        <f t="shared" si="6296"/>
        <v>0</v>
      </c>
      <c r="AS4881" s="21">
        <f t="shared" si="6256"/>
        <v>0</v>
      </c>
      <c r="AT4881" s="21">
        <f t="shared" si="6256"/>
        <v>0</v>
      </c>
      <c r="AU4881" s="21">
        <f t="shared" si="6256"/>
        <v>0</v>
      </c>
      <c r="AV4881" s="21">
        <f t="shared" si="6256"/>
        <v>0</v>
      </c>
      <c r="AW4881" s="21">
        <f t="shared" si="6256"/>
        <v>0</v>
      </c>
    </row>
    <row r="4882" spans="1:49" ht="16.5" thickTop="1" thickBot="1" x14ac:dyDescent="0.3">
      <c r="A4882" s="18" t="s">
        <v>1</v>
      </c>
      <c r="B4882" s="36" t="s">
        <v>57</v>
      </c>
      <c r="C4882" s="23">
        <f t="shared" si="6282"/>
        <v>0</v>
      </c>
      <c r="D4882" s="23">
        <f t="shared" si="6269"/>
        <v>0</v>
      </c>
      <c r="E4882" s="23">
        <f t="shared" ref="E4882:M4882" si="6297">SUM(E4883:E4885)</f>
        <v>0</v>
      </c>
      <c r="F4882" s="23">
        <f t="shared" si="6297"/>
        <v>0</v>
      </c>
      <c r="G4882" s="23">
        <f t="shared" si="6297"/>
        <v>0</v>
      </c>
      <c r="H4882" s="23">
        <f t="shared" si="6297"/>
        <v>0</v>
      </c>
      <c r="I4882" s="23">
        <f t="shared" si="6297"/>
        <v>0</v>
      </c>
      <c r="J4882" s="23">
        <f t="shared" si="6297"/>
        <v>0</v>
      </c>
      <c r="K4882" s="23">
        <f t="shared" si="6297"/>
        <v>0</v>
      </c>
      <c r="L4882" s="23">
        <f t="shared" si="6297"/>
        <v>0</v>
      </c>
      <c r="M4882" s="23">
        <f t="shared" si="6297"/>
        <v>0</v>
      </c>
      <c r="N4882" s="23">
        <f t="shared" si="6270"/>
        <v>0</v>
      </c>
      <c r="O4882" s="23">
        <f>SUM(O4883:O4885)</f>
        <v>0</v>
      </c>
      <c r="P4882" s="23">
        <f>SUM(P4883:P4885)</f>
        <v>0</v>
      </c>
      <c r="Q4882" s="23">
        <f>SUM(Q4883:Q4885)</f>
        <v>0</v>
      </c>
      <c r="R4882" s="23">
        <f>SUM(R4883:R4885)</f>
        <v>0</v>
      </c>
      <c r="S4882" s="23">
        <f t="shared" si="6283"/>
        <v>0</v>
      </c>
      <c r="T4882" s="23">
        <f t="shared" si="6271"/>
        <v>0</v>
      </c>
      <c r="U4882" s="23">
        <f t="shared" ref="U4882:AB4882" si="6298">SUM(U4883:U4885)</f>
        <v>0</v>
      </c>
      <c r="V4882" s="23">
        <f t="shared" si="6298"/>
        <v>0</v>
      </c>
      <c r="W4882" s="23">
        <f t="shared" si="6298"/>
        <v>0</v>
      </c>
      <c r="X4882" s="23">
        <f t="shared" si="6298"/>
        <v>0</v>
      </c>
      <c r="Y4882" s="23">
        <f t="shared" si="6298"/>
        <v>0</v>
      </c>
      <c r="Z4882" s="23">
        <f t="shared" si="6298"/>
        <v>0</v>
      </c>
      <c r="AA4882" s="23">
        <f t="shared" si="6298"/>
        <v>0</v>
      </c>
      <c r="AB4882" s="23">
        <f t="shared" si="6298"/>
        <v>0</v>
      </c>
      <c r="AC4882" s="23">
        <f t="shared" si="6284"/>
        <v>0</v>
      </c>
      <c r="AD4882" s="23">
        <f t="shared" si="6272"/>
        <v>0</v>
      </c>
      <c r="AE4882" s="23">
        <f t="shared" ref="AE4882:AM4882" si="6299">SUM(AE4883:AE4885)</f>
        <v>0</v>
      </c>
      <c r="AF4882" s="23">
        <f t="shared" si="6299"/>
        <v>0</v>
      </c>
      <c r="AG4882" s="23">
        <f t="shared" si="6299"/>
        <v>0</v>
      </c>
      <c r="AH4882" s="23">
        <f t="shared" si="6299"/>
        <v>0</v>
      </c>
      <c r="AI4882" s="23">
        <f t="shared" si="6299"/>
        <v>0</v>
      </c>
      <c r="AJ4882" s="23">
        <f t="shared" si="6299"/>
        <v>0</v>
      </c>
      <c r="AK4882" s="23">
        <f t="shared" si="6299"/>
        <v>0</v>
      </c>
      <c r="AL4882" s="23">
        <f t="shared" si="6299"/>
        <v>0</v>
      </c>
      <c r="AM4882" s="23">
        <f t="shared" si="6299"/>
        <v>0</v>
      </c>
      <c r="AN4882" s="23">
        <f t="shared" si="6273"/>
        <v>0</v>
      </c>
      <c r="AO4882" s="23">
        <f t="shared" ref="AO4882:AR4882" si="6300">SUM(AO4883:AO4885)</f>
        <v>0</v>
      </c>
      <c r="AP4882" s="23">
        <f t="shared" si="6300"/>
        <v>0</v>
      </c>
      <c r="AQ4882" s="23">
        <f t="shared" si="6300"/>
        <v>0</v>
      </c>
      <c r="AR4882" s="23">
        <f t="shared" si="6300"/>
        <v>0</v>
      </c>
      <c r="AS4882" s="21">
        <f t="shared" si="6256"/>
        <v>0</v>
      </c>
      <c r="AT4882" s="21">
        <f t="shared" si="6256"/>
        <v>0</v>
      </c>
      <c r="AU4882" s="21">
        <f t="shared" si="6256"/>
        <v>0</v>
      </c>
      <c r="AV4882" s="21">
        <f t="shared" si="6256"/>
        <v>0</v>
      </c>
      <c r="AW4882" s="21">
        <f t="shared" si="6256"/>
        <v>0</v>
      </c>
    </row>
    <row r="4883" spans="1:49" ht="16.5" thickTop="1" thickBot="1" x14ac:dyDescent="0.3">
      <c r="A4883" s="18" t="s">
        <v>1</v>
      </c>
      <c r="B4883" s="37" t="s">
        <v>61</v>
      </c>
      <c r="C4883" s="23">
        <f t="shared" si="6282"/>
        <v>0</v>
      </c>
      <c r="D4883" s="23">
        <f t="shared" si="6269"/>
        <v>0</v>
      </c>
      <c r="E4883" s="23">
        <v>0</v>
      </c>
      <c r="F4883" s="23">
        <v>0</v>
      </c>
      <c r="G4883" s="23">
        <v>0</v>
      </c>
      <c r="H4883" s="23">
        <v>0</v>
      </c>
      <c r="I4883" s="23">
        <v>0</v>
      </c>
      <c r="J4883" s="23">
        <v>0</v>
      </c>
      <c r="K4883" s="23">
        <v>0</v>
      </c>
      <c r="L4883" s="23">
        <v>0</v>
      </c>
      <c r="M4883" s="23">
        <v>0</v>
      </c>
      <c r="N4883" s="23">
        <f t="shared" si="6270"/>
        <v>0</v>
      </c>
      <c r="O4883" s="23">
        <v>0</v>
      </c>
      <c r="P4883" s="23">
        <v>0</v>
      </c>
      <c r="Q4883" s="23">
        <v>0</v>
      </c>
      <c r="R4883" s="23">
        <v>0</v>
      </c>
      <c r="S4883" s="23">
        <f t="shared" si="6283"/>
        <v>0</v>
      </c>
      <c r="T4883" s="23">
        <f t="shared" si="6271"/>
        <v>0</v>
      </c>
      <c r="U4883" s="23">
        <v>0</v>
      </c>
      <c r="V4883" s="23">
        <v>0</v>
      </c>
      <c r="W4883" s="23">
        <v>0</v>
      </c>
      <c r="X4883" s="23">
        <v>0</v>
      </c>
      <c r="Y4883" s="23">
        <v>0</v>
      </c>
      <c r="Z4883" s="23">
        <v>0</v>
      </c>
      <c r="AA4883" s="23">
        <v>0</v>
      </c>
      <c r="AB4883" s="23">
        <v>0</v>
      </c>
      <c r="AC4883" s="23">
        <f t="shared" si="6284"/>
        <v>0</v>
      </c>
      <c r="AD4883" s="23">
        <f t="shared" si="6272"/>
        <v>0</v>
      </c>
      <c r="AE4883" s="23">
        <v>0</v>
      </c>
      <c r="AF4883" s="23">
        <v>0</v>
      </c>
      <c r="AG4883" s="23">
        <v>0</v>
      </c>
      <c r="AH4883" s="23">
        <v>0</v>
      </c>
      <c r="AI4883" s="23">
        <v>0</v>
      </c>
      <c r="AJ4883" s="23">
        <v>0</v>
      </c>
      <c r="AK4883" s="23">
        <v>0</v>
      </c>
      <c r="AL4883" s="23">
        <v>0</v>
      </c>
      <c r="AM4883" s="23">
        <v>0</v>
      </c>
      <c r="AN4883" s="23">
        <f t="shared" si="6273"/>
        <v>0</v>
      </c>
      <c r="AO4883" s="23">
        <v>0</v>
      </c>
      <c r="AP4883" s="23">
        <v>0</v>
      </c>
      <c r="AQ4883" s="23">
        <v>0</v>
      </c>
      <c r="AR4883" s="23">
        <v>0</v>
      </c>
      <c r="AS4883" s="21">
        <f t="shared" si="6256"/>
        <v>0</v>
      </c>
      <c r="AT4883" s="21">
        <f t="shared" si="6256"/>
        <v>0</v>
      </c>
      <c r="AU4883" s="21">
        <f t="shared" si="6256"/>
        <v>0</v>
      </c>
      <c r="AV4883" s="21">
        <f t="shared" si="6256"/>
        <v>0</v>
      </c>
      <c r="AW4883" s="21">
        <f t="shared" si="6256"/>
        <v>0</v>
      </c>
    </row>
    <row r="4884" spans="1:49" ht="16.5" thickTop="1" thickBot="1" x14ac:dyDescent="0.3">
      <c r="A4884" s="18" t="s">
        <v>1</v>
      </c>
      <c r="B4884" s="37" t="s">
        <v>53</v>
      </c>
      <c r="C4884" s="23">
        <f t="shared" si="6282"/>
        <v>0</v>
      </c>
      <c r="D4884" s="23">
        <f t="shared" si="6269"/>
        <v>0</v>
      </c>
      <c r="E4884" s="23">
        <v>0</v>
      </c>
      <c r="F4884" s="23">
        <v>0</v>
      </c>
      <c r="G4884" s="23">
        <v>0</v>
      </c>
      <c r="H4884" s="23">
        <v>0</v>
      </c>
      <c r="I4884" s="23">
        <v>0</v>
      </c>
      <c r="J4884" s="23">
        <v>0</v>
      </c>
      <c r="K4884" s="23">
        <v>0</v>
      </c>
      <c r="L4884" s="23">
        <v>0</v>
      </c>
      <c r="M4884" s="23">
        <v>0</v>
      </c>
      <c r="N4884" s="23">
        <f t="shared" si="6270"/>
        <v>0</v>
      </c>
      <c r="O4884" s="23">
        <v>0</v>
      </c>
      <c r="P4884" s="23">
        <v>0</v>
      </c>
      <c r="Q4884" s="23">
        <v>0</v>
      </c>
      <c r="R4884" s="23">
        <v>0</v>
      </c>
      <c r="S4884" s="23">
        <f t="shared" si="6283"/>
        <v>0</v>
      </c>
      <c r="T4884" s="23">
        <f t="shared" si="6271"/>
        <v>0</v>
      </c>
      <c r="U4884" s="23">
        <v>0</v>
      </c>
      <c r="V4884" s="23">
        <v>0</v>
      </c>
      <c r="W4884" s="23">
        <v>0</v>
      </c>
      <c r="X4884" s="23">
        <v>0</v>
      </c>
      <c r="Y4884" s="23">
        <v>0</v>
      </c>
      <c r="Z4884" s="23">
        <v>0</v>
      </c>
      <c r="AA4884" s="23">
        <v>0</v>
      </c>
      <c r="AB4884" s="23">
        <v>0</v>
      </c>
      <c r="AC4884" s="23">
        <f t="shared" si="6284"/>
        <v>0</v>
      </c>
      <c r="AD4884" s="23">
        <f t="shared" si="6272"/>
        <v>0</v>
      </c>
      <c r="AE4884" s="23">
        <v>0</v>
      </c>
      <c r="AF4884" s="23">
        <v>0</v>
      </c>
      <c r="AG4884" s="23">
        <v>0</v>
      </c>
      <c r="AH4884" s="23">
        <v>0</v>
      </c>
      <c r="AI4884" s="23">
        <v>0</v>
      </c>
      <c r="AJ4884" s="23">
        <v>0</v>
      </c>
      <c r="AK4884" s="23">
        <v>0</v>
      </c>
      <c r="AL4884" s="23">
        <v>0</v>
      </c>
      <c r="AM4884" s="23">
        <v>0</v>
      </c>
      <c r="AN4884" s="23">
        <f t="shared" si="6273"/>
        <v>0</v>
      </c>
      <c r="AO4884" s="23">
        <v>0</v>
      </c>
      <c r="AP4884" s="23">
        <v>0</v>
      </c>
      <c r="AQ4884" s="23">
        <v>0</v>
      </c>
      <c r="AR4884" s="23">
        <v>0</v>
      </c>
      <c r="AS4884" s="21">
        <f t="shared" si="6256"/>
        <v>0</v>
      </c>
      <c r="AT4884" s="21">
        <f t="shared" si="6256"/>
        <v>0</v>
      </c>
      <c r="AU4884" s="21">
        <f t="shared" si="6256"/>
        <v>0</v>
      </c>
      <c r="AV4884" s="21">
        <f t="shared" si="6256"/>
        <v>0</v>
      </c>
      <c r="AW4884" s="21">
        <f t="shared" si="6256"/>
        <v>0</v>
      </c>
    </row>
    <row r="4885" spans="1:49" ht="16.5" thickTop="1" thickBot="1" x14ac:dyDescent="0.3">
      <c r="A4885" s="18" t="s">
        <v>1</v>
      </c>
      <c r="B4885" s="37" t="s">
        <v>54</v>
      </c>
      <c r="C4885" s="23">
        <f t="shared" si="6282"/>
        <v>0</v>
      </c>
      <c r="D4885" s="23">
        <f t="shared" si="6269"/>
        <v>0</v>
      </c>
      <c r="E4885" s="23">
        <v>0</v>
      </c>
      <c r="F4885" s="23">
        <v>0</v>
      </c>
      <c r="G4885" s="23">
        <v>0</v>
      </c>
      <c r="H4885" s="23">
        <v>0</v>
      </c>
      <c r="I4885" s="23">
        <v>0</v>
      </c>
      <c r="J4885" s="23">
        <v>0</v>
      </c>
      <c r="K4885" s="23">
        <v>0</v>
      </c>
      <c r="L4885" s="23">
        <v>0</v>
      </c>
      <c r="M4885" s="23">
        <v>0</v>
      </c>
      <c r="N4885" s="23">
        <f t="shared" si="6270"/>
        <v>0</v>
      </c>
      <c r="O4885" s="23">
        <v>0</v>
      </c>
      <c r="P4885" s="23">
        <v>0</v>
      </c>
      <c r="Q4885" s="23">
        <v>0</v>
      </c>
      <c r="R4885" s="23">
        <v>0</v>
      </c>
      <c r="S4885" s="23">
        <f t="shared" si="6283"/>
        <v>0</v>
      </c>
      <c r="T4885" s="23">
        <f t="shared" si="6271"/>
        <v>0</v>
      </c>
      <c r="U4885" s="23">
        <v>0</v>
      </c>
      <c r="V4885" s="23">
        <v>0</v>
      </c>
      <c r="W4885" s="23">
        <v>0</v>
      </c>
      <c r="X4885" s="23">
        <v>0</v>
      </c>
      <c r="Y4885" s="23">
        <v>0</v>
      </c>
      <c r="Z4885" s="23">
        <v>0</v>
      </c>
      <c r="AA4885" s="23">
        <v>0</v>
      </c>
      <c r="AB4885" s="23">
        <v>0</v>
      </c>
      <c r="AC4885" s="23">
        <f t="shared" si="6284"/>
        <v>0</v>
      </c>
      <c r="AD4885" s="23">
        <f t="shared" si="6272"/>
        <v>0</v>
      </c>
      <c r="AE4885" s="23">
        <v>0</v>
      </c>
      <c r="AF4885" s="23">
        <v>0</v>
      </c>
      <c r="AG4885" s="23">
        <v>0</v>
      </c>
      <c r="AH4885" s="23">
        <v>0</v>
      </c>
      <c r="AI4885" s="23">
        <v>0</v>
      </c>
      <c r="AJ4885" s="23">
        <v>0</v>
      </c>
      <c r="AK4885" s="23">
        <v>0</v>
      </c>
      <c r="AL4885" s="23">
        <v>0</v>
      </c>
      <c r="AM4885" s="23">
        <v>0</v>
      </c>
      <c r="AN4885" s="23">
        <f t="shared" si="6273"/>
        <v>0</v>
      </c>
      <c r="AO4885" s="23">
        <v>0</v>
      </c>
      <c r="AP4885" s="23">
        <v>0</v>
      </c>
      <c r="AQ4885" s="23">
        <v>0</v>
      </c>
      <c r="AR4885" s="23">
        <v>0</v>
      </c>
      <c r="AS4885" s="21">
        <f t="shared" si="6256"/>
        <v>0</v>
      </c>
      <c r="AT4885" s="21">
        <f t="shared" si="6256"/>
        <v>0</v>
      </c>
      <c r="AU4885" s="21">
        <f t="shared" si="6256"/>
        <v>0</v>
      </c>
      <c r="AV4885" s="21">
        <f t="shared" si="6256"/>
        <v>0</v>
      </c>
      <c r="AW4885" s="21">
        <f t="shared" si="6256"/>
        <v>0</v>
      </c>
    </row>
    <row r="4886" spans="1:49" ht="31.5" thickTop="1" thickBot="1" x14ac:dyDescent="0.3">
      <c r="A4886" s="18" t="s">
        <v>1</v>
      </c>
      <c r="B4886" s="36" t="s">
        <v>60</v>
      </c>
      <c r="C4886" s="23">
        <f t="shared" si="6282"/>
        <v>0</v>
      </c>
      <c r="D4886" s="23">
        <f t="shared" si="6269"/>
        <v>0</v>
      </c>
      <c r="E4886" s="23">
        <v>0</v>
      </c>
      <c r="F4886" s="23">
        <v>0</v>
      </c>
      <c r="G4886" s="23">
        <v>0</v>
      </c>
      <c r="H4886" s="23">
        <v>0</v>
      </c>
      <c r="I4886" s="23">
        <v>0</v>
      </c>
      <c r="J4886" s="23">
        <v>0</v>
      </c>
      <c r="K4886" s="23">
        <v>0</v>
      </c>
      <c r="L4886" s="23">
        <v>0</v>
      </c>
      <c r="M4886" s="23">
        <v>0</v>
      </c>
      <c r="N4886" s="23">
        <f t="shared" si="6270"/>
        <v>0</v>
      </c>
      <c r="O4886" s="23">
        <v>0</v>
      </c>
      <c r="P4886" s="23">
        <v>0</v>
      </c>
      <c r="Q4886" s="23">
        <v>0</v>
      </c>
      <c r="R4886" s="23">
        <v>0</v>
      </c>
      <c r="S4886" s="23">
        <f t="shared" si="6283"/>
        <v>0</v>
      </c>
      <c r="T4886" s="23">
        <f t="shared" si="6271"/>
        <v>0</v>
      </c>
      <c r="U4886" s="23">
        <v>0</v>
      </c>
      <c r="V4886" s="23">
        <v>0</v>
      </c>
      <c r="W4886" s="23">
        <v>0</v>
      </c>
      <c r="X4886" s="23">
        <v>0</v>
      </c>
      <c r="Y4886" s="23">
        <v>0</v>
      </c>
      <c r="Z4886" s="23">
        <v>0</v>
      </c>
      <c r="AA4886" s="23">
        <v>0</v>
      </c>
      <c r="AB4886" s="23">
        <v>0</v>
      </c>
      <c r="AC4886" s="23">
        <f t="shared" si="6284"/>
        <v>0</v>
      </c>
      <c r="AD4886" s="23">
        <f t="shared" si="6272"/>
        <v>0</v>
      </c>
      <c r="AE4886" s="23">
        <v>0</v>
      </c>
      <c r="AF4886" s="23">
        <v>0</v>
      </c>
      <c r="AG4886" s="23">
        <v>0</v>
      </c>
      <c r="AH4886" s="23">
        <v>0</v>
      </c>
      <c r="AI4886" s="23">
        <v>0</v>
      </c>
      <c r="AJ4886" s="23">
        <v>0</v>
      </c>
      <c r="AK4886" s="23">
        <v>0</v>
      </c>
      <c r="AL4886" s="23">
        <v>0</v>
      </c>
      <c r="AM4886" s="23">
        <v>0</v>
      </c>
      <c r="AN4886" s="23">
        <f t="shared" si="6273"/>
        <v>0</v>
      </c>
      <c r="AO4886" s="23">
        <v>0</v>
      </c>
      <c r="AP4886" s="23">
        <v>0</v>
      </c>
      <c r="AQ4886" s="23">
        <v>0</v>
      </c>
      <c r="AR4886" s="23">
        <v>0</v>
      </c>
      <c r="AS4886" s="21">
        <f t="shared" si="6256"/>
        <v>0</v>
      </c>
      <c r="AT4886" s="21">
        <f t="shared" si="6256"/>
        <v>0</v>
      </c>
      <c r="AU4886" s="21">
        <f t="shared" si="6256"/>
        <v>0</v>
      </c>
      <c r="AV4886" s="21">
        <f t="shared" si="6256"/>
        <v>0</v>
      </c>
      <c r="AW4886" s="21">
        <f t="shared" si="6256"/>
        <v>0</v>
      </c>
    </row>
    <row r="4887" spans="1:49" ht="16.5" thickTop="1" thickBot="1" x14ac:dyDescent="0.3">
      <c r="A4887" s="18" t="s">
        <v>1</v>
      </c>
      <c r="B4887" s="24" t="s">
        <v>62</v>
      </c>
      <c r="C4887" s="23">
        <f t="shared" si="6282"/>
        <v>255.5</v>
      </c>
      <c r="D4887" s="23">
        <f t="shared" si="6269"/>
        <v>255.5</v>
      </c>
      <c r="E4887" s="23">
        <v>255.5</v>
      </c>
      <c r="F4887" s="23">
        <v>0</v>
      </c>
      <c r="G4887" s="23">
        <v>0</v>
      </c>
      <c r="H4887" s="23">
        <v>0</v>
      </c>
      <c r="I4887" s="23">
        <v>0</v>
      </c>
      <c r="J4887" s="23">
        <v>0</v>
      </c>
      <c r="K4887" s="23">
        <v>0</v>
      </c>
      <c r="L4887" s="23">
        <v>0</v>
      </c>
      <c r="M4887" s="23">
        <v>0</v>
      </c>
      <c r="N4887" s="23">
        <f t="shared" si="6270"/>
        <v>257</v>
      </c>
      <c r="O4887" s="23">
        <v>257</v>
      </c>
      <c r="P4887" s="23">
        <v>0</v>
      </c>
      <c r="Q4887" s="23">
        <v>0</v>
      </c>
      <c r="R4887" s="23">
        <v>0</v>
      </c>
      <c r="S4887" s="23">
        <f t="shared" si="6283"/>
        <v>21.7</v>
      </c>
      <c r="T4887" s="23">
        <f t="shared" si="6271"/>
        <v>21.7</v>
      </c>
      <c r="U4887" s="23">
        <v>21.7</v>
      </c>
      <c r="V4887" s="23">
        <v>0</v>
      </c>
      <c r="W4887" s="23">
        <v>0</v>
      </c>
      <c r="X4887" s="23">
        <v>0</v>
      </c>
      <c r="Y4887" s="23">
        <v>0</v>
      </c>
      <c r="Z4887" s="23">
        <v>0</v>
      </c>
      <c r="AA4887" s="23">
        <v>0</v>
      </c>
      <c r="AB4887" s="23">
        <v>0</v>
      </c>
      <c r="AC4887" s="23">
        <f t="shared" si="6284"/>
        <v>21.7</v>
      </c>
      <c r="AD4887" s="23">
        <f t="shared" si="6272"/>
        <v>21.7</v>
      </c>
      <c r="AE4887" s="23">
        <v>21.7</v>
      </c>
      <c r="AF4887" s="23">
        <v>0</v>
      </c>
      <c r="AG4887" s="23">
        <v>0</v>
      </c>
      <c r="AH4887" s="23">
        <v>0</v>
      </c>
      <c r="AI4887" s="23">
        <v>0</v>
      </c>
      <c r="AJ4887" s="23">
        <v>0</v>
      </c>
      <c r="AK4887" s="23">
        <v>0</v>
      </c>
      <c r="AL4887" s="23">
        <v>0</v>
      </c>
      <c r="AM4887" s="23">
        <v>0</v>
      </c>
      <c r="AN4887" s="23">
        <f t="shared" si="6273"/>
        <v>0</v>
      </c>
      <c r="AO4887" s="23">
        <v>0</v>
      </c>
      <c r="AP4887" s="23">
        <v>0</v>
      </c>
      <c r="AQ4887" s="23">
        <v>0</v>
      </c>
      <c r="AR4887" s="23">
        <v>0</v>
      </c>
      <c r="AS4887" s="21">
        <f t="shared" si="6256"/>
        <v>257</v>
      </c>
      <c r="AT4887" s="21">
        <f t="shared" si="6256"/>
        <v>257</v>
      </c>
      <c r="AU4887" s="21">
        <f t="shared" si="6256"/>
        <v>0</v>
      </c>
      <c r="AV4887" s="21">
        <f t="shared" si="6256"/>
        <v>0</v>
      </c>
      <c r="AW4887" s="21">
        <f t="shared" si="6256"/>
        <v>0</v>
      </c>
    </row>
    <row r="4888" spans="1:49" ht="16.5" thickTop="1" thickBot="1" x14ac:dyDescent="0.3">
      <c r="A4888" s="18" t="s">
        <v>1</v>
      </c>
      <c r="B4888" s="24" t="s">
        <v>63</v>
      </c>
      <c r="C4888" s="23">
        <f t="shared" si="6282"/>
        <v>0</v>
      </c>
      <c r="D4888" s="23">
        <f t="shared" si="6269"/>
        <v>0</v>
      </c>
      <c r="E4888" s="23">
        <f t="shared" ref="E4888:M4888" si="6301">SUM(E4889:E4891)</f>
        <v>0</v>
      </c>
      <c r="F4888" s="23">
        <f t="shared" si="6301"/>
        <v>0</v>
      </c>
      <c r="G4888" s="23">
        <f t="shared" si="6301"/>
        <v>0</v>
      </c>
      <c r="H4888" s="23">
        <f t="shared" si="6301"/>
        <v>0</v>
      </c>
      <c r="I4888" s="23">
        <f t="shared" si="6301"/>
        <v>0</v>
      </c>
      <c r="J4888" s="23">
        <f t="shared" si="6301"/>
        <v>0</v>
      </c>
      <c r="K4888" s="23">
        <f t="shared" si="6301"/>
        <v>0</v>
      </c>
      <c r="L4888" s="23">
        <f t="shared" si="6301"/>
        <v>0</v>
      </c>
      <c r="M4888" s="23">
        <f t="shared" si="6301"/>
        <v>0</v>
      </c>
      <c r="N4888" s="23">
        <f t="shared" si="6270"/>
        <v>0</v>
      </c>
      <c r="O4888" s="23">
        <f>SUM(O4889:O4891)</f>
        <v>0</v>
      </c>
      <c r="P4888" s="23">
        <f>SUM(P4889:P4891)</f>
        <v>0</v>
      </c>
      <c r="Q4888" s="23">
        <f>SUM(Q4889:Q4891)</f>
        <v>0</v>
      </c>
      <c r="R4888" s="23">
        <f>SUM(R4889:R4891)</f>
        <v>0</v>
      </c>
      <c r="S4888" s="23">
        <f t="shared" si="6283"/>
        <v>0</v>
      </c>
      <c r="T4888" s="23">
        <f t="shared" si="6271"/>
        <v>0</v>
      </c>
      <c r="U4888" s="23">
        <f t="shared" ref="U4888:AB4888" si="6302">SUM(U4889:U4891)</f>
        <v>0</v>
      </c>
      <c r="V4888" s="23">
        <f t="shared" si="6302"/>
        <v>0</v>
      </c>
      <c r="W4888" s="23">
        <f t="shared" si="6302"/>
        <v>0</v>
      </c>
      <c r="X4888" s="23">
        <f t="shared" si="6302"/>
        <v>0</v>
      </c>
      <c r="Y4888" s="23">
        <f t="shared" si="6302"/>
        <v>0</v>
      </c>
      <c r="Z4888" s="23">
        <f t="shared" si="6302"/>
        <v>0</v>
      </c>
      <c r="AA4888" s="23">
        <f t="shared" si="6302"/>
        <v>0</v>
      </c>
      <c r="AB4888" s="23">
        <f t="shared" si="6302"/>
        <v>0</v>
      </c>
      <c r="AC4888" s="23">
        <f t="shared" si="6284"/>
        <v>0</v>
      </c>
      <c r="AD4888" s="23">
        <f t="shared" si="6272"/>
        <v>0</v>
      </c>
      <c r="AE4888" s="23">
        <f t="shared" ref="AE4888:AM4888" si="6303">SUM(AE4889:AE4891)</f>
        <v>0</v>
      </c>
      <c r="AF4888" s="23">
        <f t="shared" si="6303"/>
        <v>0</v>
      </c>
      <c r="AG4888" s="23">
        <f t="shared" si="6303"/>
        <v>0</v>
      </c>
      <c r="AH4888" s="23">
        <f t="shared" si="6303"/>
        <v>0</v>
      </c>
      <c r="AI4888" s="23">
        <f t="shared" si="6303"/>
        <v>0</v>
      </c>
      <c r="AJ4888" s="23">
        <f t="shared" si="6303"/>
        <v>0</v>
      </c>
      <c r="AK4888" s="23">
        <f t="shared" si="6303"/>
        <v>0</v>
      </c>
      <c r="AL4888" s="23">
        <f t="shared" si="6303"/>
        <v>0</v>
      </c>
      <c r="AM4888" s="23">
        <f t="shared" si="6303"/>
        <v>0</v>
      </c>
      <c r="AN4888" s="23">
        <f t="shared" si="6273"/>
        <v>0</v>
      </c>
      <c r="AO4888" s="23">
        <f t="shared" ref="AO4888:AR4888" si="6304">SUM(AO4889:AO4891)</f>
        <v>0</v>
      </c>
      <c r="AP4888" s="23">
        <f t="shared" si="6304"/>
        <v>0</v>
      </c>
      <c r="AQ4888" s="23">
        <f t="shared" si="6304"/>
        <v>0</v>
      </c>
      <c r="AR4888" s="23">
        <f t="shared" si="6304"/>
        <v>0</v>
      </c>
      <c r="AS4888" s="21">
        <f t="shared" si="6256"/>
        <v>0</v>
      </c>
      <c r="AT4888" s="21">
        <f t="shared" si="6256"/>
        <v>0</v>
      </c>
      <c r="AU4888" s="21">
        <f t="shared" si="6256"/>
        <v>0</v>
      </c>
      <c r="AV4888" s="21">
        <f t="shared" si="6256"/>
        <v>0</v>
      </c>
      <c r="AW4888" s="21">
        <f t="shared" si="6256"/>
        <v>0</v>
      </c>
    </row>
    <row r="4889" spans="1:49" ht="16.5" thickTop="1" thickBot="1" x14ac:dyDescent="0.3">
      <c r="A4889" s="18" t="s">
        <v>1</v>
      </c>
      <c r="B4889" s="25" t="s">
        <v>64</v>
      </c>
      <c r="C4889" s="23">
        <f t="shared" si="6282"/>
        <v>0</v>
      </c>
      <c r="D4889" s="23">
        <f t="shared" si="6269"/>
        <v>0</v>
      </c>
      <c r="E4889" s="23">
        <v>0</v>
      </c>
      <c r="F4889" s="23">
        <v>0</v>
      </c>
      <c r="G4889" s="23">
        <v>0</v>
      </c>
      <c r="H4889" s="23">
        <v>0</v>
      </c>
      <c r="I4889" s="23">
        <v>0</v>
      </c>
      <c r="J4889" s="23">
        <v>0</v>
      </c>
      <c r="K4889" s="23">
        <v>0</v>
      </c>
      <c r="L4889" s="23">
        <v>0</v>
      </c>
      <c r="M4889" s="23">
        <v>0</v>
      </c>
      <c r="N4889" s="23">
        <f t="shared" si="6270"/>
        <v>0</v>
      </c>
      <c r="O4889" s="23">
        <v>0</v>
      </c>
      <c r="P4889" s="23">
        <v>0</v>
      </c>
      <c r="Q4889" s="23">
        <v>0</v>
      </c>
      <c r="R4889" s="23">
        <v>0</v>
      </c>
      <c r="S4889" s="23">
        <f t="shared" si="6283"/>
        <v>0</v>
      </c>
      <c r="T4889" s="23">
        <f t="shared" si="6271"/>
        <v>0</v>
      </c>
      <c r="U4889" s="23">
        <v>0</v>
      </c>
      <c r="V4889" s="23">
        <v>0</v>
      </c>
      <c r="W4889" s="23">
        <v>0</v>
      </c>
      <c r="X4889" s="23">
        <v>0</v>
      </c>
      <c r="Y4889" s="23">
        <v>0</v>
      </c>
      <c r="Z4889" s="23">
        <v>0</v>
      </c>
      <c r="AA4889" s="23">
        <v>0</v>
      </c>
      <c r="AB4889" s="23">
        <v>0</v>
      </c>
      <c r="AC4889" s="23">
        <f t="shared" si="6284"/>
        <v>0</v>
      </c>
      <c r="AD4889" s="23">
        <f t="shared" si="6272"/>
        <v>0</v>
      </c>
      <c r="AE4889" s="23">
        <v>0</v>
      </c>
      <c r="AF4889" s="23">
        <v>0</v>
      </c>
      <c r="AG4889" s="23">
        <v>0</v>
      </c>
      <c r="AH4889" s="23">
        <v>0</v>
      </c>
      <c r="AI4889" s="23">
        <v>0</v>
      </c>
      <c r="AJ4889" s="23">
        <v>0</v>
      </c>
      <c r="AK4889" s="23">
        <v>0</v>
      </c>
      <c r="AL4889" s="23">
        <v>0</v>
      </c>
      <c r="AM4889" s="23">
        <v>0</v>
      </c>
      <c r="AN4889" s="23">
        <f t="shared" si="6273"/>
        <v>0</v>
      </c>
      <c r="AO4889" s="23">
        <v>0</v>
      </c>
      <c r="AP4889" s="23">
        <v>0</v>
      </c>
      <c r="AQ4889" s="23">
        <v>0</v>
      </c>
      <c r="AR4889" s="23">
        <v>0</v>
      </c>
      <c r="AS4889" s="21">
        <f t="shared" si="6256"/>
        <v>0</v>
      </c>
      <c r="AT4889" s="21">
        <f t="shared" si="6256"/>
        <v>0</v>
      </c>
      <c r="AU4889" s="21">
        <f t="shared" si="6256"/>
        <v>0</v>
      </c>
      <c r="AV4889" s="21">
        <f t="shared" si="6256"/>
        <v>0</v>
      </c>
      <c r="AW4889" s="21">
        <f t="shared" si="6256"/>
        <v>0</v>
      </c>
    </row>
    <row r="4890" spans="1:49" ht="31.5" thickTop="1" thickBot="1" x14ac:dyDescent="0.3">
      <c r="A4890" s="18" t="s">
        <v>1</v>
      </c>
      <c r="B4890" s="25" t="s">
        <v>65</v>
      </c>
      <c r="C4890" s="23">
        <f t="shared" si="6282"/>
        <v>0</v>
      </c>
      <c r="D4890" s="23">
        <f t="shared" si="6269"/>
        <v>0</v>
      </c>
      <c r="E4890" s="23">
        <v>0</v>
      </c>
      <c r="F4890" s="23">
        <v>0</v>
      </c>
      <c r="G4890" s="23">
        <v>0</v>
      </c>
      <c r="H4890" s="23">
        <v>0</v>
      </c>
      <c r="I4890" s="23">
        <v>0</v>
      </c>
      <c r="J4890" s="23">
        <v>0</v>
      </c>
      <c r="K4890" s="23">
        <v>0</v>
      </c>
      <c r="L4890" s="23">
        <v>0</v>
      </c>
      <c r="M4890" s="23">
        <v>0</v>
      </c>
      <c r="N4890" s="23">
        <f t="shared" si="6270"/>
        <v>0</v>
      </c>
      <c r="O4890" s="23">
        <v>0</v>
      </c>
      <c r="P4890" s="23">
        <v>0</v>
      </c>
      <c r="Q4890" s="23">
        <v>0</v>
      </c>
      <c r="R4890" s="23">
        <v>0</v>
      </c>
      <c r="S4890" s="23">
        <f t="shared" si="6283"/>
        <v>0</v>
      </c>
      <c r="T4890" s="23">
        <f t="shared" si="6271"/>
        <v>0</v>
      </c>
      <c r="U4890" s="23">
        <v>0</v>
      </c>
      <c r="V4890" s="23">
        <v>0</v>
      </c>
      <c r="W4890" s="23">
        <v>0</v>
      </c>
      <c r="X4890" s="23">
        <v>0</v>
      </c>
      <c r="Y4890" s="23">
        <v>0</v>
      </c>
      <c r="Z4890" s="23">
        <v>0</v>
      </c>
      <c r="AA4890" s="23">
        <v>0</v>
      </c>
      <c r="AB4890" s="23">
        <v>0</v>
      </c>
      <c r="AC4890" s="23">
        <f t="shared" si="6284"/>
        <v>0</v>
      </c>
      <c r="AD4890" s="23">
        <f t="shared" si="6272"/>
        <v>0</v>
      </c>
      <c r="AE4890" s="23">
        <v>0</v>
      </c>
      <c r="AF4890" s="23">
        <v>0</v>
      </c>
      <c r="AG4890" s="23">
        <v>0</v>
      </c>
      <c r="AH4890" s="23">
        <v>0</v>
      </c>
      <c r="AI4890" s="23">
        <v>0</v>
      </c>
      <c r="AJ4890" s="23">
        <v>0</v>
      </c>
      <c r="AK4890" s="23">
        <v>0</v>
      </c>
      <c r="AL4890" s="23">
        <v>0</v>
      </c>
      <c r="AM4890" s="23">
        <v>0</v>
      </c>
      <c r="AN4890" s="23">
        <f t="shared" si="6273"/>
        <v>0</v>
      </c>
      <c r="AO4890" s="23">
        <v>0</v>
      </c>
      <c r="AP4890" s="23">
        <v>0</v>
      </c>
      <c r="AQ4890" s="23">
        <v>0</v>
      </c>
      <c r="AR4890" s="23">
        <v>0</v>
      </c>
      <c r="AS4890" s="21">
        <f t="shared" si="6256"/>
        <v>0</v>
      </c>
      <c r="AT4890" s="21">
        <f t="shared" si="6256"/>
        <v>0</v>
      </c>
      <c r="AU4890" s="21">
        <f t="shared" si="6256"/>
        <v>0</v>
      </c>
      <c r="AV4890" s="21">
        <f t="shared" si="6256"/>
        <v>0</v>
      </c>
      <c r="AW4890" s="21">
        <f t="shared" si="6256"/>
        <v>0</v>
      </c>
    </row>
    <row r="4891" spans="1:49" ht="31.5" thickTop="1" thickBot="1" x14ac:dyDescent="0.3">
      <c r="A4891" s="18" t="s">
        <v>1</v>
      </c>
      <c r="B4891" s="25" t="s">
        <v>66</v>
      </c>
      <c r="C4891" s="23">
        <f t="shared" si="6282"/>
        <v>0</v>
      </c>
      <c r="D4891" s="23">
        <f t="shared" si="6269"/>
        <v>0</v>
      </c>
      <c r="E4891" s="23">
        <v>0</v>
      </c>
      <c r="F4891" s="23">
        <v>0</v>
      </c>
      <c r="G4891" s="23">
        <v>0</v>
      </c>
      <c r="H4891" s="23">
        <v>0</v>
      </c>
      <c r="I4891" s="23">
        <v>0</v>
      </c>
      <c r="J4891" s="23">
        <v>0</v>
      </c>
      <c r="K4891" s="23">
        <v>0</v>
      </c>
      <c r="L4891" s="23">
        <v>0</v>
      </c>
      <c r="M4891" s="23">
        <v>0</v>
      </c>
      <c r="N4891" s="23">
        <f t="shared" si="6270"/>
        <v>0</v>
      </c>
      <c r="O4891" s="23">
        <v>0</v>
      </c>
      <c r="P4891" s="23">
        <v>0</v>
      </c>
      <c r="Q4891" s="23">
        <v>0</v>
      </c>
      <c r="R4891" s="23">
        <v>0</v>
      </c>
      <c r="S4891" s="23">
        <f t="shared" si="6283"/>
        <v>0</v>
      </c>
      <c r="T4891" s="23">
        <f t="shared" si="6271"/>
        <v>0</v>
      </c>
      <c r="U4891" s="23">
        <v>0</v>
      </c>
      <c r="V4891" s="23">
        <v>0</v>
      </c>
      <c r="W4891" s="23">
        <v>0</v>
      </c>
      <c r="X4891" s="23">
        <v>0</v>
      </c>
      <c r="Y4891" s="23">
        <v>0</v>
      </c>
      <c r="Z4891" s="23">
        <v>0</v>
      </c>
      <c r="AA4891" s="23">
        <v>0</v>
      </c>
      <c r="AB4891" s="23">
        <v>0</v>
      </c>
      <c r="AC4891" s="23">
        <f t="shared" si="6284"/>
        <v>0</v>
      </c>
      <c r="AD4891" s="23">
        <f t="shared" si="6272"/>
        <v>0</v>
      </c>
      <c r="AE4891" s="23">
        <v>0</v>
      </c>
      <c r="AF4891" s="23">
        <v>0</v>
      </c>
      <c r="AG4891" s="23">
        <v>0</v>
      </c>
      <c r="AH4891" s="23">
        <v>0</v>
      </c>
      <c r="AI4891" s="23">
        <v>0</v>
      </c>
      <c r="AJ4891" s="23">
        <v>0</v>
      </c>
      <c r="AK4891" s="23">
        <v>0</v>
      </c>
      <c r="AL4891" s="23">
        <v>0</v>
      </c>
      <c r="AM4891" s="23">
        <v>0</v>
      </c>
      <c r="AN4891" s="23">
        <f t="shared" si="6273"/>
        <v>0</v>
      </c>
      <c r="AO4891" s="23">
        <v>0</v>
      </c>
      <c r="AP4891" s="23">
        <v>0</v>
      </c>
      <c r="AQ4891" s="23">
        <v>0</v>
      </c>
      <c r="AR4891" s="23">
        <v>0</v>
      </c>
      <c r="AS4891" s="21">
        <f t="shared" si="6256"/>
        <v>0</v>
      </c>
      <c r="AT4891" s="21">
        <f t="shared" si="6256"/>
        <v>0</v>
      </c>
      <c r="AU4891" s="21">
        <f t="shared" si="6256"/>
        <v>0</v>
      </c>
      <c r="AV4891" s="21">
        <f t="shared" si="6256"/>
        <v>0</v>
      </c>
      <c r="AW4891" s="21">
        <f t="shared" si="6256"/>
        <v>0</v>
      </c>
    </row>
    <row r="4892" spans="1:49" ht="16.5" thickTop="1" thickBot="1" x14ac:dyDescent="0.3">
      <c r="A4892" s="18" t="s">
        <v>1</v>
      </c>
      <c r="B4892" s="22" t="s">
        <v>67</v>
      </c>
      <c r="C4892" s="23">
        <f t="shared" si="6282"/>
        <v>0</v>
      </c>
      <c r="D4892" s="23">
        <f t="shared" si="6269"/>
        <v>0</v>
      </c>
      <c r="E4892" s="23">
        <v>0</v>
      </c>
      <c r="F4892" s="23">
        <v>0</v>
      </c>
      <c r="G4892" s="23">
        <v>0</v>
      </c>
      <c r="H4892" s="23">
        <v>0</v>
      </c>
      <c r="I4892" s="23">
        <v>0</v>
      </c>
      <c r="J4892" s="23">
        <v>0</v>
      </c>
      <c r="K4892" s="23">
        <v>0</v>
      </c>
      <c r="L4892" s="23">
        <v>0</v>
      </c>
      <c r="M4892" s="23">
        <v>0</v>
      </c>
      <c r="N4892" s="23">
        <f t="shared" si="6270"/>
        <v>0</v>
      </c>
      <c r="O4892" s="23">
        <v>0</v>
      </c>
      <c r="P4892" s="23">
        <v>0</v>
      </c>
      <c r="Q4892" s="23">
        <v>0</v>
      </c>
      <c r="R4892" s="23">
        <v>0</v>
      </c>
      <c r="S4892" s="23">
        <f t="shared" si="6283"/>
        <v>0</v>
      </c>
      <c r="T4892" s="23">
        <f t="shared" si="6271"/>
        <v>0</v>
      </c>
      <c r="U4892" s="23">
        <v>0</v>
      </c>
      <c r="V4892" s="23">
        <v>0</v>
      </c>
      <c r="W4892" s="23">
        <v>0</v>
      </c>
      <c r="X4892" s="23">
        <v>0</v>
      </c>
      <c r="Y4892" s="23">
        <v>0</v>
      </c>
      <c r="Z4892" s="23">
        <v>0</v>
      </c>
      <c r="AA4892" s="23">
        <v>0</v>
      </c>
      <c r="AB4892" s="23">
        <v>0</v>
      </c>
      <c r="AC4892" s="23">
        <f t="shared" si="6284"/>
        <v>0</v>
      </c>
      <c r="AD4892" s="23">
        <f t="shared" si="6272"/>
        <v>0</v>
      </c>
      <c r="AE4892" s="23">
        <v>0</v>
      </c>
      <c r="AF4892" s="23">
        <v>0</v>
      </c>
      <c r="AG4892" s="23">
        <v>0</v>
      </c>
      <c r="AH4892" s="23">
        <v>0</v>
      </c>
      <c r="AI4892" s="23">
        <v>0</v>
      </c>
      <c r="AJ4892" s="23">
        <v>0</v>
      </c>
      <c r="AK4892" s="23">
        <v>0</v>
      </c>
      <c r="AL4892" s="23">
        <v>0</v>
      </c>
      <c r="AM4892" s="23">
        <v>0</v>
      </c>
      <c r="AN4892" s="23">
        <f t="shared" si="6273"/>
        <v>0</v>
      </c>
      <c r="AO4892" s="23">
        <v>0</v>
      </c>
      <c r="AP4892" s="23">
        <v>0</v>
      </c>
      <c r="AQ4892" s="23">
        <v>0</v>
      </c>
      <c r="AR4892" s="23">
        <v>0</v>
      </c>
      <c r="AS4892" s="21">
        <f t="shared" si="6256"/>
        <v>0</v>
      </c>
      <c r="AT4892" s="21">
        <f t="shared" si="6256"/>
        <v>0</v>
      </c>
      <c r="AU4892" s="21">
        <f t="shared" si="6256"/>
        <v>0</v>
      </c>
      <c r="AV4892" s="21">
        <f t="shared" si="6256"/>
        <v>0</v>
      </c>
      <c r="AW4892" s="21">
        <f t="shared" si="6256"/>
        <v>0</v>
      </c>
    </row>
    <row r="4893" spans="1:49" ht="16.5" thickTop="1" thickBot="1" x14ac:dyDescent="0.3">
      <c r="A4893" s="18" t="s">
        <v>1</v>
      </c>
      <c r="B4893" s="22" t="s">
        <v>68</v>
      </c>
      <c r="C4893" s="23">
        <f t="shared" si="6282"/>
        <v>0</v>
      </c>
      <c r="D4893" s="23">
        <f t="shared" si="6269"/>
        <v>0</v>
      </c>
      <c r="E4893" s="23">
        <v>0</v>
      </c>
      <c r="F4893" s="23">
        <v>0</v>
      </c>
      <c r="G4893" s="23">
        <v>0</v>
      </c>
      <c r="H4893" s="23">
        <v>0</v>
      </c>
      <c r="I4893" s="23">
        <v>0</v>
      </c>
      <c r="J4893" s="23">
        <v>0</v>
      </c>
      <c r="K4893" s="23">
        <v>0</v>
      </c>
      <c r="L4893" s="23">
        <v>0</v>
      </c>
      <c r="M4893" s="23">
        <v>0</v>
      </c>
      <c r="N4893" s="23">
        <f t="shared" si="6270"/>
        <v>0</v>
      </c>
      <c r="O4893" s="23">
        <v>0</v>
      </c>
      <c r="P4893" s="23">
        <v>0</v>
      </c>
      <c r="Q4893" s="23">
        <v>0</v>
      </c>
      <c r="R4893" s="23">
        <v>0</v>
      </c>
      <c r="S4893" s="23">
        <f t="shared" si="6283"/>
        <v>0</v>
      </c>
      <c r="T4893" s="23">
        <f t="shared" si="6271"/>
        <v>0</v>
      </c>
      <c r="U4893" s="23">
        <v>0</v>
      </c>
      <c r="V4893" s="23">
        <v>0</v>
      </c>
      <c r="W4893" s="23">
        <v>0</v>
      </c>
      <c r="X4893" s="23">
        <v>0</v>
      </c>
      <c r="Y4893" s="23">
        <v>0</v>
      </c>
      <c r="Z4893" s="23">
        <v>0</v>
      </c>
      <c r="AA4893" s="23">
        <v>0</v>
      </c>
      <c r="AB4893" s="23">
        <v>0</v>
      </c>
      <c r="AC4893" s="23">
        <f t="shared" si="6284"/>
        <v>0</v>
      </c>
      <c r="AD4893" s="23">
        <f t="shared" si="6272"/>
        <v>0</v>
      </c>
      <c r="AE4893" s="23">
        <v>0</v>
      </c>
      <c r="AF4893" s="23">
        <v>0</v>
      </c>
      <c r="AG4893" s="23">
        <v>0</v>
      </c>
      <c r="AH4893" s="23">
        <v>0</v>
      </c>
      <c r="AI4893" s="23">
        <v>0</v>
      </c>
      <c r="AJ4893" s="23">
        <v>0</v>
      </c>
      <c r="AK4893" s="23">
        <v>0</v>
      </c>
      <c r="AL4893" s="23">
        <v>0</v>
      </c>
      <c r="AM4893" s="23">
        <v>0</v>
      </c>
      <c r="AN4893" s="23">
        <f t="shared" si="6273"/>
        <v>0</v>
      </c>
      <c r="AO4893" s="23">
        <v>0</v>
      </c>
      <c r="AP4893" s="23">
        <v>0</v>
      </c>
      <c r="AQ4893" s="23">
        <v>0</v>
      </c>
      <c r="AR4893" s="23">
        <v>0</v>
      </c>
      <c r="AS4893" s="21">
        <f t="shared" si="6256"/>
        <v>0</v>
      </c>
      <c r="AT4893" s="21">
        <f t="shared" si="6256"/>
        <v>0</v>
      </c>
      <c r="AU4893" s="21">
        <f t="shared" si="6256"/>
        <v>0</v>
      </c>
      <c r="AV4893" s="21">
        <f t="shared" si="6256"/>
        <v>0</v>
      </c>
      <c r="AW4893" s="21">
        <f t="shared" si="6256"/>
        <v>0</v>
      </c>
    </row>
    <row r="4894" spans="1:49" ht="16.5" thickTop="1" thickBot="1" x14ac:dyDescent="0.3">
      <c r="A4894" s="18" t="s">
        <v>1</v>
      </c>
      <c r="B4894" s="22" t="s">
        <v>69</v>
      </c>
      <c r="C4894" s="23">
        <f t="shared" si="6282"/>
        <v>0</v>
      </c>
      <c r="D4894" s="23">
        <f t="shared" si="6269"/>
        <v>0</v>
      </c>
      <c r="E4894" s="23">
        <f t="shared" ref="E4894:M4894" si="6305">SUM(E4895:E4896)</f>
        <v>0</v>
      </c>
      <c r="F4894" s="23">
        <f t="shared" si="6305"/>
        <v>0</v>
      </c>
      <c r="G4894" s="23">
        <f t="shared" si="6305"/>
        <v>0</v>
      </c>
      <c r="H4894" s="23">
        <f t="shared" si="6305"/>
        <v>0</v>
      </c>
      <c r="I4894" s="23">
        <f t="shared" si="6305"/>
        <v>0</v>
      </c>
      <c r="J4894" s="23">
        <f t="shared" si="6305"/>
        <v>0</v>
      </c>
      <c r="K4894" s="23">
        <f t="shared" si="6305"/>
        <v>0</v>
      </c>
      <c r="L4894" s="23">
        <f t="shared" si="6305"/>
        <v>0</v>
      </c>
      <c r="M4894" s="23">
        <f t="shared" si="6305"/>
        <v>0</v>
      </c>
      <c r="N4894" s="23">
        <f t="shared" si="6270"/>
        <v>0</v>
      </c>
      <c r="O4894" s="23">
        <f>SUM(O4895:O4896)</f>
        <v>0</v>
      </c>
      <c r="P4894" s="23">
        <f>SUM(P4895:P4896)</f>
        <v>0</v>
      </c>
      <c r="Q4894" s="23">
        <f>SUM(Q4895:Q4896)</f>
        <v>0</v>
      </c>
      <c r="R4894" s="23">
        <f>SUM(R4895:R4896)</f>
        <v>0</v>
      </c>
      <c r="S4894" s="23">
        <f t="shared" si="6283"/>
        <v>0</v>
      </c>
      <c r="T4894" s="23">
        <f t="shared" si="6271"/>
        <v>0</v>
      </c>
      <c r="U4894" s="23">
        <f t="shared" ref="U4894:AB4894" si="6306">SUM(U4895:U4896)</f>
        <v>0</v>
      </c>
      <c r="V4894" s="23">
        <f t="shared" si="6306"/>
        <v>0</v>
      </c>
      <c r="W4894" s="23">
        <f t="shared" si="6306"/>
        <v>0</v>
      </c>
      <c r="X4894" s="23">
        <f t="shared" si="6306"/>
        <v>0</v>
      </c>
      <c r="Y4894" s="23">
        <f t="shared" si="6306"/>
        <v>0</v>
      </c>
      <c r="Z4894" s="23">
        <f t="shared" si="6306"/>
        <v>0</v>
      </c>
      <c r="AA4894" s="23">
        <f t="shared" si="6306"/>
        <v>0</v>
      </c>
      <c r="AB4894" s="23">
        <f t="shared" si="6306"/>
        <v>0</v>
      </c>
      <c r="AC4894" s="23">
        <f t="shared" si="6284"/>
        <v>0</v>
      </c>
      <c r="AD4894" s="23">
        <f t="shared" si="6272"/>
        <v>0</v>
      </c>
      <c r="AE4894" s="23">
        <f t="shared" ref="AE4894:AM4894" si="6307">SUM(AE4895:AE4896)</f>
        <v>0</v>
      </c>
      <c r="AF4894" s="23">
        <f t="shared" si="6307"/>
        <v>0</v>
      </c>
      <c r="AG4894" s="23">
        <f t="shared" si="6307"/>
        <v>0</v>
      </c>
      <c r="AH4894" s="23">
        <f t="shared" si="6307"/>
        <v>0</v>
      </c>
      <c r="AI4894" s="23">
        <f t="shared" si="6307"/>
        <v>0</v>
      </c>
      <c r="AJ4894" s="23">
        <f t="shared" si="6307"/>
        <v>0</v>
      </c>
      <c r="AK4894" s="23">
        <f t="shared" si="6307"/>
        <v>0</v>
      </c>
      <c r="AL4894" s="23">
        <f t="shared" si="6307"/>
        <v>0</v>
      </c>
      <c r="AM4894" s="23">
        <f t="shared" si="6307"/>
        <v>0</v>
      </c>
      <c r="AN4894" s="23">
        <f t="shared" si="6273"/>
        <v>0</v>
      </c>
      <c r="AO4894" s="23">
        <f t="shared" ref="AO4894:AR4894" si="6308">SUM(AO4895:AO4896)</f>
        <v>0</v>
      </c>
      <c r="AP4894" s="23">
        <f t="shared" si="6308"/>
        <v>0</v>
      </c>
      <c r="AQ4894" s="23">
        <f t="shared" si="6308"/>
        <v>0</v>
      </c>
      <c r="AR4894" s="23">
        <f t="shared" si="6308"/>
        <v>0</v>
      </c>
      <c r="AS4894" s="21">
        <f t="shared" si="6256"/>
        <v>0</v>
      </c>
      <c r="AT4894" s="21">
        <f t="shared" si="6256"/>
        <v>0</v>
      </c>
      <c r="AU4894" s="21">
        <f t="shared" si="6256"/>
        <v>0</v>
      </c>
      <c r="AV4894" s="21">
        <f t="shared" si="6256"/>
        <v>0</v>
      </c>
      <c r="AW4894" s="21">
        <f t="shared" si="6256"/>
        <v>0</v>
      </c>
    </row>
    <row r="4895" spans="1:49" ht="16.5" thickTop="1" thickBot="1" x14ac:dyDescent="0.3">
      <c r="A4895" s="18" t="s">
        <v>1</v>
      </c>
      <c r="B4895" s="24" t="s">
        <v>70</v>
      </c>
      <c r="C4895" s="23">
        <f t="shared" si="6282"/>
        <v>0</v>
      </c>
      <c r="D4895" s="23">
        <f t="shared" si="6269"/>
        <v>0</v>
      </c>
      <c r="E4895" s="23">
        <v>0</v>
      </c>
      <c r="F4895" s="23">
        <v>0</v>
      </c>
      <c r="G4895" s="23">
        <v>0</v>
      </c>
      <c r="H4895" s="23">
        <v>0</v>
      </c>
      <c r="I4895" s="23">
        <v>0</v>
      </c>
      <c r="J4895" s="23">
        <v>0</v>
      </c>
      <c r="K4895" s="23">
        <v>0</v>
      </c>
      <c r="L4895" s="23">
        <v>0</v>
      </c>
      <c r="M4895" s="23">
        <v>0</v>
      </c>
      <c r="N4895" s="23">
        <f t="shared" si="6270"/>
        <v>0</v>
      </c>
      <c r="O4895" s="23">
        <v>0</v>
      </c>
      <c r="P4895" s="23">
        <v>0</v>
      </c>
      <c r="Q4895" s="23">
        <v>0</v>
      </c>
      <c r="R4895" s="23">
        <v>0</v>
      </c>
      <c r="S4895" s="23">
        <f t="shared" si="6283"/>
        <v>0</v>
      </c>
      <c r="T4895" s="23">
        <f t="shared" si="6271"/>
        <v>0</v>
      </c>
      <c r="U4895" s="23">
        <v>0</v>
      </c>
      <c r="V4895" s="23">
        <v>0</v>
      </c>
      <c r="W4895" s="23">
        <v>0</v>
      </c>
      <c r="X4895" s="23">
        <v>0</v>
      </c>
      <c r="Y4895" s="23">
        <v>0</v>
      </c>
      <c r="Z4895" s="23">
        <v>0</v>
      </c>
      <c r="AA4895" s="23">
        <v>0</v>
      </c>
      <c r="AB4895" s="23">
        <v>0</v>
      </c>
      <c r="AC4895" s="23">
        <f t="shared" si="6284"/>
        <v>0</v>
      </c>
      <c r="AD4895" s="23">
        <f t="shared" si="6272"/>
        <v>0</v>
      </c>
      <c r="AE4895" s="23">
        <v>0</v>
      </c>
      <c r="AF4895" s="23">
        <v>0</v>
      </c>
      <c r="AG4895" s="23">
        <v>0</v>
      </c>
      <c r="AH4895" s="23">
        <v>0</v>
      </c>
      <c r="AI4895" s="23">
        <v>0</v>
      </c>
      <c r="AJ4895" s="23">
        <v>0</v>
      </c>
      <c r="AK4895" s="23">
        <v>0</v>
      </c>
      <c r="AL4895" s="23">
        <v>0</v>
      </c>
      <c r="AM4895" s="23">
        <v>0</v>
      </c>
      <c r="AN4895" s="23">
        <f t="shared" si="6273"/>
        <v>0</v>
      </c>
      <c r="AO4895" s="23">
        <v>0</v>
      </c>
      <c r="AP4895" s="23">
        <v>0</v>
      </c>
      <c r="AQ4895" s="23">
        <v>0</v>
      </c>
      <c r="AR4895" s="23">
        <v>0</v>
      </c>
      <c r="AS4895" s="21">
        <f t="shared" si="6256"/>
        <v>0</v>
      </c>
      <c r="AT4895" s="21">
        <f t="shared" si="6256"/>
        <v>0</v>
      </c>
      <c r="AU4895" s="21">
        <f t="shared" si="6256"/>
        <v>0</v>
      </c>
      <c r="AV4895" s="21">
        <f t="shared" si="6256"/>
        <v>0</v>
      </c>
      <c r="AW4895" s="21">
        <f t="shared" si="6256"/>
        <v>0</v>
      </c>
    </row>
    <row r="4896" spans="1:49" ht="16.5" thickTop="1" thickBot="1" x14ac:dyDescent="0.3">
      <c r="A4896" s="18" t="s">
        <v>1</v>
      </c>
      <c r="B4896" s="24" t="s">
        <v>71</v>
      </c>
      <c r="C4896" s="23">
        <f t="shared" si="6282"/>
        <v>0</v>
      </c>
      <c r="D4896" s="23">
        <f t="shared" si="6269"/>
        <v>0</v>
      </c>
      <c r="E4896" s="23">
        <v>0</v>
      </c>
      <c r="F4896" s="23">
        <v>0</v>
      </c>
      <c r="G4896" s="23">
        <v>0</v>
      </c>
      <c r="H4896" s="23">
        <v>0</v>
      </c>
      <c r="I4896" s="23">
        <v>0</v>
      </c>
      <c r="J4896" s="23">
        <v>0</v>
      </c>
      <c r="K4896" s="23">
        <v>0</v>
      </c>
      <c r="L4896" s="23">
        <v>0</v>
      </c>
      <c r="M4896" s="23">
        <v>0</v>
      </c>
      <c r="N4896" s="23">
        <f t="shared" si="6270"/>
        <v>0</v>
      </c>
      <c r="O4896" s="23">
        <v>0</v>
      </c>
      <c r="P4896" s="23">
        <v>0</v>
      </c>
      <c r="Q4896" s="23">
        <v>0</v>
      </c>
      <c r="R4896" s="23">
        <v>0</v>
      </c>
      <c r="S4896" s="23">
        <f t="shared" si="6283"/>
        <v>0</v>
      </c>
      <c r="T4896" s="23">
        <f t="shared" si="6271"/>
        <v>0</v>
      </c>
      <c r="U4896" s="23">
        <v>0</v>
      </c>
      <c r="V4896" s="23">
        <v>0</v>
      </c>
      <c r="W4896" s="23">
        <v>0</v>
      </c>
      <c r="X4896" s="23">
        <v>0</v>
      </c>
      <c r="Y4896" s="23">
        <v>0</v>
      </c>
      <c r="Z4896" s="23">
        <v>0</v>
      </c>
      <c r="AA4896" s="23">
        <v>0</v>
      </c>
      <c r="AB4896" s="23">
        <v>0</v>
      </c>
      <c r="AC4896" s="23">
        <f t="shared" si="6284"/>
        <v>0</v>
      </c>
      <c r="AD4896" s="23">
        <f t="shared" si="6272"/>
        <v>0</v>
      </c>
      <c r="AE4896" s="23">
        <v>0</v>
      </c>
      <c r="AF4896" s="23">
        <v>0</v>
      </c>
      <c r="AG4896" s="23">
        <v>0</v>
      </c>
      <c r="AH4896" s="23">
        <v>0</v>
      </c>
      <c r="AI4896" s="23">
        <v>0</v>
      </c>
      <c r="AJ4896" s="23">
        <v>0</v>
      </c>
      <c r="AK4896" s="23">
        <v>0</v>
      </c>
      <c r="AL4896" s="23">
        <v>0</v>
      </c>
      <c r="AM4896" s="23">
        <v>0</v>
      </c>
      <c r="AN4896" s="23">
        <f t="shared" si="6273"/>
        <v>0</v>
      </c>
      <c r="AO4896" s="23">
        <v>0</v>
      </c>
      <c r="AP4896" s="23">
        <v>0</v>
      </c>
      <c r="AQ4896" s="23">
        <v>0</v>
      </c>
      <c r="AR4896" s="23">
        <v>0</v>
      </c>
      <c r="AS4896" s="21">
        <f t="shared" si="6256"/>
        <v>0</v>
      </c>
      <c r="AT4896" s="21">
        <f t="shared" si="6256"/>
        <v>0</v>
      </c>
      <c r="AU4896" s="21">
        <f t="shared" si="6256"/>
        <v>0</v>
      </c>
      <c r="AV4896" s="21">
        <f t="shared" si="6256"/>
        <v>0</v>
      </c>
      <c r="AW4896" s="21">
        <f t="shared" si="6256"/>
        <v>0</v>
      </c>
    </row>
    <row r="4897" spans="1:49" ht="91.5" thickTop="1" thickBot="1" x14ac:dyDescent="0.3">
      <c r="A4897" s="18" t="s">
        <v>201</v>
      </c>
      <c r="B4897" s="19" t="s">
        <v>202</v>
      </c>
      <c r="C4897" s="20">
        <f t="shared" si="6282"/>
        <v>0</v>
      </c>
      <c r="D4897" s="20">
        <f t="shared" si="6269"/>
        <v>0</v>
      </c>
      <c r="E4897" s="20">
        <f t="shared" ref="E4897:M4897" si="6309">SUM(E4899,E4959:E4961)</f>
        <v>0</v>
      </c>
      <c r="F4897" s="20">
        <f t="shared" si="6309"/>
        <v>0</v>
      </c>
      <c r="G4897" s="20">
        <f t="shared" si="6309"/>
        <v>0</v>
      </c>
      <c r="H4897" s="20">
        <f t="shared" si="6309"/>
        <v>0</v>
      </c>
      <c r="I4897" s="20">
        <f t="shared" si="6309"/>
        <v>0</v>
      </c>
      <c r="J4897" s="20">
        <f t="shared" si="6309"/>
        <v>0</v>
      </c>
      <c r="K4897" s="20">
        <f t="shared" si="6309"/>
        <v>0</v>
      </c>
      <c r="L4897" s="20">
        <f t="shared" si="6309"/>
        <v>0</v>
      </c>
      <c r="M4897" s="20">
        <f t="shared" si="6309"/>
        <v>0</v>
      </c>
      <c r="N4897" s="20">
        <f t="shared" si="6270"/>
        <v>0</v>
      </c>
      <c r="O4897" s="20">
        <f>SUM(O4899,O4959:O4961)</f>
        <v>0</v>
      </c>
      <c r="P4897" s="20">
        <f>SUM(P4899,P4959:P4961)</f>
        <v>0</v>
      </c>
      <c r="Q4897" s="20">
        <f>SUM(Q4899,Q4959:Q4961)</f>
        <v>0</v>
      </c>
      <c r="R4897" s="20">
        <f>SUM(R4899,R4959:R4961)</f>
        <v>0</v>
      </c>
      <c r="S4897" s="20">
        <f t="shared" si="6283"/>
        <v>233.8</v>
      </c>
      <c r="T4897" s="20">
        <f t="shared" si="6271"/>
        <v>233.8</v>
      </c>
      <c r="U4897" s="20">
        <f t="shared" ref="U4897:AB4897" si="6310">SUM(U4899,U4959:U4961)</f>
        <v>233.8</v>
      </c>
      <c r="V4897" s="20">
        <f t="shared" si="6310"/>
        <v>0</v>
      </c>
      <c r="W4897" s="20">
        <f t="shared" si="6310"/>
        <v>0</v>
      </c>
      <c r="X4897" s="20">
        <f t="shared" si="6310"/>
        <v>0</v>
      </c>
      <c r="Y4897" s="20">
        <f t="shared" si="6310"/>
        <v>0</v>
      </c>
      <c r="Z4897" s="20">
        <f t="shared" si="6310"/>
        <v>0</v>
      </c>
      <c r="AA4897" s="20">
        <f t="shared" si="6310"/>
        <v>0</v>
      </c>
      <c r="AB4897" s="20">
        <f t="shared" si="6310"/>
        <v>0</v>
      </c>
      <c r="AC4897" s="20">
        <f t="shared" si="6284"/>
        <v>63.7</v>
      </c>
      <c r="AD4897" s="20">
        <f t="shared" si="6272"/>
        <v>63.7</v>
      </c>
      <c r="AE4897" s="20">
        <f t="shared" ref="AE4897:AM4897" si="6311">SUM(AE4899,AE4959:AE4961)</f>
        <v>63.7</v>
      </c>
      <c r="AF4897" s="20">
        <f t="shared" si="6311"/>
        <v>0</v>
      </c>
      <c r="AG4897" s="20">
        <f t="shared" si="6311"/>
        <v>0</v>
      </c>
      <c r="AH4897" s="20">
        <f t="shared" si="6311"/>
        <v>0</v>
      </c>
      <c r="AI4897" s="20">
        <f t="shared" si="6311"/>
        <v>0</v>
      </c>
      <c r="AJ4897" s="20">
        <f t="shared" si="6311"/>
        <v>0</v>
      </c>
      <c r="AK4897" s="20">
        <f t="shared" si="6311"/>
        <v>0</v>
      </c>
      <c r="AL4897" s="20">
        <f t="shared" si="6311"/>
        <v>0</v>
      </c>
      <c r="AM4897" s="20">
        <f t="shared" si="6311"/>
        <v>0</v>
      </c>
      <c r="AN4897" s="20">
        <f t="shared" si="6273"/>
        <v>0</v>
      </c>
      <c r="AO4897" s="20">
        <f t="shared" ref="AO4897:AR4897" si="6312">SUM(AO4899,AO4959:AO4961)</f>
        <v>0</v>
      </c>
      <c r="AP4897" s="20">
        <f t="shared" si="6312"/>
        <v>0</v>
      </c>
      <c r="AQ4897" s="20">
        <f t="shared" si="6312"/>
        <v>0</v>
      </c>
      <c r="AR4897" s="20">
        <f t="shared" si="6312"/>
        <v>0</v>
      </c>
      <c r="AS4897" s="21">
        <f t="shared" si="6256"/>
        <v>0</v>
      </c>
      <c r="AT4897" s="21">
        <f t="shared" si="6256"/>
        <v>0</v>
      </c>
      <c r="AU4897" s="21">
        <f t="shared" si="6256"/>
        <v>0</v>
      </c>
      <c r="AV4897" s="21">
        <f t="shared" si="6256"/>
        <v>0</v>
      </c>
      <c r="AW4897" s="21">
        <f t="shared" si="6256"/>
        <v>0</v>
      </c>
    </row>
    <row r="4898" spans="1:49" ht="16.5" thickTop="1" thickBot="1" x14ac:dyDescent="0.3">
      <c r="A4898" s="18" t="s">
        <v>1</v>
      </c>
      <c r="B4898" s="22" t="s">
        <v>26</v>
      </c>
      <c r="C4898" s="23">
        <f t="shared" si="6282"/>
        <v>0</v>
      </c>
      <c r="D4898" s="23">
        <f t="shared" si="6269"/>
        <v>0</v>
      </c>
      <c r="E4898" s="23">
        <v>0</v>
      </c>
      <c r="F4898" s="23">
        <v>0</v>
      </c>
      <c r="G4898" s="23">
        <v>0</v>
      </c>
      <c r="H4898" s="23">
        <v>0</v>
      </c>
      <c r="I4898" s="23">
        <v>0</v>
      </c>
      <c r="J4898" s="23">
        <v>0</v>
      </c>
      <c r="K4898" s="23">
        <v>0</v>
      </c>
      <c r="L4898" s="23">
        <v>0</v>
      </c>
      <c r="M4898" s="23">
        <v>0</v>
      </c>
      <c r="N4898" s="23">
        <f t="shared" si="6270"/>
        <v>0</v>
      </c>
      <c r="O4898" s="23">
        <v>0</v>
      </c>
      <c r="P4898" s="23">
        <v>0</v>
      </c>
      <c r="Q4898" s="23">
        <v>0</v>
      </c>
      <c r="R4898" s="23">
        <v>0</v>
      </c>
      <c r="S4898" s="23">
        <f t="shared" si="6283"/>
        <v>0</v>
      </c>
      <c r="T4898" s="23">
        <f t="shared" si="6271"/>
        <v>0</v>
      </c>
      <c r="U4898" s="23">
        <v>0</v>
      </c>
      <c r="V4898" s="23">
        <v>0</v>
      </c>
      <c r="W4898" s="23">
        <v>0</v>
      </c>
      <c r="X4898" s="23">
        <v>0</v>
      </c>
      <c r="Y4898" s="23">
        <v>0</v>
      </c>
      <c r="Z4898" s="23">
        <v>0</v>
      </c>
      <c r="AA4898" s="23">
        <v>0</v>
      </c>
      <c r="AB4898" s="23">
        <v>0</v>
      </c>
      <c r="AC4898" s="23">
        <f t="shared" si="6284"/>
        <v>0</v>
      </c>
      <c r="AD4898" s="23">
        <f t="shared" si="6272"/>
        <v>0</v>
      </c>
      <c r="AE4898" s="23">
        <v>0</v>
      </c>
      <c r="AF4898" s="23">
        <v>0</v>
      </c>
      <c r="AG4898" s="23">
        <v>0</v>
      </c>
      <c r="AH4898" s="23">
        <v>0</v>
      </c>
      <c r="AI4898" s="23">
        <v>0</v>
      </c>
      <c r="AJ4898" s="23">
        <v>0</v>
      </c>
      <c r="AK4898" s="23">
        <v>0</v>
      </c>
      <c r="AL4898" s="23">
        <v>0</v>
      </c>
      <c r="AM4898" s="23">
        <v>0</v>
      </c>
      <c r="AN4898" s="23">
        <f t="shared" si="6273"/>
        <v>0</v>
      </c>
      <c r="AO4898" s="23">
        <v>0</v>
      </c>
      <c r="AP4898" s="23">
        <v>0</v>
      </c>
      <c r="AQ4898" s="23">
        <v>0</v>
      </c>
      <c r="AR4898" s="23">
        <v>0</v>
      </c>
      <c r="AS4898" s="21">
        <f t="shared" si="6256"/>
        <v>0</v>
      </c>
      <c r="AT4898" s="21">
        <f t="shared" si="6256"/>
        <v>0</v>
      </c>
      <c r="AU4898" s="21">
        <f t="shared" si="6256"/>
        <v>0</v>
      </c>
      <c r="AV4898" s="21">
        <f t="shared" si="6256"/>
        <v>0</v>
      </c>
      <c r="AW4898" s="21">
        <f t="shared" si="6256"/>
        <v>0</v>
      </c>
    </row>
    <row r="4899" spans="1:49" ht="16.5" thickTop="1" thickBot="1" x14ac:dyDescent="0.3">
      <c r="A4899" s="18" t="s">
        <v>1</v>
      </c>
      <c r="B4899" s="22" t="s">
        <v>27</v>
      </c>
      <c r="C4899" s="23">
        <f t="shared" si="6282"/>
        <v>0</v>
      </c>
      <c r="D4899" s="23">
        <f t="shared" si="6269"/>
        <v>0</v>
      </c>
      <c r="E4899" s="23">
        <f t="shared" ref="E4899:M4899" si="6313">SUM(E4900:E4902,E4906,E4914,E4954:E4955)</f>
        <v>0</v>
      </c>
      <c r="F4899" s="23">
        <f t="shared" si="6313"/>
        <v>0</v>
      </c>
      <c r="G4899" s="23">
        <f t="shared" si="6313"/>
        <v>0</v>
      </c>
      <c r="H4899" s="23">
        <f t="shared" si="6313"/>
        <v>0</v>
      </c>
      <c r="I4899" s="23">
        <f t="shared" si="6313"/>
        <v>0</v>
      </c>
      <c r="J4899" s="23">
        <f t="shared" si="6313"/>
        <v>0</v>
      </c>
      <c r="K4899" s="23">
        <f t="shared" si="6313"/>
        <v>0</v>
      </c>
      <c r="L4899" s="23">
        <f t="shared" si="6313"/>
        <v>0</v>
      </c>
      <c r="M4899" s="23">
        <f t="shared" si="6313"/>
        <v>0</v>
      </c>
      <c r="N4899" s="23">
        <f t="shared" si="6270"/>
        <v>0</v>
      </c>
      <c r="O4899" s="23">
        <f>SUM(O4900:O4902,O4906,O4914,O4954:O4955)</f>
        <v>0</v>
      </c>
      <c r="P4899" s="23">
        <f>SUM(P4900:P4902,P4906,P4914,P4954:P4955)</f>
        <v>0</v>
      </c>
      <c r="Q4899" s="23">
        <f>SUM(Q4900:Q4902,Q4906,Q4914,Q4954:Q4955)</f>
        <v>0</v>
      </c>
      <c r="R4899" s="23">
        <f>SUM(R4900:R4902,R4906,R4914,R4954:R4955)</f>
        <v>0</v>
      </c>
      <c r="S4899" s="23">
        <f t="shared" si="6283"/>
        <v>233.8</v>
      </c>
      <c r="T4899" s="23">
        <f t="shared" si="6271"/>
        <v>233.8</v>
      </c>
      <c r="U4899" s="23">
        <f t="shared" ref="U4899:AB4899" si="6314">SUM(U4900:U4902,U4906,U4914,U4954:U4955)</f>
        <v>233.8</v>
      </c>
      <c r="V4899" s="23">
        <f t="shared" si="6314"/>
        <v>0</v>
      </c>
      <c r="W4899" s="23">
        <f t="shared" si="6314"/>
        <v>0</v>
      </c>
      <c r="X4899" s="23">
        <f t="shared" si="6314"/>
        <v>0</v>
      </c>
      <c r="Y4899" s="23">
        <f t="shared" si="6314"/>
        <v>0</v>
      </c>
      <c r="Z4899" s="23">
        <f t="shared" si="6314"/>
        <v>0</v>
      </c>
      <c r="AA4899" s="23">
        <f t="shared" si="6314"/>
        <v>0</v>
      </c>
      <c r="AB4899" s="23">
        <f t="shared" si="6314"/>
        <v>0</v>
      </c>
      <c r="AC4899" s="23">
        <f t="shared" si="6284"/>
        <v>63.7</v>
      </c>
      <c r="AD4899" s="23">
        <f t="shared" si="6272"/>
        <v>63.7</v>
      </c>
      <c r="AE4899" s="23">
        <f t="shared" ref="AE4899:AM4899" si="6315">SUM(AE4900:AE4902,AE4906,AE4914,AE4954:AE4955)</f>
        <v>63.7</v>
      </c>
      <c r="AF4899" s="23">
        <f t="shared" si="6315"/>
        <v>0</v>
      </c>
      <c r="AG4899" s="23">
        <f t="shared" si="6315"/>
        <v>0</v>
      </c>
      <c r="AH4899" s="23">
        <f t="shared" si="6315"/>
        <v>0</v>
      </c>
      <c r="AI4899" s="23">
        <f t="shared" si="6315"/>
        <v>0</v>
      </c>
      <c r="AJ4899" s="23">
        <f t="shared" si="6315"/>
        <v>0</v>
      </c>
      <c r="AK4899" s="23">
        <f t="shared" si="6315"/>
        <v>0</v>
      </c>
      <c r="AL4899" s="23">
        <f t="shared" si="6315"/>
        <v>0</v>
      </c>
      <c r="AM4899" s="23">
        <f t="shared" si="6315"/>
        <v>0</v>
      </c>
      <c r="AN4899" s="23">
        <f t="shared" si="6273"/>
        <v>0</v>
      </c>
      <c r="AO4899" s="23">
        <f t="shared" ref="AO4899:AR4899" si="6316">SUM(AO4900:AO4902,AO4906,AO4914,AO4954:AO4955)</f>
        <v>0</v>
      </c>
      <c r="AP4899" s="23">
        <f t="shared" si="6316"/>
        <v>0</v>
      </c>
      <c r="AQ4899" s="23">
        <f t="shared" si="6316"/>
        <v>0</v>
      </c>
      <c r="AR4899" s="23">
        <f t="shared" si="6316"/>
        <v>0</v>
      </c>
      <c r="AS4899" s="21">
        <f t="shared" si="6256"/>
        <v>0</v>
      </c>
      <c r="AT4899" s="21">
        <f t="shared" si="6256"/>
        <v>0</v>
      </c>
      <c r="AU4899" s="21">
        <f t="shared" si="6256"/>
        <v>0</v>
      </c>
      <c r="AV4899" s="21">
        <f t="shared" si="6256"/>
        <v>0</v>
      </c>
      <c r="AW4899" s="21">
        <f t="shared" si="6256"/>
        <v>0</v>
      </c>
    </row>
    <row r="4900" spans="1:49" ht="16.5" thickTop="1" thickBot="1" x14ac:dyDescent="0.3">
      <c r="A4900" s="18" t="s">
        <v>1</v>
      </c>
      <c r="B4900" s="24" t="s">
        <v>28</v>
      </c>
      <c r="C4900" s="23">
        <f t="shared" si="6282"/>
        <v>0</v>
      </c>
      <c r="D4900" s="23">
        <f t="shared" si="6269"/>
        <v>0</v>
      </c>
      <c r="E4900" s="23">
        <v>0</v>
      </c>
      <c r="F4900" s="23">
        <v>0</v>
      </c>
      <c r="G4900" s="23">
        <v>0</v>
      </c>
      <c r="H4900" s="23">
        <v>0</v>
      </c>
      <c r="I4900" s="23">
        <v>0</v>
      </c>
      <c r="J4900" s="23">
        <v>0</v>
      </c>
      <c r="K4900" s="23">
        <v>0</v>
      </c>
      <c r="L4900" s="23">
        <v>0</v>
      </c>
      <c r="M4900" s="23">
        <v>0</v>
      </c>
      <c r="N4900" s="23">
        <f t="shared" si="6270"/>
        <v>0</v>
      </c>
      <c r="O4900" s="23">
        <v>0</v>
      </c>
      <c r="P4900" s="23">
        <v>0</v>
      </c>
      <c r="Q4900" s="23">
        <v>0</v>
      </c>
      <c r="R4900" s="23">
        <v>0</v>
      </c>
      <c r="S4900" s="23">
        <f t="shared" si="6283"/>
        <v>0</v>
      </c>
      <c r="T4900" s="23">
        <f t="shared" si="6271"/>
        <v>0</v>
      </c>
      <c r="U4900" s="23">
        <v>0</v>
      </c>
      <c r="V4900" s="23">
        <v>0</v>
      </c>
      <c r="W4900" s="23">
        <v>0</v>
      </c>
      <c r="X4900" s="23">
        <v>0</v>
      </c>
      <c r="Y4900" s="23">
        <v>0</v>
      </c>
      <c r="Z4900" s="23">
        <v>0</v>
      </c>
      <c r="AA4900" s="23">
        <v>0</v>
      </c>
      <c r="AB4900" s="23">
        <v>0</v>
      </c>
      <c r="AC4900" s="23">
        <f t="shared" si="6284"/>
        <v>0</v>
      </c>
      <c r="AD4900" s="23">
        <f t="shared" si="6272"/>
        <v>0</v>
      </c>
      <c r="AE4900" s="23">
        <v>0</v>
      </c>
      <c r="AF4900" s="23">
        <v>0</v>
      </c>
      <c r="AG4900" s="23">
        <v>0</v>
      </c>
      <c r="AH4900" s="23">
        <v>0</v>
      </c>
      <c r="AI4900" s="23">
        <v>0</v>
      </c>
      <c r="AJ4900" s="23">
        <v>0</v>
      </c>
      <c r="AK4900" s="23">
        <v>0</v>
      </c>
      <c r="AL4900" s="23">
        <v>0</v>
      </c>
      <c r="AM4900" s="23">
        <v>0</v>
      </c>
      <c r="AN4900" s="23">
        <f t="shared" si="6273"/>
        <v>0</v>
      </c>
      <c r="AO4900" s="23">
        <v>0</v>
      </c>
      <c r="AP4900" s="23">
        <v>0</v>
      </c>
      <c r="AQ4900" s="23">
        <v>0</v>
      </c>
      <c r="AR4900" s="23">
        <v>0</v>
      </c>
      <c r="AS4900" s="21">
        <f t="shared" si="6256"/>
        <v>0</v>
      </c>
      <c r="AT4900" s="21">
        <f t="shared" si="6256"/>
        <v>0</v>
      </c>
      <c r="AU4900" s="21">
        <f t="shared" si="6256"/>
        <v>0</v>
      </c>
      <c r="AV4900" s="21">
        <f t="shared" si="6256"/>
        <v>0</v>
      </c>
      <c r="AW4900" s="21">
        <f t="shared" si="6256"/>
        <v>0</v>
      </c>
    </row>
    <row r="4901" spans="1:49" ht="16.5" thickTop="1" thickBot="1" x14ac:dyDescent="0.3">
      <c r="A4901" s="18" t="s">
        <v>1</v>
      </c>
      <c r="B4901" s="24" t="s">
        <v>29</v>
      </c>
      <c r="C4901" s="23">
        <f t="shared" si="6282"/>
        <v>0</v>
      </c>
      <c r="D4901" s="23">
        <f t="shared" si="6269"/>
        <v>0</v>
      </c>
      <c r="E4901" s="23">
        <v>0</v>
      </c>
      <c r="F4901" s="23">
        <v>0</v>
      </c>
      <c r="G4901" s="23">
        <v>0</v>
      </c>
      <c r="H4901" s="23">
        <v>0</v>
      </c>
      <c r="I4901" s="23">
        <v>0</v>
      </c>
      <c r="J4901" s="23">
        <v>0</v>
      </c>
      <c r="K4901" s="23">
        <v>0</v>
      </c>
      <c r="L4901" s="23">
        <v>0</v>
      </c>
      <c r="M4901" s="23">
        <v>0</v>
      </c>
      <c r="N4901" s="23">
        <f t="shared" si="6270"/>
        <v>0</v>
      </c>
      <c r="O4901" s="23">
        <v>0</v>
      </c>
      <c r="P4901" s="23">
        <v>0</v>
      </c>
      <c r="Q4901" s="23">
        <v>0</v>
      </c>
      <c r="R4901" s="23">
        <v>0</v>
      </c>
      <c r="S4901" s="23">
        <f t="shared" si="6283"/>
        <v>0</v>
      </c>
      <c r="T4901" s="23">
        <f t="shared" si="6271"/>
        <v>0</v>
      </c>
      <c r="U4901" s="23">
        <v>0</v>
      </c>
      <c r="V4901" s="23">
        <v>0</v>
      </c>
      <c r="W4901" s="23">
        <v>0</v>
      </c>
      <c r="X4901" s="23">
        <v>0</v>
      </c>
      <c r="Y4901" s="23">
        <v>0</v>
      </c>
      <c r="Z4901" s="23">
        <v>0</v>
      </c>
      <c r="AA4901" s="23">
        <v>0</v>
      </c>
      <c r="AB4901" s="23">
        <v>0</v>
      </c>
      <c r="AC4901" s="23">
        <f t="shared" si="6284"/>
        <v>0</v>
      </c>
      <c r="AD4901" s="23">
        <f t="shared" si="6272"/>
        <v>0</v>
      </c>
      <c r="AE4901" s="23">
        <v>0</v>
      </c>
      <c r="AF4901" s="23">
        <v>0</v>
      </c>
      <c r="AG4901" s="23">
        <v>0</v>
      </c>
      <c r="AH4901" s="23">
        <v>0</v>
      </c>
      <c r="AI4901" s="23">
        <v>0</v>
      </c>
      <c r="AJ4901" s="23">
        <v>0</v>
      </c>
      <c r="AK4901" s="23">
        <v>0</v>
      </c>
      <c r="AL4901" s="23">
        <v>0</v>
      </c>
      <c r="AM4901" s="23">
        <v>0</v>
      </c>
      <c r="AN4901" s="23">
        <f t="shared" si="6273"/>
        <v>0</v>
      </c>
      <c r="AO4901" s="23">
        <v>0</v>
      </c>
      <c r="AP4901" s="23">
        <v>0</v>
      </c>
      <c r="AQ4901" s="23">
        <v>0</v>
      </c>
      <c r="AR4901" s="23">
        <v>0</v>
      </c>
      <c r="AS4901" s="21">
        <f t="shared" si="6256"/>
        <v>0</v>
      </c>
      <c r="AT4901" s="21">
        <f t="shared" si="6256"/>
        <v>0</v>
      </c>
      <c r="AU4901" s="21">
        <f t="shared" si="6256"/>
        <v>0</v>
      </c>
      <c r="AV4901" s="21">
        <f t="shared" si="6256"/>
        <v>0</v>
      </c>
      <c r="AW4901" s="21">
        <f t="shared" si="6256"/>
        <v>0</v>
      </c>
    </row>
    <row r="4902" spans="1:49" ht="16.5" thickTop="1" thickBot="1" x14ac:dyDescent="0.3">
      <c r="A4902" s="18" t="s">
        <v>1</v>
      </c>
      <c r="B4902" s="24" t="s">
        <v>30</v>
      </c>
      <c r="C4902" s="23">
        <f t="shared" si="6282"/>
        <v>0</v>
      </c>
      <c r="D4902" s="23">
        <f t="shared" si="6269"/>
        <v>0</v>
      </c>
      <c r="E4902" s="23">
        <f t="shared" ref="E4902:M4902" si="6317">SUM(E4903:E4905)</f>
        <v>0</v>
      </c>
      <c r="F4902" s="23">
        <f t="shared" si="6317"/>
        <v>0</v>
      </c>
      <c r="G4902" s="23">
        <f t="shared" si="6317"/>
        <v>0</v>
      </c>
      <c r="H4902" s="23">
        <f t="shared" si="6317"/>
        <v>0</v>
      </c>
      <c r="I4902" s="23">
        <f t="shared" si="6317"/>
        <v>0</v>
      </c>
      <c r="J4902" s="23">
        <f t="shared" si="6317"/>
        <v>0</v>
      </c>
      <c r="K4902" s="23">
        <f t="shared" si="6317"/>
        <v>0</v>
      </c>
      <c r="L4902" s="23">
        <f t="shared" si="6317"/>
        <v>0</v>
      </c>
      <c r="M4902" s="23">
        <f t="shared" si="6317"/>
        <v>0</v>
      </c>
      <c r="N4902" s="23">
        <f t="shared" si="6270"/>
        <v>0</v>
      </c>
      <c r="O4902" s="23">
        <f>SUM(O4903:O4905)</f>
        <v>0</v>
      </c>
      <c r="P4902" s="23">
        <f>SUM(P4903:P4905)</f>
        <v>0</v>
      </c>
      <c r="Q4902" s="23">
        <f>SUM(Q4903:Q4905)</f>
        <v>0</v>
      </c>
      <c r="R4902" s="23">
        <f>SUM(R4903:R4905)</f>
        <v>0</v>
      </c>
      <c r="S4902" s="23">
        <f t="shared" si="6283"/>
        <v>0</v>
      </c>
      <c r="T4902" s="23">
        <f t="shared" si="6271"/>
        <v>0</v>
      </c>
      <c r="U4902" s="23">
        <f t="shared" ref="U4902:AB4902" si="6318">SUM(U4903:U4905)</f>
        <v>0</v>
      </c>
      <c r="V4902" s="23">
        <f t="shared" si="6318"/>
        <v>0</v>
      </c>
      <c r="W4902" s="23">
        <f t="shared" si="6318"/>
        <v>0</v>
      </c>
      <c r="X4902" s="23">
        <f t="shared" si="6318"/>
        <v>0</v>
      </c>
      <c r="Y4902" s="23">
        <f t="shared" si="6318"/>
        <v>0</v>
      </c>
      <c r="Z4902" s="23">
        <f t="shared" si="6318"/>
        <v>0</v>
      </c>
      <c r="AA4902" s="23">
        <f t="shared" si="6318"/>
        <v>0</v>
      </c>
      <c r="AB4902" s="23">
        <f t="shared" si="6318"/>
        <v>0</v>
      </c>
      <c r="AC4902" s="23">
        <f t="shared" si="6284"/>
        <v>0</v>
      </c>
      <c r="AD4902" s="23">
        <f t="shared" si="6272"/>
        <v>0</v>
      </c>
      <c r="AE4902" s="23">
        <f t="shared" ref="AE4902:AM4902" si="6319">SUM(AE4903:AE4905)</f>
        <v>0</v>
      </c>
      <c r="AF4902" s="23">
        <f t="shared" si="6319"/>
        <v>0</v>
      </c>
      <c r="AG4902" s="23">
        <f t="shared" si="6319"/>
        <v>0</v>
      </c>
      <c r="AH4902" s="23">
        <f t="shared" si="6319"/>
        <v>0</v>
      </c>
      <c r="AI4902" s="23">
        <f t="shared" si="6319"/>
        <v>0</v>
      </c>
      <c r="AJ4902" s="23">
        <f t="shared" si="6319"/>
        <v>0</v>
      </c>
      <c r="AK4902" s="23">
        <f t="shared" si="6319"/>
        <v>0</v>
      </c>
      <c r="AL4902" s="23">
        <f t="shared" si="6319"/>
        <v>0</v>
      </c>
      <c r="AM4902" s="23">
        <f t="shared" si="6319"/>
        <v>0</v>
      </c>
      <c r="AN4902" s="23">
        <f t="shared" si="6273"/>
        <v>0</v>
      </c>
      <c r="AO4902" s="23">
        <f t="shared" ref="AO4902:AR4902" si="6320">SUM(AO4903:AO4905)</f>
        <v>0</v>
      </c>
      <c r="AP4902" s="23">
        <f t="shared" si="6320"/>
        <v>0</v>
      </c>
      <c r="AQ4902" s="23">
        <f t="shared" si="6320"/>
        <v>0</v>
      </c>
      <c r="AR4902" s="23">
        <f t="shared" si="6320"/>
        <v>0</v>
      </c>
      <c r="AS4902" s="21">
        <f t="shared" si="6256"/>
        <v>0</v>
      </c>
      <c r="AT4902" s="21">
        <f t="shared" si="6256"/>
        <v>0</v>
      </c>
      <c r="AU4902" s="21">
        <f t="shared" si="6256"/>
        <v>0</v>
      </c>
      <c r="AV4902" s="21">
        <f t="shared" si="6256"/>
        <v>0</v>
      </c>
      <c r="AW4902" s="21">
        <f t="shared" si="6256"/>
        <v>0</v>
      </c>
    </row>
    <row r="4903" spans="1:49" ht="16.5" thickTop="1" thickBot="1" x14ac:dyDescent="0.3">
      <c r="A4903" s="18" t="s">
        <v>1</v>
      </c>
      <c r="B4903" s="25" t="s">
        <v>31</v>
      </c>
      <c r="C4903" s="23">
        <f t="shared" si="6282"/>
        <v>0</v>
      </c>
      <c r="D4903" s="23">
        <f t="shared" si="6269"/>
        <v>0</v>
      </c>
      <c r="E4903" s="23">
        <v>0</v>
      </c>
      <c r="F4903" s="23">
        <v>0</v>
      </c>
      <c r="G4903" s="23">
        <v>0</v>
      </c>
      <c r="H4903" s="23">
        <v>0</v>
      </c>
      <c r="I4903" s="23">
        <v>0</v>
      </c>
      <c r="J4903" s="23">
        <v>0</v>
      </c>
      <c r="K4903" s="23">
        <v>0</v>
      </c>
      <c r="L4903" s="23">
        <v>0</v>
      </c>
      <c r="M4903" s="23">
        <v>0</v>
      </c>
      <c r="N4903" s="23">
        <f t="shared" si="6270"/>
        <v>0</v>
      </c>
      <c r="O4903" s="23">
        <v>0</v>
      </c>
      <c r="P4903" s="23">
        <v>0</v>
      </c>
      <c r="Q4903" s="23">
        <v>0</v>
      </c>
      <c r="R4903" s="23">
        <v>0</v>
      </c>
      <c r="S4903" s="23">
        <f t="shared" si="6283"/>
        <v>0</v>
      </c>
      <c r="T4903" s="23">
        <f t="shared" si="6271"/>
        <v>0</v>
      </c>
      <c r="U4903" s="23">
        <v>0</v>
      </c>
      <c r="V4903" s="23">
        <v>0</v>
      </c>
      <c r="W4903" s="23">
        <v>0</v>
      </c>
      <c r="X4903" s="23">
        <v>0</v>
      </c>
      <c r="Y4903" s="23">
        <v>0</v>
      </c>
      <c r="Z4903" s="23">
        <v>0</v>
      </c>
      <c r="AA4903" s="23">
        <v>0</v>
      </c>
      <c r="AB4903" s="23">
        <v>0</v>
      </c>
      <c r="AC4903" s="23">
        <f t="shared" si="6284"/>
        <v>0</v>
      </c>
      <c r="AD4903" s="23">
        <f t="shared" si="6272"/>
        <v>0</v>
      </c>
      <c r="AE4903" s="23">
        <v>0</v>
      </c>
      <c r="AF4903" s="23">
        <v>0</v>
      </c>
      <c r="AG4903" s="23">
        <v>0</v>
      </c>
      <c r="AH4903" s="23">
        <v>0</v>
      </c>
      <c r="AI4903" s="23">
        <v>0</v>
      </c>
      <c r="AJ4903" s="23">
        <v>0</v>
      </c>
      <c r="AK4903" s="23">
        <v>0</v>
      </c>
      <c r="AL4903" s="23">
        <v>0</v>
      </c>
      <c r="AM4903" s="23">
        <v>0</v>
      </c>
      <c r="AN4903" s="23">
        <f t="shared" si="6273"/>
        <v>0</v>
      </c>
      <c r="AO4903" s="23">
        <v>0</v>
      </c>
      <c r="AP4903" s="23">
        <v>0</v>
      </c>
      <c r="AQ4903" s="23">
        <v>0</v>
      </c>
      <c r="AR4903" s="23">
        <v>0</v>
      </c>
      <c r="AS4903" s="21">
        <f t="shared" si="6256"/>
        <v>0</v>
      </c>
      <c r="AT4903" s="21">
        <f t="shared" si="6256"/>
        <v>0</v>
      </c>
      <c r="AU4903" s="21">
        <f t="shared" si="6256"/>
        <v>0</v>
      </c>
      <c r="AV4903" s="21">
        <f t="shared" si="6256"/>
        <v>0</v>
      </c>
      <c r="AW4903" s="21">
        <f t="shared" si="6256"/>
        <v>0</v>
      </c>
    </row>
    <row r="4904" spans="1:49" ht="16.5" thickTop="1" thickBot="1" x14ac:dyDescent="0.3">
      <c r="A4904" s="18" t="s">
        <v>1</v>
      </c>
      <c r="B4904" s="25" t="s">
        <v>32</v>
      </c>
      <c r="C4904" s="23">
        <f t="shared" si="6282"/>
        <v>0</v>
      </c>
      <c r="D4904" s="23">
        <f t="shared" si="6269"/>
        <v>0</v>
      </c>
      <c r="E4904" s="23">
        <v>0</v>
      </c>
      <c r="F4904" s="23">
        <v>0</v>
      </c>
      <c r="G4904" s="23">
        <v>0</v>
      </c>
      <c r="H4904" s="23">
        <v>0</v>
      </c>
      <c r="I4904" s="23">
        <v>0</v>
      </c>
      <c r="J4904" s="23">
        <v>0</v>
      </c>
      <c r="K4904" s="23">
        <v>0</v>
      </c>
      <c r="L4904" s="23">
        <v>0</v>
      </c>
      <c r="M4904" s="23">
        <v>0</v>
      </c>
      <c r="N4904" s="23">
        <f t="shared" si="6270"/>
        <v>0</v>
      </c>
      <c r="O4904" s="23">
        <v>0</v>
      </c>
      <c r="P4904" s="23">
        <v>0</v>
      </c>
      <c r="Q4904" s="23">
        <v>0</v>
      </c>
      <c r="R4904" s="23">
        <v>0</v>
      </c>
      <c r="S4904" s="23">
        <f t="shared" si="6283"/>
        <v>0</v>
      </c>
      <c r="T4904" s="23">
        <f t="shared" si="6271"/>
        <v>0</v>
      </c>
      <c r="U4904" s="23">
        <v>0</v>
      </c>
      <c r="V4904" s="23">
        <v>0</v>
      </c>
      <c r="W4904" s="23">
        <v>0</v>
      </c>
      <c r="X4904" s="23">
        <v>0</v>
      </c>
      <c r="Y4904" s="23">
        <v>0</v>
      </c>
      <c r="Z4904" s="23">
        <v>0</v>
      </c>
      <c r="AA4904" s="23">
        <v>0</v>
      </c>
      <c r="AB4904" s="23">
        <v>0</v>
      </c>
      <c r="AC4904" s="23">
        <f t="shared" si="6284"/>
        <v>0</v>
      </c>
      <c r="AD4904" s="23">
        <f t="shared" si="6272"/>
        <v>0</v>
      </c>
      <c r="AE4904" s="23">
        <v>0</v>
      </c>
      <c r="AF4904" s="23">
        <v>0</v>
      </c>
      <c r="AG4904" s="23">
        <v>0</v>
      </c>
      <c r="AH4904" s="23">
        <v>0</v>
      </c>
      <c r="AI4904" s="23">
        <v>0</v>
      </c>
      <c r="AJ4904" s="23">
        <v>0</v>
      </c>
      <c r="AK4904" s="23">
        <v>0</v>
      </c>
      <c r="AL4904" s="23">
        <v>0</v>
      </c>
      <c r="AM4904" s="23">
        <v>0</v>
      </c>
      <c r="AN4904" s="23">
        <f t="shared" si="6273"/>
        <v>0</v>
      </c>
      <c r="AO4904" s="23">
        <v>0</v>
      </c>
      <c r="AP4904" s="23">
        <v>0</v>
      </c>
      <c r="AQ4904" s="23">
        <v>0</v>
      </c>
      <c r="AR4904" s="23">
        <v>0</v>
      </c>
      <c r="AS4904" s="21">
        <f t="shared" si="6256"/>
        <v>0</v>
      </c>
      <c r="AT4904" s="21">
        <f t="shared" si="6256"/>
        <v>0</v>
      </c>
      <c r="AU4904" s="21">
        <f t="shared" si="6256"/>
        <v>0</v>
      </c>
      <c r="AV4904" s="21">
        <f t="shared" si="6256"/>
        <v>0</v>
      </c>
      <c r="AW4904" s="21">
        <f t="shared" si="6256"/>
        <v>0</v>
      </c>
    </row>
    <row r="4905" spans="1:49" ht="31.5" thickTop="1" thickBot="1" x14ac:dyDescent="0.3">
      <c r="A4905" s="18" t="s">
        <v>1</v>
      </c>
      <c r="B4905" s="25" t="s">
        <v>33</v>
      </c>
      <c r="C4905" s="23">
        <f t="shared" si="6282"/>
        <v>0</v>
      </c>
      <c r="D4905" s="23">
        <f t="shared" si="6269"/>
        <v>0</v>
      </c>
      <c r="E4905" s="23">
        <v>0</v>
      </c>
      <c r="F4905" s="23">
        <v>0</v>
      </c>
      <c r="G4905" s="23">
        <v>0</v>
      </c>
      <c r="H4905" s="23">
        <v>0</v>
      </c>
      <c r="I4905" s="23">
        <v>0</v>
      </c>
      <c r="J4905" s="23">
        <v>0</v>
      </c>
      <c r="K4905" s="23">
        <v>0</v>
      </c>
      <c r="L4905" s="23">
        <v>0</v>
      </c>
      <c r="M4905" s="23">
        <v>0</v>
      </c>
      <c r="N4905" s="23">
        <f t="shared" si="6270"/>
        <v>0</v>
      </c>
      <c r="O4905" s="23">
        <v>0</v>
      </c>
      <c r="P4905" s="23">
        <v>0</v>
      </c>
      <c r="Q4905" s="23">
        <v>0</v>
      </c>
      <c r="R4905" s="23">
        <v>0</v>
      </c>
      <c r="S4905" s="23">
        <f t="shared" si="6283"/>
        <v>0</v>
      </c>
      <c r="T4905" s="23">
        <f t="shared" si="6271"/>
        <v>0</v>
      </c>
      <c r="U4905" s="23">
        <v>0</v>
      </c>
      <c r="V4905" s="23">
        <v>0</v>
      </c>
      <c r="W4905" s="23">
        <v>0</v>
      </c>
      <c r="X4905" s="23">
        <v>0</v>
      </c>
      <c r="Y4905" s="23">
        <v>0</v>
      </c>
      <c r="Z4905" s="23">
        <v>0</v>
      </c>
      <c r="AA4905" s="23">
        <v>0</v>
      </c>
      <c r="AB4905" s="23">
        <v>0</v>
      </c>
      <c r="AC4905" s="23">
        <f t="shared" si="6284"/>
        <v>0</v>
      </c>
      <c r="AD4905" s="23">
        <f t="shared" si="6272"/>
        <v>0</v>
      </c>
      <c r="AE4905" s="23">
        <v>0</v>
      </c>
      <c r="AF4905" s="23">
        <v>0</v>
      </c>
      <c r="AG4905" s="23">
        <v>0</v>
      </c>
      <c r="AH4905" s="23">
        <v>0</v>
      </c>
      <c r="AI4905" s="23">
        <v>0</v>
      </c>
      <c r="AJ4905" s="23">
        <v>0</v>
      </c>
      <c r="AK4905" s="23">
        <v>0</v>
      </c>
      <c r="AL4905" s="23">
        <v>0</v>
      </c>
      <c r="AM4905" s="23">
        <v>0</v>
      </c>
      <c r="AN4905" s="23">
        <f t="shared" si="6273"/>
        <v>0</v>
      </c>
      <c r="AO4905" s="23">
        <v>0</v>
      </c>
      <c r="AP4905" s="23">
        <v>0</v>
      </c>
      <c r="AQ4905" s="23">
        <v>0</v>
      </c>
      <c r="AR4905" s="23">
        <v>0</v>
      </c>
      <c r="AS4905" s="21">
        <f t="shared" si="6256"/>
        <v>0</v>
      </c>
      <c r="AT4905" s="21">
        <f t="shared" si="6256"/>
        <v>0</v>
      </c>
      <c r="AU4905" s="21">
        <f t="shared" si="6256"/>
        <v>0</v>
      </c>
      <c r="AV4905" s="21">
        <f t="shared" si="6256"/>
        <v>0</v>
      </c>
      <c r="AW4905" s="21">
        <f t="shared" si="6256"/>
        <v>0</v>
      </c>
    </row>
    <row r="4906" spans="1:49" ht="16.5" thickTop="1" thickBot="1" x14ac:dyDescent="0.3">
      <c r="A4906" s="18" t="s">
        <v>1</v>
      </c>
      <c r="B4906" s="24" t="s">
        <v>34</v>
      </c>
      <c r="C4906" s="23">
        <f t="shared" si="6282"/>
        <v>0</v>
      </c>
      <c r="D4906" s="23">
        <f t="shared" si="6269"/>
        <v>0</v>
      </c>
      <c r="E4906" s="23">
        <f t="shared" ref="E4906:M4906" si="6321">SUM(E4907,E4910,E4913)</f>
        <v>0</v>
      </c>
      <c r="F4906" s="23">
        <f t="shared" si="6321"/>
        <v>0</v>
      </c>
      <c r="G4906" s="23">
        <f t="shared" si="6321"/>
        <v>0</v>
      </c>
      <c r="H4906" s="23">
        <f t="shared" si="6321"/>
        <v>0</v>
      </c>
      <c r="I4906" s="23">
        <f t="shared" si="6321"/>
        <v>0</v>
      </c>
      <c r="J4906" s="23">
        <f t="shared" si="6321"/>
        <v>0</v>
      </c>
      <c r="K4906" s="23">
        <f t="shared" si="6321"/>
        <v>0</v>
      </c>
      <c r="L4906" s="23">
        <f t="shared" si="6321"/>
        <v>0</v>
      </c>
      <c r="M4906" s="23">
        <f t="shared" si="6321"/>
        <v>0</v>
      </c>
      <c r="N4906" s="23">
        <f t="shared" si="6270"/>
        <v>0</v>
      </c>
      <c r="O4906" s="23">
        <f>SUM(O4907,O4910,O4913)</f>
        <v>0</v>
      </c>
      <c r="P4906" s="23">
        <f>SUM(P4907,P4910,P4913)</f>
        <v>0</v>
      </c>
      <c r="Q4906" s="23">
        <f>SUM(Q4907,Q4910,Q4913)</f>
        <v>0</v>
      </c>
      <c r="R4906" s="23">
        <f>SUM(R4907,R4910,R4913)</f>
        <v>0</v>
      </c>
      <c r="S4906" s="23">
        <f t="shared" si="6283"/>
        <v>0</v>
      </c>
      <c r="T4906" s="23">
        <f t="shared" si="6271"/>
        <v>0</v>
      </c>
      <c r="U4906" s="23">
        <f t="shared" ref="U4906:AB4906" si="6322">SUM(U4907,U4910,U4913)</f>
        <v>0</v>
      </c>
      <c r="V4906" s="23">
        <f t="shared" si="6322"/>
        <v>0</v>
      </c>
      <c r="W4906" s="23">
        <f t="shared" si="6322"/>
        <v>0</v>
      </c>
      <c r="X4906" s="23">
        <f t="shared" si="6322"/>
        <v>0</v>
      </c>
      <c r="Y4906" s="23">
        <f t="shared" si="6322"/>
        <v>0</v>
      </c>
      <c r="Z4906" s="23">
        <f t="shared" si="6322"/>
        <v>0</v>
      </c>
      <c r="AA4906" s="23">
        <f t="shared" si="6322"/>
        <v>0</v>
      </c>
      <c r="AB4906" s="23">
        <f t="shared" si="6322"/>
        <v>0</v>
      </c>
      <c r="AC4906" s="23">
        <f t="shared" si="6284"/>
        <v>0</v>
      </c>
      <c r="AD4906" s="23">
        <f t="shared" si="6272"/>
        <v>0</v>
      </c>
      <c r="AE4906" s="23">
        <f t="shared" ref="AE4906:AM4906" si="6323">SUM(AE4907,AE4910,AE4913)</f>
        <v>0</v>
      </c>
      <c r="AF4906" s="23">
        <f t="shared" si="6323"/>
        <v>0</v>
      </c>
      <c r="AG4906" s="23">
        <f t="shared" si="6323"/>
        <v>0</v>
      </c>
      <c r="AH4906" s="23">
        <f t="shared" si="6323"/>
        <v>0</v>
      </c>
      <c r="AI4906" s="23">
        <f t="shared" si="6323"/>
        <v>0</v>
      </c>
      <c r="AJ4906" s="23">
        <f t="shared" si="6323"/>
        <v>0</v>
      </c>
      <c r="AK4906" s="23">
        <f t="shared" si="6323"/>
        <v>0</v>
      </c>
      <c r="AL4906" s="23">
        <f t="shared" si="6323"/>
        <v>0</v>
      </c>
      <c r="AM4906" s="23">
        <f t="shared" si="6323"/>
        <v>0</v>
      </c>
      <c r="AN4906" s="23">
        <f t="shared" si="6273"/>
        <v>0</v>
      </c>
      <c r="AO4906" s="23">
        <f t="shared" ref="AO4906:AR4906" si="6324">SUM(AO4907,AO4910,AO4913)</f>
        <v>0</v>
      </c>
      <c r="AP4906" s="23">
        <f t="shared" si="6324"/>
        <v>0</v>
      </c>
      <c r="AQ4906" s="23">
        <f t="shared" si="6324"/>
        <v>0</v>
      </c>
      <c r="AR4906" s="23">
        <f t="shared" si="6324"/>
        <v>0</v>
      </c>
      <c r="AS4906" s="21">
        <f t="shared" si="6256"/>
        <v>0</v>
      </c>
      <c r="AT4906" s="21">
        <f t="shared" si="6256"/>
        <v>0</v>
      </c>
      <c r="AU4906" s="21">
        <f t="shared" si="6256"/>
        <v>0</v>
      </c>
      <c r="AV4906" s="21">
        <f t="shared" si="6256"/>
        <v>0</v>
      </c>
      <c r="AW4906" s="21">
        <f t="shared" si="6256"/>
        <v>0</v>
      </c>
    </row>
    <row r="4907" spans="1:49" ht="16.5" thickTop="1" thickBot="1" x14ac:dyDescent="0.3">
      <c r="A4907" s="18" t="s">
        <v>1</v>
      </c>
      <c r="B4907" s="25" t="s">
        <v>35</v>
      </c>
      <c r="C4907" s="23">
        <f t="shared" si="6282"/>
        <v>0</v>
      </c>
      <c r="D4907" s="23">
        <f t="shared" si="6269"/>
        <v>0</v>
      </c>
      <c r="E4907" s="23">
        <f t="shared" ref="E4907:M4907" si="6325">SUM(E4908:E4909)</f>
        <v>0</v>
      </c>
      <c r="F4907" s="23">
        <f t="shared" si="6325"/>
        <v>0</v>
      </c>
      <c r="G4907" s="23">
        <f t="shared" si="6325"/>
        <v>0</v>
      </c>
      <c r="H4907" s="23">
        <f t="shared" si="6325"/>
        <v>0</v>
      </c>
      <c r="I4907" s="23">
        <f t="shared" si="6325"/>
        <v>0</v>
      </c>
      <c r="J4907" s="23">
        <f t="shared" si="6325"/>
        <v>0</v>
      </c>
      <c r="K4907" s="23">
        <f t="shared" si="6325"/>
        <v>0</v>
      </c>
      <c r="L4907" s="23">
        <f t="shared" si="6325"/>
        <v>0</v>
      </c>
      <c r="M4907" s="23">
        <f t="shared" si="6325"/>
        <v>0</v>
      </c>
      <c r="N4907" s="23">
        <f t="shared" si="6270"/>
        <v>0</v>
      </c>
      <c r="O4907" s="23">
        <f>SUM(O4908:O4909)</f>
        <v>0</v>
      </c>
      <c r="P4907" s="23">
        <f>SUM(P4908:P4909)</f>
        <v>0</v>
      </c>
      <c r="Q4907" s="23">
        <f>SUM(Q4908:Q4909)</f>
        <v>0</v>
      </c>
      <c r="R4907" s="23">
        <f>SUM(R4908:R4909)</f>
        <v>0</v>
      </c>
      <c r="S4907" s="23">
        <f t="shared" si="6283"/>
        <v>0</v>
      </c>
      <c r="T4907" s="23">
        <f t="shared" si="6271"/>
        <v>0</v>
      </c>
      <c r="U4907" s="23">
        <f t="shared" ref="U4907:AB4907" si="6326">SUM(U4908:U4909)</f>
        <v>0</v>
      </c>
      <c r="V4907" s="23">
        <f t="shared" si="6326"/>
        <v>0</v>
      </c>
      <c r="W4907" s="23">
        <f t="shared" si="6326"/>
        <v>0</v>
      </c>
      <c r="X4907" s="23">
        <f t="shared" si="6326"/>
        <v>0</v>
      </c>
      <c r="Y4907" s="23">
        <f t="shared" si="6326"/>
        <v>0</v>
      </c>
      <c r="Z4907" s="23">
        <f t="shared" si="6326"/>
        <v>0</v>
      </c>
      <c r="AA4907" s="23">
        <f t="shared" si="6326"/>
        <v>0</v>
      </c>
      <c r="AB4907" s="23">
        <f t="shared" si="6326"/>
        <v>0</v>
      </c>
      <c r="AC4907" s="23">
        <f t="shared" si="6284"/>
        <v>0</v>
      </c>
      <c r="AD4907" s="23">
        <f t="shared" si="6272"/>
        <v>0</v>
      </c>
      <c r="AE4907" s="23">
        <f t="shared" ref="AE4907:AM4907" si="6327">SUM(AE4908:AE4909)</f>
        <v>0</v>
      </c>
      <c r="AF4907" s="23">
        <f t="shared" si="6327"/>
        <v>0</v>
      </c>
      <c r="AG4907" s="23">
        <f t="shared" si="6327"/>
        <v>0</v>
      </c>
      <c r="AH4907" s="23">
        <f t="shared" si="6327"/>
        <v>0</v>
      </c>
      <c r="AI4907" s="23">
        <f t="shared" si="6327"/>
        <v>0</v>
      </c>
      <c r="AJ4907" s="23">
        <f t="shared" si="6327"/>
        <v>0</v>
      </c>
      <c r="AK4907" s="23">
        <f t="shared" si="6327"/>
        <v>0</v>
      </c>
      <c r="AL4907" s="23">
        <f t="shared" si="6327"/>
        <v>0</v>
      </c>
      <c r="AM4907" s="23">
        <f t="shared" si="6327"/>
        <v>0</v>
      </c>
      <c r="AN4907" s="23">
        <f t="shared" si="6273"/>
        <v>0</v>
      </c>
      <c r="AO4907" s="23">
        <f t="shared" ref="AO4907:AR4907" si="6328">SUM(AO4908:AO4909)</f>
        <v>0</v>
      </c>
      <c r="AP4907" s="23">
        <f t="shared" si="6328"/>
        <v>0</v>
      </c>
      <c r="AQ4907" s="23">
        <f t="shared" si="6328"/>
        <v>0</v>
      </c>
      <c r="AR4907" s="23">
        <f t="shared" si="6328"/>
        <v>0</v>
      </c>
      <c r="AS4907" s="21">
        <f t="shared" si="6256"/>
        <v>0</v>
      </c>
      <c r="AT4907" s="21">
        <f t="shared" si="6256"/>
        <v>0</v>
      </c>
      <c r="AU4907" s="21">
        <f t="shared" si="6256"/>
        <v>0</v>
      </c>
      <c r="AV4907" s="21">
        <f t="shared" si="6256"/>
        <v>0</v>
      </c>
      <c r="AW4907" s="21">
        <f t="shared" si="6256"/>
        <v>0</v>
      </c>
    </row>
    <row r="4908" spans="1:49" ht="16.5" thickTop="1" thickBot="1" x14ac:dyDescent="0.3">
      <c r="A4908" s="18" t="s">
        <v>1</v>
      </c>
      <c r="B4908" s="26" t="s">
        <v>36</v>
      </c>
      <c r="C4908" s="23">
        <f t="shared" si="6282"/>
        <v>0</v>
      </c>
      <c r="D4908" s="23">
        <f t="shared" si="6269"/>
        <v>0</v>
      </c>
      <c r="E4908" s="23">
        <v>0</v>
      </c>
      <c r="F4908" s="23">
        <v>0</v>
      </c>
      <c r="G4908" s="23">
        <v>0</v>
      </c>
      <c r="H4908" s="23">
        <v>0</v>
      </c>
      <c r="I4908" s="23">
        <v>0</v>
      </c>
      <c r="J4908" s="23">
        <v>0</v>
      </c>
      <c r="K4908" s="23">
        <v>0</v>
      </c>
      <c r="L4908" s="23">
        <v>0</v>
      </c>
      <c r="M4908" s="23">
        <v>0</v>
      </c>
      <c r="N4908" s="23">
        <f t="shared" si="6270"/>
        <v>0</v>
      </c>
      <c r="O4908" s="23">
        <v>0</v>
      </c>
      <c r="P4908" s="23">
        <v>0</v>
      </c>
      <c r="Q4908" s="23">
        <v>0</v>
      </c>
      <c r="R4908" s="23">
        <v>0</v>
      </c>
      <c r="S4908" s="23">
        <f t="shared" si="6283"/>
        <v>0</v>
      </c>
      <c r="T4908" s="23">
        <f t="shared" si="6271"/>
        <v>0</v>
      </c>
      <c r="U4908" s="23">
        <v>0</v>
      </c>
      <c r="V4908" s="23">
        <v>0</v>
      </c>
      <c r="W4908" s="23">
        <v>0</v>
      </c>
      <c r="X4908" s="23">
        <v>0</v>
      </c>
      <c r="Y4908" s="23">
        <v>0</v>
      </c>
      <c r="Z4908" s="23">
        <v>0</v>
      </c>
      <c r="AA4908" s="23">
        <v>0</v>
      </c>
      <c r="AB4908" s="23">
        <v>0</v>
      </c>
      <c r="AC4908" s="23">
        <f t="shared" si="6284"/>
        <v>0</v>
      </c>
      <c r="AD4908" s="23">
        <f t="shared" si="6272"/>
        <v>0</v>
      </c>
      <c r="AE4908" s="23">
        <v>0</v>
      </c>
      <c r="AF4908" s="23">
        <v>0</v>
      </c>
      <c r="AG4908" s="23">
        <v>0</v>
      </c>
      <c r="AH4908" s="23">
        <v>0</v>
      </c>
      <c r="AI4908" s="23">
        <v>0</v>
      </c>
      <c r="AJ4908" s="23">
        <v>0</v>
      </c>
      <c r="AK4908" s="23">
        <v>0</v>
      </c>
      <c r="AL4908" s="23">
        <v>0</v>
      </c>
      <c r="AM4908" s="23">
        <v>0</v>
      </c>
      <c r="AN4908" s="23">
        <f t="shared" si="6273"/>
        <v>0</v>
      </c>
      <c r="AO4908" s="23">
        <v>0</v>
      </c>
      <c r="AP4908" s="23">
        <v>0</v>
      </c>
      <c r="AQ4908" s="23">
        <v>0</v>
      </c>
      <c r="AR4908" s="23">
        <v>0</v>
      </c>
      <c r="AS4908" s="21">
        <f t="shared" si="6256"/>
        <v>0</v>
      </c>
      <c r="AT4908" s="21">
        <f t="shared" si="6256"/>
        <v>0</v>
      </c>
      <c r="AU4908" s="21">
        <f t="shared" si="6256"/>
        <v>0</v>
      </c>
      <c r="AV4908" s="21">
        <f t="shared" si="6256"/>
        <v>0</v>
      </c>
      <c r="AW4908" s="21">
        <f t="shared" si="6256"/>
        <v>0</v>
      </c>
    </row>
    <row r="4909" spans="1:49" ht="16.5" thickTop="1" thickBot="1" x14ac:dyDescent="0.3">
      <c r="A4909" s="18" t="s">
        <v>1</v>
      </c>
      <c r="B4909" s="26" t="s">
        <v>37</v>
      </c>
      <c r="C4909" s="23">
        <f t="shared" si="6282"/>
        <v>0</v>
      </c>
      <c r="D4909" s="23">
        <f t="shared" si="6269"/>
        <v>0</v>
      </c>
      <c r="E4909" s="23">
        <v>0</v>
      </c>
      <c r="F4909" s="23">
        <v>0</v>
      </c>
      <c r="G4909" s="23">
        <v>0</v>
      </c>
      <c r="H4909" s="23">
        <v>0</v>
      </c>
      <c r="I4909" s="23">
        <v>0</v>
      </c>
      <c r="J4909" s="23">
        <v>0</v>
      </c>
      <c r="K4909" s="23">
        <v>0</v>
      </c>
      <c r="L4909" s="23">
        <v>0</v>
      </c>
      <c r="M4909" s="23">
        <v>0</v>
      </c>
      <c r="N4909" s="23">
        <f t="shared" si="6270"/>
        <v>0</v>
      </c>
      <c r="O4909" s="23">
        <v>0</v>
      </c>
      <c r="P4909" s="23">
        <v>0</v>
      </c>
      <c r="Q4909" s="23">
        <v>0</v>
      </c>
      <c r="R4909" s="23">
        <v>0</v>
      </c>
      <c r="S4909" s="23">
        <f t="shared" si="6283"/>
        <v>0</v>
      </c>
      <c r="T4909" s="23">
        <f t="shared" si="6271"/>
        <v>0</v>
      </c>
      <c r="U4909" s="23">
        <v>0</v>
      </c>
      <c r="V4909" s="23">
        <v>0</v>
      </c>
      <c r="W4909" s="23">
        <v>0</v>
      </c>
      <c r="X4909" s="23">
        <v>0</v>
      </c>
      <c r="Y4909" s="23">
        <v>0</v>
      </c>
      <c r="Z4909" s="23">
        <v>0</v>
      </c>
      <c r="AA4909" s="23">
        <v>0</v>
      </c>
      <c r="AB4909" s="23">
        <v>0</v>
      </c>
      <c r="AC4909" s="23">
        <f t="shared" si="6284"/>
        <v>0</v>
      </c>
      <c r="AD4909" s="23">
        <f t="shared" si="6272"/>
        <v>0</v>
      </c>
      <c r="AE4909" s="23">
        <v>0</v>
      </c>
      <c r="AF4909" s="23">
        <v>0</v>
      </c>
      <c r="AG4909" s="23">
        <v>0</v>
      </c>
      <c r="AH4909" s="23">
        <v>0</v>
      </c>
      <c r="AI4909" s="23">
        <v>0</v>
      </c>
      <c r="AJ4909" s="23">
        <v>0</v>
      </c>
      <c r="AK4909" s="23">
        <v>0</v>
      </c>
      <c r="AL4909" s="23">
        <v>0</v>
      </c>
      <c r="AM4909" s="23">
        <v>0</v>
      </c>
      <c r="AN4909" s="23">
        <f t="shared" si="6273"/>
        <v>0</v>
      </c>
      <c r="AO4909" s="23">
        <v>0</v>
      </c>
      <c r="AP4909" s="23">
        <v>0</v>
      </c>
      <c r="AQ4909" s="23">
        <v>0</v>
      </c>
      <c r="AR4909" s="23">
        <v>0</v>
      </c>
      <c r="AS4909" s="21">
        <f t="shared" si="6256"/>
        <v>0</v>
      </c>
      <c r="AT4909" s="21">
        <f t="shared" si="6256"/>
        <v>0</v>
      </c>
      <c r="AU4909" s="21">
        <f t="shared" si="6256"/>
        <v>0</v>
      </c>
      <c r="AV4909" s="21">
        <f t="shared" si="6256"/>
        <v>0</v>
      </c>
      <c r="AW4909" s="21">
        <f t="shared" si="6256"/>
        <v>0</v>
      </c>
    </row>
    <row r="4910" spans="1:49" ht="16.5" thickTop="1" thickBot="1" x14ac:dyDescent="0.3">
      <c r="A4910" s="18" t="s">
        <v>1</v>
      </c>
      <c r="B4910" s="25" t="s">
        <v>38</v>
      </c>
      <c r="C4910" s="23">
        <f t="shared" si="6282"/>
        <v>0</v>
      </c>
      <c r="D4910" s="23">
        <f t="shared" si="6269"/>
        <v>0</v>
      </c>
      <c r="E4910" s="23">
        <f t="shared" ref="E4910:M4910" si="6329">SUM(E4911:E4912)</f>
        <v>0</v>
      </c>
      <c r="F4910" s="23">
        <f t="shared" si="6329"/>
        <v>0</v>
      </c>
      <c r="G4910" s="23">
        <f t="shared" si="6329"/>
        <v>0</v>
      </c>
      <c r="H4910" s="23">
        <f t="shared" si="6329"/>
        <v>0</v>
      </c>
      <c r="I4910" s="23">
        <f t="shared" si="6329"/>
        <v>0</v>
      </c>
      <c r="J4910" s="23">
        <f t="shared" si="6329"/>
        <v>0</v>
      </c>
      <c r="K4910" s="23">
        <f t="shared" si="6329"/>
        <v>0</v>
      </c>
      <c r="L4910" s="23">
        <f t="shared" si="6329"/>
        <v>0</v>
      </c>
      <c r="M4910" s="23">
        <f t="shared" si="6329"/>
        <v>0</v>
      </c>
      <c r="N4910" s="23">
        <f t="shared" si="6270"/>
        <v>0</v>
      </c>
      <c r="O4910" s="23">
        <f>SUM(O4911:O4912)</f>
        <v>0</v>
      </c>
      <c r="P4910" s="23">
        <f>SUM(P4911:P4912)</f>
        <v>0</v>
      </c>
      <c r="Q4910" s="23">
        <f>SUM(Q4911:Q4912)</f>
        <v>0</v>
      </c>
      <c r="R4910" s="23">
        <f>SUM(R4911:R4912)</f>
        <v>0</v>
      </c>
      <c r="S4910" s="23">
        <f t="shared" si="6283"/>
        <v>0</v>
      </c>
      <c r="T4910" s="23">
        <f t="shared" si="6271"/>
        <v>0</v>
      </c>
      <c r="U4910" s="23">
        <f t="shared" ref="U4910:AB4910" si="6330">SUM(U4911:U4912)</f>
        <v>0</v>
      </c>
      <c r="V4910" s="23">
        <f t="shared" si="6330"/>
        <v>0</v>
      </c>
      <c r="W4910" s="23">
        <f t="shared" si="6330"/>
        <v>0</v>
      </c>
      <c r="X4910" s="23">
        <f t="shared" si="6330"/>
        <v>0</v>
      </c>
      <c r="Y4910" s="23">
        <f t="shared" si="6330"/>
        <v>0</v>
      </c>
      <c r="Z4910" s="23">
        <f t="shared" si="6330"/>
        <v>0</v>
      </c>
      <c r="AA4910" s="23">
        <f t="shared" si="6330"/>
        <v>0</v>
      </c>
      <c r="AB4910" s="23">
        <f t="shared" si="6330"/>
        <v>0</v>
      </c>
      <c r="AC4910" s="23">
        <f t="shared" si="6284"/>
        <v>0</v>
      </c>
      <c r="AD4910" s="23">
        <f t="shared" si="6272"/>
        <v>0</v>
      </c>
      <c r="AE4910" s="23">
        <f t="shared" ref="AE4910:AM4910" si="6331">SUM(AE4911:AE4912)</f>
        <v>0</v>
      </c>
      <c r="AF4910" s="23">
        <f t="shared" si="6331"/>
        <v>0</v>
      </c>
      <c r="AG4910" s="23">
        <f t="shared" si="6331"/>
        <v>0</v>
      </c>
      <c r="AH4910" s="23">
        <f t="shared" si="6331"/>
        <v>0</v>
      </c>
      <c r="AI4910" s="23">
        <f t="shared" si="6331"/>
        <v>0</v>
      </c>
      <c r="AJ4910" s="23">
        <f t="shared" si="6331"/>
        <v>0</v>
      </c>
      <c r="AK4910" s="23">
        <f t="shared" si="6331"/>
        <v>0</v>
      </c>
      <c r="AL4910" s="23">
        <f t="shared" si="6331"/>
        <v>0</v>
      </c>
      <c r="AM4910" s="23">
        <f t="shared" si="6331"/>
        <v>0</v>
      </c>
      <c r="AN4910" s="23">
        <f t="shared" si="6273"/>
        <v>0</v>
      </c>
      <c r="AO4910" s="23">
        <f t="shared" ref="AO4910:AR4910" si="6332">SUM(AO4911:AO4912)</f>
        <v>0</v>
      </c>
      <c r="AP4910" s="23">
        <f t="shared" si="6332"/>
        <v>0</v>
      </c>
      <c r="AQ4910" s="23">
        <f t="shared" si="6332"/>
        <v>0</v>
      </c>
      <c r="AR4910" s="23">
        <f t="shared" si="6332"/>
        <v>0</v>
      </c>
      <c r="AS4910" s="21">
        <f t="shared" ref="AS4910:AW4973" si="6333">N4910+AN4910</f>
        <v>0</v>
      </c>
      <c r="AT4910" s="21">
        <f t="shared" si="6333"/>
        <v>0</v>
      </c>
      <c r="AU4910" s="21">
        <f t="shared" si="6333"/>
        <v>0</v>
      </c>
      <c r="AV4910" s="21">
        <f t="shared" si="6333"/>
        <v>0</v>
      </c>
      <c r="AW4910" s="21">
        <f t="shared" si="6333"/>
        <v>0</v>
      </c>
    </row>
    <row r="4911" spans="1:49" ht="16.5" thickTop="1" thickBot="1" x14ac:dyDescent="0.3">
      <c r="A4911" s="18" t="s">
        <v>1</v>
      </c>
      <c r="B4911" s="26" t="s">
        <v>39</v>
      </c>
      <c r="C4911" s="23">
        <f t="shared" si="6282"/>
        <v>0</v>
      </c>
      <c r="D4911" s="23">
        <f t="shared" si="6269"/>
        <v>0</v>
      </c>
      <c r="E4911" s="23">
        <v>0</v>
      </c>
      <c r="F4911" s="23">
        <v>0</v>
      </c>
      <c r="G4911" s="23">
        <v>0</v>
      </c>
      <c r="H4911" s="23">
        <v>0</v>
      </c>
      <c r="I4911" s="23">
        <v>0</v>
      </c>
      <c r="J4911" s="23">
        <v>0</v>
      </c>
      <c r="K4911" s="23">
        <v>0</v>
      </c>
      <c r="L4911" s="23">
        <v>0</v>
      </c>
      <c r="M4911" s="23">
        <v>0</v>
      </c>
      <c r="N4911" s="23">
        <f t="shared" si="6270"/>
        <v>0</v>
      </c>
      <c r="O4911" s="23">
        <v>0</v>
      </c>
      <c r="P4911" s="23">
        <v>0</v>
      </c>
      <c r="Q4911" s="23">
        <v>0</v>
      </c>
      <c r="R4911" s="23">
        <v>0</v>
      </c>
      <c r="S4911" s="23">
        <f t="shared" si="6283"/>
        <v>0</v>
      </c>
      <c r="T4911" s="23">
        <f t="shared" si="6271"/>
        <v>0</v>
      </c>
      <c r="U4911" s="23">
        <v>0</v>
      </c>
      <c r="V4911" s="23">
        <v>0</v>
      </c>
      <c r="W4911" s="23">
        <v>0</v>
      </c>
      <c r="X4911" s="23">
        <v>0</v>
      </c>
      <c r="Y4911" s="23">
        <v>0</v>
      </c>
      <c r="Z4911" s="23">
        <v>0</v>
      </c>
      <c r="AA4911" s="23">
        <v>0</v>
      </c>
      <c r="AB4911" s="23">
        <v>0</v>
      </c>
      <c r="AC4911" s="23">
        <f t="shared" si="6284"/>
        <v>0</v>
      </c>
      <c r="AD4911" s="23">
        <f t="shared" si="6272"/>
        <v>0</v>
      </c>
      <c r="AE4911" s="23">
        <v>0</v>
      </c>
      <c r="AF4911" s="23">
        <v>0</v>
      </c>
      <c r="AG4911" s="23">
        <v>0</v>
      </c>
      <c r="AH4911" s="23">
        <v>0</v>
      </c>
      <c r="AI4911" s="23">
        <v>0</v>
      </c>
      <c r="AJ4911" s="23">
        <v>0</v>
      </c>
      <c r="AK4911" s="23">
        <v>0</v>
      </c>
      <c r="AL4911" s="23">
        <v>0</v>
      </c>
      <c r="AM4911" s="23">
        <v>0</v>
      </c>
      <c r="AN4911" s="23">
        <f t="shared" si="6273"/>
        <v>0</v>
      </c>
      <c r="AO4911" s="23">
        <v>0</v>
      </c>
      <c r="AP4911" s="23">
        <v>0</v>
      </c>
      <c r="AQ4911" s="23">
        <v>0</v>
      </c>
      <c r="AR4911" s="23">
        <v>0</v>
      </c>
      <c r="AS4911" s="21">
        <f t="shared" si="6333"/>
        <v>0</v>
      </c>
      <c r="AT4911" s="21">
        <f t="shared" si="6333"/>
        <v>0</v>
      </c>
      <c r="AU4911" s="21">
        <f t="shared" si="6333"/>
        <v>0</v>
      </c>
      <c r="AV4911" s="21">
        <f t="shared" si="6333"/>
        <v>0</v>
      </c>
      <c r="AW4911" s="21">
        <f t="shared" si="6333"/>
        <v>0</v>
      </c>
    </row>
    <row r="4912" spans="1:49" ht="16.5" thickTop="1" thickBot="1" x14ac:dyDescent="0.3">
      <c r="A4912" s="18" t="s">
        <v>1</v>
      </c>
      <c r="B4912" s="26" t="s">
        <v>40</v>
      </c>
      <c r="C4912" s="23">
        <f t="shared" si="6282"/>
        <v>0</v>
      </c>
      <c r="D4912" s="23">
        <f t="shared" si="6269"/>
        <v>0</v>
      </c>
      <c r="E4912" s="23">
        <v>0</v>
      </c>
      <c r="F4912" s="23">
        <v>0</v>
      </c>
      <c r="G4912" s="23">
        <v>0</v>
      </c>
      <c r="H4912" s="23">
        <v>0</v>
      </c>
      <c r="I4912" s="23">
        <v>0</v>
      </c>
      <c r="J4912" s="23">
        <v>0</v>
      </c>
      <c r="K4912" s="23">
        <v>0</v>
      </c>
      <c r="L4912" s="23">
        <v>0</v>
      </c>
      <c r="M4912" s="23">
        <v>0</v>
      </c>
      <c r="N4912" s="23">
        <f t="shared" si="6270"/>
        <v>0</v>
      </c>
      <c r="O4912" s="23">
        <v>0</v>
      </c>
      <c r="P4912" s="23">
        <v>0</v>
      </c>
      <c r="Q4912" s="23">
        <v>0</v>
      </c>
      <c r="R4912" s="23">
        <v>0</v>
      </c>
      <c r="S4912" s="23">
        <f t="shared" si="6283"/>
        <v>0</v>
      </c>
      <c r="T4912" s="23">
        <f t="shared" si="6271"/>
        <v>0</v>
      </c>
      <c r="U4912" s="23">
        <v>0</v>
      </c>
      <c r="V4912" s="23">
        <v>0</v>
      </c>
      <c r="W4912" s="23">
        <v>0</v>
      </c>
      <c r="X4912" s="23">
        <v>0</v>
      </c>
      <c r="Y4912" s="23">
        <v>0</v>
      </c>
      <c r="Z4912" s="23">
        <v>0</v>
      </c>
      <c r="AA4912" s="23">
        <v>0</v>
      </c>
      <c r="AB4912" s="23">
        <v>0</v>
      </c>
      <c r="AC4912" s="23">
        <f t="shared" si="6284"/>
        <v>0</v>
      </c>
      <c r="AD4912" s="23">
        <f t="shared" si="6272"/>
        <v>0</v>
      </c>
      <c r="AE4912" s="23">
        <v>0</v>
      </c>
      <c r="AF4912" s="23">
        <v>0</v>
      </c>
      <c r="AG4912" s="23">
        <v>0</v>
      </c>
      <c r="AH4912" s="23">
        <v>0</v>
      </c>
      <c r="AI4912" s="23">
        <v>0</v>
      </c>
      <c r="AJ4912" s="23">
        <v>0</v>
      </c>
      <c r="AK4912" s="23">
        <v>0</v>
      </c>
      <c r="AL4912" s="23">
        <v>0</v>
      </c>
      <c r="AM4912" s="23">
        <v>0</v>
      </c>
      <c r="AN4912" s="23">
        <f t="shared" si="6273"/>
        <v>0</v>
      </c>
      <c r="AO4912" s="23">
        <v>0</v>
      </c>
      <c r="AP4912" s="23">
        <v>0</v>
      </c>
      <c r="AQ4912" s="23">
        <v>0</v>
      </c>
      <c r="AR4912" s="23">
        <v>0</v>
      </c>
      <c r="AS4912" s="21">
        <f t="shared" si="6333"/>
        <v>0</v>
      </c>
      <c r="AT4912" s="21">
        <f t="shared" si="6333"/>
        <v>0</v>
      </c>
      <c r="AU4912" s="21">
        <f t="shared" si="6333"/>
        <v>0</v>
      </c>
      <c r="AV4912" s="21">
        <f t="shared" si="6333"/>
        <v>0</v>
      </c>
      <c r="AW4912" s="21">
        <f t="shared" si="6333"/>
        <v>0</v>
      </c>
    </row>
    <row r="4913" spans="1:49" ht="16.5" thickTop="1" thickBot="1" x14ac:dyDescent="0.3">
      <c r="A4913" s="18" t="s">
        <v>1</v>
      </c>
      <c r="B4913" s="25" t="s">
        <v>41</v>
      </c>
      <c r="C4913" s="23">
        <f t="shared" si="6282"/>
        <v>0</v>
      </c>
      <c r="D4913" s="23">
        <f t="shared" si="6269"/>
        <v>0</v>
      </c>
      <c r="E4913" s="23">
        <v>0</v>
      </c>
      <c r="F4913" s="23">
        <v>0</v>
      </c>
      <c r="G4913" s="23">
        <v>0</v>
      </c>
      <c r="H4913" s="23">
        <v>0</v>
      </c>
      <c r="I4913" s="23">
        <v>0</v>
      </c>
      <c r="J4913" s="23">
        <v>0</v>
      </c>
      <c r="K4913" s="23">
        <v>0</v>
      </c>
      <c r="L4913" s="23">
        <v>0</v>
      </c>
      <c r="M4913" s="23">
        <v>0</v>
      </c>
      <c r="N4913" s="23">
        <f t="shared" si="6270"/>
        <v>0</v>
      </c>
      <c r="O4913" s="23">
        <v>0</v>
      </c>
      <c r="P4913" s="23">
        <v>0</v>
      </c>
      <c r="Q4913" s="23">
        <v>0</v>
      </c>
      <c r="R4913" s="23">
        <v>0</v>
      </c>
      <c r="S4913" s="23">
        <f t="shared" si="6283"/>
        <v>0</v>
      </c>
      <c r="T4913" s="23">
        <f t="shared" si="6271"/>
        <v>0</v>
      </c>
      <c r="U4913" s="23">
        <v>0</v>
      </c>
      <c r="V4913" s="23">
        <v>0</v>
      </c>
      <c r="W4913" s="23">
        <v>0</v>
      </c>
      <c r="X4913" s="23">
        <v>0</v>
      </c>
      <c r="Y4913" s="23">
        <v>0</v>
      </c>
      <c r="Z4913" s="23">
        <v>0</v>
      </c>
      <c r="AA4913" s="23">
        <v>0</v>
      </c>
      <c r="AB4913" s="23">
        <v>0</v>
      </c>
      <c r="AC4913" s="23">
        <f t="shared" si="6284"/>
        <v>0</v>
      </c>
      <c r="AD4913" s="23">
        <f t="shared" si="6272"/>
        <v>0</v>
      </c>
      <c r="AE4913" s="23">
        <v>0</v>
      </c>
      <c r="AF4913" s="23">
        <v>0</v>
      </c>
      <c r="AG4913" s="23">
        <v>0</v>
      </c>
      <c r="AH4913" s="23">
        <v>0</v>
      </c>
      <c r="AI4913" s="23">
        <v>0</v>
      </c>
      <c r="AJ4913" s="23">
        <v>0</v>
      </c>
      <c r="AK4913" s="23">
        <v>0</v>
      </c>
      <c r="AL4913" s="23">
        <v>0</v>
      </c>
      <c r="AM4913" s="23">
        <v>0</v>
      </c>
      <c r="AN4913" s="23">
        <f t="shared" si="6273"/>
        <v>0</v>
      </c>
      <c r="AO4913" s="23">
        <v>0</v>
      </c>
      <c r="AP4913" s="23">
        <v>0</v>
      </c>
      <c r="AQ4913" s="23">
        <v>0</v>
      </c>
      <c r="AR4913" s="23">
        <v>0</v>
      </c>
      <c r="AS4913" s="21">
        <f t="shared" si="6333"/>
        <v>0</v>
      </c>
      <c r="AT4913" s="21">
        <f t="shared" si="6333"/>
        <v>0</v>
      </c>
      <c r="AU4913" s="21">
        <f t="shared" si="6333"/>
        <v>0</v>
      </c>
      <c r="AV4913" s="21">
        <f t="shared" si="6333"/>
        <v>0</v>
      </c>
      <c r="AW4913" s="21">
        <f t="shared" si="6333"/>
        <v>0</v>
      </c>
    </row>
    <row r="4914" spans="1:49" ht="16.5" thickTop="1" thickBot="1" x14ac:dyDescent="0.3">
      <c r="A4914" s="18" t="s">
        <v>1</v>
      </c>
      <c r="B4914" s="24" t="s">
        <v>42</v>
      </c>
      <c r="C4914" s="23">
        <f t="shared" si="6282"/>
        <v>0</v>
      </c>
      <c r="D4914" s="23">
        <f t="shared" si="6269"/>
        <v>0</v>
      </c>
      <c r="E4914" s="23">
        <f t="shared" ref="E4914:M4914" si="6334">SUM(E4915,E4918,E4921)</f>
        <v>0</v>
      </c>
      <c r="F4914" s="23">
        <f t="shared" si="6334"/>
        <v>0</v>
      </c>
      <c r="G4914" s="23">
        <f t="shared" si="6334"/>
        <v>0</v>
      </c>
      <c r="H4914" s="23">
        <f t="shared" si="6334"/>
        <v>0</v>
      </c>
      <c r="I4914" s="23">
        <f t="shared" si="6334"/>
        <v>0</v>
      </c>
      <c r="J4914" s="23">
        <f t="shared" si="6334"/>
        <v>0</v>
      </c>
      <c r="K4914" s="23">
        <f t="shared" si="6334"/>
        <v>0</v>
      </c>
      <c r="L4914" s="23">
        <f t="shared" si="6334"/>
        <v>0</v>
      </c>
      <c r="M4914" s="23">
        <f t="shared" si="6334"/>
        <v>0</v>
      </c>
      <c r="N4914" s="23">
        <f t="shared" si="6270"/>
        <v>0</v>
      </c>
      <c r="O4914" s="23">
        <f>SUM(O4915,O4918,O4921)</f>
        <v>0</v>
      </c>
      <c r="P4914" s="23">
        <f>SUM(P4915,P4918,P4921)</f>
        <v>0</v>
      </c>
      <c r="Q4914" s="23">
        <f>SUM(Q4915,Q4918,Q4921)</f>
        <v>0</v>
      </c>
      <c r="R4914" s="23">
        <f>SUM(R4915,R4918,R4921)</f>
        <v>0</v>
      </c>
      <c r="S4914" s="23">
        <f t="shared" si="6283"/>
        <v>0</v>
      </c>
      <c r="T4914" s="23">
        <f t="shared" si="6271"/>
        <v>0</v>
      </c>
      <c r="U4914" s="23">
        <f t="shared" ref="U4914:AB4914" si="6335">SUM(U4915,U4918,U4921)</f>
        <v>0</v>
      </c>
      <c r="V4914" s="23">
        <f t="shared" si="6335"/>
        <v>0</v>
      </c>
      <c r="W4914" s="23">
        <f t="shared" si="6335"/>
        <v>0</v>
      </c>
      <c r="X4914" s="23">
        <f t="shared" si="6335"/>
        <v>0</v>
      </c>
      <c r="Y4914" s="23">
        <f t="shared" si="6335"/>
        <v>0</v>
      </c>
      <c r="Z4914" s="23">
        <f t="shared" si="6335"/>
        <v>0</v>
      </c>
      <c r="AA4914" s="23">
        <f t="shared" si="6335"/>
        <v>0</v>
      </c>
      <c r="AB4914" s="23">
        <f t="shared" si="6335"/>
        <v>0</v>
      </c>
      <c r="AC4914" s="23">
        <f t="shared" si="6284"/>
        <v>0</v>
      </c>
      <c r="AD4914" s="23">
        <f t="shared" si="6272"/>
        <v>0</v>
      </c>
      <c r="AE4914" s="23">
        <f t="shared" ref="AE4914:AM4914" si="6336">SUM(AE4915,AE4918,AE4921)</f>
        <v>0</v>
      </c>
      <c r="AF4914" s="23">
        <f t="shared" si="6336"/>
        <v>0</v>
      </c>
      <c r="AG4914" s="23">
        <f t="shared" si="6336"/>
        <v>0</v>
      </c>
      <c r="AH4914" s="23">
        <f t="shared" si="6336"/>
        <v>0</v>
      </c>
      <c r="AI4914" s="23">
        <f t="shared" si="6336"/>
        <v>0</v>
      </c>
      <c r="AJ4914" s="23">
        <f t="shared" si="6336"/>
        <v>0</v>
      </c>
      <c r="AK4914" s="23">
        <f t="shared" si="6336"/>
        <v>0</v>
      </c>
      <c r="AL4914" s="23">
        <f t="shared" si="6336"/>
        <v>0</v>
      </c>
      <c r="AM4914" s="23">
        <f t="shared" si="6336"/>
        <v>0</v>
      </c>
      <c r="AN4914" s="23">
        <f t="shared" si="6273"/>
        <v>0</v>
      </c>
      <c r="AO4914" s="23">
        <f t="shared" ref="AO4914:AR4914" si="6337">SUM(AO4915,AO4918,AO4921)</f>
        <v>0</v>
      </c>
      <c r="AP4914" s="23">
        <f t="shared" si="6337"/>
        <v>0</v>
      </c>
      <c r="AQ4914" s="23">
        <f t="shared" si="6337"/>
        <v>0</v>
      </c>
      <c r="AR4914" s="23">
        <f t="shared" si="6337"/>
        <v>0</v>
      </c>
      <c r="AS4914" s="21">
        <f t="shared" si="6333"/>
        <v>0</v>
      </c>
      <c r="AT4914" s="21">
        <f t="shared" si="6333"/>
        <v>0</v>
      </c>
      <c r="AU4914" s="21">
        <f t="shared" si="6333"/>
        <v>0</v>
      </c>
      <c r="AV4914" s="21">
        <f t="shared" si="6333"/>
        <v>0</v>
      </c>
      <c r="AW4914" s="21">
        <f t="shared" si="6333"/>
        <v>0</v>
      </c>
    </row>
    <row r="4915" spans="1:49" ht="16.5" thickTop="1" thickBot="1" x14ac:dyDescent="0.3">
      <c r="A4915" s="18" t="s">
        <v>1</v>
      </c>
      <c r="B4915" s="25" t="s">
        <v>43</v>
      </c>
      <c r="C4915" s="23">
        <f t="shared" si="6282"/>
        <v>0</v>
      </c>
      <c r="D4915" s="23">
        <f t="shared" si="6269"/>
        <v>0</v>
      </c>
      <c r="E4915" s="23">
        <f t="shared" ref="E4915:M4915" si="6338">SUM(E4916:E4917)</f>
        <v>0</v>
      </c>
      <c r="F4915" s="23">
        <f t="shared" si="6338"/>
        <v>0</v>
      </c>
      <c r="G4915" s="23">
        <f t="shared" si="6338"/>
        <v>0</v>
      </c>
      <c r="H4915" s="23">
        <f t="shared" si="6338"/>
        <v>0</v>
      </c>
      <c r="I4915" s="23">
        <f t="shared" si="6338"/>
        <v>0</v>
      </c>
      <c r="J4915" s="23">
        <f t="shared" si="6338"/>
        <v>0</v>
      </c>
      <c r="K4915" s="23">
        <f t="shared" si="6338"/>
        <v>0</v>
      </c>
      <c r="L4915" s="23">
        <f t="shared" si="6338"/>
        <v>0</v>
      </c>
      <c r="M4915" s="23">
        <f t="shared" si="6338"/>
        <v>0</v>
      </c>
      <c r="N4915" s="23">
        <f t="shared" si="6270"/>
        <v>0</v>
      </c>
      <c r="O4915" s="23">
        <f>SUM(O4916:O4917)</f>
        <v>0</v>
      </c>
      <c r="P4915" s="23">
        <f>SUM(P4916:P4917)</f>
        <v>0</v>
      </c>
      <c r="Q4915" s="23">
        <f>SUM(Q4916:Q4917)</f>
        <v>0</v>
      </c>
      <c r="R4915" s="23">
        <f>SUM(R4916:R4917)</f>
        <v>0</v>
      </c>
      <c r="S4915" s="23">
        <f t="shared" si="6283"/>
        <v>0</v>
      </c>
      <c r="T4915" s="23">
        <f t="shared" si="6271"/>
        <v>0</v>
      </c>
      <c r="U4915" s="23">
        <f t="shared" ref="U4915:AB4915" si="6339">SUM(U4916:U4917)</f>
        <v>0</v>
      </c>
      <c r="V4915" s="23">
        <f t="shared" si="6339"/>
        <v>0</v>
      </c>
      <c r="W4915" s="23">
        <f t="shared" si="6339"/>
        <v>0</v>
      </c>
      <c r="X4915" s="23">
        <f t="shared" si="6339"/>
        <v>0</v>
      </c>
      <c r="Y4915" s="23">
        <f t="shared" si="6339"/>
        <v>0</v>
      </c>
      <c r="Z4915" s="23">
        <f t="shared" si="6339"/>
        <v>0</v>
      </c>
      <c r="AA4915" s="23">
        <f t="shared" si="6339"/>
        <v>0</v>
      </c>
      <c r="AB4915" s="23">
        <f t="shared" si="6339"/>
        <v>0</v>
      </c>
      <c r="AC4915" s="23">
        <f t="shared" si="6284"/>
        <v>0</v>
      </c>
      <c r="AD4915" s="23">
        <f t="shared" si="6272"/>
        <v>0</v>
      </c>
      <c r="AE4915" s="23">
        <f t="shared" ref="AE4915:AM4915" si="6340">SUM(AE4916:AE4917)</f>
        <v>0</v>
      </c>
      <c r="AF4915" s="23">
        <f t="shared" si="6340"/>
        <v>0</v>
      </c>
      <c r="AG4915" s="23">
        <f t="shared" si="6340"/>
        <v>0</v>
      </c>
      <c r="AH4915" s="23">
        <f t="shared" si="6340"/>
        <v>0</v>
      </c>
      <c r="AI4915" s="23">
        <f t="shared" si="6340"/>
        <v>0</v>
      </c>
      <c r="AJ4915" s="23">
        <f t="shared" si="6340"/>
        <v>0</v>
      </c>
      <c r="AK4915" s="23">
        <f t="shared" si="6340"/>
        <v>0</v>
      </c>
      <c r="AL4915" s="23">
        <f t="shared" si="6340"/>
        <v>0</v>
      </c>
      <c r="AM4915" s="23">
        <f t="shared" si="6340"/>
        <v>0</v>
      </c>
      <c r="AN4915" s="23">
        <f t="shared" si="6273"/>
        <v>0</v>
      </c>
      <c r="AO4915" s="23">
        <f t="shared" ref="AO4915:AR4915" si="6341">SUM(AO4916:AO4917)</f>
        <v>0</v>
      </c>
      <c r="AP4915" s="23">
        <f t="shared" si="6341"/>
        <v>0</v>
      </c>
      <c r="AQ4915" s="23">
        <f t="shared" si="6341"/>
        <v>0</v>
      </c>
      <c r="AR4915" s="23">
        <f t="shared" si="6341"/>
        <v>0</v>
      </c>
      <c r="AS4915" s="21">
        <f t="shared" si="6333"/>
        <v>0</v>
      </c>
      <c r="AT4915" s="21">
        <f t="shared" si="6333"/>
        <v>0</v>
      </c>
      <c r="AU4915" s="21">
        <f t="shared" si="6333"/>
        <v>0</v>
      </c>
      <c r="AV4915" s="21">
        <f t="shared" si="6333"/>
        <v>0</v>
      </c>
      <c r="AW4915" s="21">
        <f t="shared" si="6333"/>
        <v>0</v>
      </c>
    </row>
    <row r="4916" spans="1:49" ht="16.5" thickTop="1" thickBot="1" x14ac:dyDescent="0.3">
      <c r="A4916" s="18" t="s">
        <v>1</v>
      </c>
      <c r="B4916" s="26" t="s">
        <v>44</v>
      </c>
      <c r="C4916" s="23">
        <f t="shared" si="6282"/>
        <v>0</v>
      </c>
      <c r="D4916" s="23">
        <f t="shared" si="6269"/>
        <v>0</v>
      </c>
      <c r="E4916" s="23">
        <v>0</v>
      </c>
      <c r="F4916" s="23">
        <v>0</v>
      </c>
      <c r="G4916" s="23">
        <v>0</v>
      </c>
      <c r="H4916" s="23">
        <v>0</v>
      </c>
      <c r="I4916" s="23">
        <v>0</v>
      </c>
      <c r="J4916" s="23">
        <v>0</v>
      </c>
      <c r="K4916" s="23">
        <v>0</v>
      </c>
      <c r="L4916" s="23">
        <v>0</v>
      </c>
      <c r="M4916" s="23">
        <v>0</v>
      </c>
      <c r="N4916" s="23">
        <f t="shared" si="6270"/>
        <v>0</v>
      </c>
      <c r="O4916" s="23">
        <v>0</v>
      </c>
      <c r="P4916" s="23">
        <v>0</v>
      </c>
      <c r="Q4916" s="23">
        <v>0</v>
      </c>
      <c r="R4916" s="23">
        <v>0</v>
      </c>
      <c r="S4916" s="23">
        <f t="shared" si="6283"/>
        <v>0</v>
      </c>
      <c r="T4916" s="23">
        <f t="shared" si="6271"/>
        <v>0</v>
      </c>
      <c r="U4916" s="23">
        <v>0</v>
      </c>
      <c r="V4916" s="23">
        <v>0</v>
      </c>
      <c r="W4916" s="23">
        <v>0</v>
      </c>
      <c r="X4916" s="23">
        <v>0</v>
      </c>
      <c r="Y4916" s="23">
        <v>0</v>
      </c>
      <c r="Z4916" s="23">
        <v>0</v>
      </c>
      <c r="AA4916" s="23">
        <v>0</v>
      </c>
      <c r="AB4916" s="23">
        <v>0</v>
      </c>
      <c r="AC4916" s="23">
        <f t="shared" si="6284"/>
        <v>0</v>
      </c>
      <c r="AD4916" s="23">
        <f t="shared" si="6272"/>
        <v>0</v>
      </c>
      <c r="AE4916" s="23">
        <v>0</v>
      </c>
      <c r="AF4916" s="23">
        <v>0</v>
      </c>
      <c r="AG4916" s="23">
        <v>0</v>
      </c>
      <c r="AH4916" s="23">
        <v>0</v>
      </c>
      <c r="AI4916" s="23">
        <v>0</v>
      </c>
      <c r="AJ4916" s="23">
        <v>0</v>
      </c>
      <c r="AK4916" s="23">
        <v>0</v>
      </c>
      <c r="AL4916" s="23">
        <v>0</v>
      </c>
      <c r="AM4916" s="23">
        <v>0</v>
      </c>
      <c r="AN4916" s="23">
        <f t="shared" si="6273"/>
        <v>0</v>
      </c>
      <c r="AO4916" s="23">
        <v>0</v>
      </c>
      <c r="AP4916" s="23">
        <v>0</v>
      </c>
      <c r="AQ4916" s="23">
        <v>0</v>
      </c>
      <c r="AR4916" s="23">
        <v>0</v>
      </c>
      <c r="AS4916" s="21">
        <f t="shared" si="6333"/>
        <v>0</v>
      </c>
      <c r="AT4916" s="21">
        <f t="shared" si="6333"/>
        <v>0</v>
      </c>
      <c r="AU4916" s="21">
        <f t="shared" si="6333"/>
        <v>0</v>
      </c>
      <c r="AV4916" s="21">
        <f t="shared" si="6333"/>
        <v>0</v>
      </c>
      <c r="AW4916" s="21">
        <f t="shared" si="6333"/>
        <v>0</v>
      </c>
    </row>
    <row r="4917" spans="1:49" ht="16.5" thickTop="1" thickBot="1" x14ac:dyDescent="0.3">
      <c r="A4917" s="18" t="s">
        <v>1</v>
      </c>
      <c r="B4917" s="26" t="s">
        <v>45</v>
      </c>
      <c r="C4917" s="23">
        <f t="shared" si="6282"/>
        <v>0</v>
      </c>
      <c r="D4917" s="23">
        <f t="shared" si="6269"/>
        <v>0</v>
      </c>
      <c r="E4917" s="23">
        <v>0</v>
      </c>
      <c r="F4917" s="23">
        <v>0</v>
      </c>
      <c r="G4917" s="23">
        <v>0</v>
      </c>
      <c r="H4917" s="23">
        <v>0</v>
      </c>
      <c r="I4917" s="23">
        <v>0</v>
      </c>
      <c r="J4917" s="23">
        <v>0</v>
      </c>
      <c r="K4917" s="23">
        <v>0</v>
      </c>
      <c r="L4917" s="23">
        <v>0</v>
      </c>
      <c r="M4917" s="23">
        <v>0</v>
      </c>
      <c r="N4917" s="23">
        <f t="shared" si="6270"/>
        <v>0</v>
      </c>
      <c r="O4917" s="23">
        <v>0</v>
      </c>
      <c r="P4917" s="23">
        <v>0</v>
      </c>
      <c r="Q4917" s="23">
        <v>0</v>
      </c>
      <c r="R4917" s="23">
        <v>0</v>
      </c>
      <c r="S4917" s="23">
        <f t="shared" si="6283"/>
        <v>0</v>
      </c>
      <c r="T4917" s="23">
        <f t="shared" si="6271"/>
        <v>0</v>
      </c>
      <c r="U4917" s="23">
        <v>0</v>
      </c>
      <c r="V4917" s="23">
        <v>0</v>
      </c>
      <c r="W4917" s="23">
        <v>0</v>
      </c>
      <c r="X4917" s="23">
        <v>0</v>
      </c>
      <c r="Y4917" s="23">
        <v>0</v>
      </c>
      <c r="Z4917" s="23">
        <v>0</v>
      </c>
      <c r="AA4917" s="23">
        <v>0</v>
      </c>
      <c r="AB4917" s="23">
        <v>0</v>
      </c>
      <c r="AC4917" s="23">
        <f t="shared" si="6284"/>
        <v>0</v>
      </c>
      <c r="AD4917" s="23">
        <f t="shared" si="6272"/>
        <v>0</v>
      </c>
      <c r="AE4917" s="23">
        <v>0</v>
      </c>
      <c r="AF4917" s="23">
        <v>0</v>
      </c>
      <c r="AG4917" s="23">
        <v>0</v>
      </c>
      <c r="AH4917" s="23">
        <v>0</v>
      </c>
      <c r="AI4917" s="23">
        <v>0</v>
      </c>
      <c r="AJ4917" s="23">
        <v>0</v>
      </c>
      <c r="AK4917" s="23">
        <v>0</v>
      </c>
      <c r="AL4917" s="23">
        <v>0</v>
      </c>
      <c r="AM4917" s="23">
        <v>0</v>
      </c>
      <c r="AN4917" s="23">
        <f t="shared" si="6273"/>
        <v>0</v>
      </c>
      <c r="AO4917" s="23">
        <v>0</v>
      </c>
      <c r="AP4917" s="23">
        <v>0</v>
      </c>
      <c r="AQ4917" s="23">
        <v>0</v>
      </c>
      <c r="AR4917" s="23">
        <v>0</v>
      </c>
      <c r="AS4917" s="21">
        <f t="shared" si="6333"/>
        <v>0</v>
      </c>
      <c r="AT4917" s="21">
        <f t="shared" si="6333"/>
        <v>0</v>
      </c>
      <c r="AU4917" s="21">
        <f t="shared" si="6333"/>
        <v>0</v>
      </c>
      <c r="AV4917" s="21">
        <f t="shared" si="6333"/>
        <v>0</v>
      </c>
      <c r="AW4917" s="21">
        <f t="shared" si="6333"/>
        <v>0</v>
      </c>
    </row>
    <row r="4918" spans="1:49" ht="16.5" thickTop="1" thickBot="1" x14ac:dyDescent="0.3">
      <c r="A4918" s="18" t="s">
        <v>1</v>
      </c>
      <c r="B4918" s="25" t="s">
        <v>46</v>
      </c>
      <c r="C4918" s="23">
        <f t="shared" si="6282"/>
        <v>0</v>
      </c>
      <c r="D4918" s="23">
        <f t="shared" si="6269"/>
        <v>0</v>
      </c>
      <c r="E4918" s="23">
        <f t="shared" ref="E4918:M4918" si="6342">SUM(E4919:E4920)</f>
        <v>0</v>
      </c>
      <c r="F4918" s="23">
        <f t="shared" si="6342"/>
        <v>0</v>
      </c>
      <c r="G4918" s="23">
        <f t="shared" si="6342"/>
        <v>0</v>
      </c>
      <c r="H4918" s="23">
        <f t="shared" si="6342"/>
        <v>0</v>
      </c>
      <c r="I4918" s="23">
        <f t="shared" si="6342"/>
        <v>0</v>
      </c>
      <c r="J4918" s="23">
        <f t="shared" si="6342"/>
        <v>0</v>
      </c>
      <c r="K4918" s="23">
        <f t="shared" si="6342"/>
        <v>0</v>
      </c>
      <c r="L4918" s="23">
        <f t="shared" si="6342"/>
        <v>0</v>
      </c>
      <c r="M4918" s="23">
        <f t="shared" si="6342"/>
        <v>0</v>
      </c>
      <c r="N4918" s="23">
        <f t="shared" si="6270"/>
        <v>0</v>
      </c>
      <c r="O4918" s="23">
        <f>SUM(O4919:O4920)</f>
        <v>0</v>
      </c>
      <c r="P4918" s="23">
        <f>SUM(P4919:P4920)</f>
        <v>0</v>
      </c>
      <c r="Q4918" s="23">
        <f>SUM(Q4919:Q4920)</f>
        <v>0</v>
      </c>
      <c r="R4918" s="23">
        <f>SUM(R4919:R4920)</f>
        <v>0</v>
      </c>
      <c r="S4918" s="23">
        <f t="shared" si="6283"/>
        <v>0</v>
      </c>
      <c r="T4918" s="23">
        <f t="shared" si="6271"/>
        <v>0</v>
      </c>
      <c r="U4918" s="23">
        <f t="shared" ref="U4918:AB4918" si="6343">SUM(U4919:U4920)</f>
        <v>0</v>
      </c>
      <c r="V4918" s="23">
        <f t="shared" si="6343"/>
        <v>0</v>
      </c>
      <c r="W4918" s="23">
        <f t="shared" si="6343"/>
        <v>0</v>
      </c>
      <c r="X4918" s="23">
        <f t="shared" si="6343"/>
        <v>0</v>
      </c>
      <c r="Y4918" s="23">
        <f t="shared" si="6343"/>
        <v>0</v>
      </c>
      <c r="Z4918" s="23">
        <f t="shared" si="6343"/>
        <v>0</v>
      </c>
      <c r="AA4918" s="23">
        <f t="shared" si="6343"/>
        <v>0</v>
      </c>
      <c r="AB4918" s="23">
        <f t="shared" si="6343"/>
        <v>0</v>
      </c>
      <c r="AC4918" s="23">
        <f t="shared" si="6284"/>
        <v>0</v>
      </c>
      <c r="AD4918" s="23">
        <f t="shared" si="6272"/>
        <v>0</v>
      </c>
      <c r="AE4918" s="23">
        <f t="shared" ref="AE4918:AM4918" si="6344">SUM(AE4919:AE4920)</f>
        <v>0</v>
      </c>
      <c r="AF4918" s="23">
        <f t="shared" si="6344"/>
        <v>0</v>
      </c>
      <c r="AG4918" s="23">
        <f t="shared" si="6344"/>
        <v>0</v>
      </c>
      <c r="AH4918" s="23">
        <f t="shared" si="6344"/>
        <v>0</v>
      </c>
      <c r="AI4918" s="23">
        <f t="shared" si="6344"/>
        <v>0</v>
      </c>
      <c r="AJ4918" s="23">
        <f t="shared" si="6344"/>
        <v>0</v>
      </c>
      <c r="AK4918" s="23">
        <f t="shared" si="6344"/>
        <v>0</v>
      </c>
      <c r="AL4918" s="23">
        <f t="shared" si="6344"/>
        <v>0</v>
      </c>
      <c r="AM4918" s="23">
        <f t="shared" si="6344"/>
        <v>0</v>
      </c>
      <c r="AN4918" s="23">
        <f t="shared" si="6273"/>
        <v>0</v>
      </c>
      <c r="AO4918" s="23">
        <f t="shared" ref="AO4918:AR4918" si="6345">SUM(AO4919:AO4920)</f>
        <v>0</v>
      </c>
      <c r="AP4918" s="23">
        <f t="shared" si="6345"/>
        <v>0</v>
      </c>
      <c r="AQ4918" s="23">
        <f t="shared" si="6345"/>
        <v>0</v>
      </c>
      <c r="AR4918" s="23">
        <f t="shared" si="6345"/>
        <v>0</v>
      </c>
      <c r="AS4918" s="21">
        <f t="shared" si="6333"/>
        <v>0</v>
      </c>
      <c r="AT4918" s="21">
        <f t="shared" si="6333"/>
        <v>0</v>
      </c>
      <c r="AU4918" s="21">
        <f t="shared" si="6333"/>
        <v>0</v>
      </c>
      <c r="AV4918" s="21">
        <f t="shared" si="6333"/>
        <v>0</v>
      </c>
      <c r="AW4918" s="21">
        <f t="shared" si="6333"/>
        <v>0</v>
      </c>
    </row>
    <row r="4919" spans="1:49" ht="16.5" thickTop="1" thickBot="1" x14ac:dyDescent="0.3">
      <c r="A4919" s="18" t="s">
        <v>1</v>
      </c>
      <c r="B4919" s="26" t="s">
        <v>44</v>
      </c>
      <c r="C4919" s="23">
        <f t="shared" si="6282"/>
        <v>0</v>
      </c>
      <c r="D4919" s="23">
        <f t="shared" si="6269"/>
        <v>0</v>
      </c>
      <c r="E4919" s="23">
        <v>0</v>
      </c>
      <c r="F4919" s="23">
        <v>0</v>
      </c>
      <c r="G4919" s="23">
        <v>0</v>
      </c>
      <c r="H4919" s="23">
        <v>0</v>
      </c>
      <c r="I4919" s="23">
        <v>0</v>
      </c>
      <c r="J4919" s="23">
        <v>0</v>
      </c>
      <c r="K4919" s="23">
        <v>0</v>
      </c>
      <c r="L4919" s="23">
        <v>0</v>
      </c>
      <c r="M4919" s="23">
        <v>0</v>
      </c>
      <c r="N4919" s="23">
        <f t="shared" si="6270"/>
        <v>0</v>
      </c>
      <c r="O4919" s="23">
        <v>0</v>
      </c>
      <c r="P4919" s="23">
        <v>0</v>
      </c>
      <c r="Q4919" s="23">
        <v>0</v>
      </c>
      <c r="R4919" s="23">
        <v>0</v>
      </c>
      <c r="S4919" s="23">
        <f t="shared" si="6283"/>
        <v>0</v>
      </c>
      <c r="T4919" s="23">
        <f t="shared" si="6271"/>
        <v>0</v>
      </c>
      <c r="U4919" s="23">
        <v>0</v>
      </c>
      <c r="V4919" s="23">
        <v>0</v>
      </c>
      <c r="W4919" s="23">
        <v>0</v>
      </c>
      <c r="X4919" s="23">
        <v>0</v>
      </c>
      <c r="Y4919" s="23">
        <v>0</v>
      </c>
      <c r="Z4919" s="23">
        <v>0</v>
      </c>
      <c r="AA4919" s="23">
        <v>0</v>
      </c>
      <c r="AB4919" s="23">
        <v>0</v>
      </c>
      <c r="AC4919" s="23">
        <f t="shared" si="6284"/>
        <v>0</v>
      </c>
      <c r="AD4919" s="23">
        <f t="shared" si="6272"/>
        <v>0</v>
      </c>
      <c r="AE4919" s="23">
        <v>0</v>
      </c>
      <c r="AF4919" s="23">
        <v>0</v>
      </c>
      <c r="AG4919" s="23">
        <v>0</v>
      </c>
      <c r="AH4919" s="23">
        <v>0</v>
      </c>
      <c r="AI4919" s="23">
        <v>0</v>
      </c>
      <c r="AJ4919" s="23">
        <v>0</v>
      </c>
      <c r="AK4919" s="23">
        <v>0</v>
      </c>
      <c r="AL4919" s="23">
        <v>0</v>
      </c>
      <c r="AM4919" s="23">
        <v>0</v>
      </c>
      <c r="AN4919" s="23">
        <f t="shared" si="6273"/>
        <v>0</v>
      </c>
      <c r="AO4919" s="23">
        <v>0</v>
      </c>
      <c r="AP4919" s="23">
        <v>0</v>
      </c>
      <c r="AQ4919" s="23">
        <v>0</v>
      </c>
      <c r="AR4919" s="23">
        <v>0</v>
      </c>
      <c r="AS4919" s="21">
        <f t="shared" si="6333"/>
        <v>0</v>
      </c>
      <c r="AT4919" s="21">
        <f t="shared" si="6333"/>
        <v>0</v>
      </c>
      <c r="AU4919" s="21">
        <f t="shared" si="6333"/>
        <v>0</v>
      </c>
      <c r="AV4919" s="21">
        <f t="shared" si="6333"/>
        <v>0</v>
      </c>
      <c r="AW4919" s="21">
        <f t="shared" si="6333"/>
        <v>0</v>
      </c>
    </row>
    <row r="4920" spans="1:49" ht="16.5" thickTop="1" thickBot="1" x14ac:dyDescent="0.3">
      <c r="A4920" s="18" t="s">
        <v>1</v>
      </c>
      <c r="B4920" s="26" t="s">
        <v>45</v>
      </c>
      <c r="C4920" s="23">
        <f t="shared" si="6282"/>
        <v>0</v>
      </c>
      <c r="D4920" s="23">
        <f t="shared" si="6269"/>
        <v>0</v>
      </c>
      <c r="E4920" s="23">
        <v>0</v>
      </c>
      <c r="F4920" s="23">
        <v>0</v>
      </c>
      <c r="G4920" s="23">
        <v>0</v>
      </c>
      <c r="H4920" s="23">
        <v>0</v>
      </c>
      <c r="I4920" s="23">
        <v>0</v>
      </c>
      <c r="J4920" s="23">
        <v>0</v>
      </c>
      <c r="K4920" s="23">
        <v>0</v>
      </c>
      <c r="L4920" s="23">
        <v>0</v>
      </c>
      <c r="M4920" s="23">
        <v>0</v>
      </c>
      <c r="N4920" s="23">
        <f t="shared" si="6270"/>
        <v>0</v>
      </c>
      <c r="O4920" s="23">
        <v>0</v>
      </c>
      <c r="P4920" s="23">
        <v>0</v>
      </c>
      <c r="Q4920" s="23">
        <v>0</v>
      </c>
      <c r="R4920" s="23">
        <v>0</v>
      </c>
      <c r="S4920" s="23">
        <f t="shared" si="6283"/>
        <v>0</v>
      </c>
      <c r="T4920" s="23">
        <f t="shared" si="6271"/>
        <v>0</v>
      </c>
      <c r="U4920" s="23">
        <v>0</v>
      </c>
      <c r="V4920" s="23">
        <v>0</v>
      </c>
      <c r="W4920" s="23">
        <v>0</v>
      </c>
      <c r="X4920" s="23">
        <v>0</v>
      </c>
      <c r="Y4920" s="23">
        <v>0</v>
      </c>
      <c r="Z4920" s="23">
        <v>0</v>
      </c>
      <c r="AA4920" s="23">
        <v>0</v>
      </c>
      <c r="AB4920" s="23">
        <v>0</v>
      </c>
      <c r="AC4920" s="23">
        <f t="shared" si="6284"/>
        <v>0</v>
      </c>
      <c r="AD4920" s="23">
        <f t="shared" si="6272"/>
        <v>0</v>
      </c>
      <c r="AE4920" s="23">
        <v>0</v>
      </c>
      <c r="AF4920" s="23">
        <v>0</v>
      </c>
      <c r="AG4920" s="23">
        <v>0</v>
      </c>
      <c r="AH4920" s="23">
        <v>0</v>
      </c>
      <c r="AI4920" s="23">
        <v>0</v>
      </c>
      <c r="AJ4920" s="23">
        <v>0</v>
      </c>
      <c r="AK4920" s="23">
        <v>0</v>
      </c>
      <c r="AL4920" s="23">
        <v>0</v>
      </c>
      <c r="AM4920" s="23">
        <v>0</v>
      </c>
      <c r="AN4920" s="23">
        <f t="shared" si="6273"/>
        <v>0</v>
      </c>
      <c r="AO4920" s="23">
        <v>0</v>
      </c>
      <c r="AP4920" s="23">
        <v>0</v>
      </c>
      <c r="AQ4920" s="23">
        <v>0</v>
      </c>
      <c r="AR4920" s="23">
        <v>0</v>
      </c>
      <c r="AS4920" s="21">
        <f t="shared" si="6333"/>
        <v>0</v>
      </c>
      <c r="AT4920" s="21">
        <f t="shared" si="6333"/>
        <v>0</v>
      </c>
      <c r="AU4920" s="21">
        <f t="shared" si="6333"/>
        <v>0</v>
      </c>
      <c r="AV4920" s="21">
        <f t="shared" si="6333"/>
        <v>0</v>
      </c>
      <c r="AW4920" s="21">
        <f t="shared" si="6333"/>
        <v>0</v>
      </c>
    </row>
    <row r="4921" spans="1:49" ht="16.5" thickTop="1" thickBot="1" x14ac:dyDescent="0.3">
      <c r="A4921" s="18" t="s">
        <v>1</v>
      </c>
      <c r="B4921" s="25" t="s">
        <v>47</v>
      </c>
      <c r="C4921" s="23">
        <f t="shared" si="6282"/>
        <v>0</v>
      </c>
      <c r="D4921" s="23">
        <f t="shared" si="6269"/>
        <v>0</v>
      </c>
      <c r="E4921" s="23">
        <f t="shared" ref="E4921:M4921" si="6346">SUM(E4922,E4938)</f>
        <v>0</v>
      </c>
      <c r="F4921" s="23">
        <f t="shared" si="6346"/>
        <v>0</v>
      </c>
      <c r="G4921" s="23">
        <f t="shared" si="6346"/>
        <v>0</v>
      </c>
      <c r="H4921" s="23">
        <f t="shared" si="6346"/>
        <v>0</v>
      </c>
      <c r="I4921" s="23">
        <f t="shared" si="6346"/>
        <v>0</v>
      </c>
      <c r="J4921" s="23">
        <f t="shared" si="6346"/>
        <v>0</v>
      </c>
      <c r="K4921" s="23">
        <f t="shared" si="6346"/>
        <v>0</v>
      </c>
      <c r="L4921" s="23">
        <f t="shared" si="6346"/>
        <v>0</v>
      </c>
      <c r="M4921" s="23">
        <f t="shared" si="6346"/>
        <v>0</v>
      </c>
      <c r="N4921" s="23">
        <f t="shared" si="6270"/>
        <v>0</v>
      </c>
      <c r="O4921" s="23">
        <f>SUM(O4922,O4938)</f>
        <v>0</v>
      </c>
      <c r="P4921" s="23">
        <f>SUM(P4922,P4938)</f>
        <v>0</v>
      </c>
      <c r="Q4921" s="23">
        <f>SUM(Q4922,Q4938)</f>
        <v>0</v>
      </c>
      <c r="R4921" s="23">
        <f>SUM(R4922,R4938)</f>
        <v>0</v>
      </c>
      <c r="S4921" s="23">
        <f t="shared" si="6283"/>
        <v>0</v>
      </c>
      <c r="T4921" s="23">
        <f t="shared" si="6271"/>
        <v>0</v>
      </c>
      <c r="U4921" s="23">
        <f t="shared" ref="U4921:AB4921" si="6347">SUM(U4922,U4938)</f>
        <v>0</v>
      </c>
      <c r="V4921" s="23">
        <f t="shared" si="6347"/>
        <v>0</v>
      </c>
      <c r="W4921" s="23">
        <f t="shared" si="6347"/>
        <v>0</v>
      </c>
      <c r="X4921" s="23">
        <f t="shared" si="6347"/>
        <v>0</v>
      </c>
      <c r="Y4921" s="23">
        <f t="shared" si="6347"/>
        <v>0</v>
      </c>
      <c r="Z4921" s="23">
        <f t="shared" si="6347"/>
        <v>0</v>
      </c>
      <c r="AA4921" s="23">
        <f t="shared" si="6347"/>
        <v>0</v>
      </c>
      <c r="AB4921" s="23">
        <f t="shared" si="6347"/>
        <v>0</v>
      </c>
      <c r="AC4921" s="23">
        <f t="shared" si="6284"/>
        <v>0</v>
      </c>
      <c r="AD4921" s="23">
        <f t="shared" si="6272"/>
        <v>0</v>
      </c>
      <c r="AE4921" s="23">
        <f t="shared" ref="AE4921:AM4921" si="6348">SUM(AE4922,AE4938)</f>
        <v>0</v>
      </c>
      <c r="AF4921" s="23">
        <f t="shared" si="6348"/>
        <v>0</v>
      </c>
      <c r="AG4921" s="23">
        <f t="shared" si="6348"/>
        <v>0</v>
      </c>
      <c r="AH4921" s="23">
        <f t="shared" si="6348"/>
        <v>0</v>
      </c>
      <c r="AI4921" s="23">
        <f t="shared" si="6348"/>
        <v>0</v>
      </c>
      <c r="AJ4921" s="23">
        <f t="shared" si="6348"/>
        <v>0</v>
      </c>
      <c r="AK4921" s="23">
        <f t="shared" si="6348"/>
        <v>0</v>
      </c>
      <c r="AL4921" s="23">
        <f t="shared" si="6348"/>
        <v>0</v>
      </c>
      <c r="AM4921" s="23">
        <f t="shared" si="6348"/>
        <v>0</v>
      </c>
      <c r="AN4921" s="23">
        <f t="shared" si="6273"/>
        <v>0</v>
      </c>
      <c r="AO4921" s="23">
        <f t="shared" ref="AO4921:AR4921" si="6349">SUM(AO4922,AO4938)</f>
        <v>0</v>
      </c>
      <c r="AP4921" s="23">
        <f t="shared" si="6349"/>
        <v>0</v>
      </c>
      <c r="AQ4921" s="23">
        <f t="shared" si="6349"/>
        <v>0</v>
      </c>
      <c r="AR4921" s="23">
        <f t="shared" si="6349"/>
        <v>0</v>
      </c>
      <c r="AS4921" s="21">
        <f t="shared" si="6333"/>
        <v>0</v>
      </c>
      <c r="AT4921" s="21">
        <f t="shared" si="6333"/>
        <v>0</v>
      </c>
      <c r="AU4921" s="21">
        <f t="shared" si="6333"/>
        <v>0</v>
      </c>
      <c r="AV4921" s="21">
        <f t="shared" si="6333"/>
        <v>0</v>
      </c>
      <c r="AW4921" s="21">
        <f t="shared" si="6333"/>
        <v>0</v>
      </c>
    </row>
    <row r="4922" spans="1:49" ht="16.5" thickTop="1" thickBot="1" x14ac:dyDescent="0.3">
      <c r="A4922" s="18" t="s">
        <v>1</v>
      </c>
      <c r="B4922" s="26" t="s">
        <v>44</v>
      </c>
      <c r="C4922" s="23">
        <f t="shared" si="6282"/>
        <v>0</v>
      </c>
      <c r="D4922" s="23">
        <f t="shared" si="6269"/>
        <v>0</v>
      </c>
      <c r="E4922" s="23">
        <f t="shared" ref="E4922:M4922" si="6350">SUM(E4923,E4926,E4931)</f>
        <v>0</v>
      </c>
      <c r="F4922" s="23">
        <f t="shared" si="6350"/>
        <v>0</v>
      </c>
      <c r="G4922" s="23">
        <f t="shared" si="6350"/>
        <v>0</v>
      </c>
      <c r="H4922" s="23">
        <f t="shared" si="6350"/>
        <v>0</v>
      </c>
      <c r="I4922" s="23">
        <f t="shared" si="6350"/>
        <v>0</v>
      </c>
      <c r="J4922" s="23">
        <f t="shared" si="6350"/>
        <v>0</v>
      </c>
      <c r="K4922" s="23">
        <f t="shared" si="6350"/>
        <v>0</v>
      </c>
      <c r="L4922" s="23">
        <f t="shared" si="6350"/>
        <v>0</v>
      </c>
      <c r="M4922" s="23">
        <f t="shared" si="6350"/>
        <v>0</v>
      </c>
      <c r="N4922" s="23">
        <f t="shared" si="6270"/>
        <v>0</v>
      </c>
      <c r="O4922" s="23">
        <f>SUM(O4923,O4926,O4931)</f>
        <v>0</v>
      </c>
      <c r="P4922" s="23">
        <f>SUM(P4923,P4926,P4931)</f>
        <v>0</v>
      </c>
      <c r="Q4922" s="23">
        <f>SUM(Q4923,Q4926,Q4931)</f>
        <v>0</v>
      </c>
      <c r="R4922" s="23">
        <f>SUM(R4923,R4926,R4931)</f>
        <v>0</v>
      </c>
      <c r="S4922" s="23">
        <f t="shared" si="6283"/>
        <v>0</v>
      </c>
      <c r="T4922" s="23">
        <f t="shared" si="6271"/>
        <v>0</v>
      </c>
      <c r="U4922" s="23">
        <f t="shared" ref="U4922:AB4922" si="6351">SUM(U4923,U4926,U4931)</f>
        <v>0</v>
      </c>
      <c r="V4922" s="23">
        <f t="shared" si="6351"/>
        <v>0</v>
      </c>
      <c r="W4922" s="23">
        <f t="shared" si="6351"/>
        <v>0</v>
      </c>
      <c r="X4922" s="23">
        <f t="shared" si="6351"/>
        <v>0</v>
      </c>
      <c r="Y4922" s="23">
        <f t="shared" si="6351"/>
        <v>0</v>
      </c>
      <c r="Z4922" s="23">
        <f t="shared" si="6351"/>
        <v>0</v>
      </c>
      <c r="AA4922" s="23">
        <f t="shared" si="6351"/>
        <v>0</v>
      </c>
      <c r="AB4922" s="23">
        <f t="shared" si="6351"/>
        <v>0</v>
      </c>
      <c r="AC4922" s="23">
        <f t="shared" si="6284"/>
        <v>0</v>
      </c>
      <c r="AD4922" s="23">
        <f t="shared" si="6272"/>
        <v>0</v>
      </c>
      <c r="AE4922" s="23">
        <f t="shared" ref="AE4922:AM4922" si="6352">SUM(AE4923,AE4926,AE4931)</f>
        <v>0</v>
      </c>
      <c r="AF4922" s="23">
        <f t="shared" si="6352"/>
        <v>0</v>
      </c>
      <c r="AG4922" s="23">
        <f t="shared" si="6352"/>
        <v>0</v>
      </c>
      <c r="AH4922" s="23">
        <f t="shared" si="6352"/>
        <v>0</v>
      </c>
      <c r="AI4922" s="23">
        <f t="shared" si="6352"/>
        <v>0</v>
      </c>
      <c r="AJ4922" s="23">
        <f t="shared" si="6352"/>
        <v>0</v>
      </c>
      <c r="AK4922" s="23">
        <f t="shared" si="6352"/>
        <v>0</v>
      </c>
      <c r="AL4922" s="23">
        <f t="shared" si="6352"/>
        <v>0</v>
      </c>
      <c r="AM4922" s="23">
        <f t="shared" si="6352"/>
        <v>0</v>
      </c>
      <c r="AN4922" s="23">
        <f t="shared" si="6273"/>
        <v>0</v>
      </c>
      <c r="AO4922" s="23">
        <f t="shared" ref="AO4922:AR4922" si="6353">SUM(AO4923,AO4926,AO4931)</f>
        <v>0</v>
      </c>
      <c r="AP4922" s="23">
        <f t="shared" si="6353"/>
        <v>0</v>
      </c>
      <c r="AQ4922" s="23">
        <f t="shared" si="6353"/>
        <v>0</v>
      </c>
      <c r="AR4922" s="23">
        <f t="shared" si="6353"/>
        <v>0</v>
      </c>
      <c r="AS4922" s="21">
        <f t="shared" si="6333"/>
        <v>0</v>
      </c>
      <c r="AT4922" s="21">
        <f t="shared" si="6333"/>
        <v>0</v>
      </c>
      <c r="AU4922" s="21">
        <f t="shared" si="6333"/>
        <v>0</v>
      </c>
      <c r="AV4922" s="21">
        <f t="shared" si="6333"/>
        <v>0</v>
      </c>
      <c r="AW4922" s="21">
        <f t="shared" si="6333"/>
        <v>0</v>
      </c>
    </row>
    <row r="4923" spans="1:49" ht="16.5" thickTop="1" thickBot="1" x14ac:dyDescent="0.3">
      <c r="A4923" s="18" t="s">
        <v>1</v>
      </c>
      <c r="B4923" s="35" t="s">
        <v>48</v>
      </c>
      <c r="C4923" s="23">
        <f t="shared" si="6282"/>
        <v>0</v>
      </c>
      <c r="D4923" s="23">
        <f t="shared" si="6269"/>
        <v>0</v>
      </c>
      <c r="E4923" s="23">
        <f t="shared" ref="E4923:M4923" si="6354">SUM(E4924:E4925)</f>
        <v>0</v>
      </c>
      <c r="F4923" s="23">
        <f t="shared" si="6354"/>
        <v>0</v>
      </c>
      <c r="G4923" s="23">
        <f t="shared" si="6354"/>
        <v>0</v>
      </c>
      <c r="H4923" s="23">
        <f t="shared" si="6354"/>
        <v>0</v>
      </c>
      <c r="I4923" s="23">
        <f t="shared" si="6354"/>
        <v>0</v>
      </c>
      <c r="J4923" s="23">
        <f t="shared" si="6354"/>
        <v>0</v>
      </c>
      <c r="K4923" s="23">
        <f t="shared" si="6354"/>
        <v>0</v>
      </c>
      <c r="L4923" s="23">
        <f t="shared" si="6354"/>
        <v>0</v>
      </c>
      <c r="M4923" s="23">
        <f t="shared" si="6354"/>
        <v>0</v>
      </c>
      <c r="N4923" s="23">
        <f t="shared" si="6270"/>
        <v>0</v>
      </c>
      <c r="O4923" s="23">
        <f>SUM(O4924:O4925)</f>
        <v>0</v>
      </c>
      <c r="P4923" s="23">
        <f>SUM(P4924:P4925)</f>
        <v>0</v>
      </c>
      <c r="Q4923" s="23">
        <f>SUM(Q4924:Q4925)</f>
        <v>0</v>
      </c>
      <c r="R4923" s="23">
        <f>SUM(R4924:R4925)</f>
        <v>0</v>
      </c>
      <c r="S4923" s="23">
        <f t="shared" si="6283"/>
        <v>0</v>
      </c>
      <c r="T4923" s="23">
        <f t="shared" si="6271"/>
        <v>0</v>
      </c>
      <c r="U4923" s="23">
        <f t="shared" ref="U4923:AB4923" si="6355">SUM(U4924:U4925)</f>
        <v>0</v>
      </c>
      <c r="V4923" s="23">
        <f t="shared" si="6355"/>
        <v>0</v>
      </c>
      <c r="W4923" s="23">
        <f t="shared" si="6355"/>
        <v>0</v>
      </c>
      <c r="X4923" s="23">
        <f t="shared" si="6355"/>
        <v>0</v>
      </c>
      <c r="Y4923" s="23">
        <f t="shared" si="6355"/>
        <v>0</v>
      </c>
      <c r="Z4923" s="23">
        <f t="shared" si="6355"/>
        <v>0</v>
      </c>
      <c r="AA4923" s="23">
        <f t="shared" si="6355"/>
        <v>0</v>
      </c>
      <c r="AB4923" s="23">
        <f t="shared" si="6355"/>
        <v>0</v>
      </c>
      <c r="AC4923" s="23">
        <f t="shared" si="6284"/>
        <v>0</v>
      </c>
      <c r="AD4923" s="23">
        <f t="shared" si="6272"/>
        <v>0</v>
      </c>
      <c r="AE4923" s="23">
        <f t="shared" ref="AE4923:AM4923" si="6356">SUM(AE4924:AE4925)</f>
        <v>0</v>
      </c>
      <c r="AF4923" s="23">
        <f t="shared" si="6356"/>
        <v>0</v>
      </c>
      <c r="AG4923" s="23">
        <f t="shared" si="6356"/>
        <v>0</v>
      </c>
      <c r="AH4923" s="23">
        <f t="shared" si="6356"/>
        <v>0</v>
      </c>
      <c r="AI4923" s="23">
        <f t="shared" si="6356"/>
        <v>0</v>
      </c>
      <c r="AJ4923" s="23">
        <f t="shared" si="6356"/>
        <v>0</v>
      </c>
      <c r="AK4923" s="23">
        <f t="shared" si="6356"/>
        <v>0</v>
      </c>
      <c r="AL4923" s="23">
        <f t="shared" si="6356"/>
        <v>0</v>
      </c>
      <c r="AM4923" s="23">
        <f t="shared" si="6356"/>
        <v>0</v>
      </c>
      <c r="AN4923" s="23">
        <f t="shared" si="6273"/>
        <v>0</v>
      </c>
      <c r="AO4923" s="23">
        <f t="shared" ref="AO4923:AR4923" si="6357">SUM(AO4924:AO4925)</f>
        <v>0</v>
      </c>
      <c r="AP4923" s="23">
        <f t="shared" si="6357"/>
        <v>0</v>
      </c>
      <c r="AQ4923" s="23">
        <f t="shared" si="6357"/>
        <v>0</v>
      </c>
      <c r="AR4923" s="23">
        <f t="shared" si="6357"/>
        <v>0</v>
      </c>
      <c r="AS4923" s="21">
        <f t="shared" si="6333"/>
        <v>0</v>
      </c>
      <c r="AT4923" s="21">
        <f t="shared" si="6333"/>
        <v>0</v>
      </c>
      <c r="AU4923" s="21">
        <f t="shared" si="6333"/>
        <v>0</v>
      </c>
      <c r="AV4923" s="21">
        <f t="shared" si="6333"/>
        <v>0</v>
      </c>
      <c r="AW4923" s="21">
        <f t="shared" si="6333"/>
        <v>0</v>
      </c>
    </row>
    <row r="4924" spans="1:49" ht="16.5" thickTop="1" thickBot="1" x14ac:dyDescent="0.3">
      <c r="A4924" s="18" t="s">
        <v>1</v>
      </c>
      <c r="B4924" s="36" t="s">
        <v>49</v>
      </c>
      <c r="C4924" s="23">
        <f t="shared" si="6282"/>
        <v>0</v>
      </c>
      <c r="D4924" s="23">
        <f t="shared" si="6269"/>
        <v>0</v>
      </c>
      <c r="E4924" s="23">
        <v>0</v>
      </c>
      <c r="F4924" s="23">
        <v>0</v>
      </c>
      <c r="G4924" s="23">
        <v>0</v>
      </c>
      <c r="H4924" s="23">
        <v>0</v>
      </c>
      <c r="I4924" s="23">
        <v>0</v>
      </c>
      <c r="J4924" s="23">
        <v>0</v>
      </c>
      <c r="K4924" s="23">
        <v>0</v>
      </c>
      <c r="L4924" s="23">
        <v>0</v>
      </c>
      <c r="M4924" s="23">
        <v>0</v>
      </c>
      <c r="N4924" s="23">
        <f t="shared" si="6270"/>
        <v>0</v>
      </c>
      <c r="O4924" s="23">
        <v>0</v>
      </c>
      <c r="P4924" s="23">
        <v>0</v>
      </c>
      <c r="Q4924" s="23">
        <v>0</v>
      </c>
      <c r="R4924" s="23">
        <v>0</v>
      </c>
      <c r="S4924" s="23">
        <f t="shared" si="6283"/>
        <v>0</v>
      </c>
      <c r="T4924" s="23">
        <f t="shared" si="6271"/>
        <v>0</v>
      </c>
      <c r="U4924" s="23">
        <v>0</v>
      </c>
      <c r="V4924" s="23">
        <v>0</v>
      </c>
      <c r="W4924" s="23">
        <v>0</v>
      </c>
      <c r="X4924" s="23">
        <v>0</v>
      </c>
      <c r="Y4924" s="23">
        <v>0</v>
      </c>
      <c r="Z4924" s="23">
        <v>0</v>
      </c>
      <c r="AA4924" s="23">
        <v>0</v>
      </c>
      <c r="AB4924" s="23">
        <v>0</v>
      </c>
      <c r="AC4924" s="23">
        <f t="shared" si="6284"/>
        <v>0</v>
      </c>
      <c r="AD4924" s="23">
        <f t="shared" si="6272"/>
        <v>0</v>
      </c>
      <c r="AE4924" s="23">
        <v>0</v>
      </c>
      <c r="AF4924" s="23">
        <v>0</v>
      </c>
      <c r="AG4924" s="23">
        <v>0</v>
      </c>
      <c r="AH4924" s="23">
        <v>0</v>
      </c>
      <c r="AI4924" s="23">
        <v>0</v>
      </c>
      <c r="AJ4924" s="23">
        <v>0</v>
      </c>
      <c r="AK4924" s="23">
        <v>0</v>
      </c>
      <c r="AL4924" s="23">
        <v>0</v>
      </c>
      <c r="AM4924" s="23">
        <v>0</v>
      </c>
      <c r="AN4924" s="23">
        <f t="shared" si="6273"/>
        <v>0</v>
      </c>
      <c r="AO4924" s="23">
        <v>0</v>
      </c>
      <c r="AP4924" s="23">
        <v>0</v>
      </c>
      <c r="AQ4924" s="23">
        <v>0</v>
      </c>
      <c r="AR4924" s="23">
        <v>0</v>
      </c>
      <c r="AS4924" s="21">
        <f t="shared" si="6333"/>
        <v>0</v>
      </c>
      <c r="AT4924" s="21">
        <f t="shared" si="6333"/>
        <v>0</v>
      </c>
      <c r="AU4924" s="21">
        <f t="shared" si="6333"/>
        <v>0</v>
      </c>
      <c r="AV4924" s="21">
        <f t="shared" si="6333"/>
        <v>0</v>
      </c>
      <c r="AW4924" s="21">
        <f t="shared" si="6333"/>
        <v>0</v>
      </c>
    </row>
    <row r="4925" spans="1:49" ht="16.5" thickTop="1" thickBot="1" x14ac:dyDescent="0.3">
      <c r="A4925" s="18" t="s">
        <v>1</v>
      </c>
      <c r="B4925" s="36" t="s">
        <v>50</v>
      </c>
      <c r="C4925" s="23">
        <f t="shared" si="6282"/>
        <v>0</v>
      </c>
      <c r="D4925" s="23">
        <f t="shared" si="6269"/>
        <v>0</v>
      </c>
      <c r="E4925" s="23">
        <v>0</v>
      </c>
      <c r="F4925" s="23">
        <v>0</v>
      </c>
      <c r="G4925" s="23">
        <v>0</v>
      </c>
      <c r="H4925" s="23">
        <v>0</v>
      </c>
      <c r="I4925" s="23">
        <v>0</v>
      </c>
      <c r="J4925" s="23">
        <v>0</v>
      </c>
      <c r="K4925" s="23">
        <v>0</v>
      </c>
      <c r="L4925" s="23">
        <v>0</v>
      </c>
      <c r="M4925" s="23">
        <v>0</v>
      </c>
      <c r="N4925" s="23">
        <f t="shared" si="6270"/>
        <v>0</v>
      </c>
      <c r="O4925" s="23">
        <v>0</v>
      </c>
      <c r="P4925" s="23">
        <v>0</v>
      </c>
      <c r="Q4925" s="23">
        <v>0</v>
      </c>
      <c r="R4925" s="23">
        <v>0</v>
      </c>
      <c r="S4925" s="23">
        <f t="shared" si="6283"/>
        <v>0</v>
      </c>
      <c r="T4925" s="23">
        <f t="shared" si="6271"/>
        <v>0</v>
      </c>
      <c r="U4925" s="23">
        <v>0</v>
      </c>
      <c r="V4925" s="23">
        <v>0</v>
      </c>
      <c r="W4925" s="23">
        <v>0</v>
      </c>
      <c r="X4925" s="23">
        <v>0</v>
      </c>
      <c r="Y4925" s="23">
        <v>0</v>
      </c>
      <c r="Z4925" s="23">
        <v>0</v>
      </c>
      <c r="AA4925" s="23">
        <v>0</v>
      </c>
      <c r="AB4925" s="23">
        <v>0</v>
      </c>
      <c r="AC4925" s="23">
        <f t="shared" si="6284"/>
        <v>0</v>
      </c>
      <c r="AD4925" s="23">
        <f t="shared" si="6272"/>
        <v>0</v>
      </c>
      <c r="AE4925" s="23">
        <v>0</v>
      </c>
      <c r="AF4925" s="23">
        <v>0</v>
      </c>
      <c r="AG4925" s="23">
        <v>0</v>
      </c>
      <c r="AH4925" s="23">
        <v>0</v>
      </c>
      <c r="AI4925" s="23">
        <v>0</v>
      </c>
      <c r="AJ4925" s="23">
        <v>0</v>
      </c>
      <c r="AK4925" s="23">
        <v>0</v>
      </c>
      <c r="AL4925" s="23">
        <v>0</v>
      </c>
      <c r="AM4925" s="23">
        <v>0</v>
      </c>
      <c r="AN4925" s="23">
        <f t="shared" si="6273"/>
        <v>0</v>
      </c>
      <c r="AO4925" s="23">
        <v>0</v>
      </c>
      <c r="AP4925" s="23">
        <v>0</v>
      </c>
      <c r="AQ4925" s="23">
        <v>0</v>
      </c>
      <c r="AR4925" s="23">
        <v>0</v>
      </c>
      <c r="AS4925" s="21">
        <f t="shared" si="6333"/>
        <v>0</v>
      </c>
      <c r="AT4925" s="21">
        <f t="shared" si="6333"/>
        <v>0</v>
      </c>
      <c r="AU4925" s="21">
        <f t="shared" si="6333"/>
        <v>0</v>
      </c>
      <c r="AV4925" s="21">
        <f t="shared" si="6333"/>
        <v>0</v>
      </c>
      <c r="AW4925" s="21">
        <f t="shared" si="6333"/>
        <v>0</v>
      </c>
    </row>
    <row r="4926" spans="1:49" ht="16.5" thickTop="1" thickBot="1" x14ac:dyDescent="0.3">
      <c r="A4926" s="18" t="s">
        <v>1</v>
      </c>
      <c r="B4926" s="35" t="s">
        <v>51</v>
      </c>
      <c r="C4926" s="23">
        <f t="shared" si="6282"/>
        <v>0</v>
      </c>
      <c r="D4926" s="23">
        <f t="shared" si="6269"/>
        <v>0</v>
      </c>
      <c r="E4926" s="23">
        <f t="shared" ref="E4926:M4926" si="6358">SUM(E4927,E4930)</f>
        <v>0</v>
      </c>
      <c r="F4926" s="23">
        <f t="shared" si="6358"/>
        <v>0</v>
      </c>
      <c r="G4926" s="23">
        <f t="shared" si="6358"/>
        <v>0</v>
      </c>
      <c r="H4926" s="23">
        <f t="shared" si="6358"/>
        <v>0</v>
      </c>
      <c r="I4926" s="23">
        <f t="shared" si="6358"/>
        <v>0</v>
      </c>
      <c r="J4926" s="23">
        <f t="shared" si="6358"/>
        <v>0</v>
      </c>
      <c r="K4926" s="23">
        <f t="shared" si="6358"/>
        <v>0</v>
      </c>
      <c r="L4926" s="23">
        <f t="shared" si="6358"/>
        <v>0</v>
      </c>
      <c r="M4926" s="23">
        <f t="shared" si="6358"/>
        <v>0</v>
      </c>
      <c r="N4926" s="23">
        <f t="shared" si="6270"/>
        <v>0</v>
      </c>
      <c r="O4926" s="23">
        <f>SUM(O4927,O4930)</f>
        <v>0</v>
      </c>
      <c r="P4926" s="23">
        <f>SUM(P4927,P4930)</f>
        <v>0</v>
      </c>
      <c r="Q4926" s="23">
        <f>SUM(Q4927,Q4930)</f>
        <v>0</v>
      </c>
      <c r="R4926" s="23">
        <f>SUM(R4927,R4930)</f>
        <v>0</v>
      </c>
      <c r="S4926" s="23">
        <f t="shared" si="6283"/>
        <v>0</v>
      </c>
      <c r="T4926" s="23">
        <f t="shared" si="6271"/>
        <v>0</v>
      </c>
      <c r="U4926" s="23">
        <f t="shared" ref="U4926:AB4926" si="6359">SUM(U4927,U4930)</f>
        <v>0</v>
      </c>
      <c r="V4926" s="23">
        <f t="shared" si="6359"/>
        <v>0</v>
      </c>
      <c r="W4926" s="23">
        <f t="shared" si="6359"/>
        <v>0</v>
      </c>
      <c r="X4926" s="23">
        <f t="shared" si="6359"/>
        <v>0</v>
      </c>
      <c r="Y4926" s="23">
        <f t="shared" si="6359"/>
        <v>0</v>
      </c>
      <c r="Z4926" s="23">
        <f t="shared" si="6359"/>
        <v>0</v>
      </c>
      <c r="AA4926" s="23">
        <f t="shared" si="6359"/>
        <v>0</v>
      </c>
      <c r="AB4926" s="23">
        <f t="shared" si="6359"/>
        <v>0</v>
      </c>
      <c r="AC4926" s="23">
        <f t="shared" si="6284"/>
        <v>0</v>
      </c>
      <c r="AD4926" s="23">
        <f t="shared" si="6272"/>
        <v>0</v>
      </c>
      <c r="AE4926" s="23">
        <f t="shared" ref="AE4926:AM4926" si="6360">SUM(AE4927,AE4930)</f>
        <v>0</v>
      </c>
      <c r="AF4926" s="23">
        <f t="shared" si="6360"/>
        <v>0</v>
      </c>
      <c r="AG4926" s="23">
        <f t="shared" si="6360"/>
        <v>0</v>
      </c>
      <c r="AH4926" s="23">
        <f t="shared" si="6360"/>
        <v>0</v>
      </c>
      <c r="AI4926" s="23">
        <f t="shared" si="6360"/>
        <v>0</v>
      </c>
      <c r="AJ4926" s="23">
        <f t="shared" si="6360"/>
        <v>0</v>
      </c>
      <c r="AK4926" s="23">
        <f t="shared" si="6360"/>
        <v>0</v>
      </c>
      <c r="AL4926" s="23">
        <f t="shared" si="6360"/>
        <v>0</v>
      </c>
      <c r="AM4926" s="23">
        <f t="shared" si="6360"/>
        <v>0</v>
      </c>
      <c r="AN4926" s="23">
        <f t="shared" si="6273"/>
        <v>0</v>
      </c>
      <c r="AO4926" s="23">
        <f t="shared" ref="AO4926:AR4926" si="6361">SUM(AO4927,AO4930)</f>
        <v>0</v>
      </c>
      <c r="AP4926" s="23">
        <f t="shared" si="6361"/>
        <v>0</v>
      </c>
      <c r="AQ4926" s="23">
        <f t="shared" si="6361"/>
        <v>0</v>
      </c>
      <c r="AR4926" s="23">
        <f t="shared" si="6361"/>
        <v>0</v>
      </c>
      <c r="AS4926" s="21">
        <f t="shared" si="6333"/>
        <v>0</v>
      </c>
      <c r="AT4926" s="21">
        <f t="shared" si="6333"/>
        <v>0</v>
      </c>
      <c r="AU4926" s="21">
        <f t="shared" si="6333"/>
        <v>0</v>
      </c>
      <c r="AV4926" s="21">
        <f t="shared" si="6333"/>
        <v>0</v>
      </c>
      <c r="AW4926" s="21">
        <f t="shared" si="6333"/>
        <v>0</v>
      </c>
    </row>
    <row r="4927" spans="1:49" ht="31.5" thickTop="1" thickBot="1" x14ac:dyDescent="0.3">
      <c r="A4927" s="18" t="s">
        <v>1</v>
      </c>
      <c r="B4927" s="36" t="s">
        <v>52</v>
      </c>
      <c r="C4927" s="23">
        <f t="shared" si="6282"/>
        <v>0</v>
      </c>
      <c r="D4927" s="23">
        <f t="shared" si="6269"/>
        <v>0</v>
      </c>
      <c r="E4927" s="23">
        <f t="shared" ref="E4927:M4927" si="6362">SUM(E4928:E4929)</f>
        <v>0</v>
      </c>
      <c r="F4927" s="23">
        <f t="shared" si="6362"/>
        <v>0</v>
      </c>
      <c r="G4927" s="23">
        <f t="shared" si="6362"/>
        <v>0</v>
      </c>
      <c r="H4927" s="23">
        <f t="shared" si="6362"/>
        <v>0</v>
      </c>
      <c r="I4927" s="23">
        <f t="shared" si="6362"/>
        <v>0</v>
      </c>
      <c r="J4927" s="23">
        <f t="shared" si="6362"/>
        <v>0</v>
      </c>
      <c r="K4927" s="23">
        <f t="shared" si="6362"/>
        <v>0</v>
      </c>
      <c r="L4927" s="23">
        <f t="shared" si="6362"/>
        <v>0</v>
      </c>
      <c r="M4927" s="23">
        <f t="shared" si="6362"/>
        <v>0</v>
      </c>
      <c r="N4927" s="23">
        <f t="shared" si="6270"/>
        <v>0</v>
      </c>
      <c r="O4927" s="23">
        <f>SUM(O4928:O4929)</f>
        <v>0</v>
      </c>
      <c r="P4927" s="23">
        <f>SUM(P4928:P4929)</f>
        <v>0</v>
      </c>
      <c r="Q4927" s="23">
        <f>SUM(Q4928:Q4929)</f>
        <v>0</v>
      </c>
      <c r="R4927" s="23">
        <f>SUM(R4928:R4929)</f>
        <v>0</v>
      </c>
      <c r="S4927" s="23">
        <f t="shared" si="6283"/>
        <v>0</v>
      </c>
      <c r="T4927" s="23">
        <f t="shared" si="6271"/>
        <v>0</v>
      </c>
      <c r="U4927" s="23">
        <f t="shared" ref="U4927:AB4927" si="6363">SUM(U4928:U4929)</f>
        <v>0</v>
      </c>
      <c r="V4927" s="23">
        <f t="shared" si="6363"/>
        <v>0</v>
      </c>
      <c r="W4927" s="23">
        <f t="shared" si="6363"/>
        <v>0</v>
      </c>
      <c r="X4927" s="23">
        <f t="shared" si="6363"/>
        <v>0</v>
      </c>
      <c r="Y4927" s="23">
        <f t="shared" si="6363"/>
        <v>0</v>
      </c>
      <c r="Z4927" s="23">
        <f t="shared" si="6363"/>
        <v>0</v>
      </c>
      <c r="AA4927" s="23">
        <f t="shared" si="6363"/>
        <v>0</v>
      </c>
      <c r="AB4927" s="23">
        <f t="shared" si="6363"/>
        <v>0</v>
      </c>
      <c r="AC4927" s="23">
        <f t="shared" si="6284"/>
        <v>0</v>
      </c>
      <c r="AD4927" s="23">
        <f t="shared" si="6272"/>
        <v>0</v>
      </c>
      <c r="AE4927" s="23">
        <f t="shared" ref="AE4927:AM4927" si="6364">SUM(AE4928:AE4929)</f>
        <v>0</v>
      </c>
      <c r="AF4927" s="23">
        <f t="shared" si="6364"/>
        <v>0</v>
      </c>
      <c r="AG4927" s="23">
        <f t="shared" si="6364"/>
        <v>0</v>
      </c>
      <c r="AH4927" s="23">
        <f t="shared" si="6364"/>
        <v>0</v>
      </c>
      <c r="AI4927" s="23">
        <f t="shared" si="6364"/>
        <v>0</v>
      </c>
      <c r="AJ4927" s="23">
        <f t="shared" si="6364"/>
        <v>0</v>
      </c>
      <c r="AK4927" s="23">
        <f t="shared" si="6364"/>
        <v>0</v>
      </c>
      <c r="AL4927" s="23">
        <f t="shared" si="6364"/>
        <v>0</v>
      </c>
      <c r="AM4927" s="23">
        <f t="shared" si="6364"/>
        <v>0</v>
      </c>
      <c r="AN4927" s="23">
        <f t="shared" si="6273"/>
        <v>0</v>
      </c>
      <c r="AO4927" s="23">
        <f t="shared" ref="AO4927:AR4927" si="6365">SUM(AO4928:AO4929)</f>
        <v>0</v>
      </c>
      <c r="AP4927" s="23">
        <f t="shared" si="6365"/>
        <v>0</v>
      </c>
      <c r="AQ4927" s="23">
        <f t="shared" si="6365"/>
        <v>0</v>
      </c>
      <c r="AR4927" s="23">
        <f t="shared" si="6365"/>
        <v>0</v>
      </c>
      <c r="AS4927" s="21">
        <f t="shared" si="6333"/>
        <v>0</v>
      </c>
      <c r="AT4927" s="21">
        <f t="shared" si="6333"/>
        <v>0</v>
      </c>
      <c r="AU4927" s="21">
        <f t="shared" si="6333"/>
        <v>0</v>
      </c>
      <c r="AV4927" s="21">
        <f t="shared" si="6333"/>
        <v>0</v>
      </c>
      <c r="AW4927" s="21">
        <f t="shared" si="6333"/>
        <v>0</v>
      </c>
    </row>
    <row r="4928" spans="1:49" ht="16.5" thickTop="1" thickBot="1" x14ac:dyDescent="0.3">
      <c r="A4928" s="18" t="s">
        <v>1</v>
      </c>
      <c r="B4928" s="37" t="s">
        <v>53</v>
      </c>
      <c r="C4928" s="23">
        <f t="shared" si="6282"/>
        <v>0</v>
      </c>
      <c r="D4928" s="23">
        <f t="shared" si="6269"/>
        <v>0</v>
      </c>
      <c r="E4928" s="23">
        <v>0</v>
      </c>
      <c r="F4928" s="23">
        <v>0</v>
      </c>
      <c r="G4928" s="23">
        <v>0</v>
      </c>
      <c r="H4928" s="23">
        <v>0</v>
      </c>
      <c r="I4928" s="23">
        <v>0</v>
      </c>
      <c r="J4928" s="23">
        <v>0</v>
      </c>
      <c r="K4928" s="23">
        <v>0</v>
      </c>
      <c r="L4928" s="23">
        <v>0</v>
      </c>
      <c r="M4928" s="23">
        <v>0</v>
      </c>
      <c r="N4928" s="23">
        <f t="shared" si="6270"/>
        <v>0</v>
      </c>
      <c r="O4928" s="23">
        <v>0</v>
      </c>
      <c r="P4928" s="23">
        <v>0</v>
      </c>
      <c r="Q4928" s="23">
        <v>0</v>
      </c>
      <c r="R4928" s="23">
        <v>0</v>
      </c>
      <c r="S4928" s="23">
        <f t="shared" si="6283"/>
        <v>0</v>
      </c>
      <c r="T4928" s="23">
        <f t="shared" si="6271"/>
        <v>0</v>
      </c>
      <c r="U4928" s="23">
        <v>0</v>
      </c>
      <c r="V4928" s="23">
        <v>0</v>
      </c>
      <c r="W4928" s="23">
        <v>0</v>
      </c>
      <c r="X4928" s="23">
        <v>0</v>
      </c>
      <c r="Y4928" s="23">
        <v>0</v>
      </c>
      <c r="Z4928" s="23">
        <v>0</v>
      </c>
      <c r="AA4928" s="23">
        <v>0</v>
      </c>
      <c r="AB4928" s="23">
        <v>0</v>
      </c>
      <c r="AC4928" s="23">
        <f t="shared" si="6284"/>
        <v>0</v>
      </c>
      <c r="AD4928" s="23">
        <f t="shared" si="6272"/>
        <v>0</v>
      </c>
      <c r="AE4928" s="23">
        <v>0</v>
      </c>
      <c r="AF4928" s="23">
        <v>0</v>
      </c>
      <c r="AG4928" s="23">
        <v>0</v>
      </c>
      <c r="AH4928" s="23">
        <v>0</v>
      </c>
      <c r="AI4928" s="23">
        <v>0</v>
      </c>
      <c r="AJ4928" s="23">
        <v>0</v>
      </c>
      <c r="AK4928" s="23">
        <v>0</v>
      </c>
      <c r="AL4928" s="23">
        <v>0</v>
      </c>
      <c r="AM4928" s="23">
        <v>0</v>
      </c>
      <c r="AN4928" s="23">
        <f t="shared" si="6273"/>
        <v>0</v>
      </c>
      <c r="AO4928" s="23">
        <v>0</v>
      </c>
      <c r="AP4928" s="23">
        <v>0</v>
      </c>
      <c r="AQ4928" s="23">
        <v>0</v>
      </c>
      <c r="AR4928" s="23">
        <v>0</v>
      </c>
      <c r="AS4928" s="21">
        <f t="shared" si="6333"/>
        <v>0</v>
      </c>
      <c r="AT4928" s="21">
        <f t="shared" si="6333"/>
        <v>0</v>
      </c>
      <c r="AU4928" s="21">
        <f t="shared" si="6333"/>
        <v>0</v>
      </c>
      <c r="AV4928" s="21">
        <f t="shared" si="6333"/>
        <v>0</v>
      </c>
      <c r="AW4928" s="21">
        <f t="shared" si="6333"/>
        <v>0</v>
      </c>
    </row>
    <row r="4929" spans="1:49" ht="16.5" thickTop="1" thickBot="1" x14ac:dyDescent="0.3">
      <c r="A4929" s="18" t="s">
        <v>1</v>
      </c>
      <c r="B4929" s="37" t="s">
        <v>54</v>
      </c>
      <c r="C4929" s="23">
        <f t="shared" si="6282"/>
        <v>0</v>
      </c>
      <c r="D4929" s="23">
        <f t="shared" si="6269"/>
        <v>0</v>
      </c>
      <c r="E4929" s="23">
        <v>0</v>
      </c>
      <c r="F4929" s="23">
        <v>0</v>
      </c>
      <c r="G4929" s="23">
        <v>0</v>
      </c>
      <c r="H4929" s="23">
        <v>0</v>
      </c>
      <c r="I4929" s="23">
        <v>0</v>
      </c>
      <c r="J4929" s="23">
        <v>0</v>
      </c>
      <c r="K4929" s="23">
        <v>0</v>
      </c>
      <c r="L4929" s="23">
        <v>0</v>
      </c>
      <c r="M4929" s="23">
        <v>0</v>
      </c>
      <c r="N4929" s="23">
        <f t="shared" si="6270"/>
        <v>0</v>
      </c>
      <c r="O4929" s="23">
        <v>0</v>
      </c>
      <c r="P4929" s="23">
        <v>0</v>
      </c>
      <c r="Q4929" s="23">
        <v>0</v>
      </c>
      <c r="R4929" s="23">
        <v>0</v>
      </c>
      <c r="S4929" s="23">
        <f t="shared" si="6283"/>
        <v>0</v>
      </c>
      <c r="T4929" s="23">
        <f t="shared" si="6271"/>
        <v>0</v>
      </c>
      <c r="U4929" s="23">
        <v>0</v>
      </c>
      <c r="V4929" s="23">
        <v>0</v>
      </c>
      <c r="W4929" s="23">
        <v>0</v>
      </c>
      <c r="X4929" s="23">
        <v>0</v>
      </c>
      <c r="Y4929" s="23">
        <v>0</v>
      </c>
      <c r="Z4929" s="23">
        <v>0</v>
      </c>
      <c r="AA4929" s="23">
        <v>0</v>
      </c>
      <c r="AB4929" s="23">
        <v>0</v>
      </c>
      <c r="AC4929" s="23">
        <f t="shared" si="6284"/>
        <v>0</v>
      </c>
      <c r="AD4929" s="23">
        <f t="shared" si="6272"/>
        <v>0</v>
      </c>
      <c r="AE4929" s="23">
        <v>0</v>
      </c>
      <c r="AF4929" s="23">
        <v>0</v>
      </c>
      <c r="AG4929" s="23">
        <v>0</v>
      </c>
      <c r="AH4929" s="23">
        <v>0</v>
      </c>
      <c r="AI4929" s="23">
        <v>0</v>
      </c>
      <c r="AJ4929" s="23">
        <v>0</v>
      </c>
      <c r="AK4929" s="23">
        <v>0</v>
      </c>
      <c r="AL4929" s="23">
        <v>0</v>
      </c>
      <c r="AM4929" s="23">
        <v>0</v>
      </c>
      <c r="AN4929" s="23">
        <f t="shared" si="6273"/>
        <v>0</v>
      </c>
      <c r="AO4929" s="23">
        <v>0</v>
      </c>
      <c r="AP4929" s="23">
        <v>0</v>
      </c>
      <c r="AQ4929" s="23">
        <v>0</v>
      </c>
      <c r="AR4929" s="23">
        <v>0</v>
      </c>
      <c r="AS4929" s="21">
        <f t="shared" si="6333"/>
        <v>0</v>
      </c>
      <c r="AT4929" s="21">
        <f t="shared" si="6333"/>
        <v>0</v>
      </c>
      <c r="AU4929" s="21">
        <f t="shared" si="6333"/>
        <v>0</v>
      </c>
      <c r="AV4929" s="21">
        <f t="shared" si="6333"/>
        <v>0</v>
      </c>
      <c r="AW4929" s="21">
        <f t="shared" si="6333"/>
        <v>0</v>
      </c>
    </row>
    <row r="4930" spans="1:49" ht="31.5" thickTop="1" thickBot="1" x14ac:dyDescent="0.3">
      <c r="A4930" s="18" t="s">
        <v>1</v>
      </c>
      <c r="B4930" s="36" t="s">
        <v>55</v>
      </c>
      <c r="C4930" s="23">
        <f t="shared" si="6282"/>
        <v>0</v>
      </c>
      <c r="D4930" s="23">
        <f t="shared" si="6269"/>
        <v>0</v>
      </c>
      <c r="E4930" s="23">
        <v>0</v>
      </c>
      <c r="F4930" s="23">
        <v>0</v>
      </c>
      <c r="G4930" s="23">
        <v>0</v>
      </c>
      <c r="H4930" s="23">
        <v>0</v>
      </c>
      <c r="I4930" s="23">
        <v>0</v>
      </c>
      <c r="J4930" s="23">
        <v>0</v>
      </c>
      <c r="K4930" s="23">
        <v>0</v>
      </c>
      <c r="L4930" s="23">
        <v>0</v>
      </c>
      <c r="M4930" s="23">
        <v>0</v>
      </c>
      <c r="N4930" s="23">
        <f t="shared" si="6270"/>
        <v>0</v>
      </c>
      <c r="O4930" s="23">
        <v>0</v>
      </c>
      <c r="P4930" s="23">
        <v>0</v>
      </c>
      <c r="Q4930" s="23">
        <v>0</v>
      </c>
      <c r="R4930" s="23">
        <v>0</v>
      </c>
      <c r="S4930" s="23">
        <f t="shared" si="6283"/>
        <v>0</v>
      </c>
      <c r="T4930" s="23">
        <f t="shared" si="6271"/>
        <v>0</v>
      </c>
      <c r="U4930" s="23">
        <v>0</v>
      </c>
      <c r="V4930" s="23">
        <v>0</v>
      </c>
      <c r="W4930" s="23">
        <v>0</v>
      </c>
      <c r="X4930" s="23">
        <v>0</v>
      </c>
      <c r="Y4930" s="23">
        <v>0</v>
      </c>
      <c r="Z4930" s="23">
        <v>0</v>
      </c>
      <c r="AA4930" s="23">
        <v>0</v>
      </c>
      <c r="AB4930" s="23">
        <v>0</v>
      </c>
      <c r="AC4930" s="23">
        <f t="shared" si="6284"/>
        <v>0</v>
      </c>
      <c r="AD4930" s="23">
        <f t="shared" si="6272"/>
        <v>0</v>
      </c>
      <c r="AE4930" s="23">
        <v>0</v>
      </c>
      <c r="AF4930" s="23">
        <v>0</v>
      </c>
      <c r="AG4930" s="23">
        <v>0</v>
      </c>
      <c r="AH4930" s="23">
        <v>0</v>
      </c>
      <c r="AI4930" s="23">
        <v>0</v>
      </c>
      <c r="AJ4930" s="23">
        <v>0</v>
      </c>
      <c r="AK4930" s="23">
        <v>0</v>
      </c>
      <c r="AL4930" s="23">
        <v>0</v>
      </c>
      <c r="AM4930" s="23">
        <v>0</v>
      </c>
      <c r="AN4930" s="23">
        <f t="shared" si="6273"/>
        <v>0</v>
      </c>
      <c r="AO4930" s="23">
        <v>0</v>
      </c>
      <c r="AP4930" s="23">
        <v>0</v>
      </c>
      <c r="AQ4930" s="23">
        <v>0</v>
      </c>
      <c r="AR4930" s="23">
        <v>0</v>
      </c>
      <c r="AS4930" s="21">
        <f t="shared" si="6333"/>
        <v>0</v>
      </c>
      <c r="AT4930" s="21">
        <f t="shared" si="6333"/>
        <v>0</v>
      </c>
      <c r="AU4930" s="21">
        <f t="shared" si="6333"/>
        <v>0</v>
      </c>
      <c r="AV4930" s="21">
        <f t="shared" si="6333"/>
        <v>0</v>
      </c>
      <c r="AW4930" s="21">
        <f t="shared" si="6333"/>
        <v>0</v>
      </c>
    </row>
    <row r="4931" spans="1:49" ht="16.5" thickTop="1" thickBot="1" x14ac:dyDescent="0.3">
      <c r="A4931" s="18" t="s">
        <v>1</v>
      </c>
      <c r="B4931" s="35" t="s">
        <v>56</v>
      </c>
      <c r="C4931" s="23">
        <f t="shared" si="6282"/>
        <v>0</v>
      </c>
      <c r="D4931" s="23">
        <f t="shared" si="6269"/>
        <v>0</v>
      </c>
      <c r="E4931" s="23">
        <f t="shared" ref="E4931:M4931" si="6366">SUM(E4932,E4937)</f>
        <v>0</v>
      </c>
      <c r="F4931" s="23">
        <f t="shared" si="6366"/>
        <v>0</v>
      </c>
      <c r="G4931" s="23">
        <f t="shared" si="6366"/>
        <v>0</v>
      </c>
      <c r="H4931" s="23">
        <f t="shared" si="6366"/>
        <v>0</v>
      </c>
      <c r="I4931" s="23">
        <f t="shared" si="6366"/>
        <v>0</v>
      </c>
      <c r="J4931" s="23">
        <f t="shared" si="6366"/>
        <v>0</v>
      </c>
      <c r="K4931" s="23">
        <f t="shared" si="6366"/>
        <v>0</v>
      </c>
      <c r="L4931" s="23">
        <f t="shared" si="6366"/>
        <v>0</v>
      </c>
      <c r="M4931" s="23">
        <f t="shared" si="6366"/>
        <v>0</v>
      </c>
      <c r="N4931" s="23">
        <f t="shared" si="6270"/>
        <v>0</v>
      </c>
      <c r="O4931" s="23">
        <f>SUM(O4932,O4937)</f>
        <v>0</v>
      </c>
      <c r="P4931" s="23">
        <f>SUM(P4932,P4937)</f>
        <v>0</v>
      </c>
      <c r="Q4931" s="23">
        <f>SUM(Q4932,Q4937)</f>
        <v>0</v>
      </c>
      <c r="R4931" s="23">
        <f>SUM(R4932,R4937)</f>
        <v>0</v>
      </c>
      <c r="S4931" s="23">
        <f t="shared" si="6283"/>
        <v>0</v>
      </c>
      <c r="T4931" s="23">
        <f t="shared" si="6271"/>
        <v>0</v>
      </c>
      <c r="U4931" s="23">
        <f t="shared" ref="U4931:AB4931" si="6367">SUM(U4932,U4937)</f>
        <v>0</v>
      </c>
      <c r="V4931" s="23">
        <f t="shared" si="6367"/>
        <v>0</v>
      </c>
      <c r="W4931" s="23">
        <f t="shared" si="6367"/>
        <v>0</v>
      </c>
      <c r="X4931" s="23">
        <f t="shared" si="6367"/>
        <v>0</v>
      </c>
      <c r="Y4931" s="23">
        <f t="shared" si="6367"/>
        <v>0</v>
      </c>
      <c r="Z4931" s="23">
        <f t="shared" si="6367"/>
        <v>0</v>
      </c>
      <c r="AA4931" s="23">
        <f t="shared" si="6367"/>
        <v>0</v>
      </c>
      <c r="AB4931" s="23">
        <f t="shared" si="6367"/>
        <v>0</v>
      </c>
      <c r="AC4931" s="23">
        <f t="shared" si="6284"/>
        <v>0</v>
      </c>
      <c r="AD4931" s="23">
        <f t="shared" si="6272"/>
        <v>0</v>
      </c>
      <c r="AE4931" s="23">
        <f t="shared" ref="AE4931:AM4931" si="6368">SUM(AE4932,AE4937)</f>
        <v>0</v>
      </c>
      <c r="AF4931" s="23">
        <f t="shared" si="6368"/>
        <v>0</v>
      </c>
      <c r="AG4931" s="23">
        <f t="shared" si="6368"/>
        <v>0</v>
      </c>
      <c r="AH4931" s="23">
        <f t="shared" si="6368"/>
        <v>0</v>
      </c>
      <c r="AI4931" s="23">
        <f t="shared" si="6368"/>
        <v>0</v>
      </c>
      <c r="AJ4931" s="23">
        <f t="shared" si="6368"/>
        <v>0</v>
      </c>
      <c r="AK4931" s="23">
        <f t="shared" si="6368"/>
        <v>0</v>
      </c>
      <c r="AL4931" s="23">
        <f t="shared" si="6368"/>
        <v>0</v>
      </c>
      <c r="AM4931" s="23">
        <f t="shared" si="6368"/>
        <v>0</v>
      </c>
      <c r="AN4931" s="23">
        <f t="shared" si="6273"/>
        <v>0</v>
      </c>
      <c r="AO4931" s="23">
        <f t="shared" ref="AO4931:AR4931" si="6369">SUM(AO4932,AO4937)</f>
        <v>0</v>
      </c>
      <c r="AP4931" s="23">
        <f t="shared" si="6369"/>
        <v>0</v>
      </c>
      <c r="AQ4931" s="23">
        <f t="shared" si="6369"/>
        <v>0</v>
      </c>
      <c r="AR4931" s="23">
        <f t="shared" si="6369"/>
        <v>0</v>
      </c>
      <c r="AS4931" s="21">
        <f t="shared" si="6333"/>
        <v>0</v>
      </c>
      <c r="AT4931" s="21">
        <f t="shared" si="6333"/>
        <v>0</v>
      </c>
      <c r="AU4931" s="21">
        <f t="shared" si="6333"/>
        <v>0</v>
      </c>
      <c r="AV4931" s="21">
        <f t="shared" si="6333"/>
        <v>0</v>
      </c>
      <c r="AW4931" s="21">
        <f t="shared" si="6333"/>
        <v>0</v>
      </c>
    </row>
    <row r="4932" spans="1:49" ht="16.5" thickTop="1" thickBot="1" x14ac:dyDescent="0.3">
      <c r="A4932" s="18" t="s">
        <v>1</v>
      </c>
      <c r="B4932" s="36" t="s">
        <v>57</v>
      </c>
      <c r="C4932" s="23">
        <f t="shared" si="6282"/>
        <v>0</v>
      </c>
      <c r="D4932" s="23">
        <f t="shared" si="6269"/>
        <v>0</v>
      </c>
      <c r="E4932" s="23">
        <f t="shared" ref="E4932:M4932" si="6370">SUM(E4933:E4936)</f>
        <v>0</v>
      </c>
      <c r="F4932" s="23">
        <f t="shared" si="6370"/>
        <v>0</v>
      </c>
      <c r="G4932" s="23">
        <f t="shared" si="6370"/>
        <v>0</v>
      </c>
      <c r="H4932" s="23">
        <f t="shared" si="6370"/>
        <v>0</v>
      </c>
      <c r="I4932" s="23">
        <f t="shared" si="6370"/>
        <v>0</v>
      </c>
      <c r="J4932" s="23">
        <f t="shared" si="6370"/>
        <v>0</v>
      </c>
      <c r="K4932" s="23">
        <f t="shared" si="6370"/>
        <v>0</v>
      </c>
      <c r="L4932" s="23">
        <f t="shared" si="6370"/>
        <v>0</v>
      </c>
      <c r="M4932" s="23">
        <f t="shared" si="6370"/>
        <v>0</v>
      </c>
      <c r="N4932" s="23">
        <f t="shared" si="6270"/>
        <v>0</v>
      </c>
      <c r="O4932" s="23">
        <f>SUM(O4933:O4936)</f>
        <v>0</v>
      </c>
      <c r="P4932" s="23">
        <f>SUM(P4933:P4936)</f>
        <v>0</v>
      </c>
      <c r="Q4932" s="23">
        <f>SUM(Q4933:Q4936)</f>
        <v>0</v>
      </c>
      <c r="R4932" s="23">
        <f>SUM(R4933:R4936)</f>
        <v>0</v>
      </c>
      <c r="S4932" s="23">
        <f t="shared" si="6283"/>
        <v>0</v>
      </c>
      <c r="T4932" s="23">
        <f t="shared" si="6271"/>
        <v>0</v>
      </c>
      <c r="U4932" s="23">
        <f t="shared" ref="U4932:AB4932" si="6371">SUM(U4933:U4936)</f>
        <v>0</v>
      </c>
      <c r="V4932" s="23">
        <f t="shared" si="6371"/>
        <v>0</v>
      </c>
      <c r="W4932" s="23">
        <f t="shared" si="6371"/>
        <v>0</v>
      </c>
      <c r="X4932" s="23">
        <f t="shared" si="6371"/>
        <v>0</v>
      </c>
      <c r="Y4932" s="23">
        <f t="shared" si="6371"/>
        <v>0</v>
      </c>
      <c r="Z4932" s="23">
        <f t="shared" si="6371"/>
        <v>0</v>
      </c>
      <c r="AA4932" s="23">
        <f t="shared" si="6371"/>
        <v>0</v>
      </c>
      <c r="AB4932" s="23">
        <f t="shared" si="6371"/>
        <v>0</v>
      </c>
      <c r="AC4932" s="23">
        <f t="shared" si="6284"/>
        <v>0</v>
      </c>
      <c r="AD4932" s="23">
        <f t="shared" si="6272"/>
        <v>0</v>
      </c>
      <c r="AE4932" s="23">
        <f t="shared" ref="AE4932:AM4932" si="6372">SUM(AE4933:AE4936)</f>
        <v>0</v>
      </c>
      <c r="AF4932" s="23">
        <f t="shared" si="6372"/>
        <v>0</v>
      </c>
      <c r="AG4932" s="23">
        <f t="shared" si="6372"/>
        <v>0</v>
      </c>
      <c r="AH4932" s="23">
        <f t="shared" si="6372"/>
        <v>0</v>
      </c>
      <c r="AI4932" s="23">
        <f t="shared" si="6372"/>
        <v>0</v>
      </c>
      <c r="AJ4932" s="23">
        <f t="shared" si="6372"/>
        <v>0</v>
      </c>
      <c r="AK4932" s="23">
        <f t="shared" si="6372"/>
        <v>0</v>
      </c>
      <c r="AL4932" s="23">
        <f t="shared" si="6372"/>
        <v>0</v>
      </c>
      <c r="AM4932" s="23">
        <f t="shared" si="6372"/>
        <v>0</v>
      </c>
      <c r="AN4932" s="23">
        <f t="shared" si="6273"/>
        <v>0</v>
      </c>
      <c r="AO4932" s="23">
        <f t="shared" ref="AO4932:AR4932" si="6373">SUM(AO4933:AO4936)</f>
        <v>0</v>
      </c>
      <c r="AP4932" s="23">
        <f t="shared" si="6373"/>
        <v>0</v>
      </c>
      <c r="AQ4932" s="23">
        <f t="shared" si="6373"/>
        <v>0</v>
      </c>
      <c r="AR4932" s="23">
        <f t="shared" si="6373"/>
        <v>0</v>
      </c>
      <c r="AS4932" s="21">
        <f t="shared" si="6333"/>
        <v>0</v>
      </c>
      <c r="AT4932" s="21">
        <f t="shared" si="6333"/>
        <v>0</v>
      </c>
      <c r="AU4932" s="21">
        <f t="shared" si="6333"/>
        <v>0</v>
      </c>
      <c r="AV4932" s="21">
        <f t="shared" si="6333"/>
        <v>0</v>
      </c>
      <c r="AW4932" s="21">
        <f t="shared" si="6333"/>
        <v>0</v>
      </c>
    </row>
    <row r="4933" spans="1:49" ht="16.5" thickTop="1" thickBot="1" x14ac:dyDescent="0.3">
      <c r="A4933" s="18" t="s">
        <v>1</v>
      </c>
      <c r="B4933" s="37" t="s">
        <v>58</v>
      </c>
      <c r="C4933" s="23">
        <f t="shared" si="6282"/>
        <v>0</v>
      </c>
      <c r="D4933" s="23">
        <f t="shared" si="6269"/>
        <v>0</v>
      </c>
      <c r="E4933" s="23">
        <v>0</v>
      </c>
      <c r="F4933" s="23">
        <v>0</v>
      </c>
      <c r="G4933" s="23">
        <v>0</v>
      </c>
      <c r="H4933" s="23">
        <v>0</v>
      </c>
      <c r="I4933" s="23">
        <v>0</v>
      </c>
      <c r="J4933" s="23">
        <v>0</v>
      </c>
      <c r="K4933" s="23">
        <v>0</v>
      </c>
      <c r="L4933" s="23">
        <v>0</v>
      </c>
      <c r="M4933" s="23">
        <v>0</v>
      </c>
      <c r="N4933" s="23">
        <f t="shared" si="6270"/>
        <v>0</v>
      </c>
      <c r="O4933" s="23">
        <v>0</v>
      </c>
      <c r="P4933" s="23">
        <v>0</v>
      </c>
      <c r="Q4933" s="23">
        <v>0</v>
      </c>
      <c r="R4933" s="23">
        <v>0</v>
      </c>
      <c r="S4933" s="23">
        <f t="shared" si="6283"/>
        <v>0</v>
      </c>
      <c r="T4933" s="23">
        <f t="shared" si="6271"/>
        <v>0</v>
      </c>
      <c r="U4933" s="23">
        <v>0</v>
      </c>
      <c r="V4933" s="23">
        <v>0</v>
      </c>
      <c r="W4933" s="23">
        <v>0</v>
      </c>
      <c r="X4933" s="23">
        <v>0</v>
      </c>
      <c r="Y4933" s="23">
        <v>0</v>
      </c>
      <c r="Z4933" s="23">
        <v>0</v>
      </c>
      <c r="AA4933" s="23">
        <v>0</v>
      </c>
      <c r="AB4933" s="23">
        <v>0</v>
      </c>
      <c r="AC4933" s="23">
        <f t="shared" si="6284"/>
        <v>0</v>
      </c>
      <c r="AD4933" s="23">
        <f t="shared" si="6272"/>
        <v>0</v>
      </c>
      <c r="AE4933" s="23">
        <v>0</v>
      </c>
      <c r="AF4933" s="23">
        <v>0</v>
      </c>
      <c r="AG4933" s="23">
        <v>0</v>
      </c>
      <c r="AH4933" s="23">
        <v>0</v>
      </c>
      <c r="AI4933" s="23">
        <v>0</v>
      </c>
      <c r="AJ4933" s="23">
        <v>0</v>
      </c>
      <c r="AK4933" s="23">
        <v>0</v>
      </c>
      <c r="AL4933" s="23">
        <v>0</v>
      </c>
      <c r="AM4933" s="23">
        <v>0</v>
      </c>
      <c r="AN4933" s="23">
        <f t="shared" si="6273"/>
        <v>0</v>
      </c>
      <c r="AO4933" s="23">
        <v>0</v>
      </c>
      <c r="AP4933" s="23">
        <v>0</v>
      </c>
      <c r="AQ4933" s="23">
        <v>0</v>
      </c>
      <c r="AR4933" s="23">
        <v>0</v>
      </c>
      <c r="AS4933" s="21">
        <f t="shared" si="6333"/>
        <v>0</v>
      </c>
      <c r="AT4933" s="21">
        <f t="shared" si="6333"/>
        <v>0</v>
      </c>
      <c r="AU4933" s="21">
        <f t="shared" si="6333"/>
        <v>0</v>
      </c>
      <c r="AV4933" s="21">
        <f t="shared" si="6333"/>
        <v>0</v>
      </c>
      <c r="AW4933" s="21">
        <f t="shared" si="6333"/>
        <v>0</v>
      </c>
    </row>
    <row r="4934" spans="1:49" ht="16.5" thickTop="1" thickBot="1" x14ac:dyDescent="0.3">
      <c r="A4934" s="18" t="s">
        <v>1</v>
      </c>
      <c r="B4934" s="37" t="s">
        <v>59</v>
      </c>
      <c r="C4934" s="23">
        <f t="shared" si="6282"/>
        <v>0</v>
      </c>
      <c r="D4934" s="23">
        <f t="shared" ref="D4934:D4997" si="6374">E4934+F4934+G4934+H4934+I4934</f>
        <v>0</v>
      </c>
      <c r="E4934" s="23">
        <v>0</v>
      </c>
      <c r="F4934" s="23">
        <v>0</v>
      </c>
      <c r="G4934" s="23">
        <v>0</v>
      </c>
      <c r="H4934" s="23">
        <v>0</v>
      </c>
      <c r="I4934" s="23">
        <v>0</v>
      </c>
      <c r="J4934" s="23">
        <v>0</v>
      </c>
      <c r="K4934" s="23">
        <v>0</v>
      </c>
      <c r="L4934" s="23">
        <v>0</v>
      </c>
      <c r="M4934" s="23">
        <v>0</v>
      </c>
      <c r="N4934" s="23">
        <f t="shared" ref="N4934:N4997" si="6375">SUM(O4934:Q4934)</f>
        <v>0</v>
      </c>
      <c r="O4934" s="23">
        <v>0</v>
      </c>
      <c r="P4934" s="23">
        <v>0</v>
      </c>
      <c r="Q4934" s="23">
        <v>0</v>
      </c>
      <c r="R4934" s="23">
        <v>0</v>
      </c>
      <c r="S4934" s="23">
        <f t="shared" si="6283"/>
        <v>0</v>
      </c>
      <c r="T4934" s="23">
        <f t="shared" ref="T4934:T4997" si="6376">U4934+Y4934+V4934+W4934+X4934</f>
        <v>0</v>
      </c>
      <c r="U4934" s="23">
        <v>0</v>
      </c>
      <c r="V4934" s="23">
        <v>0</v>
      </c>
      <c r="W4934" s="23">
        <v>0</v>
      </c>
      <c r="X4934" s="23">
        <v>0</v>
      </c>
      <c r="Y4934" s="23">
        <v>0</v>
      </c>
      <c r="Z4934" s="23">
        <v>0</v>
      </c>
      <c r="AA4934" s="23">
        <v>0</v>
      </c>
      <c r="AB4934" s="23">
        <v>0</v>
      </c>
      <c r="AC4934" s="23">
        <f t="shared" si="6284"/>
        <v>0</v>
      </c>
      <c r="AD4934" s="23">
        <f t="shared" ref="AD4934:AD4997" si="6377">AE4934+AF4934+AG4934+AH4934+AI4934</f>
        <v>0</v>
      </c>
      <c r="AE4934" s="23">
        <v>0</v>
      </c>
      <c r="AF4934" s="23">
        <v>0</v>
      </c>
      <c r="AG4934" s="23">
        <v>0</v>
      </c>
      <c r="AH4934" s="23">
        <v>0</v>
      </c>
      <c r="AI4934" s="23">
        <v>0</v>
      </c>
      <c r="AJ4934" s="23">
        <v>0</v>
      </c>
      <c r="AK4934" s="23">
        <v>0</v>
      </c>
      <c r="AL4934" s="23">
        <v>0</v>
      </c>
      <c r="AM4934" s="23">
        <v>0</v>
      </c>
      <c r="AN4934" s="23">
        <f t="shared" ref="AN4934:AN4997" si="6378">SUM(AO4934:AQ4934)</f>
        <v>0</v>
      </c>
      <c r="AO4934" s="23">
        <v>0</v>
      </c>
      <c r="AP4934" s="23">
        <v>0</v>
      </c>
      <c r="AQ4934" s="23">
        <v>0</v>
      </c>
      <c r="AR4934" s="23">
        <v>0</v>
      </c>
      <c r="AS4934" s="21">
        <f t="shared" si="6333"/>
        <v>0</v>
      </c>
      <c r="AT4934" s="21">
        <f t="shared" si="6333"/>
        <v>0</v>
      </c>
      <c r="AU4934" s="21">
        <f t="shared" si="6333"/>
        <v>0</v>
      </c>
      <c r="AV4934" s="21">
        <f t="shared" si="6333"/>
        <v>0</v>
      </c>
      <c r="AW4934" s="21">
        <f t="shared" si="6333"/>
        <v>0</v>
      </c>
    </row>
    <row r="4935" spans="1:49" ht="16.5" thickTop="1" thickBot="1" x14ac:dyDescent="0.3">
      <c r="A4935" s="18" t="s">
        <v>1</v>
      </c>
      <c r="B4935" s="37" t="s">
        <v>53</v>
      </c>
      <c r="C4935" s="23">
        <f t="shared" si="6282"/>
        <v>0</v>
      </c>
      <c r="D4935" s="23">
        <f t="shared" si="6374"/>
        <v>0</v>
      </c>
      <c r="E4935" s="23">
        <v>0</v>
      </c>
      <c r="F4935" s="23">
        <v>0</v>
      </c>
      <c r="G4935" s="23">
        <v>0</v>
      </c>
      <c r="H4935" s="23">
        <v>0</v>
      </c>
      <c r="I4935" s="23">
        <v>0</v>
      </c>
      <c r="J4935" s="23">
        <v>0</v>
      </c>
      <c r="K4935" s="23">
        <v>0</v>
      </c>
      <c r="L4935" s="23">
        <v>0</v>
      </c>
      <c r="M4935" s="23">
        <v>0</v>
      </c>
      <c r="N4935" s="23">
        <f t="shared" si="6375"/>
        <v>0</v>
      </c>
      <c r="O4935" s="23">
        <v>0</v>
      </c>
      <c r="P4935" s="23">
        <v>0</v>
      </c>
      <c r="Q4935" s="23">
        <v>0</v>
      </c>
      <c r="R4935" s="23">
        <v>0</v>
      </c>
      <c r="S4935" s="23">
        <f t="shared" si="6283"/>
        <v>0</v>
      </c>
      <c r="T4935" s="23">
        <f t="shared" si="6376"/>
        <v>0</v>
      </c>
      <c r="U4935" s="23">
        <v>0</v>
      </c>
      <c r="V4935" s="23">
        <v>0</v>
      </c>
      <c r="W4935" s="23">
        <v>0</v>
      </c>
      <c r="X4935" s="23">
        <v>0</v>
      </c>
      <c r="Y4935" s="23">
        <v>0</v>
      </c>
      <c r="Z4935" s="23">
        <v>0</v>
      </c>
      <c r="AA4935" s="23">
        <v>0</v>
      </c>
      <c r="AB4935" s="23">
        <v>0</v>
      </c>
      <c r="AC4935" s="23">
        <f t="shared" si="6284"/>
        <v>0</v>
      </c>
      <c r="AD4935" s="23">
        <f t="shared" si="6377"/>
        <v>0</v>
      </c>
      <c r="AE4935" s="23">
        <v>0</v>
      </c>
      <c r="AF4935" s="23">
        <v>0</v>
      </c>
      <c r="AG4935" s="23">
        <v>0</v>
      </c>
      <c r="AH4935" s="23">
        <v>0</v>
      </c>
      <c r="AI4935" s="23">
        <v>0</v>
      </c>
      <c r="AJ4935" s="23">
        <v>0</v>
      </c>
      <c r="AK4935" s="23">
        <v>0</v>
      </c>
      <c r="AL4935" s="23">
        <v>0</v>
      </c>
      <c r="AM4935" s="23">
        <v>0</v>
      </c>
      <c r="AN4935" s="23">
        <f t="shared" si="6378"/>
        <v>0</v>
      </c>
      <c r="AO4935" s="23">
        <v>0</v>
      </c>
      <c r="AP4935" s="23">
        <v>0</v>
      </c>
      <c r="AQ4935" s="23">
        <v>0</v>
      </c>
      <c r="AR4935" s="23">
        <v>0</v>
      </c>
      <c r="AS4935" s="21">
        <f t="shared" si="6333"/>
        <v>0</v>
      </c>
      <c r="AT4935" s="21">
        <f t="shared" si="6333"/>
        <v>0</v>
      </c>
      <c r="AU4935" s="21">
        <f t="shared" si="6333"/>
        <v>0</v>
      </c>
      <c r="AV4935" s="21">
        <f t="shared" si="6333"/>
        <v>0</v>
      </c>
      <c r="AW4935" s="21">
        <f t="shared" si="6333"/>
        <v>0</v>
      </c>
    </row>
    <row r="4936" spans="1:49" ht="16.5" thickTop="1" thickBot="1" x14ac:dyDescent="0.3">
      <c r="A4936" s="18" t="s">
        <v>1</v>
      </c>
      <c r="B4936" s="37" t="s">
        <v>54</v>
      </c>
      <c r="C4936" s="23">
        <f t="shared" si="6282"/>
        <v>0</v>
      </c>
      <c r="D4936" s="23">
        <f t="shared" si="6374"/>
        <v>0</v>
      </c>
      <c r="E4936" s="23">
        <v>0</v>
      </c>
      <c r="F4936" s="23">
        <v>0</v>
      </c>
      <c r="G4936" s="23">
        <v>0</v>
      </c>
      <c r="H4936" s="23">
        <v>0</v>
      </c>
      <c r="I4936" s="23">
        <v>0</v>
      </c>
      <c r="J4936" s="23">
        <v>0</v>
      </c>
      <c r="K4936" s="23">
        <v>0</v>
      </c>
      <c r="L4936" s="23">
        <v>0</v>
      </c>
      <c r="M4936" s="23">
        <v>0</v>
      </c>
      <c r="N4936" s="23">
        <f t="shared" si="6375"/>
        <v>0</v>
      </c>
      <c r="O4936" s="23">
        <v>0</v>
      </c>
      <c r="P4936" s="23">
        <v>0</v>
      </c>
      <c r="Q4936" s="23">
        <v>0</v>
      </c>
      <c r="R4936" s="23">
        <v>0</v>
      </c>
      <c r="S4936" s="23">
        <f t="shared" si="6283"/>
        <v>0</v>
      </c>
      <c r="T4936" s="23">
        <f t="shared" si="6376"/>
        <v>0</v>
      </c>
      <c r="U4936" s="23">
        <v>0</v>
      </c>
      <c r="V4936" s="23">
        <v>0</v>
      </c>
      <c r="W4936" s="23">
        <v>0</v>
      </c>
      <c r="X4936" s="23">
        <v>0</v>
      </c>
      <c r="Y4936" s="23">
        <v>0</v>
      </c>
      <c r="Z4936" s="23">
        <v>0</v>
      </c>
      <c r="AA4936" s="23">
        <v>0</v>
      </c>
      <c r="AB4936" s="23">
        <v>0</v>
      </c>
      <c r="AC4936" s="23">
        <f t="shared" si="6284"/>
        <v>0</v>
      </c>
      <c r="AD4936" s="23">
        <f t="shared" si="6377"/>
        <v>0</v>
      </c>
      <c r="AE4936" s="23">
        <v>0</v>
      </c>
      <c r="AF4936" s="23">
        <v>0</v>
      </c>
      <c r="AG4936" s="23">
        <v>0</v>
      </c>
      <c r="AH4936" s="23">
        <v>0</v>
      </c>
      <c r="AI4936" s="23">
        <v>0</v>
      </c>
      <c r="AJ4936" s="23">
        <v>0</v>
      </c>
      <c r="AK4936" s="23">
        <v>0</v>
      </c>
      <c r="AL4936" s="23">
        <v>0</v>
      </c>
      <c r="AM4936" s="23">
        <v>0</v>
      </c>
      <c r="AN4936" s="23">
        <f t="shared" si="6378"/>
        <v>0</v>
      </c>
      <c r="AO4936" s="23">
        <v>0</v>
      </c>
      <c r="AP4936" s="23">
        <v>0</v>
      </c>
      <c r="AQ4936" s="23">
        <v>0</v>
      </c>
      <c r="AR4936" s="23">
        <v>0</v>
      </c>
      <c r="AS4936" s="21">
        <f t="shared" si="6333"/>
        <v>0</v>
      </c>
      <c r="AT4936" s="21">
        <f t="shared" si="6333"/>
        <v>0</v>
      </c>
      <c r="AU4936" s="21">
        <f t="shared" si="6333"/>
        <v>0</v>
      </c>
      <c r="AV4936" s="21">
        <f t="shared" si="6333"/>
        <v>0</v>
      </c>
      <c r="AW4936" s="21">
        <f t="shared" si="6333"/>
        <v>0</v>
      </c>
    </row>
    <row r="4937" spans="1:49" ht="31.5" thickTop="1" thickBot="1" x14ac:dyDescent="0.3">
      <c r="A4937" s="18" t="s">
        <v>1</v>
      </c>
      <c r="B4937" s="36" t="s">
        <v>60</v>
      </c>
      <c r="C4937" s="23">
        <f t="shared" si="6282"/>
        <v>0</v>
      </c>
      <c r="D4937" s="23">
        <f t="shared" si="6374"/>
        <v>0</v>
      </c>
      <c r="E4937" s="23">
        <v>0</v>
      </c>
      <c r="F4937" s="23">
        <v>0</v>
      </c>
      <c r="G4937" s="23">
        <v>0</v>
      </c>
      <c r="H4937" s="23">
        <v>0</v>
      </c>
      <c r="I4937" s="23">
        <v>0</v>
      </c>
      <c r="J4937" s="23">
        <v>0</v>
      </c>
      <c r="K4937" s="23">
        <v>0</v>
      </c>
      <c r="L4937" s="23">
        <v>0</v>
      </c>
      <c r="M4937" s="23">
        <v>0</v>
      </c>
      <c r="N4937" s="23">
        <f t="shared" si="6375"/>
        <v>0</v>
      </c>
      <c r="O4937" s="23">
        <v>0</v>
      </c>
      <c r="P4937" s="23">
        <v>0</v>
      </c>
      <c r="Q4937" s="23">
        <v>0</v>
      </c>
      <c r="R4937" s="23">
        <v>0</v>
      </c>
      <c r="S4937" s="23">
        <f t="shared" si="6283"/>
        <v>0</v>
      </c>
      <c r="T4937" s="23">
        <f t="shared" si="6376"/>
        <v>0</v>
      </c>
      <c r="U4937" s="23">
        <v>0</v>
      </c>
      <c r="V4937" s="23">
        <v>0</v>
      </c>
      <c r="W4937" s="23">
        <v>0</v>
      </c>
      <c r="X4937" s="23">
        <v>0</v>
      </c>
      <c r="Y4937" s="23">
        <v>0</v>
      </c>
      <c r="Z4937" s="23">
        <v>0</v>
      </c>
      <c r="AA4937" s="23">
        <v>0</v>
      </c>
      <c r="AB4937" s="23">
        <v>0</v>
      </c>
      <c r="AC4937" s="23">
        <f t="shared" si="6284"/>
        <v>0</v>
      </c>
      <c r="AD4937" s="23">
        <f t="shared" si="6377"/>
        <v>0</v>
      </c>
      <c r="AE4937" s="23">
        <v>0</v>
      </c>
      <c r="AF4937" s="23">
        <v>0</v>
      </c>
      <c r="AG4937" s="23">
        <v>0</v>
      </c>
      <c r="AH4937" s="23">
        <v>0</v>
      </c>
      <c r="AI4937" s="23">
        <v>0</v>
      </c>
      <c r="AJ4937" s="23">
        <v>0</v>
      </c>
      <c r="AK4937" s="23">
        <v>0</v>
      </c>
      <c r="AL4937" s="23">
        <v>0</v>
      </c>
      <c r="AM4937" s="23">
        <v>0</v>
      </c>
      <c r="AN4937" s="23">
        <f t="shared" si="6378"/>
        <v>0</v>
      </c>
      <c r="AO4937" s="23">
        <v>0</v>
      </c>
      <c r="AP4937" s="23">
        <v>0</v>
      </c>
      <c r="AQ4937" s="23">
        <v>0</v>
      </c>
      <c r="AR4937" s="23">
        <v>0</v>
      </c>
      <c r="AS4937" s="21">
        <f t="shared" si="6333"/>
        <v>0</v>
      </c>
      <c r="AT4937" s="21">
        <f t="shared" si="6333"/>
        <v>0</v>
      </c>
      <c r="AU4937" s="21">
        <f t="shared" si="6333"/>
        <v>0</v>
      </c>
      <c r="AV4937" s="21">
        <f t="shared" si="6333"/>
        <v>0</v>
      </c>
      <c r="AW4937" s="21">
        <f t="shared" si="6333"/>
        <v>0</v>
      </c>
    </row>
    <row r="4938" spans="1:49" ht="16.5" thickTop="1" thickBot="1" x14ac:dyDescent="0.3">
      <c r="A4938" s="18" t="s">
        <v>1</v>
      </c>
      <c r="B4938" s="26" t="s">
        <v>45</v>
      </c>
      <c r="C4938" s="23">
        <f t="shared" ref="C4938:C5001" si="6379">SUM(E4938:L4938)</f>
        <v>0</v>
      </c>
      <c r="D4938" s="23">
        <f t="shared" si="6374"/>
        <v>0</v>
      </c>
      <c r="E4938" s="23">
        <f t="shared" ref="E4938:M4938" si="6380">SUM(E4939,E4942,E4948)</f>
        <v>0</v>
      </c>
      <c r="F4938" s="23">
        <f t="shared" si="6380"/>
        <v>0</v>
      </c>
      <c r="G4938" s="23">
        <f t="shared" si="6380"/>
        <v>0</v>
      </c>
      <c r="H4938" s="23">
        <f t="shared" si="6380"/>
        <v>0</v>
      </c>
      <c r="I4938" s="23">
        <f t="shared" si="6380"/>
        <v>0</v>
      </c>
      <c r="J4938" s="23">
        <f t="shared" si="6380"/>
        <v>0</v>
      </c>
      <c r="K4938" s="23">
        <f t="shared" si="6380"/>
        <v>0</v>
      </c>
      <c r="L4938" s="23">
        <f t="shared" si="6380"/>
        <v>0</v>
      </c>
      <c r="M4938" s="23">
        <f t="shared" si="6380"/>
        <v>0</v>
      </c>
      <c r="N4938" s="23">
        <f t="shared" si="6375"/>
        <v>0</v>
      </c>
      <c r="O4938" s="23">
        <f>SUM(O4939,O4942,O4948)</f>
        <v>0</v>
      </c>
      <c r="P4938" s="23">
        <f>SUM(P4939,P4942,P4948)</f>
        <v>0</v>
      </c>
      <c r="Q4938" s="23">
        <f>SUM(Q4939,Q4942,Q4948)</f>
        <v>0</v>
      </c>
      <c r="R4938" s="23">
        <f>SUM(R4939,R4942,R4948)</f>
        <v>0</v>
      </c>
      <c r="S4938" s="23">
        <f t="shared" ref="S4938:S5001" si="6381">SUM(U4938:AA4938)</f>
        <v>0</v>
      </c>
      <c r="T4938" s="23">
        <f t="shared" si="6376"/>
        <v>0</v>
      </c>
      <c r="U4938" s="23">
        <f t="shared" ref="U4938:AB4938" si="6382">SUM(U4939,U4942,U4948)</f>
        <v>0</v>
      </c>
      <c r="V4938" s="23">
        <f t="shared" si="6382"/>
        <v>0</v>
      </c>
      <c r="W4938" s="23">
        <f t="shared" si="6382"/>
        <v>0</v>
      </c>
      <c r="X4938" s="23">
        <f t="shared" si="6382"/>
        <v>0</v>
      </c>
      <c r="Y4938" s="23">
        <f t="shared" si="6382"/>
        <v>0</v>
      </c>
      <c r="Z4938" s="23">
        <f t="shared" si="6382"/>
        <v>0</v>
      </c>
      <c r="AA4938" s="23">
        <f t="shared" si="6382"/>
        <v>0</v>
      </c>
      <c r="AB4938" s="23">
        <f t="shared" si="6382"/>
        <v>0</v>
      </c>
      <c r="AC4938" s="23">
        <f t="shared" ref="AC4938:AC5001" si="6383">SUM(AE4938:AL4938)</f>
        <v>0</v>
      </c>
      <c r="AD4938" s="23">
        <f t="shared" si="6377"/>
        <v>0</v>
      </c>
      <c r="AE4938" s="23">
        <f t="shared" ref="AE4938:AM4938" si="6384">SUM(AE4939,AE4942,AE4948)</f>
        <v>0</v>
      </c>
      <c r="AF4938" s="23">
        <f t="shared" si="6384"/>
        <v>0</v>
      </c>
      <c r="AG4938" s="23">
        <f t="shared" si="6384"/>
        <v>0</v>
      </c>
      <c r="AH4938" s="23">
        <f t="shared" si="6384"/>
        <v>0</v>
      </c>
      <c r="AI4938" s="23">
        <f t="shared" si="6384"/>
        <v>0</v>
      </c>
      <c r="AJ4938" s="23">
        <f t="shared" si="6384"/>
        <v>0</v>
      </c>
      <c r="AK4938" s="23">
        <f t="shared" si="6384"/>
        <v>0</v>
      </c>
      <c r="AL4938" s="23">
        <f t="shared" si="6384"/>
        <v>0</v>
      </c>
      <c r="AM4938" s="23">
        <f t="shared" si="6384"/>
        <v>0</v>
      </c>
      <c r="AN4938" s="23">
        <f t="shared" si="6378"/>
        <v>0</v>
      </c>
      <c r="AO4938" s="23">
        <f t="shared" ref="AO4938:AR4938" si="6385">SUM(AO4939,AO4942,AO4948)</f>
        <v>0</v>
      </c>
      <c r="AP4938" s="23">
        <f t="shared" si="6385"/>
        <v>0</v>
      </c>
      <c r="AQ4938" s="23">
        <f t="shared" si="6385"/>
        <v>0</v>
      </c>
      <c r="AR4938" s="23">
        <f t="shared" si="6385"/>
        <v>0</v>
      </c>
      <c r="AS4938" s="21">
        <f t="shared" si="6333"/>
        <v>0</v>
      </c>
      <c r="AT4938" s="21">
        <f t="shared" si="6333"/>
        <v>0</v>
      </c>
      <c r="AU4938" s="21">
        <f t="shared" si="6333"/>
        <v>0</v>
      </c>
      <c r="AV4938" s="21">
        <f t="shared" si="6333"/>
        <v>0</v>
      </c>
      <c r="AW4938" s="21">
        <f t="shared" si="6333"/>
        <v>0</v>
      </c>
    </row>
    <row r="4939" spans="1:49" ht="16.5" thickTop="1" thickBot="1" x14ac:dyDescent="0.3">
      <c r="A4939" s="18" t="s">
        <v>1</v>
      </c>
      <c r="B4939" s="35" t="s">
        <v>48</v>
      </c>
      <c r="C4939" s="23">
        <f t="shared" si="6379"/>
        <v>0</v>
      </c>
      <c r="D4939" s="23">
        <f t="shared" si="6374"/>
        <v>0</v>
      </c>
      <c r="E4939" s="23">
        <f t="shared" ref="E4939:M4939" si="6386">SUM(E4940:E4941)</f>
        <v>0</v>
      </c>
      <c r="F4939" s="23">
        <f t="shared" si="6386"/>
        <v>0</v>
      </c>
      <c r="G4939" s="23">
        <f t="shared" si="6386"/>
        <v>0</v>
      </c>
      <c r="H4939" s="23">
        <f t="shared" si="6386"/>
        <v>0</v>
      </c>
      <c r="I4939" s="23">
        <f t="shared" si="6386"/>
        <v>0</v>
      </c>
      <c r="J4939" s="23">
        <f t="shared" si="6386"/>
        <v>0</v>
      </c>
      <c r="K4939" s="23">
        <f t="shared" si="6386"/>
        <v>0</v>
      </c>
      <c r="L4939" s="23">
        <f t="shared" si="6386"/>
        <v>0</v>
      </c>
      <c r="M4939" s="23">
        <f t="shared" si="6386"/>
        <v>0</v>
      </c>
      <c r="N4939" s="23">
        <f t="shared" si="6375"/>
        <v>0</v>
      </c>
      <c r="O4939" s="23">
        <f>SUM(O4940:O4941)</f>
        <v>0</v>
      </c>
      <c r="P4939" s="23">
        <f>SUM(P4940:P4941)</f>
        <v>0</v>
      </c>
      <c r="Q4939" s="23">
        <f>SUM(Q4940:Q4941)</f>
        <v>0</v>
      </c>
      <c r="R4939" s="23">
        <f>SUM(R4940:R4941)</f>
        <v>0</v>
      </c>
      <c r="S4939" s="23">
        <f t="shared" si="6381"/>
        <v>0</v>
      </c>
      <c r="T4939" s="23">
        <f t="shared" si="6376"/>
        <v>0</v>
      </c>
      <c r="U4939" s="23">
        <f t="shared" ref="U4939:AB4939" si="6387">SUM(U4940:U4941)</f>
        <v>0</v>
      </c>
      <c r="V4939" s="23">
        <f t="shared" si="6387"/>
        <v>0</v>
      </c>
      <c r="W4939" s="23">
        <f t="shared" si="6387"/>
        <v>0</v>
      </c>
      <c r="X4939" s="23">
        <f t="shared" si="6387"/>
        <v>0</v>
      </c>
      <c r="Y4939" s="23">
        <f t="shared" si="6387"/>
        <v>0</v>
      </c>
      <c r="Z4939" s="23">
        <f t="shared" si="6387"/>
        <v>0</v>
      </c>
      <c r="AA4939" s="23">
        <f t="shared" si="6387"/>
        <v>0</v>
      </c>
      <c r="AB4939" s="23">
        <f t="shared" si="6387"/>
        <v>0</v>
      </c>
      <c r="AC4939" s="23">
        <f t="shared" si="6383"/>
        <v>0</v>
      </c>
      <c r="AD4939" s="23">
        <f t="shared" si="6377"/>
        <v>0</v>
      </c>
      <c r="AE4939" s="23">
        <f t="shared" ref="AE4939:AM4939" si="6388">SUM(AE4940:AE4941)</f>
        <v>0</v>
      </c>
      <c r="AF4939" s="23">
        <f t="shared" si="6388"/>
        <v>0</v>
      </c>
      <c r="AG4939" s="23">
        <f t="shared" si="6388"/>
        <v>0</v>
      </c>
      <c r="AH4939" s="23">
        <f t="shared" si="6388"/>
        <v>0</v>
      </c>
      <c r="AI4939" s="23">
        <f t="shared" si="6388"/>
        <v>0</v>
      </c>
      <c r="AJ4939" s="23">
        <f t="shared" si="6388"/>
        <v>0</v>
      </c>
      <c r="AK4939" s="23">
        <f t="shared" si="6388"/>
        <v>0</v>
      </c>
      <c r="AL4939" s="23">
        <f t="shared" si="6388"/>
        <v>0</v>
      </c>
      <c r="AM4939" s="23">
        <f t="shared" si="6388"/>
        <v>0</v>
      </c>
      <c r="AN4939" s="23">
        <f t="shared" si="6378"/>
        <v>0</v>
      </c>
      <c r="AO4939" s="23">
        <f t="shared" ref="AO4939:AR4939" si="6389">SUM(AO4940:AO4941)</f>
        <v>0</v>
      </c>
      <c r="AP4939" s="23">
        <f t="shared" si="6389"/>
        <v>0</v>
      </c>
      <c r="AQ4939" s="23">
        <f t="shared" si="6389"/>
        <v>0</v>
      </c>
      <c r="AR4939" s="23">
        <f t="shared" si="6389"/>
        <v>0</v>
      </c>
      <c r="AS4939" s="21">
        <f t="shared" si="6333"/>
        <v>0</v>
      </c>
      <c r="AT4939" s="21">
        <f t="shared" si="6333"/>
        <v>0</v>
      </c>
      <c r="AU4939" s="21">
        <f t="shared" si="6333"/>
        <v>0</v>
      </c>
      <c r="AV4939" s="21">
        <f t="shared" si="6333"/>
        <v>0</v>
      </c>
      <c r="AW4939" s="21">
        <f t="shared" si="6333"/>
        <v>0</v>
      </c>
    </row>
    <row r="4940" spans="1:49" ht="16.5" thickTop="1" thickBot="1" x14ac:dyDescent="0.3">
      <c r="A4940" s="18" t="s">
        <v>1</v>
      </c>
      <c r="B4940" s="36" t="s">
        <v>49</v>
      </c>
      <c r="C4940" s="23">
        <f t="shared" si="6379"/>
        <v>0</v>
      </c>
      <c r="D4940" s="23">
        <f t="shared" si="6374"/>
        <v>0</v>
      </c>
      <c r="E4940" s="23">
        <v>0</v>
      </c>
      <c r="F4940" s="23">
        <v>0</v>
      </c>
      <c r="G4940" s="23">
        <v>0</v>
      </c>
      <c r="H4940" s="23">
        <v>0</v>
      </c>
      <c r="I4940" s="23">
        <v>0</v>
      </c>
      <c r="J4940" s="23">
        <v>0</v>
      </c>
      <c r="K4940" s="23">
        <v>0</v>
      </c>
      <c r="L4940" s="23">
        <v>0</v>
      </c>
      <c r="M4940" s="23">
        <v>0</v>
      </c>
      <c r="N4940" s="23">
        <f t="shared" si="6375"/>
        <v>0</v>
      </c>
      <c r="O4940" s="23">
        <v>0</v>
      </c>
      <c r="P4940" s="23">
        <v>0</v>
      </c>
      <c r="Q4940" s="23">
        <v>0</v>
      </c>
      <c r="R4940" s="23">
        <v>0</v>
      </c>
      <c r="S4940" s="23">
        <f t="shared" si="6381"/>
        <v>0</v>
      </c>
      <c r="T4940" s="23">
        <f t="shared" si="6376"/>
        <v>0</v>
      </c>
      <c r="U4940" s="23">
        <v>0</v>
      </c>
      <c r="V4940" s="23">
        <v>0</v>
      </c>
      <c r="W4940" s="23">
        <v>0</v>
      </c>
      <c r="X4940" s="23">
        <v>0</v>
      </c>
      <c r="Y4940" s="23">
        <v>0</v>
      </c>
      <c r="Z4940" s="23">
        <v>0</v>
      </c>
      <c r="AA4940" s="23">
        <v>0</v>
      </c>
      <c r="AB4940" s="23">
        <v>0</v>
      </c>
      <c r="AC4940" s="23">
        <f t="shared" si="6383"/>
        <v>0</v>
      </c>
      <c r="AD4940" s="23">
        <f t="shared" si="6377"/>
        <v>0</v>
      </c>
      <c r="AE4940" s="23">
        <v>0</v>
      </c>
      <c r="AF4940" s="23">
        <v>0</v>
      </c>
      <c r="AG4940" s="23">
        <v>0</v>
      </c>
      <c r="AH4940" s="23">
        <v>0</v>
      </c>
      <c r="AI4940" s="23">
        <v>0</v>
      </c>
      <c r="AJ4940" s="23">
        <v>0</v>
      </c>
      <c r="AK4940" s="23">
        <v>0</v>
      </c>
      <c r="AL4940" s="23">
        <v>0</v>
      </c>
      <c r="AM4940" s="23">
        <v>0</v>
      </c>
      <c r="AN4940" s="23">
        <f t="shared" si="6378"/>
        <v>0</v>
      </c>
      <c r="AO4940" s="23">
        <v>0</v>
      </c>
      <c r="AP4940" s="23">
        <v>0</v>
      </c>
      <c r="AQ4940" s="23">
        <v>0</v>
      </c>
      <c r="AR4940" s="23">
        <v>0</v>
      </c>
      <c r="AS4940" s="21">
        <f t="shared" si="6333"/>
        <v>0</v>
      </c>
      <c r="AT4940" s="21">
        <f t="shared" si="6333"/>
        <v>0</v>
      </c>
      <c r="AU4940" s="21">
        <f t="shared" si="6333"/>
        <v>0</v>
      </c>
      <c r="AV4940" s="21">
        <f t="shared" si="6333"/>
        <v>0</v>
      </c>
      <c r="AW4940" s="21">
        <f t="shared" si="6333"/>
        <v>0</v>
      </c>
    </row>
    <row r="4941" spans="1:49" ht="16.5" thickTop="1" thickBot="1" x14ac:dyDescent="0.3">
      <c r="A4941" s="18" t="s">
        <v>1</v>
      </c>
      <c r="B4941" s="36" t="s">
        <v>50</v>
      </c>
      <c r="C4941" s="23">
        <f t="shared" si="6379"/>
        <v>0</v>
      </c>
      <c r="D4941" s="23">
        <f t="shared" si="6374"/>
        <v>0</v>
      </c>
      <c r="E4941" s="23">
        <v>0</v>
      </c>
      <c r="F4941" s="23">
        <v>0</v>
      </c>
      <c r="G4941" s="23">
        <v>0</v>
      </c>
      <c r="H4941" s="23">
        <v>0</v>
      </c>
      <c r="I4941" s="23">
        <v>0</v>
      </c>
      <c r="J4941" s="23">
        <v>0</v>
      </c>
      <c r="K4941" s="23">
        <v>0</v>
      </c>
      <c r="L4941" s="23">
        <v>0</v>
      </c>
      <c r="M4941" s="23">
        <v>0</v>
      </c>
      <c r="N4941" s="23">
        <f t="shared" si="6375"/>
        <v>0</v>
      </c>
      <c r="O4941" s="23">
        <v>0</v>
      </c>
      <c r="P4941" s="23">
        <v>0</v>
      </c>
      <c r="Q4941" s="23">
        <v>0</v>
      </c>
      <c r="R4941" s="23">
        <v>0</v>
      </c>
      <c r="S4941" s="23">
        <f t="shared" si="6381"/>
        <v>0</v>
      </c>
      <c r="T4941" s="23">
        <f t="shared" si="6376"/>
        <v>0</v>
      </c>
      <c r="U4941" s="23">
        <v>0</v>
      </c>
      <c r="V4941" s="23">
        <v>0</v>
      </c>
      <c r="W4941" s="23">
        <v>0</v>
      </c>
      <c r="X4941" s="23">
        <v>0</v>
      </c>
      <c r="Y4941" s="23">
        <v>0</v>
      </c>
      <c r="Z4941" s="23">
        <v>0</v>
      </c>
      <c r="AA4941" s="23">
        <v>0</v>
      </c>
      <c r="AB4941" s="23">
        <v>0</v>
      </c>
      <c r="AC4941" s="23">
        <f t="shared" si="6383"/>
        <v>0</v>
      </c>
      <c r="AD4941" s="23">
        <f t="shared" si="6377"/>
        <v>0</v>
      </c>
      <c r="AE4941" s="23">
        <v>0</v>
      </c>
      <c r="AF4941" s="23">
        <v>0</v>
      </c>
      <c r="AG4941" s="23">
        <v>0</v>
      </c>
      <c r="AH4941" s="23">
        <v>0</v>
      </c>
      <c r="AI4941" s="23">
        <v>0</v>
      </c>
      <c r="AJ4941" s="23">
        <v>0</v>
      </c>
      <c r="AK4941" s="23">
        <v>0</v>
      </c>
      <c r="AL4941" s="23">
        <v>0</v>
      </c>
      <c r="AM4941" s="23">
        <v>0</v>
      </c>
      <c r="AN4941" s="23">
        <f t="shared" si="6378"/>
        <v>0</v>
      </c>
      <c r="AO4941" s="23">
        <v>0</v>
      </c>
      <c r="AP4941" s="23">
        <v>0</v>
      </c>
      <c r="AQ4941" s="23">
        <v>0</v>
      </c>
      <c r="AR4941" s="23">
        <v>0</v>
      </c>
      <c r="AS4941" s="21">
        <f t="shared" si="6333"/>
        <v>0</v>
      </c>
      <c r="AT4941" s="21">
        <f t="shared" si="6333"/>
        <v>0</v>
      </c>
      <c r="AU4941" s="21">
        <f t="shared" si="6333"/>
        <v>0</v>
      </c>
      <c r="AV4941" s="21">
        <f t="shared" si="6333"/>
        <v>0</v>
      </c>
      <c r="AW4941" s="21">
        <f t="shared" si="6333"/>
        <v>0</v>
      </c>
    </row>
    <row r="4942" spans="1:49" ht="16.5" thickTop="1" thickBot="1" x14ac:dyDescent="0.3">
      <c r="A4942" s="18" t="s">
        <v>1</v>
      </c>
      <c r="B4942" s="35" t="s">
        <v>51</v>
      </c>
      <c r="C4942" s="23">
        <f t="shared" si="6379"/>
        <v>0</v>
      </c>
      <c r="D4942" s="23">
        <f t="shared" si="6374"/>
        <v>0</v>
      </c>
      <c r="E4942" s="23">
        <f t="shared" ref="E4942:M4942" si="6390">SUM(E4943,E4947)</f>
        <v>0</v>
      </c>
      <c r="F4942" s="23">
        <f t="shared" si="6390"/>
        <v>0</v>
      </c>
      <c r="G4942" s="23">
        <f t="shared" si="6390"/>
        <v>0</v>
      </c>
      <c r="H4942" s="23">
        <f t="shared" si="6390"/>
        <v>0</v>
      </c>
      <c r="I4942" s="23">
        <f t="shared" si="6390"/>
        <v>0</v>
      </c>
      <c r="J4942" s="23">
        <f t="shared" si="6390"/>
        <v>0</v>
      </c>
      <c r="K4942" s="23">
        <f t="shared" si="6390"/>
        <v>0</v>
      </c>
      <c r="L4942" s="23">
        <f t="shared" si="6390"/>
        <v>0</v>
      </c>
      <c r="M4942" s="23">
        <f t="shared" si="6390"/>
        <v>0</v>
      </c>
      <c r="N4942" s="23">
        <f t="shared" si="6375"/>
        <v>0</v>
      </c>
      <c r="O4942" s="23">
        <f>SUM(O4943,O4947)</f>
        <v>0</v>
      </c>
      <c r="P4942" s="23">
        <f>SUM(P4943,P4947)</f>
        <v>0</v>
      </c>
      <c r="Q4942" s="23">
        <f>SUM(Q4943,Q4947)</f>
        <v>0</v>
      </c>
      <c r="R4942" s="23">
        <f>SUM(R4943,R4947)</f>
        <v>0</v>
      </c>
      <c r="S4942" s="23">
        <f t="shared" si="6381"/>
        <v>0</v>
      </c>
      <c r="T4942" s="23">
        <f t="shared" si="6376"/>
        <v>0</v>
      </c>
      <c r="U4942" s="23">
        <f t="shared" ref="U4942:AB4942" si="6391">SUM(U4943,U4947)</f>
        <v>0</v>
      </c>
      <c r="V4942" s="23">
        <f t="shared" si="6391"/>
        <v>0</v>
      </c>
      <c r="W4942" s="23">
        <f t="shared" si="6391"/>
        <v>0</v>
      </c>
      <c r="X4942" s="23">
        <f t="shared" si="6391"/>
        <v>0</v>
      </c>
      <c r="Y4942" s="23">
        <f t="shared" si="6391"/>
        <v>0</v>
      </c>
      <c r="Z4942" s="23">
        <f t="shared" si="6391"/>
        <v>0</v>
      </c>
      <c r="AA4942" s="23">
        <f t="shared" si="6391"/>
        <v>0</v>
      </c>
      <c r="AB4942" s="23">
        <f t="shared" si="6391"/>
        <v>0</v>
      </c>
      <c r="AC4942" s="23">
        <f t="shared" si="6383"/>
        <v>0</v>
      </c>
      <c r="AD4942" s="23">
        <f t="shared" si="6377"/>
        <v>0</v>
      </c>
      <c r="AE4942" s="23">
        <f t="shared" ref="AE4942:AM4942" si="6392">SUM(AE4943,AE4947)</f>
        <v>0</v>
      </c>
      <c r="AF4942" s="23">
        <f t="shared" si="6392"/>
        <v>0</v>
      </c>
      <c r="AG4942" s="23">
        <f t="shared" si="6392"/>
        <v>0</v>
      </c>
      <c r="AH4942" s="23">
        <f t="shared" si="6392"/>
        <v>0</v>
      </c>
      <c r="AI4942" s="23">
        <f t="shared" si="6392"/>
        <v>0</v>
      </c>
      <c r="AJ4942" s="23">
        <f t="shared" si="6392"/>
        <v>0</v>
      </c>
      <c r="AK4942" s="23">
        <f t="shared" si="6392"/>
        <v>0</v>
      </c>
      <c r="AL4942" s="23">
        <f t="shared" si="6392"/>
        <v>0</v>
      </c>
      <c r="AM4942" s="23">
        <f t="shared" si="6392"/>
        <v>0</v>
      </c>
      <c r="AN4942" s="23">
        <f t="shared" si="6378"/>
        <v>0</v>
      </c>
      <c r="AO4942" s="23">
        <f t="shared" ref="AO4942:AR4942" si="6393">SUM(AO4943,AO4947)</f>
        <v>0</v>
      </c>
      <c r="AP4942" s="23">
        <f t="shared" si="6393"/>
        <v>0</v>
      </c>
      <c r="AQ4942" s="23">
        <f t="shared" si="6393"/>
        <v>0</v>
      </c>
      <c r="AR4942" s="23">
        <f t="shared" si="6393"/>
        <v>0</v>
      </c>
      <c r="AS4942" s="21">
        <f t="shared" si="6333"/>
        <v>0</v>
      </c>
      <c r="AT4942" s="21">
        <f t="shared" si="6333"/>
        <v>0</v>
      </c>
      <c r="AU4942" s="21">
        <f t="shared" si="6333"/>
        <v>0</v>
      </c>
      <c r="AV4942" s="21">
        <f t="shared" si="6333"/>
        <v>0</v>
      </c>
      <c r="AW4942" s="21">
        <f t="shared" si="6333"/>
        <v>0</v>
      </c>
    </row>
    <row r="4943" spans="1:49" ht="31.5" thickTop="1" thickBot="1" x14ac:dyDescent="0.3">
      <c r="A4943" s="18" t="s">
        <v>1</v>
      </c>
      <c r="B4943" s="36" t="s">
        <v>52</v>
      </c>
      <c r="C4943" s="23">
        <f t="shared" si="6379"/>
        <v>0</v>
      </c>
      <c r="D4943" s="23">
        <f t="shared" si="6374"/>
        <v>0</v>
      </c>
      <c r="E4943" s="23">
        <f t="shared" ref="E4943:M4943" si="6394">SUM(E4944:E4946)</f>
        <v>0</v>
      </c>
      <c r="F4943" s="23">
        <f t="shared" si="6394"/>
        <v>0</v>
      </c>
      <c r="G4943" s="23">
        <f t="shared" si="6394"/>
        <v>0</v>
      </c>
      <c r="H4943" s="23">
        <f t="shared" si="6394"/>
        <v>0</v>
      </c>
      <c r="I4943" s="23">
        <f t="shared" si="6394"/>
        <v>0</v>
      </c>
      <c r="J4943" s="23">
        <f t="shared" si="6394"/>
        <v>0</v>
      </c>
      <c r="K4943" s="23">
        <f t="shared" si="6394"/>
        <v>0</v>
      </c>
      <c r="L4943" s="23">
        <f t="shared" si="6394"/>
        <v>0</v>
      </c>
      <c r="M4943" s="23">
        <f t="shared" si="6394"/>
        <v>0</v>
      </c>
      <c r="N4943" s="23">
        <f t="shared" si="6375"/>
        <v>0</v>
      </c>
      <c r="O4943" s="23">
        <f>SUM(O4944:O4946)</f>
        <v>0</v>
      </c>
      <c r="P4943" s="23">
        <f>SUM(P4944:P4946)</f>
        <v>0</v>
      </c>
      <c r="Q4943" s="23">
        <f>SUM(Q4944:Q4946)</f>
        <v>0</v>
      </c>
      <c r="R4943" s="23">
        <f>SUM(R4944:R4946)</f>
        <v>0</v>
      </c>
      <c r="S4943" s="23">
        <f t="shared" si="6381"/>
        <v>0</v>
      </c>
      <c r="T4943" s="23">
        <f t="shared" si="6376"/>
        <v>0</v>
      </c>
      <c r="U4943" s="23">
        <f t="shared" ref="U4943:AB4943" si="6395">SUM(U4944:U4946)</f>
        <v>0</v>
      </c>
      <c r="V4943" s="23">
        <f t="shared" si="6395"/>
        <v>0</v>
      </c>
      <c r="W4943" s="23">
        <f t="shared" si="6395"/>
        <v>0</v>
      </c>
      <c r="X4943" s="23">
        <f t="shared" si="6395"/>
        <v>0</v>
      </c>
      <c r="Y4943" s="23">
        <f t="shared" si="6395"/>
        <v>0</v>
      </c>
      <c r="Z4943" s="23">
        <f t="shared" si="6395"/>
        <v>0</v>
      </c>
      <c r="AA4943" s="23">
        <f t="shared" si="6395"/>
        <v>0</v>
      </c>
      <c r="AB4943" s="23">
        <f t="shared" si="6395"/>
        <v>0</v>
      </c>
      <c r="AC4943" s="23">
        <f t="shared" si="6383"/>
        <v>0</v>
      </c>
      <c r="AD4943" s="23">
        <f t="shared" si="6377"/>
        <v>0</v>
      </c>
      <c r="AE4943" s="23">
        <f t="shared" ref="AE4943:AM4943" si="6396">SUM(AE4944:AE4946)</f>
        <v>0</v>
      </c>
      <c r="AF4943" s="23">
        <f t="shared" si="6396"/>
        <v>0</v>
      </c>
      <c r="AG4943" s="23">
        <f t="shared" si="6396"/>
        <v>0</v>
      </c>
      <c r="AH4943" s="23">
        <f t="shared" si="6396"/>
        <v>0</v>
      </c>
      <c r="AI4943" s="23">
        <f t="shared" si="6396"/>
        <v>0</v>
      </c>
      <c r="AJ4943" s="23">
        <f t="shared" si="6396"/>
        <v>0</v>
      </c>
      <c r="AK4943" s="23">
        <f t="shared" si="6396"/>
        <v>0</v>
      </c>
      <c r="AL4943" s="23">
        <f t="shared" si="6396"/>
        <v>0</v>
      </c>
      <c r="AM4943" s="23">
        <f t="shared" si="6396"/>
        <v>0</v>
      </c>
      <c r="AN4943" s="23">
        <f t="shared" si="6378"/>
        <v>0</v>
      </c>
      <c r="AO4943" s="23">
        <f t="shared" ref="AO4943:AR4943" si="6397">SUM(AO4944:AO4946)</f>
        <v>0</v>
      </c>
      <c r="AP4943" s="23">
        <f t="shared" si="6397"/>
        <v>0</v>
      </c>
      <c r="AQ4943" s="23">
        <f t="shared" si="6397"/>
        <v>0</v>
      </c>
      <c r="AR4943" s="23">
        <f t="shared" si="6397"/>
        <v>0</v>
      </c>
      <c r="AS4943" s="21">
        <f t="shared" si="6333"/>
        <v>0</v>
      </c>
      <c r="AT4943" s="21">
        <f t="shared" si="6333"/>
        <v>0</v>
      </c>
      <c r="AU4943" s="21">
        <f t="shared" si="6333"/>
        <v>0</v>
      </c>
      <c r="AV4943" s="21">
        <f t="shared" si="6333"/>
        <v>0</v>
      </c>
      <c r="AW4943" s="21">
        <f t="shared" si="6333"/>
        <v>0</v>
      </c>
    </row>
    <row r="4944" spans="1:49" ht="16.5" thickTop="1" thickBot="1" x14ac:dyDescent="0.3">
      <c r="A4944" s="18" t="s">
        <v>1</v>
      </c>
      <c r="B4944" s="37" t="s">
        <v>53</v>
      </c>
      <c r="C4944" s="23">
        <f t="shared" si="6379"/>
        <v>0</v>
      </c>
      <c r="D4944" s="23">
        <f t="shared" si="6374"/>
        <v>0</v>
      </c>
      <c r="E4944" s="23">
        <v>0</v>
      </c>
      <c r="F4944" s="23">
        <v>0</v>
      </c>
      <c r="G4944" s="23">
        <v>0</v>
      </c>
      <c r="H4944" s="23">
        <v>0</v>
      </c>
      <c r="I4944" s="23">
        <v>0</v>
      </c>
      <c r="J4944" s="23">
        <v>0</v>
      </c>
      <c r="K4944" s="23">
        <v>0</v>
      </c>
      <c r="L4944" s="23">
        <v>0</v>
      </c>
      <c r="M4944" s="23">
        <v>0</v>
      </c>
      <c r="N4944" s="23">
        <f t="shared" si="6375"/>
        <v>0</v>
      </c>
      <c r="O4944" s="23">
        <v>0</v>
      </c>
      <c r="P4944" s="23">
        <v>0</v>
      </c>
      <c r="Q4944" s="23">
        <v>0</v>
      </c>
      <c r="R4944" s="23">
        <v>0</v>
      </c>
      <c r="S4944" s="23">
        <f t="shared" si="6381"/>
        <v>0</v>
      </c>
      <c r="T4944" s="23">
        <f t="shared" si="6376"/>
        <v>0</v>
      </c>
      <c r="U4944" s="23">
        <v>0</v>
      </c>
      <c r="V4944" s="23">
        <v>0</v>
      </c>
      <c r="W4944" s="23">
        <v>0</v>
      </c>
      <c r="X4944" s="23">
        <v>0</v>
      </c>
      <c r="Y4944" s="23">
        <v>0</v>
      </c>
      <c r="Z4944" s="23">
        <v>0</v>
      </c>
      <c r="AA4944" s="23">
        <v>0</v>
      </c>
      <c r="AB4944" s="23">
        <v>0</v>
      </c>
      <c r="AC4944" s="23">
        <f t="shared" si="6383"/>
        <v>0</v>
      </c>
      <c r="AD4944" s="23">
        <f t="shared" si="6377"/>
        <v>0</v>
      </c>
      <c r="AE4944" s="23">
        <v>0</v>
      </c>
      <c r="AF4944" s="23">
        <v>0</v>
      </c>
      <c r="AG4944" s="23">
        <v>0</v>
      </c>
      <c r="AH4944" s="23">
        <v>0</v>
      </c>
      <c r="AI4944" s="23">
        <v>0</v>
      </c>
      <c r="AJ4944" s="23">
        <v>0</v>
      </c>
      <c r="AK4944" s="23">
        <v>0</v>
      </c>
      <c r="AL4944" s="23">
        <v>0</v>
      </c>
      <c r="AM4944" s="23">
        <v>0</v>
      </c>
      <c r="AN4944" s="23">
        <f t="shared" si="6378"/>
        <v>0</v>
      </c>
      <c r="AO4944" s="23">
        <v>0</v>
      </c>
      <c r="AP4944" s="23">
        <v>0</v>
      </c>
      <c r="AQ4944" s="23">
        <v>0</v>
      </c>
      <c r="AR4944" s="23">
        <v>0</v>
      </c>
      <c r="AS4944" s="21">
        <f t="shared" si="6333"/>
        <v>0</v>
      </c>
      <c r="AT4944" s="21">
        <f t="shared" si="6333"/>
        <v>0</v>
      </c>
      <c r="AU4944" s="21">
        <f t="shared" si="6333"/>
        <v>0</v>
      </c>
      <c r="AV4944" s="21">
        <f t="shared" si="6333"/>
        <v>0</v>
      </c>
      <c r="AW4944" s="21">
        <f t="shared" si="6333"/>
        <v>0</v>
      </c>
    </row>
    <row r="4945" spans="1:49" ht="16.5" thickTop="1" thickBot="1" x14ac:dyDescent="0.3">
      <c r="A4945" s="18" t="s">
        <v>1</v>
      </c>
      <c r="B4945" s="37" t="s">
        <v>61</v>
      </c>
      <c r="C4945" s="23">
        <f t="shared" si="6379"/>
        <v>0</v>
      </c>
      <c r="D4945" s="23">
        <f t="shared" si="6374"/>
        <v>0</v>
      </c>
      <c r="E4945" s="23">
        <v>0</v>
      </c>
      <c r="F4945" s="23">
        <v>0</v>
      </c>
      <c r="G4945" s="23">
        <v>0</v>
      </c>
      <c r="H4945" s="23">
        <v>0</v>
      </c>
      <c r="I4945" s="23">
        <v>0</v>
      </c>
      <c r="J4945" s="23">
        <v>0</v>
      </c>
      <c r="K4945" s="23">
        <v>0</v>
      </c>
      <c r="L4945" s="23">
        <v>0</v>
      </c>
      <c r="M4945" s="23">
        <v>0</v>
      </c>
      <c r="N4945" s="23">
        <f t="shared" si="6375"/>
        <v>0</v>
      </c>
      <c r="O4945" s="23">
        <v>0</v>
      </c>
      <c r="P4945" s="23">
        <v>0</v>
      </c>
      <c r="Q4945" s="23">
        <v>0</v>
      </c>
      <c r="R4945" s="23">
        <v>0</v>
      </c>
      <c r="S4945" s="23">
        <f t="shared" si="6381"/>
        <v>0</v>
      </c>
      <c r="T4945" s="23">
        <f t="shared" si="6376"/>
        <v>0</v>
      </c>
      <c r="U4945" s="23">
        <v>0</v>
      </c>
      <c r="V4945" s="23">
        <v>0</v>
      </c>
      <c r="W4945" s="23">
        <v>0</v>
      </c>
      <c r="X4945" s="23">
        <v>0</v>
      </c>
      <c r="Y4945" s="23">
        <v>0</v>
      </c>
      <c r="Z4945" s="23">
        <v>0</v>
      </c>
      <c r="AA4945" s="23">
        <v>0</v>
      </c>
      <c r="AB4945" s="23">
        <v>0</v>
      </c>
      <c r="AC4945" s="23">
        <f t="shared" si="6383"/>
        <v>0</v>
      </c>
      <c r="AD4945" s="23">
        <f t="shared" si="6377"/>
        <v>0</v>
      </c>
      <c r="AE4945" s="23">
        <v>0</v>
      </c>
      <c r="AF4945" s="23">
        <v>0</v>
      </c>
      <c r="AG4945" s="23">
        <v>0</v>
      </c>
      <c r="AH4945" s="23">
        <v>0</v>
      </c>
      <c r="AI4945" s="23">
        <v>0</v>
      </c>
      <c r="AJ4945" s="23">
        <v>0</v>
      </c>
      <c r="AK4945" s="23">
        <v>0</v>
      </c>
      <c r="AL4945" s="23">
        <v>0</v>
      </c>
      <c r="AM4945" s="23">
        <v>0</v>
      </c>
      <c r="AN4945" s="23">
        <f t="shared" si="6378"/>
        <v>0</v>
      </c>
      <c r="AO4945" s="23">
        <v>0</v>
      </c>
      <c r="AP4945" s="23">
        <v>0</v>
      </c>
      <c r="AQ4945" s="23">
        <v>0</v>
      </c>
      <c r="AR4945" s="23">
        <v>0</v>
      </c>
      <c r="AS4945" s="21">
        <f t="shared" si="6333"/>
        <v>0</v>
      </c>
      <c r="AT4945" s="21">
        <f t="shared" si="6333"/>
        <v>0</v>
      </c>
      <c r="AU4945" s="21">
        <f t="shared" si="6333"/>
        <v>0</v>
      </c>
      <c r="AV4945" s="21">
        <f t="shared" si="6333"/>
        <v>0</v>
      </c>
      <c r="AW4945" s="21">
        <f t="shared" si="6333"/>
        <v>0</v>
      </c>
    </row>
    <row r="4946" spans="1:49" ht="16.5" thickTop="1" thickBot="1" x14ac:dyDescent="0.3">
      <c r="A4946" s="18" t="s">
        <v>1</v>
      </c>
      <c r="B4946" s="37" t="s">
        <v>54</v>
      </c>
      <c r="C4946" s="23">
        <f t="shared" si="6379"/>
        <v>0</v>
      </c>
      <c r="D4946" s="23">
        <f t="shared" si="6374"/>
        <v>0</v>
      </c>
      <c r="E4946" s="23">
        <v>0</v>
      </c>
      <c r="F4946" s="23">
        <v>0</v>
      </c>
      <c r="G4946" s="23">
        <v>0</v>
      </c>
      <c r="H4946" s="23">
        <v>0</v>
      </c>
      <c r="I4946" s="23">
        <v>0</v>
      </c>
      <c r="J4946" s="23">
        <v>0</v>
      </c>
      <c r="K4946" s="23">
        <v>0</v>
      </c>
      <c r="L4946" s="23">
        <v>0</v>
      </c>
      <c r="M4946" s="23">
        <v>0</v>
      </c>
      <c r="N4946" s="23">
        <f t="shared" si="6375"/>
        <v>0</v>
      </c>
      <c r="O4946" s="23">
        <v>0</v>
      </c>
      <c r="P4946" s="23">
        <v>0</v>
      </c>
      <c r="Q4946" s="23">
        <v>0</v>
      </c>
      <c r="R4946" s="23">
        <v>0</v>
      </c>
      <c r="S4946" s="23">
        <f t="shared" si="6381"/>
        <v>0</v>
      </c>
      <c r="T4946" s="23">
        <f t="shared" si="6376"/>
        <v>0</v>
      </c>
      <c r="U4946" s="23">
        <v>0</v>
      </c>
      <c r="V4946" s="23">
        <v>0</v>
      </c>
      <c r="W4946" s="23">
        <v>0</v>
      </c>
      <c r="X4946" s="23">
        <v>0</v>
      </c>
      <c r="Y4946" s="23">
        <v>0</v>
      </c>
      <c r="Z4946" s="23">
        <v>0</v>
      </c>
      <c r="AA4946" s="23">
        <v>0</v>
      </c>
      <c r="AB4946" s="23">
        <v>0</v>
      </c>
      <c r="AC4946" s="23">
        <f t="shared" si="6383"/>
        <v>0</v>
      </c>
      <c r="AD4946" s="23">
        <f t="shared" si="6377"/>
        <v>0</v>
      </c>
      <c r="AE4946" s="23">
        <v>0</v>
      </c>
      <c r="AF4946" s="23">
        <v>0</v>
      </c>
      <c r="AG4946" s="23">
        <v>0</v>
      </c>
      <c r="AH4946" s="23">
        <v>0</v>
      </c>
      <c r="AI4946" s="23">
        <v>0</v>
      </c>
      <c r="AJ4946" s="23">
        <v>0</v>
      </c>
      <c r="AK4946" s="23">
        <v>0</v>
      </c>
      <c r="AL4946" s="23">
        <v>0</v>
      </c>
      <c r="AM4946" s="23">
        <v>0</v>
      </c>
      <c r="AN4946" s="23">
        <f t="shared" si="6378"/>
        <v>0</v>
      </c>
      <c r="AO4946" s="23">
        <v>0</v>
      </c>
      <c r="AP4946" s="23">
        <v>0</v>
      </c>
      <c r="AQ4946" s="23">
        <v>0</v>
      </c>
      <c r="AR4946" s="23">
        <v>0</v>
      </c>
      <c r="AS4946" s="21">
        <f t="shared" si="6333"/>
        <v>0</v>
      </c>
      <c r="AT4946" s="21">
        <f t="shared" si="6333"/>
        <v>0</v>
      </c>
      <c r="AU4946" s="21">
        <f t="shared" si="6333"/>
        <v>0</v>
      </c>
      <c r="AV4946" s="21">
        <f t="shared" si="6333"/>
        <v>0</v>
      </c>
      <c r="AW4946" s="21">
        <f t="shared" si="6333"/>
        <v>0</v>
      </c>
    </row>
    <row r="4947" spans="1:49" ht="31.5" thickTop="1" thickBot="1" x14ac:dyDescent="0.3">
      <c r="A4947" s="18" t="s">
        <v>1</v>
      </c>
      <c r="B4947" s="36" t="s">
        <v>55</v>
      </c>
      <c r="C4947" s="23">
        <f t="shared" si="6379"/>
        <v>0</v>
      </c>
      <c r="D4947" s="23">
        <f t="shared" si="6374"/>
        <v>0</v>
      </c>
      <c r="E4947" s="23">
        <v>0</v>
      </c>
      <c r="F4947" s="23">
        <v>0</v>
      </c>
      <c r="G4947" s="23">
        <v>0</v>
      </c>
      <c r="H4947" s="23">
        <v>0</v>
      </c>
      <c r="I4947" s="23">
        <v>0</v>
      </c>
      <c r="J4947" s="23">
        <v>0</v>
      </c>
      <c r="K4947" s="23">
        <v>0</v>
      </c>
      <c r="L4947" s="23">
        <v>0</v>
      </c>
      <c r="M4947" s="23">
        <v>0</v>
      </c>
      <c r="N4947" s="23">
        <f t="shared" si="6375"/>
        <v>0</v>
      </c>
      <c r="O4947" s="23">
        <v>0</v>
      </c>
      <c r="P4947" s="23">
        <v>0</v>
      </c>
      <c r="Q4947" s="23">
        <v>0</v>
      </c>
      <c r="R4947" s="23">
        <v>0</v>
      </c>
      <c r="S4947" s="23">
        <f t="shared" si="6381"/>
        <v>0</v>
      </c>
      <c r="T4947" s="23">
        <f t="shared" si="6376"/>
        <v>0</v>
      </c>
      <c r="U4947" s="23">
        <v>0</v>
      </c>
      <c r="V4947" s="23">
        <v>0</v>
      </c>
      <c r="W4947" s="23">
        <v>0</v>
      </c>
      <c r="X4947" s="23">
        <v>0</v>
      </c>
      <c r="Y4947" s="23">
        <v>0</v>
      </c>
      <c r="Z4947" s="23">
        <v>0</v>
      </c>
      <c r="AA4947" s="23">
        <v>0</v>
      </c>
      <c r="AB4947" s="23">
        <v>0</v>
      </c>
      <c r="AC4947" s="23">
        <f t="shared" si="6383"/>
        <v>0</v>
      </c>
      <c r="AD4947" s="23">
        <f t="shared" si="6377"/>
        <v>0</v>
      </c>
      <c r="AE4947" s="23">
        <v>0</v>
      </c>
      <c r="AF4947" s="23">
        <v>0</v>
      </c>
      <c r="AG4947" s="23">
        <v>0</v>
      </c>
      <c r="AH4947" s="23">
        <v>0</v>
      </c>
      <c r="AI4947" s="23">
        <v>0</v>
      </c>
      <c r="AJ4947" s="23">
        <v>0</v>
      </c>
      <c r="AK4947" s="23">
        <v>0</v>
      </c>
      <c r="AL4947" s="23">
        <v>0</v>
      </c>
      <c r="AM4947" s="23">
        <v>0</v>
      </c>
      <c r="AN4947" s="23">
        <f t="shared" si="6378"/>
        <v>0</v>
      </c>
      <c r="AO4947" s="23">
        <v>0</v>
      </c>
      <c r="AP4947" s="23">
        <v>0</v>
      </c>
      <c r="AQ4947" s="23">
        <v>0</v>
      </c>
      <c r="AR4947" s="23">
        <v>0</v>
      </c>
      <c r="AS4947" s="21">
        <f t="shared" si="6333"/>
        <v>0</v>
      </c>
      <c r="AT4947" s="21">
        <f t="shared" si="6333"/>
        <v>0</v>
      </c>
      <c r="AU4947" s="21">
        <f t="shared" si="6333"/>
        <v>0</v>
      </c>
      <c r="AV4947" s="21">
        <f t="shared" si="6333"/>
        <v>0</v>
      </c>
      <c r="AW4947" s="21">
        <f t="shared" si="6333"/>
        <v>0</v>
      </c>
    </row>
    <row r="4948" spans="1:49" ht="16.5" thickTop="1" thickBot="1" x14ac:dyDescent="0.3">
      <c r="A4948" s="18" t="s">
        <v>1</v>
      </c>
      <c r="B4948" s="35" t="s">
        <v>56</v>
      </c>
      <c r="C4948" s="23">
        <f t="shared" si="6379"/>
        <v>0</v>
      </c>
      <c r="D4948" s="23">
        <f t="shared" si="6374"/>
        <v>0</v>
      </c>
      <c r="E4948" s="23">
        <f t="shared" ref="E4948:M4948" si="6398">SUM(E4949,E4953)</f>
        <v>0</v>
      </c>
      <c r="F4948" s="23">
        <f t="shared" si="6398"/>
        <v>0</v>
      </c>
      <c r="G4948" s="23">
        <f t="shared" si="6398"/>
        <v>0</v>
      </c>
      <c r="H4948" s="23">
        <f t="shared" si="6398"/>
        <v>0</v>
      </c>
      <c r="I4948" s="23">
        <f t="shared" si="6398"/>
        <v>0</v>
      </c>
      <c r="J4948" s="23">
        <f t="shared" si="6398"/>
        <v>0</v>
      </c>
      <c r="K4948" s="23">
        <f t="shared" si="6398"/>
        <v>0</v>
      </c>
      <c r="L4948" s="23">
        <f t="shared" si="6398"/>
        <v>0</v>
      </c>
      <c r="M4948" s="23">
        <f t="shared" si="6398"/>
        <v>0</v>
      </c>
      <c r="N4948" s="23">
        <f t="shared" si="6375"/>
        <v>0</v>
      </c>
      <c r="O4948" s="23">
        <f>SUM(O4949,O4953)</f>
        <v>0</v>
      </c>
      <c r="P4948" s="23">
        <f>SUM(P4949,P4953)</f>
        <v>0</v>
      </c>
      <c r="Q4948" s="23">
        <f>SUM(Q4949,Q4953)</f>
        <v>0</v>
      </c>
      <c r="R4948" s="23">
        <f>SUM(R4949,R4953)</f>
        <v>0</v>
      </c>
      <c r="S4948" s="23">
        <f t="shared" si="6381"/>
        <v>0</v>
      </c>
      <c r="T4948" s="23">
        <f t="shared" si="6376"/>
        <v>0</v>
      </c>
      <c r="U4948" s="23">
        <f t="shared" ref="U4948:AB4948" si="6399">SUM(U4949,U4953)</f>
        <v>0</v>
      </c>
      <c r="V4948" s="23">
        <f t="shared" si="6399"/>
        <v>0</v>
      </c>
      <c r="W4948" s="23">
        <f t="shared" si="6399"/>
        <v>0</v>
      </c>
      <c r="X4948" s="23">
        <f t="shared" si="6399"/>
        <v>0</v>
      </c>
      <c r="Y4948" s="23">
        <f t="shared" si="6399"/>
        <v>0</v>
      </c>
      <c r="Z4948" s="23">
        <f t="shared" si="6399"/>
        <v>0</v>
      </c>
      <c r="AA4948" s="23">
        <f t="shared" si="6399"/>
        <v>0</v>
      </c>
      <c r="AB4948" s="23">
        <f t="shared" si="6399"/>
        <v>0</v>
      </c>
      <c r="AC4948" s="23">
        <f t="shared" si="6383"/>
        <v>0</v>
      </c>
      <c r="AD4948" s="23">
        <f t="shared" si="6377"/>
        <v>0</v>
      </c>
      <c r="AE4948" s="23">
        <f t="shared" ref="AE4948:AM4948" si="6400">SUM(AE4949,AE4953)</f>
        <v>0</v>
      </c>
      <c r="AF4948" s="23">
        <f t="shared" si="6400"/>
        <v>0</v>
      </c>
      <c r="AG4948" s="23">
        <f t="shared" si="6400"/>
        <v>0</v>
      </c>
      <c r="AH4948" s="23">
        <f t="shared" si="6400"/>
        <v>0</v>
      </c>
      <c r="AI4948" s="23">
        <f t="shared" si="6400"/>
        <v>0</v>
      </c>
      <c r="AJ4948" s="23">
        <f t="shared" si="6400"/>
        <v>0</v>
      </c>
      <c r="AK4948" s="23">
        <f t="shared" si="6400"/>
        <v>0</v>
      </c>
      <c r="AL4948" s="23">
        <f t="shared" si="6400"/>
        <v>0</v>
      </c>
      <c r="AM4948" s="23">
        <f t="shared" si="6400"/>
        <v>0</v>
      </c>
      <c r="AN4948" s="23">
        <f t="shared" si="6378"/>
        <v>0</v>
      </c>
      <c r="AO4948" s="23">
        <f t="shared" ref="AO4948:AR4948" si="6401">SUM(AO4949,AO4953)</f>
        <v>0</v>
      </c>
      <c r="AP4948" s="23">
        <f t="shared" si="6401"/>
        <v>0</v>
      </c>
      <c r="AQ4948" s="23">
        <f t="shared" si="6401"/>
        <v>0</v>
      </c>
      <c r="AR4948" s="23">
        <f t="shared" si="6401"/>
        <v>0</v>
      </c>
      <c r="AS4948" s="21">
        <f t="shared" si="6333"/>
        <v>0</v>
      </c>
      <c r="AT4948" s="21">
        <f t="shared" si="6333"/>
        <v>0</v>
      </c>
      <c r="AU4948" s="21">
        <f t="shared" si="6333"/>
        <v>0</v>
      </c>
      <c r="AV4948" s="21">
        <f t="shared" si="6333"/>
        <v>0</v>
      </c>
      <c r="AW4948" s="21">
        <f t="shared" si="6333"/>
        <v>0</v>
      </c>
    </row>
    <row r="4949" spans="1:49" ht="16.5" thickTop="1" thickBot="1" x14ac:dyDescent="0.3">
      <c r="A4949" s="18" t="s">
        <v>1</v>
      </c>
      <c r="B4949" s="36" t="s">
        <v>57</v>
      </c>
      <c r="C4949" s="23">
        <f t="shared" si="6379"/>
        <v>0</v>
      </c>
      <c r="D4949" s="23">
        <f t="shared" si="6374"/>
        <v>0</v>
      </c>
      <c r="E4949" s="23">
        <f t="shared" ref="E4949:M4949" si="6402">SUM(E4950:E4952)</f>
        <v>0</v>
      </c>
      <c r="F4949" s="23">
        <f t="shared" si="6402"/>
        <v>0</v>
      </c>
      <c r="G4949" s="23">
        <f t="shared" si="6402"/>
        <v>0</v>
      </c>
      <c r="H4949" s="23">
        <f t="shared" si="6402"/>
        <v>0</v>
      </c>
      <c r="I4949" s="23">
        <f t="shared" si="6402"/>
        <v>0</v>
      </c>
      <c r="J4949" s="23">
        <f t="shared" si="6402"/>
        <v>0</v>
      </c>
      <c r="K4949" s="23">
        <f t="shared" si="6402"/>
        <v>0</v>
      </c>
      <c r="L4949" s="23">
        <f t="shared" si="6402"/>
        <v>0</v>
      </c>
      <c r="M4949" s="23">
        <f t="shared" si="6402"/>
        <v>0</v>
      </c>
      <c r="N4949" s="23">
        <f t="shared" si="6375"/>
        <v>0</v>
      </c>
      <c r="O4949" s="23">
        <f>SUM(O4950:O4952)</f>
        <v>0</v>
      </c>
      <c r="P4949" s="23">
        <f>SUM(P4950:P4952)</f>
        <v>0</v>
      </c>
      <c r="Q4949" s="23">
        <f>SUM(Q4950:Q4952)</f>
        <v>0</v>
      </c>
      <c r="R4949" s="23">
        <f>SUM(R4950:R4952)</f>
        <v>0</v>
      </c>
      <c r="S4949" s="23">
        <f t="shared" si="6381"/>
        <v>0</v>
      </c>
      <c r="T4949" s="23">
        <f t="shared" si="6376"/>
        <v>0</v>
      </c>
      <c r="U4949" s="23">
        <f t="shared" ref="U4949:AB4949" si="6403">SUM(U4950:U4952)</f>
        <v>0</v>
      </c>
      <c r="V4949" s="23">
        <f t="shared" si="6403"/>
        <v>0</v>
      </c>
      <c r="W4949" s="23">
        <f t="shared" si="6403"/>
        <v>0</v>
      </c>
      <c r="X4949" s="23">
        <f t="shared" si="6403"/>
        <v>0</v>
      </c>
      <c r="Y4949" s="23">
        <f t="shared" si="6403"/>
        <v>0</v>
      </c>
      <c r="Z4949" s="23">
        <f t="shared" si="6403"/>
        <v>0</v>
      </c>
      <c r="AA4949" s="23">
        <f t="shared" si="6403"/>
        <v>0</v>
      </c>
      <c r="AB4949" s="23">
        <f t="shared" si="6403"/>
        <v>0</v>
      </c>
      <c r="AC4949" s="23">
        <f t="shared" si="6383"/>
        <v>0</v>
      </c>
      <c r="AD4949" s="23">
        <f t="shared" si="6377"/>
        <v>0</v>
      </c>
      <c r="AE4949" s="23">
        <f t="shared" ref="AE4949:AM4949" si="6404">SUM(AE4950:AE4952)</f>
        <v>0</v>
      </c>
      <c r="AF4949" s="23">
        <f t="shared" si="6404"/>
        <v>0</v>
      </c>
      <c r="AG4949" s="23">
        <f t="shared" si="6404"/>
        <v>0</v>
      </c>
      <c r="AH4949" s="23">
        <f t="shared" si="6404"/>
        <v>0</v>
      </c>
      <c r="AI4949" s="23">
        <f t="shared" si="6404"/>
        <v>0</v>
      </c>
      <c r="AJ4949" s="23">
        <f t="shared" si="6404"/>
        <v>0</v>
      </c>
      <c r="AK4949" s="23">
        <f t="shared" si="6404"/>
        <v>0</v>
      </c>
      <c r="AL4949" s="23">
        <f t="shared" si="6404"/>
        <v>0</v>
      </c>
      <c r="AM4949" s="23">
        <f t="shared" si="6404"/>
        <v>0</v>
      </c>
      <c r="AN4949" s="23">
        <f t="shared" si="6378"/>
        <v>0</v>
      </c>
      <c r="AO4949" s="23">
        <f t="shared" ref="AO4949:AR4949" si="6405">SUM(AO4950:AO4952)</f>
        <v>0</v>
      </c>
      <c r="AP4949" s="23">
        <f t="shared" si="6405"/>
        <v>0</v>
      </c>
      <c r="AQ4949" s="23">
        <f t="shared" si="6405"/>
        <v>0</v>
      </c>
      <c r="AR4949" s="23">
        <f t="shared" si="6405"/>
        <v>0</v>
      </c>
      <c r="AS4949" s="21">
        <f t="shared" si="6333"/>
        <v>0</v>
      </c>
      <c r="AT4949" s="21">
        <f t="shared" si="6333"/>
        <v>0</v>
      </c>
      <c r="AU4949" s="21">
        <f t="shared" si="6333"/>
        <v>0</v>
      </c>
      <c r="AV4949" s="21">
        <f t="shared" si="6333"/>
        <v>0</v>
      </c>
      <c r="AW4949" s="21">
        <f t="shared" si="6333"/>
        <v>0</v>
      </c>
    </row>
    <row r="4950" spans="1:49" ht="16.5" thickTop="1" thickBot="1" x14ac:dyDescent="0.3">
      <c r="A4950" s="18" t="s">
        <v>1</v>
      </c>
      <c r="B4950" s="37" t="s">
        <v>61</v>
      </c>
      <c r="C4950" s="23">
        <f t="shared" si="6379"/>
        <v>0</v>
      </c>
      <c r="D4950" s="23">
        <f t="shared" si="6374"/>
        <v>0</v>
      </c>
      <c r="E4950" s="23">
        <v>0</v>
      </c>
      <c r="F4950" s="23">
        <v>0</v>
      </c>
      <c r="G4950" s="23">
        <v>0</v>
      </c>
      <c r="H4950" s="23">
        <v>0</v>
      </c>
      <c r="I4950" s="23">
        <v>0</v>
      </c>
      <c r="J4950" s="23">
        <v>0</v>
      </c>
      <c r="K4950" s="23">
        <v>0</v>
      </c>
      <c r="L4950" s="23">
        <v>0</v>
      </c>
      <c r="M4950" s="23">
        <v>0</v>
      </c>
      <c r="N4950" s="23">
        <f t="shared" si="6375"/>
        <v>0</v>
      </c>
      <c r="O4950" s="23">
        <v>0</v>
      </c>
      <c r="P4950" s="23">
        <v>0</v>
      </c>
      <c r="Q4950" s="23">
        <v>0</v>
      </c>
      <c r="R4950" s="23">
        <v>0</v>
      </c>
      <c r="S4950" s="23">
        <f t="shared" si="6381"/>
        <v>0</v>
      </c>
      <c r="T4950" s="23">
        <f t="shared" si="6376"/>
        <v>0</v>
      </c>
      <c r="U4950" s="23">
        <v>0</v>
      </c>
      <c r="V4950" s="23">
        <v>0</v>
      </c>
      <c r="W4950" s="23">
        <v>0</v>
      </c>
      <c r="X4950" s="23">
        <v>0</v>
      </c>
      <c r="Y4950" s="23">
        <v>0</v>
      </c>
      <c r="Z4950" s="23">
        <v>0</v>
      </c>
      <c r="AA4950" s="23">
        <v>0</v>
      </c>
      <c r="AB4950" s="23">
        <v>0</v>
      </c>
      <c r="AC4950" s="23">
        <f t="shared" si="6383"/>
        <v>0</v>
      </c>
      <c r="AD4950" s="23">
        <f t="shared" si="6377"/>
        <v>0</v>
      </c>
      <c r="AE4950" s="23">
        <v>0</v>
      </c>
      <c r="AF4950" s="23">
        <v>0</v>
      </c>
      <c r="AG4950" s="23">
        <v>0</v>
      </c>
      <c r="AH4950" s="23">
        <v>0</v>
      </c>
      <c r="AI4950" s="23">
        <v>0</v>
      </c>
      <c r="AJ4950" s="23">
        <v>0</v>
      </c>
      <c r="AK4950" s="23">
        <v>0</v>
      </c>
      <c r="AL4950" s="23">
        <v>0</v>
      </c>
      <c r="AM4950" s="23">
        <v>0</v>
      </c>
      <c r="AN4950" s="23">
        <f t="shared" si="6378"/>
        <v>0</v>
      </c>
      <c r="AO4950" s="23">
        <v>0</v>
      </c>
      <c r="AP4950" s="23">
        <v>0</v>
      </c>
      <c r="AQ4950" s="23">
        <v>0</v>
      </c>
      <c r="AR4950" s="23">
        <v>0</v>
      </c>
      <c r="AS4950" s="21">
        <f t="shared" si="6333"/>
        <v>0</v>
      </c>
      <c r="AT4950" s="21">
        <f t="shared" si="6333"/>
        <v>0</v>
      </c>
      <c r="AU4950" s="21">
        <f t="shared" si="6333"/>
        <v>0</v>
      </c>
      <c r="AV4950" s="21">
        <f t="shared" si="6333"/>
        <v>0</v>
      </c>
      <c r="AW4950" s="21">
        <f t="shared" si="6333"/>
        <v>0</v>
      </c>
    </row>
    <row r="4951" spans="1:49" ht="16.5" thickTop="1" thickBot="1" x14ac:dyDescent="0.3">
      <c r="A4951" s="18" t="s">
        <v>1</v>
      </c>
      <c r="B4951" s="37" t="s">
        <v>53</v>
      </c>
      <c r="C4951" s="23">
        <f t="shared" si="6379"/>
        <v>0</v>
      </c>
      <c r="D4951" s="23">
        <f t="shared" si="6374"/>
        <v>0</v>
      </c>
      <c r="E4951" s="23">
        <v>0</v>
      </c>
      <c r="F4951" s="23">
        <v>0</v>
      </c>
      <c r="G4951" s="23">
        <v>0</v>
      </c>
      <c r="H4951" s="23">
        <v>0</v>
      </c>
      <c r="I4951" s="23">
        <v>0</v>
      </c>
      <c r="J4951" s="23">
        <v>0</v>
      </c>
      <c r="K4951" s="23">
        <v>0</v>
      </c>
      <c r="L4951" s="23">
        <v>0</v>
      </c>
      <c r="M4951" s="23">
        <v>0</v>
      </c>
      <c r="N4951" s="23">
        <f t="shared" si="6375"/>
        <v>0</v>
      </c>
      <c r="O4951" s="23">
        <v>0</v>
      </c>
      <c r="P4951" s="23">
        <v>0</v>
      </c>
      <c r="Q4951" s="23">
        <v>0</v>
      </c>
      <c r="R4951" s="23">
        <v>0</v>
      </c>
      <c r="S4951" s="23">
        <f t="shared" si="6381"/>
        <v>0</v>
      </c>
      <c r="T4951" s="23">
        <f t="shared" si="6376"/>
        <v>0</v>
      </c>
      <c r="U4951" s="23">
        <v>0</v>
      </c>
      <c r="V4951" s="23">
        <v>0</v>
      </c>
      <c r="W4951" s="23">
        <v>0</v>
      </c>
      <c r="X4951" s="23">
        <v>0</v>
      </c>
      <c r="Y4951" s="23">
        <v>0</v>
      </c>
      <c r="Z4951" s="23">
        <v>0</v>
      </c>
      <c r="AA4951" s="23">
        <v>0</v>
      </c>
      <c r="AB4951" s="23">
        <v>0</v>
      </c>
      <c r="AC4951" s="23">
        <f t="shared" si="6383"/>
        <v>0</v>
      </c>
      <c r="AD4951" s="23">
        <f t="shared" si="6377"/>
        <v>0</v>
      </c>
      <c r="AE4951" s="23">
        <v>0</v>
      </c>
      <c r="AF4951" s="23">
        <v>0</v>
      </c>
      <c r="AG4951" s="23">
        <v>0</v>
      </c>
      <c r="AH4951" s="23">
        <v>0</v>
      </c>
      <c r="AI4951" s="23">
        <v>0</v>
      </c>
      <c r="AJ4951" s="23">
        <v>0</v>
      </c>
      <c r="AK4951" s="23">
        <v>0</v>
      </c>
      <c r="AL4951" s="23">
        <v>0</v>
      </c>
      <c r="AM4951" s="23">
        <v>0</v>
      </c>
      <c r="AN4951" s="23">
        <f t="shared" si="6378"/>
        <v>0</v>
      </c>
      <c r="AO4951" s="23">
        <v>0</v>
      </c>
      <c r="AP4951" s="23">
        <v>0</v>
      </c>
      <c r="AQ4951" s="23">
        <v>0</v>
      </c>
      <c r="AR4951" s="23">
        <v>0</v>
      </c>
      <c r="AS4951" s="21">
        <f t="shared" si="6333"/>
        <v>0</v>
      </c>
      <c r="AT4951" s="21">
        <f t="shared" si="6333"/>
        <v>0</v>
      </c>
      <c r="AU4951" s="21">
        <f t="shared" si="6333"/>
        <v>0</v>
      </c>
      <c r="AV4951" s="21">
        <f t="shared" si="6333"/>
        <v>0</v>
      </c>
      <c r="AW4951" s="21">
        <f t="shared" si="6333"/>
        <v>0</v>
      </c>
    </row>
    <row r="4952" spans="1:49" ht="16.5" thickTop="1" thickBot="1" x14ac:dyDescent="0.3">
      <c r="A4952" s="18" t="s">
        <v>1</v>
      </c>
      <c r="B4952" s="37" t="s">
        <v>54</v>
      </c>
      <c r="C4952" s="23">
        <f t="shared" si="6379"/>
        <v>0</v>
      </c>
      <c r="D4952" s="23">
        <f t="shared" si="6374"/>
        <v>0</v>
      </c>
      <c r="E4952" s="23">
        <v>0</v>
      </c>
      <c r="F4952" s="23">
        <v>0</v>
      </c>
      <c r="G4952" s="23">
        <v>0</v>
      </c>
      <c r="H4952" s="23">
        <v>0</v>
      </c>
      <c r="I4952" s="23">
        <v>0</v>
      </c>
      <c r="J4952" s="23">
        <v>0</v>
      </c>
      <c r="K4952" s="23">
        <v>0</v>
      </c>
      <c r="L4952" s="23">
        <v>0</v>
      </c>
      <c r="M4952" s="23">
        <v>0</v>
      </c>
      <c r="N4952" s="23">
        <f t="shared" si="6375"/>
        <v>0</v>
      </c>
      <c r="O4952" s="23">
        <v>0</v>
      </c>
      <c r="P4952" s="23">
        <v>0</v>
      </c>
      <c r="Q4952" s="23">
        <v>0</v>
      </c>
      <c r="R4952" s="23">
        <v>0</v>
      </c>
      <c r="S4952" s="23">
        <f t="shared" si="6381"/>
        <v>0</v>
      </c>
      <c r="T4952" s="23">
        <f t="shared" si="6376"/>
        <v>0</v>
      </c>
      <c r="U4952" s="23">
        <v>0</v>
      </c>
      <c r="V4952" s="23">
        <v>0</v>
      </c>
      <c r="W4952" s="23">
        <v>0</v>
      </c>
      <c r="X4952" s="23">
        <v>0</v>
      </c>
      <c r="Y4952" s="23">
        <v>0</v>
      </c>
      <c r="Z4952" s="23">
        <v>0</v>
      </c>
      <c r="AA4952" s="23">
        <v>0</v>
      </c>
      <c r="AB4952" s="23">
        <v>0</v>
      </c>
      <c r="AC4952" s="23">
        <f t="shared" si="6383"/>
        <v>0</v>
      </c>
      <c r="AD4952" s="23">
        <f t="shared" si="6377"/>
        <v>0</v>
      </c>
      <c r="AE4952" s="23">
        <v>0</v>
      </c>
      <c r="AF4952" s="23">
        <v>0</v>
      </c>
      <c r="AG4952" s="23">
        <v>0</v>
      </c>
      <c r="AH4952" s="23">
        <v>0</v>
      </c>
      <c r="AI4952" s="23">
        <v>0</v>
      </c>
      <c r="AJ4952" s="23">
        <v>0</v>
      </c>
      <c r="AK4952" s="23">
        <v>0</v>
      </c>
      <c r="AL4952" s="23">
        <v>0</v>
      </c>
      <c r="AM4952" s="23">
        <v>0</v>
      </c>
      <c r="AN4952" s="23">
        <f t="shared" si="6378"/>
        <v>0</v>
      </c>
      <c r="AO4952" s="23">
        <v>0</v>
      </c>
      <c r="AP4952" s="23">
        <v>0</v>
      </c>
      <c r="AQ4952" s="23">
        <v>0</v>
      </c>
      <c r="AR4952" s="23">
        <v>0</v>
      </c>
      <c r="AS4952" s="21">
        <f t="shared" si="6333"/>
        <v>0</v>
      </c>
      <c r="AT4952" s="21">
        <f t="shared" si="6333"/>
        <v>0</v>
      </c>
      <c r="AU4952" s="21">
        <f t="shared" si="6333"/>
        <v>0</v>
      </c>
      <c r="AV4952" s="21">
        <f t="shared" si="6333"/>
        <v>0</v>
      </c>
      <c r="AW4952" s="21">
        <f t="shared" si="6333"/>
        <v>0</v>
      </c>
    </row>
    <row r="4953" spans="1:49" ht="31.5" thickTop="1" thickBot="1" x14ac:dyDescent="0.3">
      <c r="A4953" s="18" t="s">
        <v>1</v>
      </c>
      <c r="B4953" s="36" t="s">
        <v>60</v>
      </c>
      <c r="C4953" s="23">
        <f t="shared" si="6379"/>
        <v>0</v>
      </c>
      <c r="D4953" s="23">
        <f t="shared" si="6374"/>
        <v>0</v>
      </c>
      <c r="E4953" s="23">
        <v>0</v>
      </c>
      <c r="F4953" s="23">
        <v>0</v>
      </c>
      <c r="G4953" s="23">
        <v>0</v>
      </c>
      <c r="H4953" s="23">
        <v>0</v>
      </c>
      <c r="I4953" s="23">
        <v>0</v>
      </c>
      <c r="J4953" s="23">
        <v>0</v>
      </c>
      <c r="K4953" s="23">
        <v>0</v>
      </c>
      <c r="L4953" s="23">
        <v>0</v>
      </c>
      <c r="M4953" s="23">
        <v>0</v>
      </c>
      <c r="N4953" s="23">
        <f t="shared" si="6375"/>
        <v>0</v>
      </c>
      <c r="O4953" s="23">
        <v>0</v>
      </c>
      <c r="P4953" s="23">
        <v>0</v>
      </c>
      <c r="Q4953" s="23">
        <v>0</v>
      </c>
      <c r="R4953" s="23">
        <v>0</v>
      </c>
      <c r="S4953" s="23">
        <f t="shared" si="6381"/>
        <v>0</v>
      </c>
      <c r="T4953" s="23">
        <f t="shared" si="6376"/>
        <v>0</v>
      </c>
      <c r="U4953" s="23">
        <v>0</v>
      </c>
      <c r="V4953" s="23">
        <v>0</v>
      </c>
      <c r="W4953" s="23">
        <v>0</v>
      </c>
      <c r="X4953" s="23">
        <v>0</v>
      </c>
      <c r="Y4953" s="23">
        <v>0</v>
      </c>
      <c r="Z4953" s="23">
        <v>0</v>
      </c>
      <c r="AA4953" s="23">
        <v>0</v>
      </c>
      <c r="AB4953" s="23">
        <v>0</v>
      </c>
      <c r="AC4953" s="23">
        <f t="shared" si="6383"/>
        <v>0</v>
      </c>
      <c r="AD4953" s="23">
        <f t="shared" si="6377"/>
        <v>0</v>
      </c>
      <c r="AE4953" s="23">
        <v>0</v>
      </c>
      <c r="AF4953" s="23">
        <v>0</v>
      </c>
      <c r="AG4953" s="23">
        <v>0</v>
      </c>
      <c r="AH4953" s="23">
        <v>0</v>
      </c>
      <c r="AI4953" s="23">
        <v>0</v>
      </c>
      <c r="AJ4953" s="23">
        <v>0</v>
      </c>
      <c r="AK4953" s="23">
        <v>0</v>
      </c>
      <c r="AL4953" s="23">
        <v>0</v>
      </c>
      <c r="AM4953" s="23">
        <v>0</v>
      </c>
      <c r="AN4953" s="23">
        <f t="shared" si="6378"/>
        <v>0</v>
      </c>
      <c r="AO4953" s="23">
        <v>0</v>
      </c>
      <c r="AP4953" s="23">
        <v>0</v>
      </c>
      <c r="AQ4953" s="23">
        <v>0</v>
      </c>
      <c r="AR4953" s="23">
        <v>0</v>
      </c>
      <c r="AS4953" s="21">
        <f t="shared" si="6333"/>
        <v>0</v>
      </c>
      <c r="AT4953" s="21">
        <f t="shared" si="6333"/>
        <v>0</v>
      </c>
      <c r="AU4953" s="21">
        <f t="shared" si="6333"/>
        <v>0</v>
      </c>
      <c r="AV4953" s="21">
        <f t="shared" si="6333"/>
        <v>0</v>
      </c>
      <c r="AW4953" s="21">
        <f t="shared" si="6333"/>
        <v>0</v>
      </c>
    </row>
    <row r="4954" spans="1:49" ht="16.5" thickTop="1" thickBot="1" x14ac:dyDescent="0.3">
      <c r="A4954" s="18" t="s">
        <v>1</v>
      </c>
      <c r="B4954" s="24" t="s">
        <v>62</v>
      </c>
      <c r="C4954" s="23">
        <f t="shared" si="6379"/>
        <v>0</v>
      </c>
      <c r="D4954" s="23">
        <f t="shared" si="6374"/>
        <v>0</v>
      </c>
      <c r="E4954" s="23">
        <v>0</v>
      </c>
      <c r="F4954" s="23">
        <v>0</v>
      </c>
      <c r="G4954" s="23">
        <v>0</v>
      </c>
      <c r="H4954" s="23">
        <v>0</v>
      </c>
      <c r="I4954" s="23">
        <v>0</v>
      </c>
      <c r="J4954" s="23">
        <v>0</v>
      </c>
      <c r="K4954" s="23">
        <v>0</v>
      </c>
      <c r="L4954" s="23">
        <v>0</v>
      </c>
      <c r="M4954" s="23">
        <v>0</v>
      </c>
      <c r="N4954" s="23">
        <f t="shared" si="6375"/>
        <v>0</v>
      </c>
      <c r="O4954" s="23">
        <v>0</v>
      </c>
      <c r="P4954" s="23">
        <v>0</v>
      </c>
      <c r="Q4954" s="23">
        <v>0</v>
      </c>
      <c r="R4954" s="23">
        <v>0</v>
      </c>
      <c r="S4954" s="23">
        <f t="shared" si="6381"/>
        <v>233.8</v>
      </c>
      <c r="T4954" s="23">
        <f t="shared" si="6376"/>
        <v>233.8</v>
      </c>
      <c r="U4954" s="23">
        <v>233.8</v>
      </c>
      <c r="V4954" s="23">
        <v>0</v>
      </c>
      <c r="W4954" s="23">
        <v>0</v>
      </c>
      <c r="X4954" s="23">
        <v>0</v>
      </c>
      <c r="Y4954" s="23">
        <v>0</v>
      </c>
      <c r="Z4954" s="23">
        <v>0</v>
      </c>
      <c r="AA4954" s="23">
        <v>0</v>
      </c>
      <c r="AB4954" s="23">
        <v>0</v>
      </c>
      <c r="AC4954" s="23">
        <f t="shared" si="6383"/>
        <v>63.7</v>
      </c>
      <c r="AD4954" s="23">
        <f t="shared" si="6377"/>
        <v>63.7</v>
      </c>
      <c r="AE4954" s="23">
        <v>63.7</v>
      </c>
      <c r="AF4954" s="23">
        <v>0</v>
      </c>
      <c r="AG4954" s="23">
        <v>0</v>
      </c>
      <c r="AH4954" s="23">
        <v>0</v>
      </c>
      <c r="AI4954" s="23">
        <v>0</v>
      </c>
      <c r="AJ4954" s="23">
        <v>0</v>
      </c>
      <c r="AK4954" s="23">
        <v>0</v>
      </c>
      <c r="AL4954" s="23">
        <v>0</v>
      </c>
      <c r="AM4954" s="23">
        <v>0</v>
      </c>
      <c r="AN4954" s="23">
        <f t="shared" si="6378"/>
        <v>0</v>
      </c>
      <c r="AO4954" s="23">
        <v>0</v>
      </c>
      <c r="AP4954" s="23">
        <v>0</v>
      </c>
      <c r="AQ4954" s="23">
        <v>0</v>
      </c>
      <c r="AR4954" s="23">
        <v>0</v>
      </c>
      <c r="AS4954" s="21">
        <f t="shared" si="6333"/>
        <v>0</v>
      </c>
      <c r="AT4954" s="21">
        <f t="shared" si="6333"/>
        <v>0</v>
      </c>
      <c r="AU4954" s="21">
        <f t="shared" si="6333"/>
        <v>0</v>
      </c>
      <c r="AV4954" s="21">
        <f t="shared" si="6333"/>
        <v>0</v>
      </c>
      <c r="AW4954" s="21">
        <f t="shared" si="6333"/>
        <v>0</v>
      </c>
    </row>
    <row r="4955" spans="1:49" ht="16.5" thickTop="1" thickBot="1" x14ac:dyDescent="0.3">
      <c r="A4955" s="18" t="s">
        <v>1</v>
      </c>
      <c r="B4955" s="24" t="s">
        <v>63</v>
      </c>
      <c r="C4955" s="23">
        <f t="shared" si="6379"/>
        <v>0</v>
      </c>
      <c r="D4955" s="23">
        <f t="shared" si="6374"/>
        <v>0</v>
      </c>
      <c r="E4955" s="23">
        <f t="shared" ref="E4955:M4955" si="6406">SUM(E4956:E4958)</f>
        <v>0</v>
      </c>
      <c r="F4955" s="23">
        <f t="shared" si="6406"/>
        <v>0</v>
      </c>
      <c r="G4955" s="23">
        <f t="shared" si="6406"/>
        <v>0</v>
      </c>
      <c r="H4955" s="23">
        <f t="shared" si="6406"/>
        <v>0</v>
      </c>
      <c r="I4955" s="23">
        <f t="shared" si="6406"/>
        <v>0</v>
      </c>
      <c r="J4955" s="23">
        <f t="shared" si="6406"/>
        <v>0</v>
      </c>
      <c r="K4955" s="23">
        <f t="shared" si="6406"/>
        <v>0</v>
      </c>
      <c r="L4955" s="23">
        <f t="shared" si="6406"/>
        <v>0</v>
      </c>
      <c r="M4955" s="23">
        <f t="shared" si="6406"/>
        <v>0</v>
      </c>
      <c r="N4955" s="23">
        <f t="shared" si="6375"/>
        <v>0</v>
      </c>
      <c r="O4955" s="23">
        <f>SUM(O4956:O4958)</f>
        <v>0</v>
      </c>
      <c r="P4955" s="23">
        <f>SUM(P4956:P4958)</f>
        <v>0</v>
      </c>
      <c r="Q4955" s="23">
        <f>SUM(Q4956:Q4958)</f>
        <v>0</v>
      </c>
      <c r="R4955" s="23">
        <f>SUM(R4956:R4958)</f>
        <v>0</v>
      </c>
      <c r="S4955" s="23">
        <f t="shared" si="6381"/>
        <v>0</v>
      </c>
      <c r="T4955" s="23">
        <f t="shared" si="6376"/>
        <v>0</v>
      </c>
      <c r="U4955" s="23">
        <f t="shared" ref="U4955:AB4955" si="6407">SUM(U4956:U4958)</f>
        <v>0</v>
      </c>
      <c r="V4955" s="23">
        <f t="shared" si="6407"/>
        <v>0</v>
      </c>
      <c r="W4955" s="23">
        <f t="shared" si="6407"/>
        <v>0</v>
      </c>
      <c r="X4955" s="23">
        <f t="shared" si="6407"/>
        <v>0</v>
      </c>
      <c r="Y4955" s="23">
        <f t="shared" si="6407"/>
        <v>0</v>
      </c>
      <c r="Z4955" s="23">
        <f t="shared" si="6407"/>
        <v>0</v>
      </c>
      <c r="AA4955" s="23">
        <f t="shared" si="6407"/>
        <v>0</v>
      </c>
      <c r="AB4955" s="23">
        <f t="shared" si="6407"/>
        <v>0</v>
      </c>
      <c r="AC4955" s="23">
        <f t="shared" si="6383"/>
        <v>0</v>
      </c>
      <c r="AD4955" s="23">
        <f t="shared" si="6377"/>
        <v>0</v>
      </c>
      <c r="AE4955" s="23">
        <f t="shared" ref="AE4955:AM4955" si="6408">SUM(AE4956:AE4958)</f>
        <v>0</v>
      </c>
      <c r="AF4955" s="23">
        <f t="shared" si="6408"/>
        <v>0</v>
      </c>
      <c r="AG4955" s="23">
        <f t="shared" si="6408"/>
        <v>0</v>
      </c>
      <c r="AH4955" s="23">
        <f t="shared" si="6408"/>
        <v>0</v>
      </c>
      <c r="AI4955" s="23">
        <f t="shared" si="6408"/>
        <v>0</v>
      </c>
      <c r="AJ4955" s="23">
        <f t="shared" si="6408"/>
        <v>0</v>
      </c>
      <c r="AK4955" s="23">
        <f t="shared" si="6408"/>
        <v>0</v>
      </c>
      <c r="AL4955" s="23">
        <f t="shared" si="6408"/>
        <v>0</v>
      </c>
      <c r="AM4955" s="23">
        <f t="shared" si="6408"/>
        <v>0</v>
      </c>
      <c r="AN4955" s="23">
        <f t="shared" si="6378"/>
        <v>0</v>
      </c>
      <c r="AO4955" s="23">
        <f t="shared" ref="AO4955:AR4955" si="6409">SUM(AO4956:AO4958)</f>
        <v>0</v>
      </c>
      <c r="AP4955" s="23">
        <f t="shared" si="6409"/>
        <v>0</v>
      </c>
      <c r="AQ4955" s="23">
        <f t="shared" si="6409"/>
        <v>0</v>
      </c>
      <c r="AR4955" s="23">
        <f t="shared" si="6409"/>
        <v>0</v>
      </c>
      <c r="AS4955" s="21">
        <f t="shared" si="6333"/>
        <v>0</v>
      </c>
      <c r="AT4955" s="21">
        <f t="shared" si="6333"/>
        <v>0</v>
      </c>
      <c r="AU4955" s="21">
        <f t="shared" si="6333"/>
        <v>0</v>
      </c>
      <c r="AV4955" s="21">
        <f t="shared" si="6333"/>
        <v>0</v>
      </c>
      <c r="AW4955" s="21">
        <f t="shared" si="6333"/>
        <v>0</v>
      </c>
    </row>
    <row r="4956" spans="1:49" ht="16.5" thickTop="1" thickBot="1" x14ac:dyDescent="0.3">
      <c r="A4956" s="18" t="s">
        <v>1</v>
      </c>
      <c r="B4956" s="25" t="s">
        <v>64</v>
      </c>
      <c r="C4956" s="23">
        <f t="shared" si="6379"/>
        <v>0</v>
      </c>
      <c r="D4956" s="23">
        <f t="shared" si="6374"/>
        <v>0</v>
      </c>
      <c r="E4956" s="23">
        <v>0</v>
      </c>
      <c r="F4956" s="23">
        <v>0</v>
      </c>
      <c r="G4956" s="23">
        <v>0</v>
      </c>
      <c r="H4956" s="23">
        <v>0</v>
      </c>
      <c r="I4956" s="23">
        <v>0</v>
      </c>
      <c r="J4956" s="23">
        <v>0</v>
      </c>
      <c r="K4956" s="23">
        <v>0</v>
      </c>
      <c r="L4956" s="23">
        <v>0</v>
      </c>
      <c r="M4956" s="23">
        <v>0</v>
      </c>
      <c r="N4956" s="23">
        <f t="shared" si="6375"/>
        <v>0</v>
      </c>
      <c r="O4956" s="23">
        <v>0</v>
      </c>
      <c r="P4956" s="23">
        <v>0</v>
      </c>
      <c r="Q4956" s="23">
        <v>0</v>
      </c>
      <c r="R4956" s="23">
        <v>0</v>
      </c>
      <c r="S4956" s="23">
        <f t="shared" si="6381"/>
        <v>0</v>
      </c>
      <c r="T4956" s="23">
        <f t="shared" si="6376"/>
        <v>0</v>
      </c>
      <c r="U4956" s="23">
        <v>0</v>
      </c>
      <c r="V4956" s="23">
        <v>0</v>
      </c>
      <c r="W4956" s="23">
        <v>0</v>
      </c>
      <c r="X4956" s="23">
        <v>0</v>
      </c>
      <c r="Y4956" s="23">
        <v>0</v>
      </c>
      <c r="Z4956" s="23">
        <v>0</v>
      </c>
      <c r="AA4956" s="23">
        <v>0</v>
      </c>
      <c r="AB4956" s="23">
        <v>0</v>
      </c>
      <c r="AC4956" s="23">
        <f t="shared" si="6383"/>
        <v>0</v>
      </c>
      <c r="AD4956" s="23">
        <f t="shared" si="6377"/>
        <v>0</v>
      </c>
      <c r="AE4956" s="23">
        <v>0</v>
      </c>
      <c r="AF4956" s="23">
        <v>0</v>
      </c>
      <c r="AG4956" s="23">
        <v>0</v>
      </c>
      <c r="AH4956" s="23">
        <v>0</v>
      </c>
      <c r="AI4956" s="23">
        <v>0</v>
      </c>
      <c r="AJ4956" s="23">
        <v>0</v>
      </c>
      <c r="AK4956" s="23">
        <v>0</v>
      </c>
      <c r="AL4956" s="23">
        <v>0</v>
      </c>
      <c r="AM4956" s="23">
        <v>0</v>
      </c>
      <c r="AN4956" s="23">
        <f t="shared" si="6378"/>
        <v>0</v>
      </c>
      <c r="AO4956" s="23">
        <v>0</v>
      </c>
      <c r="AP4956" s="23">
        <v>0</v>
      </c>
      <c r="AQ4956" s="23">
        <v>0</v>
      </c>
      <c r="AR4956" s="23">
        <v>0</v>
      </c>
      <c r="AS4956" s="21">
        <f t="shared" si="6333"/>
        <v>0</v>
      </c>
      <c r="AT4956" s="21">
        <f t="shared" si="6333"/>
        <v>0</v>
      </c>
      <c r="AU4956" s="21">
        <f t="shared" si="6333"/>
        <v>0</v>
      </c>
      <c r="AV4956" s="21">
        <f t="shared" si="6333"/>
        <v>0</v>
      </c>
      <c r="AW4956" s="21">
        <f t="shared" si="6333"/>
        <v>0</v>
      </c>
    </row>
    <row r="4957" spans="1:49" ht="31.5" thickTop="1" thickBot="1" x14ac:dyDescent="0.3">
      <c r="A4957" s="18" t="s">
        <v>1</v>
      </c>
      <c r="B4957" s="25" t="s">
        <v>65</v>
      </c>
      <c r="C4957" s="23">
        <f t="shared" si="6379"/>
        <v>0</v>
      </c>
      <c r="D4957" s="23">
        <f t="shared" si="6374"/>
        <v>0</v>
      </c>
      <c r="E4957" s="23">
        <v>0</v>
      </c>
      <c r="F4957" s="23">
        <v>0</v>
      </c>
      <c r="G4957" s="23">
        <v>0</v>
      </c>
      <c r="H4957" s="23">
        <v>0</v>
      </c>
      <c r="I4957" s="23">
        <v>0</v>
      </c>
      <c r="J4957" s="23">
        <v>0</v>
      </c>
      <c r="K4957" s="23">
        <v>0</v>
      </c>
      <c r="L4957" s="23">
        <v>0</v>
      </c>
      <c r="M4957" s="23">
        <v>0</v>
      </c>
      <c r="N4957" s="23">
        <f t="shared" si="6375"/>
        <v>0</v>
      </c>
      <c r="O4957" s="23">
        <v>0</v>
      </c>
      <c r="P4957" s="23">
        <v>0</v>
      </c>
      <c r="Q4957" s="23">
        <v>0</v>
      </c>
      <c r="R4957" s="23">
        <v>0</v>
      </c>
      <c r="S4957" s="23">
        <f t="shared" si="6381"/>
        <v>0</v>
      </c>
      <c r="T4957" s="23">
        <f t="shared" si="6376"/>
        <v>0</v>
      </c>
      <c r="U4957" s="23">
        <v>0</v>
      </c>
      <c r="V4957" s="23">
        <v>0</v>
      </c>
      <c r="W4957" s="23">
        <v>0</v>
      </c>
      <c r="X4957" s="23">
        <v>0</v>
      </c>
      <c r="Y4957" s="23">
        <v>0</v>
      </c>
      <c r="Z4957" s="23">
        <v>0</v>
      </c>
      <c r="AA4957" s="23">
        <v>0</v>
      </c>
      <c r="AB4957" s="23">
        <v>0</v>
      </c>
      <c r="AC4957" s="23">
        <f t="shared" si="6383"/>
        <v>0</v>
      </c>
      <c r="AD4957" s="23">
        <f t="shared" si="6377"/>
        <v>0</v>
      </c>
      <c r="AE4957" s="23">
        <v>0</v>
      </c>
      <c r="AF4957" s="23">
        <v>0</v>
      </c>
      <c r="AG4957" s="23">
        <v>0</v>
      </c>
      <c r="AH4957" s="23">
        <v>0</v>
      </c>
      <c r="AI4957" s="23">
        <v>0</v>
      </c>
      <c r="AJ4957" s="23">
        <v>0</v>
      </c>
      <c r="AK4957" s="23">
        <v>0</v>
      </c>
      <c r="AL4957" s="23">
        <v>0</v>
      </c>
      <c r="AM4957" s="23">
        <v>0</v>
      </c>
      <c r="AN4957" s="23">
        <f t="shared" si="6378"/>
        <v>0</v>
      </c>
      <c r="AO4957" s="23">
        <v>0</v>
      </c>
      <c r="AP4957" s="23">
        <v>0</v>
      </c>
      <c r="AQ4957" s="23">
        <v>0</v>
      </c>
      <c r="AR4957" s="23">
        <v>0</v>
      </c>
      <c r="AS4957" s="21">
        <f t="shared" si="6333"/>
        <v>0</v>
      </c>
      <c r="AT4957" s="21">
        <f t="shared" si="6333"/>
        <v>0</v>
      </c>
      <c r="AU4957" s="21">
        <f t="shared" si="6333"/>
        <v>0</v>
      </c>
      <c r="AV4957" s="21">
        <f t="shared" si="6333"/>
        <v>0</v>
      </c>
      <c r="AW4957" s="21">
        <f t="shared" si="6333"/>
        <v>0</v>
      </c>
    </row>
    <row r="4958" spans="1:49" ht="31.5" thickTop="1" thickBot="1" x14ac:dyDescent="0.3">
      <c r="A4958" s="18" t="s">
        <v>1</v>
      </c>
      <c r="B4958" s="25" t="s">
        <v>66</v>
      </c>
      <c r="C4958" s="23">
        <f t="shared" si="6379"/>
        <v>0</v>
      </c>
      <c r="D4958" s="23">
        <f t="shared" si="6374"/>
        <v>0</v>
      </c>
      <c r="E4958" s="23">
        <v>0</v>
      </c>
      <c r="F4958" s="23">
        <v>0</v>
      </c>
      <c r="G4958" s="23">
        <v>0</v>
      </c>
      <c r="H4958" s="23">
        <v>0</v>
      </c>
      <c r="I4958" s="23">
        <v>0</v>
      </c>
      <c r="J4958" s="23">
        <v>0</v>
      </c>
      <c r="K4958" s="23">
        <v>0</v>
      </c>
      <c r="L4958" s="23">
        <v>0</v>
      </c>
      <c r="M4958" s="23">
        <v>0</v>
      </c>
      <c r="N4958" s="23">
        <f t="shared" si="6375"/>
        <v>0</v>
      </c>
      <c r="O4958" s="23">
        <v>0</v>
      </c>
      <c r="P4958" s="23">
        <v>0</v>
      </c>
      <c r="Q4958" s="23">
        <v>0</v>
      </c>
      <c r="R4958" s="23">
        <v>0</v>
      </c>
      <c r="S4958" s="23">
        <f t="shared" si="6381"/>
        <v>0</v>
      </c>
      <c r="T4958" s="23">
        <f t="shared" si="6376"/>
        <v>0</v>
      </c>
      <c r="U4958" s="23">
        <v>0</v>
      </c>
      <c r="V4958" s="23">
        <v>0</v>
      </c>
      <c r="W4958" s="23">
        <v>0</v>
      </c>
      <c r="X4958" s="23">
        <v>0</v>
      </c>
      <c r="Y4958" s="23">
        <v>0</v>
      </c>
      <c r="Z4958" s="23">
        <v>0</v>
      </c>
      <c r="AA4958" s="23">
        <v>0</v>
      </c>
      <c r="AB4958" s="23">
        <v>0</v>
      </c>
      <c r="AC4958" s="23">
        <f t="shared" si="6383"/>
        <v>0</v>
      </c>
      <c r="AD4958" s="23">
        <f t="shared" si="6377"/>
        <v>0</v>
      </c>
      <c r="AE4958" s="23">
        <v>0</v>
      </c>
      <c r="AF4958" s="23">
        <v>0</v>
      </c>
      <c r="AG4958" s="23">
        <v>0</v>
      </c>
      <c r="AH4958" s="23">
        <v>0</v>
      </c>
      <c r="AI4958" s="23">
        <v>0</v>
      </c>
      <c r="AJ4958" s="23">
        <v>0</v>
      </c>
      <c r="AK4958" s="23">
        <v>0</v>
      </c>
      <c r="AL4958" s="23">
        <v>0</v>
      </c>
      <c r="AM4958" s="23">
        <v>0</v>
      </c>
      <c r="AN4958" s="23">
        <f t="shared" si="6378"/>
        <v>0</v>
      </c>
      <c r="AO4958" s="23">
        <v>0</v>
      </c>
      <c r="AP4958" s="23">
        <v>0</v>
      </c>
      <c r="AQ4958" s="23">
        <v>0</v>
      </c>
      <c r="AR4958" s="23">
        <v>0</v>
      </c>
      <c r="AS4958" s="21">
        <f t="shared" si="6333"/>
        <v>0</v>
      </c>
      <c r="AT4958" s="21">
        <f t="shared" si="6333"/>
        <v>0</v>
      </c>
      <c r="AU4958" s="21">
        <f t="shared" si="6333"/>
        <v>0</v>
      </c>
      <c r="AV4958" s="21">
        <f t="shared" si="6333"/>
        <v>0</v>
      </c>
      <c r="AW4958" s="21">
        <f t="shared" si="6333"/>
        <v>0</v>
      </c>
    </row>
    <row r="4959" spans="1:49" ht="16.5" thickTop="1" thickBot="1" x14ac:dyDescent="0.3">
      <c r="A4959" s="18" t="s">
        <v>1</v>
      </c>
      <c r="B4959" s="22" t="s">
        <v>67</v>
      </c>
      <c r="C4959" s="23">
        <f t="shared" si="6379"/>
        <v>0</v>
      </c>
      <c r="D4959" s="23">
        <f t="shared" si="6374"/>
        <v>0</v>
      </c>
      <c r="E4959" s="23">
        <v>0</v>
      </c>
      <c r="F4959" s="23">
        <v>0</v>
      </c>
      <c r="G4959" s="23">
        <v>0</v>
      </c>
      <c r="H4959" s="23">
        <v>0</v>
      </c>
      <c r="I4959" s="23">
        <v>0</v>
      </c>
      <c r="J4959" s="23">
        <v>0</v>
      </c>
      <c r="K4959" s="23">
        <v>0</v>
      </c>
      <c r="L4959" s="23">
        <v>0</v>
      </c>
      <c r="M4959" s="23">
        <v>0</v>
      </c>
      <c r="N4959" s="23">
        <f t="shared" si="6375"/>
        <v>0</v>
      </c>
      <c r="O4959" s="23">
        <v>0</v>
      </c>
      <c r="P4959" s="23">
        <v>0</v>
      </c>
      <c r="Q4959" s="23">
        <v>0</v>
      </c>
      <c r="R4959" s="23">
        <v>0</v>
      </c>
      <c r="S4959" s="23">
        <f t="shared" si="6381"/>
        <v>0</v>
      </c>
      <c r="T4959" s="23">
        <f t="shared" si="6376"/>
        <v>0</v>
      </c>
      <c r="U4959" s="23">
        <v>0</v>
      </c>
      <c r="V4959" s="23">
        <v>0</v>
      </c>
      <c r="W4959" s="23">
        <v>0</v>
      </c>
      <c r="X4959" s="23">
        <v>0</v>
      </c>
      <c r="Y4959" s="23">
        <v>0</v>
      </c>
      <c r="Z4959" s="23">
        <v>0</v>
      </c>
      <c r="AA4959" s="23">
        <v>0</v>
      </c>
      <c r="AB4959" s="23">
        <v>0</v>
      </c>
      <c r="AC4959" s="23">
        <f t="shared" si="6383"/>
        <v>0</v>
      </c>
      <c r="AD4959" s="23">
        <f t="shared" si="6377"/>
        <v>0</v>
      </c>
      <c r="AE4959" s="23">
        <v>0</v>
      </c>
      <c r="AF4959" s="23">
        <v>0</v>
      </c>
      <c r="AG4959" s="23">
        <v>0</v>
      </c>
      <c r="AH4959" s="23">
        <v>0</v>
      </c>
      <c r="AI4959" s="23">
        <v>0</v>
      </c>
      <c r="AJ4959" s="23">
        <v>0</v>
      </c>
      <c r="AK4959" s="23">
        <v>0</v>
      </c>
      <c r="AL4959" s="23">
        <v>0</v>
      </c>
      <c r="AM4959" s="23">
        <v>0</v>
      </c>
      <c r="AN4959" s="23">
        <f t="shared" si="6378"/>
        <v>0</v>
      </c>
      <c r="AO4959" s="23">
        <v>0</v>
      </c>
      <c r="AP4959" s="23">
        <v>0</v>
      </c>
      <c r="AQ4959" s="23">
        <v>0</v>
      </c>
      <c r="AR4959" s="23">
        <v>0</v>
      </c>
      <c r="AS4959" s="21">
        <f t="shared" si="6333"/>
        <v>0</v>
      </c>
      <c r="AT4959" s="21">
        <f t="shared" si="6333"/>
        <v>0</v>
      </c>
      <c r="AU4959" s="21">
        <f t="shared" si="6333"/>
        <v>0</v>
      </c>
      <c r="AV4959" s="21">
        <f t="shared" si="6333"/>
        <v>0</v>
      </c>
      <c r="AW4959" s="21">
        <f t="shared" si="6333"/>
        <v>0</v>
      </c>
    </row>
    <row r="4960" spans="1:49" ht="16.5" thickTop="1" thickBot="1" x14ac:dyDescent="0.3">
      <c r="A4960" s="18" t="s">
        <v>1</v>
      </c>
      <c r="B4960" s="22" t="s">
        <v>68</v>
      </c>
      <c r="C4960" s="23">
        <f t="shared" si="6379"/>
        <v>0</v>
      </c>
      <c r="D4960" s="23">
        <f t="shared" si="6374"/>
        <v>0</v>
      </c>
      <c r="E4960" s="23">
        <v>0</v>
      </c>
      <c r="F4960" s="23">
        <v>0</v>
      </c>
      <c r="G4960" s="23">
        <v>0</v>
      </c>
      <c r="H4960" s="23">
        <v>0</v>
      </c>
      <c r="I4960" s="23">
        <v>0</v>
      </c>
      <c r="J4960" s="23">
        <v>0</v>
      </c>
      <c r="K4960" s="23">
        <v>0</v>
      </c>
      <c r="L4960" s="23">
        <v>0</v>
      </c>
      <c r="M4960" s="23">
        <v>0</v>
      </c>
      <c r="N4960" s="23">
        <f t="shared" si="6375"/>
        <v>0</v>
      </c>
      <c r="O4960" s="23">
        <v>0</v>
      </c>
      <c r="P4960" s="23">
        <v>0</v>
      </c>
      <c r="Q4960" s="23">
        <v>0</v>
      </c>
      <c r="R4960" s="23">
        <v>0</v>
      </c>
      <c r="S4960" s="23">
        <f t="shared" si="6381"/>
        <v>0</v>
      </c>
      <c r="T4960" s="23">
        <f t="shared" si="6376"/>
        <v>0</v>
      </c>
      <c r="U4960" s="23">
        <v>0</v>
      </c>
      <c r="V4960" s="23">
        <v>0</v>
      </c>
      <c r="W4960" s="23">
        <v>0</v>
      </c>
      <c r="X4960" s="23">
        <v>0</v>
      </c>
      <c r="Y4960" s="23">
        <v>0</v>
      </c>
      <c r="Z4960" s="23">
        <v>0</v>
      </c>
      <c r="AA4960" s="23">
        <v>0</v>
      </c>
      <c r="AB4960" s="23">
        <v>0</v>
      </c>
      <c r="AC4960" s="23">
        <f t="shared" si="6383"/>
        <v>0</v>
      </c>
      <c r="AD4960" s="23">
        <f t="shared" si="6377"/>
        <v>0</v>
      </c>
      <c r="AE4960" s="23">
        <v>0</v>
      </c>
      <c r="AF4960" s="23">
        <v>0</v>
      </c>
      <c r="AG4960" s="23">
        <v>0</v>
      </c>
      <c r="AH4960" s="23">
        <v>0</v>
      </c>
      <c r="AI4960" s="23">
        <v>0</v>
      </c>
      <c r="AJ4960" s="23">
        <v>0</v>
      </c>
      <c r="AK4960" s="23">
        <v>0</v>
      </c>
      <c r="AL4960" s="23">
        <v>0</v>
      </c>
      <c r="AM4960" s="23">
        <v>0</v>
      </c>
      <c r="AN4960" s="23">
        <f t="shared" si="6378"/>
        <v>0</v>
      </c>
      <c r="AO4960" s="23">
        <v>0</v>
      </c>
      <c r="AP4960" s="23">
        <v>0</v>
      </c>
      <c r="AQ4960" s="23">
        <v>0</v>
      </c>
      <c r="AR4960" s="23">
        <v>0</v>
      </c>
      <c r="AS4960" s="21">
        <f t="shared" si="6333"/>
        <v>0</v>
      </c>
      <c r="AT4960" s="21">
        <f t="shared" si="6333"/>
        <v>0</v>
      </c>
      <c r="AU4960" s="21">
        <f t="shared" si="6333"/>
        <v>0</v>
      </c>
      <c r="AV4960" s="21">
        <f t="shared" si="6333"/>
        <v>0</v>
      </c>
      <c r="AW4960" s="21">
        <f t="shared" si="6333"/>
        <v>0</v>
      </c>
    </row>
    <row r="4961" spans="1:49" ht="16.5" thickTop="1" thickBot="1" x14ac:dyDescent="0.3">
      <c r="A4961" s="18" t="s">
        <v>1</v>
      </c>
      <c r="B4961" s="22" t="s">
        <v>69</v>
      </c>
      <c r="C4961" s="23">
        <f t="shared" si="6379"/>
        <v>0</v>
      </c>
      <c r="D4961" s="23">
        <f t="shared" si="6374"/>
        <v>0</v>
      </c>
      <c r="E4961" s="23">
        <f t="shared" ref="E4961:M4961" si="6410">SUM(E4962:E4963)</f>
        <v>0</v>
      </c>
      <c r="F4961" s="23">
        <f t="shared" si="6410"/>
        <v>0</v>
      </c>
      <c r="G4961" s="23">
        <f t="shared" si="6410"/>
        <v>0</v>
      </c>
      <c r="H4961" s="23">
        <f t="shared" si="6410"/>
        <v>0</v>
      </c>
      <c r="I4961" s="23">
        <f t="shared" si="6410"/>
        <v>0</v>
      </c>
      <c r="J4961" s="23">
        <f t="shared" si="6410"/>
        <v>0</v>
      </c>
      <c r="K4961" s="23">
        <f t="shared" si="6410"/>
        <v>0</v>
      </c>
      <c r="L4961" s="23">
        <f t="shared" si="6410"/>
        <v>0</v>
      </c>
      <c r="M4961" s="23">
        <f t="shared" si="6410"/>
        <v>0</v>
      </c>
      <c r="N4961" s="23">
        <f t="shared" si="6375"/>
        <v>0</v>
      </c>
      <c r="O4961" s="23">
        <f>SUM(O4962:O4963)</f>
        <v>0</v>
      </c>
      <c r="P4961" s="23">
        <f>SUM(P4962:P4963)</f>
        <v>0</v>
      </c>
      <c r="Q4961" s="23">
        <f>SUM(Q4962:Q4963)</f>
        <v>0</v>
      </c>
      <c r="R4961" s="23">
        <f>SUM(R4962:R4963)</f>
        <v>0</v>
      </c>
      <c r="S4961" s="23">
        <f t="shared" si="6381"/>
        <v>0</v>
      </c>
      <c r="T4961" s="23">
        <f t="shared" si="6376"/>
        <v>0</v>
      </c>
      <c r="U4961" s="23">
        <f t="shared" ref="U4961:AB4961" si="6411">SUM(U4962:U4963)</f>
        <v>0</v>
      </c>
      <c r="V4961" s="23">
        <f t="shared" si="6411"/>
        <v>0</v>
      </c>
      <c r="W4961" s="23">
        <f t="shared" si="6411"/>
        <v>0</v>
      </c>
      <c r="X4961" s="23">
        <f t="shared" si="6411"/>
        <v>0</v>
      </c>
      <c r="Y4961" s="23">
        <f t="shared" si="6411"/>
        <v>0</v>
      </c>
      <c r="Z4961" s="23">
        <f t="shared" si="6411"/>
        <v>0</v>
      </c>
      <c r="AA4961" s="23">
        <f t="shared" si="6411"/>
        <v>0</v>
      </c>
      <c r="AB4961" s="23">
        <f t="shared" si="6411"/>
        <v>0</v>
      </c>
      <c r="AC4961" s="23">
        <f t="shared" si="6383"/>
        <v>0</v>
      </c>
      <c r="AD4961" s="23">
        <f t="shared" si="6377"/>
        <v>0</v>
      </c>
      <c r="AE4961" s="23">
        <f t="shared" ref="AE4961:AM4961" si="6412">SUM(AE4962:AE4963)</f>
        <v>0</v>
      </c>
      <c r="AF4961" s="23">
        <f t="shared" si="6412"/>
        <v>0</v>
      </c>
      <c r="AG4961" s="23">
        <f t="shared" si="6412"/>
        <v>0</v>
      </c>
      <c r="AH4961" s="23">
        <f t="shared" si="6412"/>
        <v>0</v>
      </c>
      <c r="AI4961" s="23">
        <f t="shared" si="6412"/>
        <v>0</v>
      </c>
      <c r="AJ4961" s="23">
        <f t="shared" si="6412"/>
        <v>0</v>
      </c>
      <c r="AK4961" s="23">
        <f t="shared" si="6412"/>
        <v>0</v>
      </c>
      <c r="AL4961" s="23">
        <f t="shared" si="6412"/>
        <v>0</v>
      </c>
      <c r="AM4961" s="23">
        <f t="shared" si="6412"/>
        <v>0</v>
      </c>
      <c r="AN4961" s="23">
        <f t="shared" si="6378"/>
        <v>0</v>
      </c>
      <c r="AO4961" s="23">
        <f t="shared" ref="AO4961:AR4961" si="6413">SUM(AO4962:AO4963)</f>
        <v>0</v>
      </c>
      <c r="AP4961" s="23">
        <f t="shared" si="6413"/>
        <v>0</v>
      </c>
      <c r="AQ4961" s="23">
        <f t="shared" si="6413"/>
        <v>0</v>
      </c>
      <c r="AR4961" s="23">
        <f t="shared" si="6413"/>
        <v>0</v>
      </c>
      <c r="AS4961" s="21">
        <f t="shared" ref="AS4961:AW5024" si="6414">N4961+AN4961</f>
        <v>0</v>
      </c>
      <c r="AT4961" s="21">
        <f t="shared" si="6414"/>
        <v>0</v>
      </c>
      <c r="AU4961" s="21">
        <f t="shared" si="6414"/>
        <v>0</v>
      </c>
      <c r="AV4961" s="21">
        <f t="shared" si="6414"/>
        <v>0</v>
      </c>
      <c r="AW4961" s="21">
        <f t="shared" si="6414"/>
        <v>0</v>
      </c>
    </row>
    <row r="4962" spans="1:49" ht="16.5" thickTop="1" thickBot="1" x14ac:dyDescent="0.3">
      <c r="A4962" s="18" t="s">
        <v>1</v>
      </c>
      <c r="B4962" s="24" t="s">
        <v>70</v>
      </c>
      <c r="C4962" s="23">
        <f t="shared" si="6379"/>
        <v>0</v>
      </c>
      <c r="D4962" s="23">
        <f t="shared" si="6374"/>
        <v>0</v>
      </c>
      <c r="E4962" s="23">
        <v>0</v>
      </c>
      <c r="F4962" s="23">
        <v>0</v>
      </c>
      <c r="G4962" s="23">
        <v>0</v>
      </c>
      <c r="H4962" s="23">
        <v>0</v>
      </c>
      <c r="I4962" s="23">
        <v>0</v>
      </c>
      <c r="J4962" s="23">
        <v>0</v>
      </c>
      <c r="K4962" s="23">
        <v>0</v>
      </c>
      <c r="L4962" s="23">
        <v>0</v>
      </c>
      <c r="M4962" s="23">
        <v>0</v>
      </c>
      <c r="N4962" s="23">
        <f t="shared" si="6375"/>
        <v>0</v>
      </c>
      <c r="O4962" s="23">
        <v>0</v>
      </c>
      <c r="P4962" s="23">
        <v>0</v>
      </c>
      <c r="Q4962" s="23">
        <v>0</v>
      </c>
      <c r="R4962" s="23">
        <v>0</v>
      </c>
      <c r="S4962" s="23">
        <f t="shared" si="6381"/>
        <v>0</v>
      </c>
      <c r="T4962" s="23">
        <f t="shared" si="6376"/>
        <v>0</v>
      </c>
      <c r="U4962" s="23">
        <v>0</v>
      </c>
      <c r="V4962" s="23">
        <v>0</v>
      </c>
      <c r="W4962" s="23">
        <v>0</v>
      </c>
      <c r="X4962" s="23">
        <v>0</v>
      </c>
      <c r="Y4962" s="23">
        <v>0</v>
      </c>
      <c r="Z4962" s="23">
        <v>0</v>
      </c>
      <c r="AA4962" s="23">
        <v>0</v>
      </c>
      <c r="AB4962" s="23">
        <v>0</v>
      </c>
      <c r="AC4962" s="23">
        <f t="shared" si="6383"/>
        <v>0</v>
      </c>
      <c r="AD4962" s="23">
        <f t="shared" si="6377"/>
        <v>0</v>
      </c>
      <c r="AE4962" s="23">
        <v>0</v>
      </c>
      <c r="AF4962" s="23">
        <v>0</v>
      </c>
      <c r="AG4962" s="23">
        <v>0</v>
      </c>
      <c r="AH4962" s="23">
        <v>0</v>
      </c>
      <c r="AI4962" s="23">
        <v>0</v>
      </c>
      <c r="AJ4962" s="23">
        <v>0</v>
      </c>
      <c r="AK4962" s="23">
        <v>0</v>
      </c>
      <c r="AL4962" s="23">
        <v>0</v>
      </c>
      <c r="AM4962" s="23">
        <v>0</v>
      </c>
      <c r="AN4962" s="23">
        <f t="shared" si="6378"/>
        <v>0</v>
      </c>
      <c r="AO4962" s="23">
        <v>0</v>
      </c>
      <c r="AP4962" s="23">
        <v>0</v>
      </c>
      <c r="AQ4962" s="23">
        <v>0</v>
      </c>
      <c r="AR4962" s="23">
        <v>0</v>
      </c>
      <c r="AS4962" s="21">
        <f t="shared" si="6414"/>
        <v>0</v>
      </c>
      <c r="AT4962" s="21">
        <f t="shared" si="6414"/>
        <v>0</v>
      </c>
      <c r="AU4962" s="21">
        <f t="shared" si="6414"/>
        <v>0</v>
      </c>
      <c r="AV4962" s="21">
        <f t="shared" si="6414"/>
        <v>0</v>
      </c>
      <c r="AW4962" s="21">
        <f t="shared" si="6414"/>
        <v>0</v>
      </c>
    </row>
    <row r="4963" spans="1:49" ht="16.5" thickTop="1" thickBot="1" x14ac:dyDescent="0.3">
      <c r="A4963" s="18" t="s">
        <v>1</v>
      </c>
      <c r="B4963" s="24" t="s">
        <v>71</v>
      </c>
      <c r="C4963" s="23">
        <f t="shared" si="6379"/>
        <v>0</v>
      </c>
      <c r="D4963" s="23">
        <f t="shared" si="6374"/>
        <v>0</v>
      </c>
      <c r="E4963" s="23">
        <v>0</v>
      </c>
      <c r="F4963" s="23">
        <v>0</v>
      </c>
      <c r="G4963" s="23">
        <v>0</v>
      </c>
      <c r="H4963" s="23">
        <v>0</v>
      </c>
      <c r="I4963" s="23">
        <v>0</v>
      </c>
      <c r="J4963" s="23">
        <v>0</v>
      </c>
      <c r="K4963" s="23">
        <v>0</v>
      </c>
      <c r="L4963" s="23">
        <v>0</v>
      </c>
      <c r="M4963" s="23">
        <v>0</v>
      </c>
      <c r="N4963" s="23">
        <f t="shared" si="6375"/>
        <v>0</v>
      </c>
      <c r="O4963" s="23">
        <v>0</v>
      </c>
      <c r="P4963" s="23">
        <v>0</v>
      </c>
      <c r="Q4963" s="23">
        <v>0</v>
      </c>
      <c r="R4963" s="23">
        <v>0</v>
      </c>
      <c r="S4963" s="23">
        <f t="shared" si="6381"/>
        <v>0</v>
      </c>
      <c r="T4963" s="23">
        <f t="shared" si="6376"/>
        <v>0</v>
      </c>
      <c r="U4963" s="23">
        <v>0</v>
      </c>
      <c r="V4963" s="23">
        <v>0</v>
      </c>
      <c r="W4963" s="23">
        <v>0</v>
      </c>
      <c r="X4963" s="23">
        <v>0</v>
      </c>
      <c r="Y4963" s="23">
        <v>0</v>
      </c>
      <c r="Z4963" s="23">
        <v>0</v>
      </c>
      <c r="AA4963" s="23">
        <v>0</v>
      </c>
      <c r="AB4963" s="23">
        <v>0</v>
      </c>
      <c r="AC4963" s="23">
        <f t="shared" si="6383"/>
        <v>0</v>
      </c>
      <c r="AD4963" s="23">
        <f t="shared" si="6377"/>
        <v>0</v>
      </c>
      <c r="AE4963" s="23">
        <v>0</v>
      </c>
      <c r="AF4963" s="23">
        <v>0</v>
      </c>
      <c r="AG4963" s="23">
        <v>0</v>
      </c>
      <c r="AH4963" s="23">
        <v>0</v>
      </c>
      <c r="AI4963" s="23">
        <v>0</v>
      </c>
      <c r="AJ4963" s="23">
        <v>0</v>
      </c>
      <c r="AK4963" s="23">
        <v>0</v>
      </c>
      <c r="AL4963" s="23">
        <v>0</v>
      </c>
      <c r="AM4963" s="23">
        <v>0</v>
      </c>
      <c r="AN4963" s="23">
        <f t="shared" si="6378"/>
        <v>0</v>
      </c>
      <c r="AO4963" s="23">
        <v>0</v>
      </c>
      <c r="AP4963" s="23">
        <v>0</v>
      </c>
      <c r="AQ4963" s="23">
        <v>0</v>
      </c>
      <c r="AR4963" s="23">
        <v>0</v>
      </c>
      <c r="AS4963" s="21">
        <f t="shared" si="6414"/>
        <v>0</v>
      </c>
      <c r="AT4963" s="21">
        <f t="shared" si="6414"/>
        <v>0</v>
      </c>
      <c r="AU4963" s="21">
        <f t="shared" si="6414"/>
        <v>0</v>
      </c>
      <c r="AV4963" s="21">
        <f t="shared" si="6414"/>
        <v>0</v>
      </c>
      <c r="AW4963" s="21">
        <f t="shared" si="6414"/>
        <v>0</v>
      </c>
    </row>
    <row r="4964" spans="1:49" ht="16.5" thickTop="1" thickBot="1" x14ac:dyDescent="0.3">
      <c r="A4964" s="18" t="s">
        <v>203</v>
      </c>
      <c r="B4964" s="19" t="s">
        <v>204</v>
      </c>
      <c r="C4964" s="20">
        <f t="shared" si="6379"/>
        <v>0</v>
      </c>
      <c r="D4964" s="20">
        <f t="shared" si="6374"/>
        <v>0</v>
      </c>
      <c r="E4964" s="20">
        <f t="shared" ref="E4964:M4964" si="6415">SUM(E4966,E5026:E5028)</f>
        <v>0</v>
      </c>
      <c r="F4964" s="20">
        <f t="shared" si="6415"/>
        <v>0</v>
      </c>
      <c r="G4964" s="20">
        <f t="shared" si="6415"/>
        <v>0</v>
      </c>
      <c r="H4964" s="20">
        <f t="shared" si="6415"/>
        <v>0</v>
      </c>
      <c r="I4964" s="20">
        <f t="shared" si="6415"/>
        <v>0</v>
      </c>
      <c r="J4964" s="20">
        <f t="shared" si="6415"/>
        <v>0</v>
      </c>
      <c r="K4964" s="20">
        <f t="shared" si="6415"/>
        <v>0</v>
      </c>
      <c r="L4964" s="20">
        <f t="shared" si="6415"/>
        <v>0</v>
      </c>
      <c r="M4964" s="20">
        <f t="shared" si="6415"/>
        <v>0</v>
      </c>
      <c r="N4964" s="20">
        <f t="shared" si="6375"/>
        <v>0</v>
      </c>
      <c r="O4964" s="20">
        <f>SUM(O4966,O5026:O5028)</f>
        <v>0</v>
      </c>
      <c r="P4964" s="20">
        <f>SUM(P4966,P5026:P5028)</f>
        <v>0</v>
      </c>
      <c r="Q4964" s="20">
        <f>SUM(Q4966,Q5026:Q5028)</f>
        <v>0</v>
      </c>
      <c r="R4964" s="20">
        <f>SUM(R4966,R5026:R5028)</f>
        <v>0</v>
      </c>
      <c r="S4964" s="20">
        <f t="shared" si="6381"/>
        <v>496.1</v>
      </c>
      <c r="T4964" s="20">
        <f t="shared" si="6376"/>
        <v>496.1</v>
      </c>
      <c r="U4964" s="20">
        <f t="shared" ref="U4964:AB4964" si="6416">SUM(U4966,U5026:U5028)</f>
        <v>496.1</v>
      </c>
      <c r="V4964" s="20">
        <f t="shared" si="6416"/>
        <v>0</v>
      </c>
      <c r="W4964" s="20">
        <f t="shared" si="6416"/>
        <v>0</v>
      </c>
      <c r="X4964" s="20">
        <f t="shared" si="6416"/>
        <v>0</v>
      </c>
      <c r="Y4964" s="20">
        <f t="shared" si="6416"/>
        <v>0</v>
      </c>
      <c r="Z4964" s="20">
        <f t="shared" si="6416"/>
        <v>0</v>
      </c>
      <c r="AA4964" s="20">
        <f t="shared" si="6416"/>
        <v>0</v>
      </c>
      <c r="AB4964" s="20">
        <f t="shared" si="6416"/>
        <v>0</v>
      </c>
      <c r="AC4964" s="20">
        <f t="shared" si="6383"/>
        <v>163.4</v>
      </c>
      <c r="AD4964" s="20">
        <f t="shared" si="6377"/>
        <v>163.4</v>
      </c>
      <c r="AE4964" s="20">
        <f t="shared" ref="AE4964:AM4964" si="6417">SUM(AE4966,AE5026:AE5028)</f>
        <v>163.4</v>
      </c>
      <c r="AF4964" s="20">
        <f t="shared" si="6417"/>
        <v>0</v>
      </c>
      <c r="AG4964" s="20">
        <f t="shared" si="6417"/>
        <v>0</v>
      </c>
      <c r="AH4964" s="20">
        <f t="shared" si="6417"/>
        <v>0</v>
      </c>
      <c r="AI4964" s="20">
        <f t="shared" si="6417"/>
        <v>0</v>
      </c>
      <c r="AJ4964" s="20">
        <f t="shared" si="6417"/>
        <v>0</v>
      </c>
      <c r="AK4964" s="20">
        <f t="shared" si="6417"/>
        <v>0</v>
      </c>
      <c r="AL4964" s="20">
        <f t="shared" si="6417"/>
        <v>0</v>
      </c>
      <c r="AM4964" s="20">
        <f t="shared" si="6417"/>
        <v>0</v>
      </c>
      <c r="AN4964" s="20">
        <f t="shared" si="6378"/>
        <v>0</v>
      </c>
      <c r="AO4964" s="20">
        <f t="shared" ref="AO4964:AR4964" si="6418">SUM(AO4966,AO5026:AO5028)</f>
        <v>0</v>
      </c>
      <c r="AP4964" s="20">
        <f t="shared" si="6418"/>
        <v>0</v>
      </c>
      <c r="AQ4964" s="20">
        <f t="shared" si="6418"/>
        <v>0</v>
      </c>
      <c r="AR4964" s="20">
        <f t="shared" si="6418"/>
        <v>0</v>
      </c>
      <c r="AS4964" s="21">
        <f t="shared" si="6414"/>
        <v>0</v>
      </c>
      <c r="AT4964" s="21">
        <f t="shared" si="6414"/>
        <v>0</v>
      </c>
      <c r="AU4964" s="21">
        <f t="shared" si="6414"/>
        <v>0</v>
      </c>
      <c r="AV4964" s="21">
        <f t="shared" si="6414"/>
        <v>0</v>
      </c>
      <c r="AW4964" s="21">
        <f t="shared" si="6414"/>
        <v>0</v>
      </c>
    </row>
    <row r="4965" spans="1:49" ht="16.5" thickTop="1" thickBot="1" x14ac:dyDescent="0.3">
      <c r="A4965" s="18" t="s">
        <v>1</v>
      </c>
      <c r="B4965" s="22" t="s">
        <v>26</v>
      </c>
      <c r="C4965" s="23">
        <f t="shared" si="6379"/>
        <v>0</v>
      </c>
      <c r="D4965" s="23">
        <f t="shared" si="6374"/>
        <v>0</v>
      </c>
      <c r="E4965" s="23">
        <v>0</v>
      </c>
      <c r="F4965" s="23">
        <v>0</v>
      </c>
      <c r="G4965" s="23">
        <v>0</v>
      </c>
      <c r="H4965" s="23">
        <v>0</v>
      </c>
      <c r="I4965" s="23">
        <v>0</v>
      </c>
      <c r="J4965" s="23">
        <v>0</v>
      </c>
      <c r="K4965" s="23">
        <v>0</v>
      </c>
      <c r="L4965" s="23">
        <v>0</v>
      </c>
      <c r="M4965" s="23">
        <v>0</v>
      </c>
      <c r="N4965" s="23">
        <f t="shared" si="6375"/>
        <v>0</v>
      </c>
      <c r="O4965" s="23">
        <v>0</v>
      </c>
      <c r="P4965" s="23">
        <v>0</v>
      </c>
      <c r="Q4965" s="23">
        <v>0</v>
      </c>
      <c r="R4965" s="23">
        <v>0</v>
      </c>
      <c r="S4965" s="23">
        <f t="shared" si="6381"/>
        <v>0</v>
      </c>
      <c r="T4965" s="23">
        <f t="shared" si="6376"/>
        <v>0</v>
      </c>
      <c r="U4965" s="23">
        <v>0</v>
      </c>
      <c r="V4965" s="23">
        <v>0</v>
      </c>
      <c r="W4965" s="23">
        <v>0</v>
      </c>
      <c r="X4965" s="23">
        <v>0</v>
      </c>
      <c r="Y4965" s="23">
        <v>0</v>
      </c>
      <c r="Z4965" s="23">
        <v>0</v>
      </c>
      <c r="AA4965" s="23">
        <v>0</v>
      </c>
      <c r="AB4965" s="23">
        <v>0</v>
      </c>
      <c r="AC4965" s="23">
        <f t="shared" si="6383"/>
        <v>0</v>
      </c>
      <c r="AD4965" s="23">
        <f t="shared" si="6377"/>
        <v>0</v>
      </c>
      <c r="AE4965" s="23">
        <v>0</v>
      </c>
      <c r="AF4965" s="23">
        <v>0</v>
      </c>
      <c r="AG4965" s="23">
        <v>0</v>
      </c>
      <c r="AH4965" s="23">
        <v>0</v>
      </c>
      <c r="AI4965" s="23">
        <v>0</v>
      </c>
      <c r="AJ4965" s="23">
        <v>0</v>
      </c>
      <c r="AK4965" s="23">
        <v>0</v>
      </c>
      <c r="AL4965" s="23">
        <v>0</v>
      </c>
      <c r="AM4965" s="23">
        <v>0</v>
      </c>
      <c r="AN4965" s="23">
        <f t="shared" si="6378"/>
        <v>0</v>
      </c>
      <c r="AO4965" s="23">
        <v>0</v>
      </c>
      <c r="AP4965" s="23">
        <v>0</v>
      </c>
      <c r="AQ4965" s="23">
        <v>0</v>
      </c>
      <c r="AR4965" s="23">
        <v>0</v>
      </c>
      <c r="AS4965" s="21">
        <f t="shared" si="6414"/>
        <v>0</v>
      </c>
      <c r="AT4965" s="21">
        <f t="shared" si="6414"/>
        <v>0</v>
      </c>
      <c r="AU4965" s="21">
        <f t="shared" si="6414"/>
        <v>0</v>
      </c>
      <c r="AV4965" s="21">
        <f t="shared" si="6414"/>
        <v>0</v>
      </c>
      <c r="AW4965" s="21">
        <f t="shared" si="6414"/>
        <v>0</v>
      </c>
    </row>
    <row r="4966" spans="1:49" ht="16.5" thickTop="1" thickBot="1" x14ac:dyDescent="0.3">
      <c r="A4966" s="18" t="s">
        <v>1</v>
      </c>
      <c r="B4966" s="22" t="s">
        <v>27</v>
      </c>
      <c r="C4966" s="23">
        <f t="shared" si="6379"/>
        <v>0</v>
      </c>
      <c r="D4966" s="23">
        <f t="shared" si="6374"/>
        <v>0</v>
      </c>
      <c r="E4966" s="23">
        <f t="shared" ref="E4966:M4966" si="6419">SUM(E4967:E4969,E4973,E4981,E5021:E5022)</f>
        <v>0</v>
      </c>
      <c r="F4966" s="23">
        <f t="shared" si="6419"/>
        <v>0</v>
      </c>
      <c r="G4966" s="23">
        <f t="shared" si="6419"/>
        <v>0</v>
      </c>
      <c r="H4966" s="23">
        <f t="shared" si="6419"/>
        <v>0</v>
      </c>
      <c r="I4966" s="23">
        <f t="shared" si="6419"/>
        <v>0</v>
      </c>
      <c r="J4966" s="23">
        <f t="shared" si="6419"/>
        <v>0</v>
      </c>
      <c r="K4966" s="23">
        <f t="shared" si="6419"/>
        <v>0</v>
      </c>
      <c r="L4966" s="23">
        <f t="shared" si="6419"/>
        <v>0</v>
      </c>
      <c r="M4966" s="23">
        <f t="shared" si="6419"/>
        <v>0</v>
      </c>
      <c r="N4966" s="23">
        <f t="shared" si="6375"/>
        <v>0</v>
      </c>
      <c r="O4966" s="23">
        <f>SUM(O4967:O4969,O4973,O4981,O5021:O5022)</f>
        <v>0</v>
      </c>
      <c r="P4966" s="23">
        <f>SUM(P4967:P4969,P4973,P4981,P5021:P5022)</f>
        <v>0</v>
      </c>
      <c r="Q4966" s="23">
        <f>SUM(Q4967:Q4969,Q4973,Q4981,Q5021:Q5022)</f>
        <v>0</v>
      </c>
      <c r="R4966" s="23">
        <f>SUM(R4967:R4969,R4973,R4981,R5021:R5022)</f>
        <v>0</v>
      </c>
      <c r="S4966" s="23">
        <f t="shared" si="6381"/>
        <v>496.1</v>
      </c>
      <c r="T4966" s="23">
        <f t="shared" si="6376"/>
        <v>496.1</v>
      </c>
      <c r="U4966" s="23">
        <f t="shared" ref="U4966:AB4966" si="6420">SUM(U4967:U4969,U4973,U4981,U5021:U5022)</f>
        <v>496.1</v>
      </c>
      <c r="V4966" s="23">
        <f t="shared" si="6420"/>
        <v>0</v>
      </c>
      <c r="W4966" s="23">
        <f t="shared" si="6420"/>
        <v>0</v>
      </c>
      <c r="X4966" s="23">
        <f t="shared" si="6420"/>
        <v>0</v>
      </c>
      <c r="Y4966" s="23">
        <f t="shared" si="6420"/>
        <v>0</v>
      </c>
      <c r="Z4966" s="23">
        <f t="shared" si="6420"/>
        <v>0</v>
      </c>
      <c r="AA4966" s="23">
        <f t="shared" si="6420"/>
        <v>0</v>
      </c>
      <c r="AB4966" s="23">
        <f t="shared" si="6420"/>
        <v>0</v>
      </c>
      <c r="AC4966" s="23">
        <f t="shared" si="6383"/>
        <v>163.4</v>
      </c>
      <c r="AD4966" s="23">
        <f t="shared" si="6377"/>
        <v>163.4</v>
      </c>
      <c r="AE4966" s="23">
        <f t="shared" ref="AE4966:AM4966" si="6421">SUM(AE4967:AE4969,AE4973,AE4981,AE5021:AE5022)</f>
        <v>163.4</v>
      </c>
      <c r="AF4966" s="23">
        <f t="shared" si="6421"/>
        <v>0</v>
      </c>
      <c r="AG4966" s="23">
        <f t="shared" si="6421"/>
        <v>0</v>
      </c>
      <c r="AH4966" s="23">
        <f t="shared" si="6421"/>
        <v>0</v>
      </c>
      <c r="AI4966" s="23">
        <f t="shared" si="6421"/>
        <v>0</v>
      </c>
      <c r="AJ4966" s="23">
        <f t="shared" si="6421"/>
        <v>0</v>
      </c>
      <c r="AK4966" s="23">
        <f t="shared" si="6421"/>
        <v>0</v>
      </c>
      <c r="AL4966" s="23">
        <f t="shared" si="6421"/>
        <v>0</v>
      </c>
      <c r="AM4966" s="23">
        <f t="shared" si="6421"/>
        <v>0</v>
      </c>
      <c r="AN4966" s="23">
        <f t="shared" si="6378"/>
        <v>0</v>
      </c>
      <c r="AO4966" s="23">
        <f t="shared" ref="AO4966:AR4966" si="6422">SUM(AO4967:AO4969,AO4973,AO4981,AO5021:AO5022)</f>
        <v>0</v>
      </c>
      <c r="AP4966" s="23">
        <f t="shared" si="6422"/>
        <v>0</v>
      </c>
      <c r="AQ4966" s="23">
        <f t="shared" si="6422"/>
        <v>0</v>
      </c>
      <c r="AR4966" s="23">
        <f t="shared" si="6422"/>
        <v>0</v>
      </c>
      <c r="AS4966" s="21">
        <f t="shared" si="6414"/>
        <v>0</v>
      </c>
      <c r="AT4966" s="21">
        <f t="shared" si="6414"/>
        <v>0</v>
      </c>
      <c r="AU4966" s="21">
        <f t="shared" si="6414"/>
        <v>0</v>
      </c>
      <c r="AV4966" s="21">
        <f t="shared" si="6414"/>
        <v>0</v>
      </c>
      <c r="AW4966" s="21">
        <f t="shared" si="6414"/>
        <v>0</v>
      </c>
    </row>
    <row r="4967" spans="1:49" ht="16.5" thickTop="1" thickBot="1" x14ac:dyDescent="0.3">
      <c r="A4967" s="18" t="s">
        <v>1</v>
      </c>
      <c r="B4967" s="24" t="s">
        <v>28</v>
      </c>
      <c r="C4967" s="23">
        <f t="shared" si="6379"/>
        <v>0</v>
      </c>
      <c r="D4967" s="23">
        <f t="shared" si="6374"/>
        <v>0</v>
      </c>
      <c r="E4967" s="23">
        <v>0</v>
      </c>
      <c r="F4967" s="23">
        <v>0</v>
      </c>
      <c r="G4967" s="23">
        <v>0</v>
      </c>
      <c r="H4967" s="23">
        <v>0</v>
      </c>
      <c r="I4967" s="23">
        <v>0</v>
      </c>
      <c r="J4967" s="23">
        <v>0</v>
      </c>
      <c r="K4967" s="23">
        <v>0</v>
      </c>
      <c r="L4967" s="23">
        <v>0</v>
      </c>
      <c r="M4967" s="23">
        <v>0</v>
      </c>
      <c r="N4967" s="23">
        <f t="shared" si="6375"/>
        <v>0</v>
      </c>
      <c r="O4967" s="23">
        <v>0</v>
      </c>
      <c r="P4967" s="23">
        <v>0</v>
      </c>
      <c r="Q4967" s="23">
        <v>0</v>
      </c>
      <c r="R4967" s="23">
        <v>0</v>
      </c>
      <c r="S4967" s="23">
        <f t="shared" si="6381"/>
        <v>0</v>
      </c>
      <c r="T4967" s="23">
        <f t="shared" si="6376"/>
        <v>0</v>
      </c>
      <c r="U4967" s="23">
        <v>0</v>
      </c>
      <c r="V4967" s="23">
        <v>0</v>
      </c>
      <c r="W4967" s="23">
        <v>0</v>
      </c>
      <c r="X4967" s="23">
        <v>0</v>
      </c>
      <c r="Y4967" s="23">
        <v>0</v>
      </c>
      <c r="Z4967" s="23">
        <v>0</v>
      </c>
      <c r="AA4967" s="23">
        <v>0</v>
      </c>
      <c r="AB4967" s="23">
        <v>0</v>
      </c>
      <c r="AC4967" s="23">
        <f t="shared" si="6383"/>
        <v>0</v>
      </c>
      <c r="AD4967" s="23">
        <f t="shared" si="6377"/>
        <v>0</v>
      </c>
      <c r="AE4967" s="23">
        <v>0</v>
      </c>
      <c r="AF4967" s="23">
        <v>0</v>
      </c>
      <c r="AG4967" s="23">
        <v>0</v>
      </c>
      <c r="AH4967" s="23">
        <v>0</v>
      </c>
      <c r="AI4967" s="23">
        <v>0</v>
      </c>
      <c r="AJ4967" s="23">
        <v>0</v>
      </c>
      <c r="AK4967" s="23">
        <v>0</v>
      </c>
      <c r="AL4967" s="23">
        <v>0</v>
      </c>
      <c r="AM4967" s="23">
        <v>0</v>
      </c>
      <c r="AN4967" s="23">
        <f t="shared" si="6378"/>
        <v>0</v>
      </c>
      <c r="AO4967" s="23">
        <v>0</v>
      </c>
      <c r="AP4967" s="23">
        <v>0</v>
      </c>
      <c r="AQ4967" s="23">
        <v>0</v>
      </c>
      <c r="AR4967" s="23">
        <v>0</v>
      </c>
      <c r="AS4967" s="21">
        <f t="shared" si="6414"/>
        <v>0</v>
      </c>
      <c r="AT4967" s="21">
        <f t="shared" si="6414"/>
        <v>0</v>
      </c>
      <c r="AU4967" s="21">
        <f t="shared" si="6414"/>
        <v>0</v>
      </c>
      <c r="AV4967" s="21">
        <f t="shared" si="6414"/>
        <v>0</v>
      </c>
      <c r="AW4967" s="21">
        <f t="shared" si="6414"/>
        <v>0</v>
      </c>
    </row>
    <row r="4968" spans="1:49" ht="16.5" thickTop="1" thickBot="1" x14ac:dyDescent="0.3">
      <c r="A4968" s="18" t="s">
        <v>1</v>
      </c>
      <c r="B4968" s="24" t="s">
        <v>29</v>
      </c>
      <c r="C4968" s="23">
        <f t="shared" si="6379"/>
        <v>0</v>
      </c>
      <c r="D4968" s="23">
        <f t="shared" si="6374"/>
        <v>0</v>
      </c>
      <c r="E4968" s="23">
        <v>0</v>
      </c>
      <c r="F4968" s="23">
        <v>0</v>
      </c>
      <c r="G4968" s="23">
        <v>0</v>
      </c>
      <c r="H4968" s="23">
        <v>0</v>
      </c>
      <c r="I4968" s="23">
        <v>0</v>
      </c>
      <c r="J4968" s="23">
        <v>0</v>
      </c>
      <c r="K4968" s="23">
        <v>0</v>
      </c>
      <c r="L4968" s="23">
        <v>0</v>
      </c>
      <c r="M4968" s="23">
        <v>0</v>
      </c>
      <c r="N4968" s="23">
        <f t="shared" si="6375"/>
        <v>0</v>
      </c>
      <c r="O4968" s="23">
        <v>0</v>
      </c>
      <c r="P4968" s="23">
        <v>0</v>
      </c>
      <c r="Q4968" s="23">
        <v>0</v>
      </c>
      <c r="R4968" s="23">
        <v>0</v>
      </c>
      <c r="S4968" s="23">
        <f t="shared" si="6381"/>
        <v>0</v>
      </c>
      <c r="T4968" s="23">
        <f t="shared" si="6376"/>
        <v>0</v>
      </c>
      <c r="U4968" s="23">
        <v>0</v>
      </c>
      <c r="V4968" s="23">
        <v>0</v>
      </c>
      <c r="W4968" s="23">
        <v>0</v>
      </c>
      <c r="X4968" s="23">
        <v>0</v>
      </c>
      <c r="Y4968" s="23">
        <v>0</v>
      </c>
      <c r="Z4968" s="23">
        <v>0</v>
      </c>
      <c r="AA4968" s="23">
        <v>0</v>
      </c>
      <c r="AB4968" s="23">
        <v>0</v>
      </c>
      <c r="AC4968" s="23">
        <f t="shared" si="6383"/>
        <v>0</v>
      </c>
      <c r="AD4968" s="23">
        <f t="shared" si="6377"/>
        <v>0</v>
      </c>
      <c r="AE4968" s="23">
        <v>0</v>
      </c>
      <c r="AF4968" s="23">
        <v>0</v>
      </c>
      <c r="AG4968" s="23">
        <v>0</v>
      </c>
      <c r="AH4968" s="23">
        <v>0</v>
      </c>
      <c r="AI4968" s="23">
        <v>0</v>
      </c>
      <c r="AJ4968" s="23">
        <v>0</v>
      </c>
      <c r="AK4968" s="23">
        <v>0</v>
      </c>
      <c r="AL4968" s="23">
        <v>0</v>
      </c>
      <c r="AM4968" s="23">
        <v>0</v>
      </c>
      <c r="AN4968" s="23">
        <f t="shared" si="6378"/>
        <v>0</v>
      </c>
      <c r="AO4968" s="23">
        <v>0</v>
      </c>
      <c r="AP4968" s="23">
        <v>0</v>
      </c>
      <c r="AQ4968" s="23">
        <v>0</v>
      </c>
      <c r="AR4968" s="23">
        <v>0</v>
      </c>
      <c r="AS4968" s="21">
        <f t="shared" si="6414"/>
        <v>0</v>
      </c>
      <c r="AT4968" s="21">
        <f t="shared" si="6414"/>
        <v>0</v>
      </c>
      <c r="AU4968" s="21">
        <f t="shared" si="6414"/>
        <v>0</v>
      </c>
      <c r="AV4968" s="21">
        <f t="shared" si="6414"/>
        <v>0</v>
      </c>
      <c r="AW4968" s="21">
        <f t="shared" si="6414"/>
        <v>0</v>
      </c>
    </row>
    <row r="4969" spans="1:49" ht="16.5" thickTop="1" thickBot="1" x14ac:dyDescent="0.3">
      <c r="A4969" s="18" t="s">
        <v>1</v>
      </c>
      <c r="B4969" s="24" t="s">
        <v>30</v>
      </c>
      <c r="C4969" s="23">
        <f t="shared" si="6379"/>
        <v>0</v>
      </c>
      <c r="D4969" s="23">
        <f t="shared" si="6374"/>
        <v>0</v>
      </c>
      <c r="E4969" s="23">
        <f t="shared" ref="E4969:M4969" si="6423">SUM(E4970:E4972)</f>
        <v>0</v>
      </c>
      <c r="F4969" s="23">
        <f t="shared" si="6423"/>
        <v>0</v>
      </c>
      <c r="G4969" s="23">
        <f t="shared" si="6423"/>
        <v>0</v>
      </c>
      <c r="H4969" s="23">
        <f t="shared" si="6423"/>
        <v>0</v>
      </c>
      <c r="I4969" s="23">
        <f t="shared" si="6423"/>
        <v>0</v>
      </c>
      <c r="J4969" s="23">
        <f t="shared" si="6423"/>
        <v>0</v>
      </c>
      <c r="K4969" s="23">
        <f t="shared" si="6423"/>
        <v>0</v>
      </c>
      <c r="L4969" s="23">
        <f t="shared" si="6423"/>
        <v>0</v>
      </c>
      <c r="M4969" s="23">
        <f t="shared" si="6423"/>
        <v>0</v>
      </c>
      <c r="N4969" s="23">
        <f t="shared" si="6375"/>
        <v>0</v>
      </c>
      <c r="O4969" s="23">
        <f>SUM(O4970:O4972)</f>
        <v>0</v>
      </c>
      <c r="P4969" s="23">
        <f>SUM(P4970:P4972)</f>
        <v>0</v>
      </c>
      <c r="Q4969" s="23">
        <f>SUM(Q4970:Q4972)</f>
        <v>0</v>
      </c>
      <c r="R4969" s="23">
        <f>SUM(R4970:R4972)</f>
        <v>0</v>
      </c>
      <c r="S4969" s="23">
        <f t="shared" si="6381"/>
        <v>0</v>
      </c>
      <c r="T4969" s="23">
        <f t="shared" si="6376"/>
        <v>0</v>
      </c>
      <c r="U4969" s="23">
        <f t="shared" ref="U4969:AB4969" si="6424">SUM(U4970:U4972)</f>
        <v>0</v>
      </c>
      <c r="V4969" s="23">
        <f t="shared" si="6424"/>
        <v>0</v>
      </c>
      <c r="W4969" s="23">
        <f t="shared" si="6424"/>
        <v>0</v>
      </c>
      <c r="X4969" s="23">
        <f t="shared" si="6424"/>
        <v>0</v>
      </c>
      <c r="Y4969" s="23">
        <f t="shared" si="6424"/>
        <v>0</v>
      </c>
      <c r="Z4969" s="23">
        <f t="shared" si="6424"/>
        <v>0</v>
      </c>
      <c r="AA4969" s="23">
        <f t="shared" si="6424"/>
        <v>0</v>
      </c>
      <c r="AB4969" s="23">
        <f t="shared" si="6424"/>
        <v>0</v>
      </c>
      <c r="AC4969" s="23">
        <f t="shared" si="6383"/>
        <v>0</v>
      </c>
      <c r="AD4969" s="23">
        <f t="shared" si="6377"/>
        <v>0</v>
      </c>
      <c r="AE4969" s="23">
        <f t="shared" ref="AE4969:AM4969" si="6425">SUM(AE4970:AE4972)</f>
        <v>0</v>
      </c>
      <c r="AF4969" s="23">
        <f t="shared" si="6425"/>
        <v>0</v>
      </c>
      <c r="AG4969" s="23">
        <f t="shared" si="6425"/>
        <v>0</v>
      </c>
      <c r="AH4969" s="23">
        <f t="shared" si="6425"/>
        <v>0</v>
      </c>
      <c r="AI4969" s="23">
        <f t="shared" si="6425"/>
        <v>0</v>
      </c>
      <c r="AJ4969" s="23">
        <f t="shared" si="6425"/>
        <v>0</v>
      </c>
      <c r="AK4969" s="23">
        <f t="shared" si="6425"/>
        <v>0</v>
      </c>
      <c r="AL4969" s="23">
        <f t="shared" si="6425"/>
        <v>0</v>
      </c>
      <c r="AM4969" s="23">
        <f t="shared" si="6425"/>
        <v>0</v>
      </c>
      <c r="AN4969" s="23">
        <f t="shared" si="6378"/>
        <v>0</v>
      </c>
      <c r="AO4969" s="23">
        <f t="shared" ref="AO4969:AR4969" si="6426">SUM(AO4970:AO4972)</f>
        <v>0</v>
      </c>
      <c r="AP4969" s="23">
        <f t="shared" si="6426"/>
        <v>0</v>
      </c>
      <c r="AQ4969" s="23">
        <f t="shared" si="6426"/>
        <v>0</v>
      </c>
      <c r="AR4969" s="23">
        <f t="shared" si="6426"/>
        <v>0</v>
      </c>
      <c r="AS4969" s="21">
        <f t="shared" si="6414"/>
        <v>0</v>
      </c>
      <c r="AT4969" s="21">
        <f t="shared" si="6414"/>
        <v>0</v>
      </c>
      <c r="AU4969" s="21">
        <f t="shared" si="6414"/>
        <v>0</v>
      </c>
      <c r="AV4969" s="21">
        <f t="shared" si="6414"/>
        <v>0</v>
      </c>
      <c r="AW4969" s="21">
        <f t="shared" si="6414"/>
        <v>0</v>
      </c>
    </row>
    <row r="4970" spans="1:49" ht="16.5" thickTop="1" thickBot="1" x14ac:dyDescent="0.3">
      <c r="A4970" s="18" t="s">
        <v>1</v>
      </c>
      <c r="B4970" s="25" t="s">
        <v>31</v>
      </c>
      <c r="C4970" s="23">
        <f t="shared" si="6379"/>
        <v>0</v>
      </c>
      <c r="D4970" s="23">
        <f t="shared" si="6374"/>
        <v>0</v>
      </c>
      <c r="E4970" s="23">
        <v>0</v>
      </c>
      <c r="F4970" s="23">
        <v>0</v>
      </c>
      <c r="G4970" s="23">
        <v>0</v>
      </c>
      <c r="H4970" s="23">
        <v>0</v>
      </c>
      <c r="I4970" s="23">
        <v>0</v>
      </c>
      <c r="J4970" s="23">
        <v>0</v>
      </c>
      <c r="K4970" s="23">
        <v>0</v>
      </c>
      <c r="L4970" s="23">
        <v>0</v>
      </c>
      <c r="M4970" s="23">
        <v>0</v>
      </c>
      <c r="N4970" s="23">
        <f t="shared" si="6375"/>
        <v>0</v>
      </c>
      <c r="O4970" s="23">
        <v>0</v>
      </c>
      <c r="P4970" s="23">
        <v>0</v>
      </c>
      <c r="Q4970" s="23">
        <v>0</v>
      </c>
      <c r="R4970" s="23">
        <v>0</v>
      </c>
      <c r="S4970" s="23">
        <f t="shared" si="6381"/>
        <v>0</v>
      </c>
      <c r="T4970" s="23">
        <f t="shared" si="6376"/>
        <v>0</v>
      </c>
      <c r="U4970" s="23">
        <v>0</v>
      </c>
      <c r="V4970" s="23">
        <v>0</v>
      </c>
      <c r="W4970" s="23">
        <v>0</v>
      </c>
      <c r="X4970" s="23">
        <v>0</v>
      </c>
      <c r="Y4970" s="23">
        <v>0</v>
      </c>
      <c r="Z4970" s="23">
        <v>0</v>
      </c>
      <c r="AA4970" s="23">
        <v>0</v>
      </c>
      <c r="AB4970" s="23">
        <v>0</v>
      </c>
      <c r="AC4970" s="23">
        <f t="shared" si="6383"/>
        <v>0</v>
      </c>
      <c r="AD4970" s="23">
        <f t="shared" si="6377"/>
        <v>0</v>
      </c>
      <c r="AE4970" s="23">
        <v>0</v>
      </c>
      <c r="AF4970" s="23">
        <v>0</v>
      </c>
      <c r="AG4970" s="23">
        <v>0</v>
      </c>
      <c r="AH4970" s="23">
        <v>0</v>
      </c>
      <c r="AI4970" s="23">
        <v>0</v>
      </c>
      <c r="AJ4970" s="23">
        <v>0</v>
      </c>
      <c r="AK4970" s="23">
        <v>0</v>
      </c>
      <c r="AL4970" s="23">
        <v>0</v>
      </c>
      <c r="AM4970" s="23">
        <v>0</v>
      </c>
      <c r="AN4970" s="23">
        <f t="shared" si="6378"/>
        <v>0</v>
      </c>
      <c r="AO4970" s="23">
        <v>0</v>
      </c>
      <c r="AP4970" s="23">
        <v>0</v>
      </c>
      <c r="AQ4970" s="23">
        <v>0</v>
      </c>
      <c r="AR4970" s="23">
        <v>0</v>
      </c>
      <c r="AS4970" s="21">
        <f t="shared" si="6414"/>
        <v>0</v>
      </c>
      <c r="AT4970" s="21">
        <f t="shared" si="6414"/>
        <v>0</v>
      </c>
      <c r="AU4970" s="21">
        <f t="shared" si="6414"/>
        <v>0</v>
      </c>
      <c r="AV4970" s="21">
        <f t="shared" si="6414"/>
        <v>0</v>
      </c>
      <c r="AW4970" s="21">
        <f t="shared" si="6414"/>
        <v>0</v>
      </c>
    </row>
    <row r="4971" spans="1:49" ht="16.5" thickTop="1" thickBot="1" x14ac:dyDescent="0.3">
      <c r="A4971" s="18" t="s">
        <v>1</v>
      </c>
      <c r="B4971" s="25" t="s">
        <v>32</v>
      </c>
      <c r="C4971" s="23">
        <f t="shared" si="6379"/>
        <v>0</v>
      </c>
      <c r="D4971" s="23">
        <f t="shared" si="6374"/>
        <v>0</v>
      </c>
      <c r="E4971" s="23">
        <v>0</v>
      </c>
      <c r="F4971" s="23">
        <v>0</v>
      </c>
      <c r="G4971" s="23">
        <v>0</v>
      </c>
      <c r="H4971" s="23">
        <v>0</v>
      </c>
      <c r="I4971" s="23">
        <v>0</v>
      </c>
      <c r="J4971" s="23">
        <v>0</v>
      </c>
      <c r="K4971" s="23">
        <v>0</v>
      </c>
      <c r="L4971" s="23">
        <v>0</v>
      </c>
      <c r="M4971" s="23">
        <v>0</v>
      </c>
      <c r="N4971" s="23">
        <f t="shared" si="6375"/>
        <v>0</v>
      </c>
      <c r="O4971" s="23">
        <v>0</v>
      </c>
      <c r="P4971" s="23">
        <v>0</v>
      </c>
      <c r="Q4971" s="23">
        <v>0</v>
      </c>
      <c r="R4971" s="23">
        <v>0</v>
      </c>
      <c r="S4971" s="23">
        <f t="shared" si="6381"/>
        <v>0</v>
      </c>
      <c r="T4971" s="23">
        <f t="shared" si="6376"/>
        <v>0</v>
      </c>
      <c r="U4971" s="23">
        <v>0</v>
      </c>
      <c r="V4971" s="23">
        <v>0</v>
      </c>
      <c r="W4971" s="23">
        <v>0</v>
      </c>
      <c r="X4971" s="23">
        <v>0</v>
      </c>
      <c r="Y4971" s="23">
        <v>0</v>
      </c>
      <c r="Z4971" s="23">
        <v>0</v>
      </c>
      <c r="AA4971" s="23">
        <v>0</v>
      </c>
      <c r="AB4971" s="23">
        <v>0</v>
      </c>
      <c r="AC4971" s="23">
        <f t="shared" si="6383"/>
        <v>0</v>
      </c>
      <c r="AD4971" s="23">
        <f t="shared" si="6377"/>
        <v>0</v>
      </c>
      <c r="AE4971" s="23">
        <v>0</v>
      </c>
      <c r="AF4971" s="23">
        <v>0</v>
      </c>
      <c r="AG4971" s="23">
        <v>0</v>
      </c>
      <c r="AH4971" s="23">
        <v>0</v>
      </c>
      <c r="AI4971" s="23">
        <v>0</v>
      </c>
      <c r="AJ4971" s="23">
        <v>0</v>
      </c>
      <c r="AK4971" s="23">
        <v>0</v>
      </c>
      <c r="AL4971" s="23">
        <v>0</v>
      </c>
      <c r="AM4971" s="23">
        <v>0</v>
      </c>
      <c r="AN4971" s="23">
        <f t="shared" si="6378"/>
        <v>0</v>
      </c>
      <c r="AO4971" s="23">
        <v>0</v>
      </c>
      <c r="AP4971" s="23">
        <v>0</v>
      </c>
      <c r="AQ4971" s="23">
        <v>0</v>
      </c>
      <c r="AR4971" s="23">
        <v>0</v>
      </c>
      <c r="AS4971" s="21">
        <f t="shared" si="6414"/>
        <v>0</v>
      </c>
      <c r="AT4971" s="21">
        <f t="shared" si="6414"/>
        <v>0</v>
      </c>
      <c r="AU4971" s="21">
        <f t="shared" si="6414"/>
        <v>0</v>
      </c>
      <c r="AV4971" s="21">
        <f t="shared" si="6414"/>
        <v>0</v>
      </c>
      <c r="AW4971" s="21">
        <f t="shared" si="6414"/>
        <v>0</v>
      </c>
    </row>
    <row r="4972" spans="1:49" ht="31.5" thickTop="1" thickBot="1" x14ac:dyDescent="0.3">
      <c r="A4972" s="18" t="s">
        <v>1</v>
      </c>
      <c r="B4972" s="25" t="s">
        <v>33</v>
      </c>
      <c r="C4972" s="23">
        <f t="shared" si="6379"/>
        <v>0</v>
      </c>
      <c r="D4972" s="23">
        <f t="shared" si="6374"/>
        <v>0</v>
      </c>
      <c r="E4972" s="23">
        <v>0</v>
      </c>
      <c r="F4972" s="23">
        <v>0</v>
      </c>
      <c r="G4972" s="23">
        <v>0</v>
      </c>
      <c r="H4972" s="23">
        <v>0</v>
      </c>
      <c r="I4972" s="23">
        <v>0</v>
      </c>
      <c r="J4972" s="23">
        <v>0</v>
      </c>
      <c r="K4972" s="23">
        <v>0</v>
      </c>
      <c r="L4972" s="23">
        <v>0</v>
      </c>
      <c r="M4972" s="23">
        <v>0</v>
      </c>
      <c r="N4972" s="23">
        <f t="shared" si="6375"/>
        <v>0</v>
      </c>
      <c r="O4972" s="23">
        <v>0</v>
      </c>
      <c r="P4972" s="23">
        <v>0</v>
      </c>
      <c r="Q4972" s="23">
        <v>0</v>
      </c>
      <c r="R4972" s="23">
        <v>0</v>
      </c>
      <c r="S4972" s="23">
        <f t="shared" si="6381"/>
        <v>0</v>
      </c>
      <c r="T4972" s="23">
        <f t="shared" si="6376"/>
        <v>0</v>
      </c>
      <c r="U4972" s="23">
        <v>0</v>
      </c>
      <c r="V4972" s="23">
        <v>0</v>
      </c>
      <c r="W4972" s="23">
        <v>0</v>
      </c>
      <c r="X4972" s="23">
        <v>0</v>
      </c>
      <c r="Y4972" s="23">
        <v>0</v>
      </c>
      <c r="Z4972" s="23">
        <v>0</v>
      </c>
      <c r="AA4972" s="23">
        <v>0</v>
      </c>
      <c r="AB4972" s="23">
        <v>0</v>
      </c>
      <c r="AC4972" s="23">
        <f t="shared" si="6383"/>
        <v>0</v>
      </c>
      <c r="AD4972" s="23">
        <f t="shared" si="6377"/>
        <v>0</v>
      </c>
      <c r="AE4972" s="23">
        <v>0</v>
      </c>
      <c r="AF4972" s="23">
        <v>0</v>
      </c>
      <c r="AG4972" s="23">
        <v>0</v>
      </c>
      <c r="AH4972" s="23">
        <v>0</v>
      </c>
      <c r="AI4972" s="23">
        <v>0</v>
      </c>
      <c r="AJ4972" s="23">
        <v>0</v>
      </c>
      <c r="AK4972" s="23">
        <v>0</v>
      </c>
      <c r="AL4972" s="23">
        <v>0</v>
      </c>
      <c r="AM4972" s="23">
        <v>0</v>
      </c>
      <c r="AN4972" s="23">
        <f t="shared" si="6378"/>
        <v>0</v>
      </c>
      <c r="AO4972" s="23">
        <v>0</v>
      </c>
      <c r="AP4972" s="23">
        <v>0</v>
      </c>
      <c r="AQ4972" s="23">
        <v>0</v>
      </c>
      <c r="AR4972" s="23">
        <v>0</v>
      </c>
      <c r="AS4972" s="21">
        <f t="shared" si="6414"/>
        <v>0</v>
      </c>
      <c r="AT4972" s="21">
        <f t="shared" si="6414"/>
        <v>0</v>
      </c>
      <c r="AU4972" s="21">
        <f t="shared" si="6414"/>
        <v>0</v>
      </c>
      <c r="AV4972" s="21">
        <f t="shared" si="6414"/>
        <v>0</v>
      </c>
      <c r="AW4972" s="21">
        <f t="shared" si="6414"/>
        <v>0</v>
      </c>
    </row>
    <row r="4973" spans="1:49" ht="16.5" thickTop="1" thickBot="1" x14ac:dyDescent="0.3">
      <c r="A4973" s="18" t="s">
        <v>1</v>
      </c>
      <c r="B4973" s="24" t="s">
        <v>34</v>
      </c>
      <c r="C4973" s="23">
        <f t="shared" si="6379"/>
        <v>0</v>
      </c>
      <c r="D4973" s="23">
        <f t="shared" si="6374"/>
        <v>0</v>
      </c>
      <c r="E4973" s="23">
        <f t="shared" ref="E4973:M4973" si="6427">SUM(E4974,E4977,E4980)</f>
        <v>0</v>
      </c>
      <c r="F4973" s="23">
        <f t="shared" si="6427"/>
        <v>0</v>
      </c>
      <c r="G4973" s="23">
        <f t="shared" si="6427"/>
        <v>0</v>
      </c>
      <c r="H4973" s="23">
        <f t="shared" si="6427"/>
        <v>0</v>
      </c>
      <c r="I4973" s="23">
        <f t="shared" si="6427"/>
        <v>0</v>
      </c>
      <c r="J4973" s="23">
        <f t="shared" si="6427"/>
        <v>0</v>
      </c>
      <c r="K4973" s="23">
        <f t="shared" si="6427"/>
        <v>0</v>
      </c>
      <c r="L4973" s="23">
        <f t="shared" si="6427"/>
        <v>0</v>
      </c>
      <c r="M4973" s="23">
        <f t="shared" si="6427"/>
        <v>0</v>
      </c>
      <c r="N4973" s="23">
        <f t="shared" si="6375"/>
        <v>0</v>
      </c>
      <c r="O4973" s="23">
        <f>SUM(O4974,O4977,O4980)</f>
        <v>0</v>
      </c>
      <c r="P4973" s="23">
        <f>SUM(P4974,P4977,P4980)</f>
        <v>0</v>
      </c>
      <c r="Q4973" s="23">
        <f>SUM(Q4974,Q4977,Q4980)</f>
        <v>0</v>
      </c>
      <c r="R4973" s="23">
        <f>SUM(R4974,R4977,R4980)</f>
        <v>0</v>
      </c>
      <c r="S4973" s="23">
        <f t="shared" si="6381"/>
        <v>0</v>
      </c>
      <c r="T4973" s="23">
        <f t="shared" si="6376"/>
        <v>0</v>
      </c>
      <c r="U4973" s="23">
        <f t="shared" ref="U4973:AB4973" si="6428">SUM(U4974,U4977,U4980)</f>
        <v>0</v>
      </c>
      <c r="V4973" s="23">
        <f t="shared" si="6428"/>
        <v>0</v>
      </c>
      <c r="W4973" s="23">
        <f t="shared" si="6428"/>
        <v>0</v>
      </c>
      <c r="X4973" s="23">
        <f t="shared" si="6428"/>
        <v>0</v>
      </c>
      <c r="Y4973" s="23">
        <f t="shared" si="6428"/>
        <v>0</v>
      </c>
      <c r="Z4973" s="23">
        <f t="shared" si="6428"/>
        <v>0</v>
      </c>
      <c r="AA4973" s="23">
        <f t="shared" si="6428"/>
        <v>0</v>
      </c>
      <c r="AB4973" s="23">
        <f t="shared" si="6428"/>
        <v>0</v>
      </c>
      <c r="AC4973" s="23">
        <f t="shared" si="6383"/>
        <v>0</v>
      </c>
      <c r="AD4973" s="23">
        <f t="shared" si="6377"/>
        <v>0</v>
      </c>
      <c r="AE4973" s="23">
        <f t="shared" ref="AE4973:AM4973" si="6429">SUM(AE4974,AE4977,AE4980)</f>
        <v>0</v>
      </c>
      <c r="AF4973" s="23">
        <f t="shared" si="6429"/>
        <v>0</v>
      </c>
      <c r="AG4973" s="23">
        <f t="shared" si="6429"/>
        <v>0</v>
      </c>
      <c r="AH4973" s="23">
        <f t="shared" si="6429"/>
        <v>0</v>
      </c>
      <c r="AI4973" s="23">
        <f t="shared" si="6429"/>
        <v>0</v>
      </c>
      <c r="AJ4973" s="23">
        <f t="shared" si="6429"/>
        <v>0</v>
      </c>
      <c r="AK4973" s="23">
        <f t="shared" si="6429"/>
        <v>0</v>
      </c>
      <c r="AL4973" s="23">
        <f t="shared" si="6429"/>
        <v>0</v>
      </c>
      <c r="AM4973" s="23">
        <f t="shared" si="6429"/>
        <v>0</v>
      </c>
      <c r="AN4973" s="23">
        <f t="shared" si="6378"/>
        <v>0</v>
      </c>
      <c r="AO4973" s="23">
        <f t="shared" ref="AO4973:AR4973" si="6430">SUM(AO4974,AO4977,AO4980)</f>
        <v>0</v>
      </c>
      <c r="AP4973" s="23">
        <f t="shared" si="6430"/>
        <v>0</v>
      </c>
      <c r="AQ4973" s="23">
        <f t="shared" si="6430"/>
        <v>0</v>
      </c>
      <c r="AR4973" s="23">
        <f t="shared" si="6430"/>
        <v>0</v>
      </c>
      <c r="AS4973" s="21">
        <f t="shared" si="6414"/>
        <v>0</v>
      </c>
      <c r="AT4973" s="21">
        <f t="shared" si="6414"/>
        <v>0</v>
      </c>
      <c r="AU4973" s="21">
        <f t="shared" si="6414"/>
        <v>0</v>
      </c>
      <c r="AV4973" s="21">
        <f t="shared" si="6414"/>
        <v>0</v>
      </c>
      <c r="AW4973" s="21">
        <f t="shared" si="6414"/>
        <v>0</v>
      </c>
    </row>
    <row r="4974" spans="1:49" ht="16.5" thickTop="1" thickBot="1" x14ac:dyDescent="0.3">
      <c r="A4974" s="18" t="s">
        <v>1</v>
      </c>
      <c r="B4974" s="25" t="s">
        <v>35</v>
      </c>
      <c r="C4974" s="23">
        <f t="shared" si="6379"/>
        <v>0</v>
      </c>
      <c r="D4974" s="23">
        <f t="shared" si="6374"/>
        <v>0</v>
      </c>
      <c r="E4974" s="23">
        <f t="shared" ref="E4974:M4974" si="6431">SUM(E4975:E4976)</f>
        <v>0</v>
      </c>
      <c r="F4974" s="23">
        <f t="shared" si="6431"/>
        <v>0</v>
      </c>
      <c r="G4974" s="23">
        <f t="shared" si="6431"/>
        <v>0</v>
      </c>
      <c r="H4974" s="23">
        <f t="shared" si="6431"/>
        <v>0</v>
      </c>
      <c r="I4974" s="23">
        <f t="shared" si="6431"/>
        <v>0</v>
      </c>
      <c r="J4974" s="23">
        <f t="shared" si="6431"/>
        <v>0</v>
      </c>
      <c r="K4974" s="23">
        <f t="shared" si="6431"/>
        <v>0</v>
      </c>
      <c r="L4974" s="23">
        <f t="shared" si="6431"/>
        <v>0</v>
      </c>
      <c r="M4974" s="23">
        <f t="shared" si="6431"/>
        <v>0</v>
      </c>
      <c r="N4974" s="23">
        <f t="shared" si="6375"/>
        <v>0</v>
      </c>
      <c r="O4974" s="23">
        <f>SUM(O4975:O4976)</f>
        <v>0</v>
      </c>
      <c r="P4974" s="23">
        <f>SUM(P4975:P4976)</f>
        <v>0</v>
      </c>
      <c r="Q4974" s="23">
        <f>SUM(Q4975:Q4976)</f>
        <v>0</v>
      </c>
      <c r="R4974" s="23">
        <f>SUM(R4975:R4976)</f>
        <v>0</v>
      </c>
      <c r="S4974" s="23">
        <f t="shared" si="6381"/>
        <v>0</v>
      </c>
      <c r="T4974" s="23">
        <f t="shared" si="6376"/>
        <v>0</v>
      </c>
      <c r="U4974" s="23">
        <f t="shared" ref="U4974:AB4974" si="6432">SUM(U4975:U4976)</f>
        <v>0</v>
      </c>
      <c r="V4974" s="23">
        <f t="shared" si="6432"/>
        <v>0</v>
      </c>
      <c r="W4974" s="23">
        <f t="shared" si="6432"/>
        <v>0</v>
      </c>
      <c r="X4974" s="23">
        <f t="shared" si="6432"/>
        <v>0</v>
      </c>
      <c r="Y4974" s="23">
        <f t="shared" si="6432"/>
        <v>0</v>
      </c>
      <c r="Z4974" s="23">
        <f t="shared" si="6432"/>
        <v>0</v>
      </c>
      <c r="AA4974" s="23">
        <f t="shared" si="6432"/>
        <v>0</v>
      </c>
      <c r="AB4974" s="23">
        <f t="shared" si="6432"/>
        <v>0</v>
      </c>
      <c r="AC4974" s="23">
        <f t="shared" si="6383"/>
        <v>0</v>
      </c>
      <c r="AD4974" s="23">
        <f t="shared" si="6377"/>
        <v>0</v>
      </c>
      <c r="AE4974" s="23">
        <f t="shared" ref="AE4974:AM4974" si="6433">SUM(AE4975:AE4976)</f>
        <v>0</v>
      </c>
      <c r="AF4974" s="23">
        <f t="shared" si="6433"/>
        <v>0</v>
      </c>
      <c r="AG4974" s="23">
        <f t="shared" si="6433"/>
        <v>0</v>
      </c>
      <c r="AH4974" s="23">
        <f t="shared" si="6433"/>
        <v>0</v>
      </c>
      <c r="AI4974" s="23">
        <f t="shared" si="6433"/>
        <v>0</v>
      </c>
      <c r="AJ4974" s="23">
        <f t="shared" si="6433"/>
        <v>0</v>
      </c>
      <c r="AK4974" s="23">
        <f t="shared" si="6433"/>
        <v>0</v>
      </c>
      <c r="AL4974" s="23">
        <f t="shared" si="6433"/>
        <v>0</v>
      </c>
      <c r="AM4974" s="23">
        <f t="shared" si="6433"/>
        <v>0</v>
      </c>
      <c r="AN4974" s="23">
        <f t="shared" si="6378"/>
        <v>0</v>
      </c>
      <c r="AO4974" s="23">
        <f t="shared" ref="AO4974:AR4974" si="6434">SUM(AO4975:AO4976)</f>
        <v>0</v>
      </c>
      <c r="AP4974" s="23">
        <f t="shared" si="6434"/>
        <v>0</v>
      </c>
      <c r="AQ4974" s="23">
        <f t="shared" si="6434"/>
        <v>0</v>
      </c>
      <c r="AR4974" s="23">
        <f t="shared" si="6434"/>
        <v>0</v>
      </c>
      <c r="AS4974" s="21">
        <f t="shared" si="6414"/>
        <v>0</v>
      </c>
      <c r="AT4974" s="21">
        <f t="shared" si="6414"/>
        <v>0</v>
      </c>
      <c r="AU4974" s="21">
        <f t="shared" si="6414"/>
        <v>0</v>
      </c>
      <c r="AV4974" s="21">
        <f t="shared" si="6414"/>
        <v>0</v>
      </c>
      <c r="AW4974" s="21">
        <f t="shared" si="6414"/>
        <v>0</v>
      </c>
    </row>
    <row r="4975" spans="1:49" ht="16.5" thickTop="1" thickBot="1" x14ac:dyDescent="0.3">
      <c r="A4975" s="18" t="s">
        <v>1</v>
      </c>
      <c r="B4975" s="26" t="s">
        <v>36</v>
      </c>
      <c r="C4975" s="23">
        <f t="shared" si="6379"/>
        <v>0</v>
      </c>
      <c r="D4975" s="23">
        <f t="shared" si="6374"/>
        <v>0</v>
      </c>
      <c r="E4975" s="23">
        <v>0</v>
      </c>
      <c r="F4975" s="23">
        <v>0</v>
      </c>
      <c r="G4975" s="23">
        <v>0</v>
      </c>
      <c r="H4975" s="23">
        <v>0</v>
      </c>
      <c r="I4975" s="23">
        <v>0</v>
      </c>
      <c r="J4975" s="23">
        <v>0</v>
      </c>
      <c r="K4975" s="23">
        <v>0</v>
      </c>
      <c r="L4975" s="23">
        <v>0</v>
      </c>
      <c r="M4975" s="23">
        <v>0</v>
      </c>
      <c r="N4975" s="23">
        <f t="shared" si="6375"/>
        <v>0</v>
      </c>
      <c r="O4975" s="23">
        <v>0</v>
      </c>
      <c r="P4975" s="23">
        <v>0</v>
      </c>
      <c r="Q4975" s="23">
        <v>0</v>
      </c>
      <c r="R4975" s="23">
        <v>0</v>
      </c>
      <c r="S4975" s="23">
        <f t="shared" si="6381"/>
        <v>0</v>
      </c>
      <c r="T4975" s="23">
        <f t="shared" si="6376"/>
        <v>0</v>
      </c>
      <c r="U4975" s="23">
        <v>0</v>
      </c>
      <c r="V4975" s="23">
        <v>0</v>
      </c>
      <c r="W4975" s="23">
        <v>0</v>
      </c>
      <c r="X4975" s="23">
        <v>0</v>
      </c>
      <c r="Y4975" s="23">
        <v>0</v>
      </c>
      <c r="Z4975" s="23">
        <v>0</v>
      </c>
      <c r="AA4975" s="23">
        <v>0</v>
      </c>
      <c r="AB4975" s="23">
        <v>0</v>
      </c>
      <c r="AC4975" s="23">
        <f t="shared" si="6383"/>
        <v>0</v>
      </c>
      <c r="AD4975" s="23">
        <f t="shared" si="6377"/>
        <v>0</v>
      </c>
      <c r="AE4975" s="23">
        <v>0</v>
      </c>
      <c r="AF4975" s="23">
        <v>0</v>
      </c>
      <c r="AG4975" s="23">
        <v>0</v>
      </c>
      <c r="AH4975" s="23">
        <v>0</v>
      </c>
      <c r="AI4975" s="23">
        <v>0</v>
      </c>
      <c r="AJ4975" s="23">
        <v>0</v>
      </c>
      <c r="AK4975" s="23">
        <v>0</v>
      </c>
      <c r="AL4975" s="23">
        <v>0</v>
      </c>
      <c r="AM4975" s="23">
        <v>0</v>
      </c>
      <c r="AN4975" s="23">
        <f t="shared" si="6378"/>
        <v>0</v>
      </c>
      <c r="AO4975" s="23">
        <v>0</v>
      </c>
      <c r="AP4975" s="23">
        <v>0</v>
      </c>
      <c r="AQ4975" s="23">
        <v>0</v>
      </c>
      <c r="AR4975" s="23">
        <v>0</v>
      </c>
      <c r="AS4975" s="21">
        <f t="shared" si="6414"/>
        <v>0</v>
      </c>
      <c r="AT4975" s="21">
        <f t="shared" si="6414"/>
        <v>0</v>
      </c>
      <c r="AU4975" s="21">
        <f t="shared" si="6414"/>
        <v>0</v>
      </c>
      <c r="AV4975" s="21">
        <f t="shared" si="6414"/>
        <v>0</v>
      </c>
      <c r="AW4975" s="21">
        <f t="shared" si="6414"/>
        <v>0</v>
      </c>
    </row>
    <row r="4976" spans="1:49" ht="16.5" thickTop="1" thickBot="1" x14ac:dyDescent="0.3">
      <c r="A4976" s="18" t="s">
        <v>1</v>
      </c>
      <c r="B4976" s="26" t="s">
        <v>37</v>
      </c>
      <c r="C4976" s="23">
        <f t="shared" si="6379"/>
        <v>0</v>
      </c>
      <c r="D4976" s="23">
        <f t="shared" si="6374"/>
        <v>0</v>
      </c>
      <c r="E4976" s="23">
        <v>0</v>
      </c>
      <c r="F4976" s="23">
        <v>0</v>
      </c>
      <c r="G4976" s="23">
        <v>0</v>
      </c>
      <c r="H4976" s="23">
        <v>0</v>
      </c>
      <c r="I4976" s="23">
        <v>0</v>
      </c>
      <c r="J4976" s="23">
        <v>0</v>
      </c>
      <c r="K4976" s="23">
        <v>0</v>
      </c>
      <c r="L4976" s="23">
        <v>0</v>
      </c>
      <c r="M4976" s="23">
        <v>0</v>
      </c>
      <c r="N4976" s="23">
        <f t="shared" si="6375"/>
        <v>0</v>
      </c>
      <c r="O4976" s="23">
        <v>0</v>
      </c>
      <c r="P4976" s="23">
        <v>0</v>
      </c>
      <c r="Q4976" s="23">
        <v>0</v>
      </c>
      <c r="R4976" s="23">
        <v>0</v>
      </c>
      <c r="S4976" s="23">
        <f t="shared" si="6381"/>
        <v>0</v>
      </c>
      <c r="T4976" s="23">
        <f t="shared" si="6376"/>
        <v>0</v>
      </c>
      <c r="U4976" s="23">
        <v>0</v>
      </c>
      <c r="V4976" s="23">
        <v>0</v>
      </c>
      <c r="W4976" s="23">
        <v>0</v>
      </c>
      <c r="X4976" s="23">
        <v>0</v>
      </c>
      <c r="Y4976" s="23">
        <v>0</v>
      </c>
      <c r="Z4976" s="23">
        <v>0</v>
      </c>
      <c r="AA4976" s="23">
        <v>0</v>
      </c>
      <c r="AB4976" s="23">
        <v>0</v>
      </c>
      <c r="AC4976" s="23">
        <f t="shared" si="6383"/>
        <v>0</v>
      </c>
      <c r="AD4976" s="23">
        <f t="shared" si="6377"/>
        <v>0</v>
      </c>
      <c r="AE4976" s="23">
        <v>0</v>
      </c>
      <c r="AF4976" s="23">
        <v>0</v>
      </c>
      <c r="AG4976" s="23">
        <v>0</v>
      </c>
      <c r="AH4976" s="23">
        <v>0</v>
      </c>
      <c r="AI4976" s="23">
        <v>0</v>
      </c>
      <c r="AJ4976" s="23">
        <v>0</v>
      </c>
      <c r="AK4976" s="23">
        <v>0</v>
      </c>
      <c r="AL4976" s="23">
        <v>0</v>
      </c>
      <c r="AM4976" s="23">
        <v>0</v>
      </c>
      <c r="AN4976" s="23">
        <f t="shared" si="6378"/>
        <v>0</v>
      </c>
      <c r="AO4976" s="23">
        <v>0</v>
      </c>
      <c r="AP4976" s="23">
        <v>0</v>
      </c>
      <c r="AQ4976" s="23">
        <v>0</v>
      </c>
      <c r="AR4976" s="23">
        <v>0</v>
      </c>
      <c r="AS4976" s="21">
        <f t="shared" si="6414"/>
        <v>0</v>
      </c>
      <c r="AT4976" s="21">
        <f t="shared" si="6414"/>
        <v>0</v>
      </c>
      <c r="AU4976" s="21">
        <f t="shared" si="6414"/>
        <v>0</v>
      </c>
      <c r="AV4976" s="21">
        <f t="shared" si="6414"/>
        <v>0</v>
      </c>
      <c r="AW4976" s="21">
        <f t="shared" si="6414"/>
        <v>0</v>
      </c>
    </row>
    <row r="4977" spans="1:49" ht="16.5" thickTop="1" thickBot="1" x14ac:dyDescent="0.3">
      <c r="A4977" s="18" t="s">
        <v>1</v>
      </c>
      <c r="B4977" s="25" t="s">
        <v>38</v>
      </c>
      <c r="C4977" s="23">
        <f t="shared" si="6379"/>
        <v>0</v>
      </c>
      <c r="D4977" s="23">
        <f t="shared" si="6374"/>
        <v>0</v>
      </c>
      <c r="E4977" s="23">
        <f t="shared" ref="E4977:M4977" si="6435">SUM(E4978:E4979)</f>
        <v>0</v>
      </c>
      <c r="F4977" s="23">
        <f t="shared" si="6435"/>
        <v>0</v>
      </c>
      <c r="G4977" s="23">
        <f t="shared" si="6435"/>
        <v>0</v>
      </c>
      <c r="H4977" s="23">
        <f t="shared" si="6435"/>
        <v>0</v>
      </c>
      <c r="I4977" s="23">
        <f t="shared" si="6435"/>
        <v>0</v>
      </c>
      <c r="J4977" s="23">
        <f t="shared" si="6435"/>
        <v>0</v>
      </c>
      <c r="K4977" s="23">
        <f t="shared" si="6435"/>
        <v>0</v>
      </c>
      <c r="L4977" s="23">
        <f t="shared" si="6435"/>
        <v>0</v>
      </c>
      <c r="M4977" s="23">
        <f t="shared" si="6435"/>
        <v>0</v>
      </c>
      <c r="N4977" s="23">
        <f t="shared" si="6375"/>
        <v>0</v>
      </c>
      <c r="O4977" s="23">
        <f>SUM(O4978:O4979)</f>
        <v>0</v>
      </c>
      <c r="P4977" s="23">
        <f>SUM(P4978:P4979)</f>
        <v>0</v>
      </c>
      <c r="Q4977" s="23">
        <f>SUM(Q4978:Q4979)</f>
        <v>0</v>
      </c>
      <c r="R4977" s="23">
        <f>SUM(R4978:R4979)</f>
        <v>0</v>
      </c>
      <c r="S4977" s="23">
        <f t="shared" si="6381"/>
        <v>0</v>
      </c>
      <c r="T4977" s="23">
        <f t="shared" si="6376"/>
        <v>0</v>
      </c>
      <c r="U4977" s="23">
        <f t="shared" ref="U4977:AB4977" si="6436">SUM(U4978:U4979)</f>
        <v>0</v>
      </c>
      <c r="V4977" s="23">
        <f t="shared" si="6436"/>
        <v>0</v>
      </c>
      <c r="W4977" s="23">
        <f t="shared" si="6436"/>
        <v>0</v>
      </c>
      <c r="X4977" s="23">
        <f t="shared" si="6436"/>
        <v>0</v>
      </c>
      <c r="Y4977" s="23">
        <f t="shared" si="6436"/>
        <v>0</v>
      </c>
      <c r="Z4977" s="23">
        <f t="shared" si="6436"/>
        <v>0</v>
      </c>
      <c r="AA4977" s="23">
        <f t="shared" si="6436"/>
        <v>0</v>
      </c>
      <c r="AB4977" s="23">
        <f t="shared" si="6436"/>
        <v>0</v>
      </c>
      <c r="AC4977" s="23">
        <f t="shared" si="6383"/>
        <v>0</v>
      </c>
      <c r="AD4977" s="23">
        <f t="shared" si="6377"/>
        <v>0</v>
      </c>
      <c r="AE4977" s="23">
        <f t="shared" ref="AE4977:AM4977" si="6437">SUM(AE4978:AE4979)</f>
        <v>0</v>
      </c>
      <c r="AF4977" s="23">
        <f t="shared" si="6437"/>
        <v>0</v>
      </c>
      <c r="AG4977" s="23">
        <f t="shared" si="6437"/>
        <v>0</v>
      </c>
      <c r="AH4977" s="23">
        <f t="shared" si="6437"/>
        <v>0</v>
      </c>
      <c r="AI4977" s="23">
        <f t="shared" si="6437"/>
        <v>0</v>
      </c>
      <c r="AJ4977" s="23">
        <f t="shared" si="6437"/>
        <v>0</v>
      </c>
      <c r="AK4977" s="23">
        <f t="shared" si="6437"/>
        <v>0</v>
      </c>
      <c r="AL4977" s="23">
        <f t="shared" si="6437"/>
        <v>0</v>
      </c>
      <c r="AM4977" s="23">
        <f t="shared" si="6437"/>
        <v>0</v>
      </c>
      <c r="AN4977" s="23">
        <f t="shared" si="6378"/>
        <v>0</v>
      </c>
      <c r="AO4977" s="23">
        <f t="shared" ref="AO4977:AR4977" si="6438">SUM(AO4978:AO4979)</f>
        <v>0</v>
      </c>
      <c r="AP4977" s="23">
        <f t="shared" si="6438"/>
        <v>0</v>
      </c>
      <c r="AQ4977" s="23">
        <f t="shared" si="6438"/>
        <v>0</v>
      </c>
      <c r="AR4977" s="23">
        <f t="shared" si="6438"/>
        <v>0</v>
      </c>
      <c r="AS4977" s="21">
        <f t="shared" si="6414"/>
        <v>0</v>
      </c>
      <c r="AT4977" s="21">
        <f t="shared" si="6414"/>
        <v>0</v>
      </c>
      <c r="AU4977" s="21">
        <f t="shared" si="6414"/>
        <v>0</v>
      </c>
      <c r="AV4977" s="21">
        <f t="shared" si="6414"/>
        <v>0</v>
      </c>
      <c r="AW4977" s="21">
        <f t="shared" si="6414"/>
        <v>0</v>
      </c>
    </row>
    <row r="4978" spans="1:49" ht="16.5" thickTop="1" thickBot="1" x14ac:dyDescent="0.3">
      <c r="A4978" s="18" t="s">
        <v>1</v>
      </c>
      <c r="B4978" s="26" t="s">
        <v>39</v>
      </c>
      <c r="C4978" s="23">
        <f t="shared" si="6379"/>
        <v>0</v>
      </c>
      <c r="D4978" s="23">
        <f t="shared" si="6374"/>
        <v>0</v>
      </c>
      <c r="E4978" s="23">
        <v>0</v>
      </c>
      <c r="F4978" s="23">
        <v>0</v>
      </c>
      <c r="G4978" s="23">
        <v>0</v>
      </c>
      <c r="H4978" s="23">
        <v>0</v>
      </c>
      <c r="I4978" s="23">
        <v>0</v>
      </c>
      <c r="J4978" s="23">
        <v>0</v>
      </c>
      <c r="K4978" s="23">
        <v>0</v>
      </c>
      <c r="L4978" s="23">
        <v>0</v>
      </c>
      <c r="M4978" s="23">
        <v>0</v>
      </c>
      <c r="N4978" s="23">
        <f t="shared" si="6375"/>
        <v>0</v>
      </c>
      <c r="O4978" s="23">
        <v>0</v>
      </c>
      <c r="P4978" s="23">
        <v>0</v>
      </c>
      <c r="Q4978" s="23">
        <v>0</v>
      </c>
      <c r="R4978" s="23">
        <v>0</v>
      </c>
      <c r="S4978" s="23">
        <f t="shared" si="6381"/>
        <v>0</v>
      </c>
      <c r="T4978" s="23">
        <f t="shared" si="6376"/>
        <v>0</v>
      </c>
      <c r="U4978" s="23">
        <v>0</v>
      </c>
      <c r="V4978" s="23">
        <v>0</v>
      </c>
      <c r="W4978" s="23">
        <v>0</v>
      </c>
      <c r="X4978" s="23">
        <v>0</v>
      </c>
      <c r="Y4978" s="23">
        <v>0</v>
      </c>
      <c r="Z4978" s="23">
        <v>0</v>
      </c>
      <c r="AA4978" s="23">
        <v>0</v>
      </c>
      <c r="AB4978" s="23">
        <v>0</v>
      </c>
      <c r="AC4978" s="23">
        <f t="shared" si="6383"/>
        <v>0</v>
      </c>
      <c r="AD4978" s="23">
        <f t="shared" si="6377"/>
        <v>0</v>
      </c>
      <c r="AE4978" s="23">
        <v>0</v>
      </c>
      <c r="AF4978" s="23">
        <v>0</v>
      </c>
      <c r="AG4978" s="23">
        <v>0</v>
      </c>
      <c r="AH4978" s="23">
        <v>0</v>
      </c>
      <c r="AI4978" s="23">
        <v>0</v>
      </c>
      <c r="AJ4978" s="23">
        <v>0</v>
      </c>
      <c r="AK4978" s="23">
        <v>0</v>
      </c>
      <c r="AL4978" s="23">
        <v>0</v>
      </c>
      <c r="AM4978" s="23">
        <v>0</v>
      </c>
      <c r="AN4978" s="23">
        <f t="shared" si="6378"/>
        <v>0</v>
      </c>
      <c r="AO4978" s="23">
        <v>0</v>
      </c>
      <c r="AP4978" s="23">
        <v>0</v>
      </c>
      <c r="AQ4978" s="23">
        <v>0</v>
      </c>
      <c r="AR4978" s="23">
        <v>0</v>
      </c>
      <c r="AS4978" s="21">
        <f t="shared" si="6414"/>
        <v>0</v>
      </c>
      <c r="AT4978" s="21">
        <f t="shared" si="6414"/>
        <v>0</v>
      </c>
      <c r="AU4978" s="21">
        <f t="shared" si="6414"/>
        <v>0</v>
      </c>
      <c r="AV4978" s="21">
        <f t="shared" si="6414"/>
        <v>0</v>
      </c>
      <c r="AW4978" s="21">
        <f t="shared" si="6414"/>
        <v>0</v>
      </c>
    </row>
    <row r="4979" spans="1:49" ht="16.5" thickTop="1" thickBot="1" x14ac:dyDescent="0.3">
      <c r="A4979" s="18" t="s">
        <v>1</v>
      </c>
      <c r="B4979" s="26" t="s">
        <v>40</v>
      </c>
      <c r="C4979" s="23">
        <f t="shared" si="6379"/>
        <v>0</v>
      </c>
      <c r="D4979" s="23">
        <f t="shared" si="6374"/>
        <v>0</v>
      </c>
      <c r="E4979" s="23">
        <v>0</v>
      </c>
      <c r="F4979" s="23">
        <v>0</v>
      </c>
      <c r="G4979" s="23">
        <v>0</v>
      </c>
      <c r="H4979" s="23">
        <v>0</v>
      </c>
      <c r="I4979" s="23">
        <v>0</v>
      </c>
      <c r="J4979" s="23">
        <v>0</v>
      </c>
      <c r="K4979" s="23">
        <v>0</v>
      </c>
      <c r="L4979" s="23">
        <v>0</v>
      </c>
      <c r="M4979" s="23">
        <v>0</v>
      </c>
      <c r="N4979" s="23">
        <f t="shared" si="6375"/>
        <v>0</v>
      </c>
      <c r="O4979" s="23">
        <v>0</v>
      </c>
      <c r="P4979" s="23">
        <v>0</v>
      </c>
      <c r="Q4979" s="23">
        <v>0</v>
      </c>
      <c r="R4979" s="23">
        <v>0</v>
      </c>
      <c r="S4979" s="23">
        <f t="shared" si="6381"/>
        <v>0</v>
      </c>
      <c r="T4979" s="23">
        <f t="shared" si="6376"/>
        <v>0</v>
      </c>
      <c r="U4979" s="23">
        <v>0</v>
      </c>
      <c r="V4979" s="23">
        <v>0</v>
      </c>
      <c r="W4979" s="23">
        <v>0</v>
      </c>
      <c r="X4979" s="23">
        <v>0</v>
      </c>
      <c r="Y4979" s="23">
        <v>0</v>
      </c>
      <c r="Z4979" s="23">
        <v>0</v>
      </c>
      <c r="AA4979" s="23">
        <v>0</v>
      </c>
      <c r="AB4979" s="23">
        <v>0</v>
      </c>
      <c r="AC4979" s="23">
        <f t="shared" si="6383"/>
        <v>0</v>
      </c>
      <c r="AD4979" s="23">
        <f t="shared" si="6377"/>
        <v>0</v>
      </c>
      <c r="AE4979" s="23">
        <v>0</v>
      </c>
      <c r="AF4979" s="23">
        <v>0</v>
      </c>
      <c r="AG4979" s="23">
        <v>0</v>
      </c>
      <c r="AH4979" s="23">
        <v>0</v>
      </c>
      <c r="AI4979" s="23">
        <v>0</v>
      </c>
      <c r="AJ4979" s="23">
        <v>0</v>
      </c>
      <c r="AK4979" s="23">
        <v>0</v>
      </c>
      <c r="AL4979" s="23">
        <v>0</v>
      </c>
      <c r="AM4979" s="23">
        <v>0</v>
      </c>
      <c r="AN4979" s="23">
        <f t="shared" si="6378"/>
        <v>0</v>
      </c>
      <c r="AO4979" s="23">
        <v>0</v>
      </c>
      <c r="AP4979" s="23">
        <v>0</v>
      </c>
      <c r="AQ4979" s="23">
        <v>0</v>
      </c>
      <c r="AR4979" s="23">
        <v>0</v>
      </c>
      <c r="AS4979" s="21">
        <f t="shared" si="6414"/>
        <v>0</v>
      </c>
      <c r="AT4979" s="21">
        <f t="shared" si="6414"/>
        <v>0</v>
      </c>
      <c r="AU4979" s="21">
        <f t="shared" si="6414"/>
        <v>0</v>
      </c>
      <c r="AV4979" s="21">
        <f t="shared" si="6414"/>
        <v>0</v>
      </c>
      <c r="AW4979" s="21">
        <f t="shared" si="6414"/>
        <v>0</v>
      </c>
    </row>
    <row r="4980" spans="1:49" ht="16.5" thickTop="1" thickBot="1" x14ac:dyDescent="0.3">
      <c r="A4980" s="18" t="s">
        <v>1</v>
      </c>
      <c r="B4980" s="25" t="s">
        <v>41</v>
      </c>
      <c r="C4980" s="23">
        <f t="shared" si="6379"/>
        <v>0</v>
      </c>
      <c r="D4980" s="23">
        <f t="shared" si="6374"/>
        <v>0</v>
      </c>
      <c r="E4980" s="23">
        <v>0</v>
      </c>
      <c r="F4980" s="23">
        <v>0</v>
      </c>
      <c r="G4980" s="23">
        <v>0</v>
      </c>
      <c r="H4980" s="23">
        <v>0</v>
      </c>
      <c r="I4980" s="23">
        <v>0</v>
      </c>
      <c r="J4980" s="23">
        <v>0</v>
      </c>
      <c r="K4980" s="23">
        <v>0</v>
      </c>
      <c r="L4980" s="23">
        <v>0</v>
      </c>
      <c r="M4980" s="23">
        <v>0</v>
      </c>
      <c r="N4980" s="23">
        <f t="shared" si="6375"/>
        <v>0</v>
      </c>
      <c r="O4980" s="23">
        <v>0</v>
      </c>
      <c r="P4980" s="23">
        <v>0</v>
      </c>
      <c r="Q4980" s="23">
        <v>0</v>
      </c>
      <c r="R4980" s="23">
        <v>0</v>
      </c>
      <c r="S4980" s="23">
        <f t="shared" si="6381"/>
        <v>0</v>
      </c>
      <c r="T4980" s="23">
        <f t="shared" si="6376"/>
        <v>0</v>
      </c>
      <c r="U4980" s="23">
        <v>0</v>
      </c>
      <c r="V4980" s="23">
        <v>0</v>
      </c>
      <c r="W4980" s="23">
        <v>0</v>
      </c>
      <c r="X4980" s="23">
        <v>0</v>
      </c>
      <c r="Y4980" s="23">
        <v>0</v>
      </c>
      <c r="Z4980" s="23">
        <v>0</v>
      </c>
      <c r="AA4980" s="23">
        <v>0</v>
      </c>
      <c r="AB4980" s="23">
        <v>0</v>
      </c>
      <c r="AC4980" s="23">
        <f t="shared" si="6383"/>
        <v>0</v>
      </c>
      <c r="AD4980" s="23">
        <f t="shared" si="6377"/>
        <v>0</v>
      </c>
      <c r="AE4980" s="23">
        <v>0</v>
      </c>
      <c r="AF4980" s="23">
        <v>0</v>
      </c>
      <c r="AG4980" s="23">
        <v>0</v>
      </c>
      <c r="AH4980" s="23">
        <v>0</v>
      </c>
      <c r="AI4980" s="23">
        <v>0</v>
      </c>
      <c r="AJ4980" s="23">
        <v>0</v>
      </c>
      <c r="AK4980" s="23">
        <v>0</v>
      </c>
      <c r="AL4980" s="23">
        <v>0</v>
      </c>
      <c r="AM4980" s="23">
        <v>0</v>
      </c>
      <c r="AN4980" s="23">
        <f t="shared" si="6378"/>
        <v>0</v>
      </c>
      <c r="AO4980" s="23">
        <v>0</v>
      </c>
      <c r="AP4980" s="23">
        <v>0</v>
      </c>
      <c r="AQ4980" s="23">
        <v>0</v>
      </c>
      <c r="AR4980" s="23">
        <v>0</v>
      </c>
      <c r="AS4980" s="21">
        <f t="shared" si="6414"/>
        <v>0</v>
      </c>
      <c r="AT4980" s="21">
        <f t="shared" si="6414"/>
        <v>0</v>
      </c>
      <c r="AU4980" s="21">
        <f t="shared" si="6414"/>
        <v>0</v>
      </c>
      <c r="AV4980" s="21">
        <f t="shared" si="6414"/>
        <v>0</v>
      </c>
      <c r="AW4980" s="21">
        <f t="shared" si="6414"/>
        <v>0</v>
      </c>
    </row>
    <row r="4981" spans="1:49" ht="16.5" thickTop="1" thickBot="1" x14ac:dyDescent="0.3">
      <c r="A4981" s="18" t="s">
        <v>1</v>
      </c>
      <c r="B4981" s="24" t="s">
        <v>42</v>
      </c>
      <c r="C4981" s="23">
        <f t="shared" si="6379"/>
        <v>0</v>
      </c>
      <c r="D4981" s="23">
        <f t="shared" si="6374"/>
        <v>0</v>
      </c>
      <c r="E4981" s="23">
        <f t="shared" ref="E4981:M4981" si="6439">SUM(E4982,E4985,E4988)</f>
        <v>0</v>
      </c>
      <c r="F4981" s="23">
        <f t="shared" si="6439"/>
        <v>0</v>
      </c>
      <c r="G4981" s="23">
        <f t="shared" si="6439"/>
        <v>0</v>
      </c>
      <c r="H4981" s="23">
        <f t="shared" si="6439"/>
        <v>0</v>
      </c>
      <c r="I4981" s="23">
        <f t="shared" si="6439"/>
        <v>0</v>
      </c>
      <c r="J4981" s="23">
        <f t="shared" si="6439"/>
        <v>0</v>
      </c>
      <c r="K4981" s="23">
        <f t="shared" si="6439"/>
        <v>0</v>
      </c>
      <c r="L4981" s="23">
        <f t="shared" si="6439"/>
        <v>0</v>
      </c>
      <c r="M4981" s="23">
        <f t="shared" si="6439"/>
        <v>0</v>
      </c>
      <c r="N4981" s="23">
        <f t="shared" si="6375"/>
        <v>0</v>
      </c>
      <c r="O4981" s="23">
        <f>SUM(O4982,O4985,O4988)</f>
        <v>0</v>
      </c>
      <c r="P4981" s="23">
        <f>SUM(P4982,P4985,P4988)</f>
        <v>0</v>
      </c>
      <c r="Q4981" s="23">
        <f>SUM(Q4982,Q4985,Q4988)</f>
        <v>0</v>
      </c>
      <c r="R4981" s="23">
        <f>SUM(R4982,R4985,R4988)</f>
        <v>0</v>
      </c>
      <c r="S4981" s="23">
        <f t="shared" si="6381"/>
        <v>0</v>
      </c>
      <c r="T4981" s="23">
        <f t="shared" si="6376"/>
        <v>0</v>
      </c>
      <c r="U4981" s="23">
        <f t="shared" ref="U4981:AB4981" si="6440">SUM(U4982,U4985,U4988)</f>
        <v>0</v>
      </c>
      <c r="V4981" s="23">
        <f t="shared" si="6440"/>
        <v>0</v>
      </c>
      <c r="W4981" s="23">
        <f t="shared" si="6440"/>
        <v>0</v>
      </c>
      <c r="X4981" s="23">
        <f t="shared" si="6440"/>
        <v>0</v>
      </c>
      <c r="Y4981" s="23">
        <f t="shared" si="6440"/>
        <v>0</v>
      </c>
      <c r="Z4981" s="23">
        <f t="shared" si="6440"/>
        <v>0</v>
      </c>
      <c r="AA4981" s="23">
        <f t="shared" si="6440"/>
        <v>0</v>
      </c>
      <c r="AB4981" s="23">
        <f t="shared" si="6440"/>
        <v>0</v>
      </c>
      <c r="AC4981" s="23">
        <f t="shared" si="6383"/>
        <v>0</v>
      </c>
      <c r="AD4981" s="23">
        <f t="shared" si="6377"/>
        <v>0</v>
      </c>
      <c r="AE4981" s="23">
        <f t="shared" ref="AE4981:AM4981" si="6441">SUM(AE4982,AE4985,AE4988)</f>
        <v>0</v>
      </c>
      <c r="AF4981" s="23">
        <f t="shared" si="6441"/>
        <v>0</v>
      </c>
      <c r="AG4981" s="23">
        <f t="shared" si="6441"/>
        <v>0</v>
      </c>
      <c r="AH4981" s="23">
        <f t="shared" si="6441"/>
        <v>0</v>
      </c>
      <c r="AI4981" s="23">
        <f t="shared" si="6441"/>
        <v>0</v>
      </c>
      <c r="AJ4981" s="23">
        <f t="shared" si="6441"/>
        <v>0</v>
      </c>
      <c r="AK4981" s="23">
        <f t="shared" si="6441"/>
        <v>0</v>
      </c>
      <c r="AL4981" s="23">
        <f t="shared" si="6441"/>
        <v>0</v>
      </c>
      <c r="AM4981" s="23">
        <f t="shared" si="6441"/>
        <v>0</v>
      </c>
      <c r="AN4981" s="23">
        <f t="shared" si="6378"/>
        <v>0</v>
      </c>
      <c r="AO4981" s="23">
        <f t="shared" ref="AO4981:AR4981" si="6442">SUM(AO4982,AO4985,AO4988)</f>
        <v>0</v>
      </c>
      <c r="AP4981" s="23">
        <f t="shared" si="6442"/>
        <v>0</v>
      </c>
      <c r="AQ4981" s="23">
        <f t="shared" si="6442"/>
        <v>0</v>
      </c>
      <c r="AR4981" s="23">
        <f t="shared" si="6442"/>
        <v>0</v>
      </c>
      <c r="AS4981" s="21">
        <f t="shared" si="6414"/>
        <v>0</v>
      </c>
      <c r="AT4981" s="21">
        <f t="shared" si="6414"/>
        <v>0</v>
      </c>
      <c r="AU4981" s="21">
        <f t="shared" si="6414"/>
        <v>0</v>
      </c>
      <c r="AV4981" s="21">
        <f t="shared" si="6414"/>
        <v>0</v>
      </c>
      <c r="AW4981" s="21">
        <f t="shared" si="6414"/>
        <v>0</v>
      </c>
    </row>
    <row r="4982" spans="1:49" ht="16.5" thickTop="1" thickBot="1" x14ac:dyDescent="0.3">
      <c r="A4982" s="18" t="s">
        <v>1</v>
      </c>
      <c r="B4982" s="25" t="s">
        <v>43</v>
      </c>
      <c r="C4982" s="23">
        <f t="shared" si="6379"/>
        <v>0</v>
      </c>
      <c r="D4982" s="23">
        <f t="shared" si="6374"/>
        <v>0</v>
      </c>
      <c r="E4982" s="23">
        <f t="shared" ref="E4982:M4982" si="6443">SUM(E4983:E4984)</f>
        <v>0</v>
      </c>
      <c r="F4982" s="23">
        <f t="shared" si="6443"/>
        <v>0</v>
      </c>
      <c r="G4982" s="23">
        <f t="shared" si="6443"/>
        <v>0</v>
      </c>
      <c r="H4982" s="23">
        <f t="shared" si="6443"/>
        <v>0</v>
      </c>
      <c r="I4982" s="23">
        <f t="shared" si="6443"/>
        <v>0</v>
      </c>
      <c r="J4982" s="23">
        <f t="shared" si="6443"/>
        <v>0</v>
      </c>
      <c r="K4982" s="23">
        <f t="shared" si="6443"/>
        <v>0</v>
      </c>
      <c r="L4982" s="23">
        <f t="shared" si="6443"/>
        <v>0</v>
      </c>
      <c r="M4982" s="23">
        <f t="shared" si="6443"/>
        <v>0</v>
      </c>
      <c r="N4982" s="23">
        <f t="shared" si="6375"/>
        <v>0</v>
      </c>
      <c r="O4982" s="23">
        <f>SUM(O4983:O4984)</f>
        <v>0</v>
      </c>
      <c r="P4982" s="23">
        <f>SUM(P4983:P4984)</f>
        <v>0</v>
      </c>
      <c r="Q4982" s="23">
        <f>SUM(Q4983:Q4984)</f>
        <v>0</v>
      </c>
      <c r="R4982" s="23">
        <f>SUM(R4983:R4984)</f>
        <v>0</v>
      </c>
      <c r="S4982" s="23">
        <f t="shared" si="6381"/>
        <v>0</v>
      </c>
      <c r="T4982" s="23">
        <f t="shared" si="6376"/>
        <v>0</v>
      </c>
      <c r="U4982" s="23">
        <f t="shared" ref="U4982:AB4982" si="6444">SUM(U4983:U4984)</f>
        <v>0</v>
      </c>
      <c r="V4982" s="23">
        <f t="shared" si="6444"/>
        <v>0</v>
      </c>
      <c r="W4982" s="23">
        <f t="shared" si="6444"/>
        <v>0</v>
      </c>
      <c r="X4982" s="23">
        <f t="shared" si="6444"/>
        <v>0</v>
      </c>
      <c r="Y4982" s="23">
        <f t="shared" si="6444"/>
        <v>0</v>
      </c>
      <c r="Z4982" s="23">
        <f t="shared" si="6444"/>
        <v>0</v>
      </c>
      <c r="AA4982" s="23">
        <f t="shared" si="6444"/>
        <v>0</v>
      </c>
      <c r="AB4982" s="23">
        <f t="shared" si="6444"/>
        <v>0</v>
      </c>
      <c r="AC4982" s="23">
        <f t="shared" si="6383"/>
        <v>0</v>
      </c>
      <c r="AD4982" s="23">
        <f t="shared" si="6377"/>
        <v>0</v>
      </c>
      <c r="AE4982" s="23">
        <f t="shared" ref="AE4982:AM4982" si="6445">SUM(AE4983:AE4984)</f>
        <v>0</v>
      </c>
      <c r="AF4982" s="23">
        <f t="shared" si="6445"/>
        <v>0</v>
      </c>
      <c r="AG4982" s="23">
        <f t="shared" si="6445"/>
        <v>0</v>
      </c>
      <c r="AH4982" s="23">
        <f t="shared" si="6445"/>
        <v>0</v>
      </c>
      <c r="AI4982" s="23">
        <f t="shared" si="6445"/>
        <v>0</v>
      </c>
      <c r="AJ4982" s="23">
        <f t="shared" si="6445"/>
        <v>0</v>
      </c>
      <c r="AK4982" s="23">
        <f t="shared" si="6445"/>
        <v>0</v>
      </c>
      <c r="AL4982" s="23">
        <f t="shared" si="6445"/>
        <v>0</v>
      </c>
      <c r="AM4982" s="23">
        <f t="shared" si="6445"/>
        <v>0</v>
      </c>
      <c r="AN4982" s="23">
        <f t="shared" si="6378"/>
        <v>0</v>
      </c>
      <c r="AO4982" s="23">
        <f t="shared" ref="AO4982:AR4982" si="6446">SUM(AO4983:AO4984)</f>
        <v>0</v>
      </c>
      <c r="AP4982" s="23">
        <f t="shared" si="6446"/>
        <v>0</v>
      </c>
      <c r="AQ4982" s="23">
        <f t="shared" si="6446"/>
        <v>0</v>
      </c>
      <c r="AR4982" s="23">
        <f t="shared" si="6446"/>
        <v>0</v>
      </c>
      <c r="AS4982" s="21">
        <f t="shared" si="6414"/>
        <v>0</v>
      </c>
      <c r="AT4982" s="21">
        <f t="shared" si="6414"/>
        <v>0</v>
      </c>
      <c r="AU4982" s="21">
        <f t="shared" si="6414"/>
        <v>0</v>
      </c>
      <c r="AV4982" s="21">
        <f t="shared" si="6414"/>
        <v>0</v>
      </c>
      <c r="AW4982" s="21">
        <f t="shared" si="6414"/>
        <v>0</v>
      </c>
    </row>
    <row r="4983" spans="1:49" ht="16.5" thickTop="1" thickBot="1" x14ac:dyDescent="0.3">
      <c r="A4983" s="18" t="s">
        <v>1</v>
      </c>
      <c r="B4983" s="26" t="s">
        <v>44</v>
      </c>
      <c r="C4983" s="23">
        <f t="shared" si="6379"/>
        <v>0</v>
      </c>
      <c r="D4983" s="23">
        <f t="shared" si="6374"/>
        <v>0</v>
      </c>
      <c r="E4983" s="23">
        <v>0</v>
      </c>
      <c r="F4983" s="23">
        <v>0</v>
      </c>
      <c r="G4983" s="23">
        <v>0</v>
      </c>
      <c r="H4983" s="23">
        <v>0</v>
      </c>
      <c r="I4983" s="23">
        <v>0</v>
      </c>
      <c r="J4983" s="23">
        <v>0</v>
      </c>
      <c r="K4983" s="23">
        <v>0</v>
      </c>
      <c r="L4983" s="23">
        <v>0</v>
      </c>
      <c r="M4983" s="23">
        <v>0</v>
      </c>
      <c r="N4983" s="23">
        <f t="shared" si="6375"/>
        <v>0</v>
      </c>
      <c r="O4983" s="23">
        <v>0</v>
      </c>
      <c r="P4983" s="23">
        <v>0</v>
      </c>
      <c r="Q4983" s="23">
        <v>0</v>
      </c>
      <c r="R4983" s="23">
        <v>0</v>
      </c>
      <c r="S4983" s="23">
        <f t="shared" si="6381"/>
        <v>0</v>
      </c>
      <c r="T4983" s="23">
        <f t="shared" si="6376"/>
        <v>0</v>
      </c>
      <c r="U4983" s="23">
        <v>0</v>
      </c>
      <c r="V4983" s="23">
        <v>0</v>
      </c>
      <c r="W4983" s="23">
        <v>0</v>
      </c>
      <c r="X4983" s="23">
        <v>0</v>
      </c>
      <c r="Y4983" s="23">
        <v>0</v>
      </c>
      <c r="Z4983" s="23">
        <v>0</v>
      </c>
      <c r="AA4983" s="23">
        <v>0</v>
      </c>
      <c r="AB4983" s="23">
        <v>0</v>
      </c>
      <c r="AC4983" s="23">
        <f t="shared" si="6383"/>
        <v>0</v>
      </c>
      <c r="AD4983" s="23">
        <f t="shared" si="6377"/>
        <v>0</v>
      </c>
      <c r="AE4983" s="23">
        <v>0</v>
      </c>
      <c r="AF4983" s="23">
        <v>0</v>
      </c>
      <c r="AG4983" s="23">
        <v>0</v>
      </c>
      <c r="AH4983" s="23">
        <v>0</v>
      </c>
      <c r="AI4983" s="23">
        <v>0</v>
      </c>
      <c r="AJ4983" s="23">
        <v>0</v>
      </c>
      <c r="AK4983" s="23">
        <v>0</v>
      </c>
      <c r="AL4983" s="23">
        <v>0</v>
      </c>
      <c r="AM4983" s="23">
        <v>0</v>
      </c>
      <c r="AN4983" s="23">
        <f t="shared" si="6378"/>
        <v>0</v>
      </c>
      <c r="AO4983" s="23">
        <v>0</v>
      </c>
      <c r="AP4983" s="23">
        <v>0</v>
      </c>
      <c r="AQ4983" s="23">
        <v>0</v>
      </c>
      <c r="AR4983" s="23">
        <v>0</v>
      </c>
      <c r="AS4983" s="21">
        <f t="shared" si="6414"/>
        <v>0</v>
      </c>
      <c r="AT4983" s="21">
        <f t="shared" si="6414"/>
        <v>0</v>
      </c>
      <c r="AU4983" s="21">
        <f t="shared" si="6414"/>
        <v>0</v>
      </c>
      <c r="AV4983" s="21">
        <f t="shared" si="6414"/>
        <v>0</v>
      </c>
      <c r="AW4983" s="21">
        <f t="shared" si="6414"/>
        <v>0</v>
      </c>
    </row>
    <row r="4984" spans="1:49" ht="16.5" thickTop="1" thickBot="1" x14ac:dyDescent="0.3">
      <c r="A4984" s="18" t="s">
        <v>1</v>
      </c>
      <c r="B4984" s="26" t="s">
        <v>45</v>
      </c>
      <c r="C4984" s="23">
        <f t="shared" si="6379"/>
        <v>0</v>
      </c>
      <c r="D4984" s="23">
        <f t="shared" si="6374"/>
        <v>0</v>
      </c>
      <c r="E4984" s="23">
        <v>0</v>
      </c>
      <c r="F4984" s="23">
        <v>0</v>
      </c>
      <c r="G4984" s="23">
        <v>0</v>
      </c>
      <c r="H4984" s="23">
        <v>0</v>
      </c>
      <c r="I4984" s="23">
        <v>0</v>
      </c>
      <c r="J4984" s="23">
        <v>0</v>
      </c>
      <c r="K4984" s="23">
        <v>0</v>
      </c>
      <c r="L4984" s="23">
        <v>0</v>
      </c>
      <c r="M4984" s="23">
        <v>0</v>
      </c>
      <c r="N4984" s="23">
        <f t="shared" si="6375"/>
        <v>0</v>
      </c>
      <c r="O4984" s="23">
        <v>0</v>
      </c>
      <c r="P4984" s="23">
        <v>0</v>
      </c>
      <c r="Q4984" s="23">
        <v>0</v>
      </c>
      <c r="R4984" s="23">
        <v>0</v>
      </c>
      <c r="S4984" s="23">
        <f t="shared" si="6381"/>
        <v>0</v>
      </c>
      <c r="T4984" s="23">
        <f t="shared" si="6376"/>
        <v>0</v>
      </c>
      <c r="U4984" s="23">
        <v>0</v>
      </c>
      <c r="V4984" s="23">
        <v>0</v>
      </c>
      <c r="W4984" s="23">
        <v>0</v>
      </c>
      <c r="X4984" s="23">
        <v>0</v>
      </c>
      <c r="Y4984" s="23">
        <v>0</v>
      </c>
      <c r="Z4984" s="23">
        <v>0</v>
      </c>
      <c r="AA4984" s="23">
        <v>0</v>
      </c>
      <c r="AB4984" s="23">
        <v>0</v>
      </c>
      <c r="AC4984" s="23">
        <f t="shared" si="6383"/>
        <v>0</v>
      </c>
      <c r="AD4984" s="23">
        <f t="shared" si="6377"/>
        <v>0</v>
      </c>
      <c r="AE4984" s="23">
        <v>0</v>
      </c>
      <c r="AF4984" s="23">
        <v>0</v>
      </c>
      <c r="AG4984" s="23">
        <v>0</v>
      </c>
      <c r="AH4984" s="23">
        <v>0</v>
      </c>
      <c r="AI4984" s="23">
        <v>0</v>
      </c>
      <c r="AJ4984" s="23">
        <v>0</v>
      </c>
      <c r="AK4984" s="23">
        <v>0</v>
      </c>
      <c r="AL4984" s="23">
        <v>0</v>
      </c>
      <c r="AM4984" s="23">
        <v>0</v>
      </c>
      <c r="AN4984" s="23">
        <f t="shared" si="6378"/>
        <v>0</v>
      </c>
      <c r="AO4984" s="23">
        <v>0</v>
      </c>
      <c r="AP4984" s="23">
        <v>0</v>
      </c>
      <c r="AQ4984" s="23">
        <v>0</v>
      </c>
      <c r="AR4984" s="23">
        <v>0</v>
      </c>
      <c r="AS4984" s="21">
        <f t="shared" si="6414"/>
        <v>0</v>
      </c>
      <c r="AT4984" s="21">
        <f t="shared" si="6414"/>
        <v>0</v>
      </c>
      <c r="AU4984" s="21">
        <f t="shared" si="6414"/>
        <v>0</v>
      </c>
      <c r="AV4984" s="21">
        <f t="shared" si="6414"/>
        <v>0</v>
      </c>
      <c r="AW4984" s="21">
        <f t="shared" si="6414"/>
        <v>0</v>
      </c>
    </row>
    <row r="4985" spans="1:49" ht="16.5" thickTop="1" thickBot="1" x14ac:dyDescent="0.3">
      <c r="A4985" s="18" t="s">
        <v>1</v>
      </c>
      <c r="B4985" s="25" t="s">
        <v>46</v>
      </c>
      <c r="C4985" s="23">
        <f t="shared" si="6379"/>
        <v>0</v>
      </c>
      <c r="D4985" s="23">
        <f t="shared" si="6374"/>
        <v>0</v>
      </c>
      <c r="E4985" s="23">
        <f t="shared" ref="E4985:M4985" si="6447">SUM(E4986:E4987)</f>
        <v>0</v>
      </c>
      <c r="F4985" s="23">
        <f t="shared" si="6447"/>
        <v>0</v>
      </c>
      <c r="G4985" s="23">
        <f t="shared" si="6447"/>
        <v>0</v>
      </c>
      <c r="H4985" s="23">
        <f t="shared" si="6447"/>
        <v>0</v>
      </c>
      <c r="I4985" s="23">
        <f t="shared" si="6447"/>
        <v>0</v>
      </c>
      <c r="J4985" s="23">
        <f t="shared" si="6447"/>
        <v>0</v>
      </c>
      <c r="K4985" s="23">
        <f t="shared" si="6447"/>
        <v>0</v>
      </c>
      <c r="L4985" s="23">
        <f t="shared" si="6447"/>
        <v>0</v>
      </c>
      <c r="M4985" s="23">
        <f t="shared" si="6447"/>
        <v>0</v>
      </c>
      <c r="N4985" s="23">
        <f t="shared" si="6375"/>
        <v>0</v>
      </c>
      <c r="O4985" s="23">
        <f>SUM(O4986:O4987)</f>
        <v>0</v>
      </c>
      <c r="P4985" s="23">
        <f>SUM(P4986:P4987)</f>
        <v>0</v>
      </c>
      <c r="Q4985" s="23">
        <f>SUM(Q4986:Q4987)</f>
        <v>0</v>
      </c>
      <c r="R4985" s="23">
        <f>SUM(R4986:R4987)</f>
        <v>0</v>
      </c>
      <c r="S4985" s="23">
        <f t="shared" si="6381"/>
        <v>0</v>
      </c>
      <c r="T4985" s="23">
        <f t="shared" si="6376"/>
        <v>0</v>
      </c>
      <c r="U4985" s="23">
        <f t="shared" ref="U4985:AB4985" si="6448">SUM(U4986:U4987)</f>
        <v>0</v>
      </c>
      <c r="V4985" s="23">
        <f t="shared" si="6448"/>
        <v>0</v>
      </c>
      <c r="W4985" s="23">
        <f t="shared" si="6448"/>
        <v>0</v>
      </c>
      <c r="X4985" s="23">
        <f t="shared" si="6448"/>
        <v>0</v>
      </c>
      <c r="Y4985" s="23">
        <f t="shared" si="6448"/>
        <v>0</v>
      </c>
      <c r="Z4985" s="23">
        <f t="shared" si="6448"/>
        <v>0</v>
      </c>
      <c r="AA4985" s="23">
        <f t="shared" si="6448"/>
        <v>0</v>
      </c>
      <c r="AB4985" s="23">
        <f t="shared" si="6448"/>
        <v>0</v>
      </c>
      <c r="AC4985" s="23">
        <f t="shared" si="6383"/>
        <v>0</v>
      </c>
      <c r="AD4985" s="23">
        <f t="shared" si="6377"/>
        <v>0</v>
      </c>
      <c r="AE4985" s="23">
        <f t="shared" ref="AE4985:AM4985" si="6449">SUM(AE4986:AE4987)</f>
        <v>0</v>
      </c>
      <c r="AF4985" s="23">
        <f t="shared" si="6449"/>
        <v>0</v>
      </c>
      <c r="AG4985" s="23">
        <f t="shared" si="6449"/>
        <v>0</v>
      </c>
      <c r="AH4985" s="23">
        <f t="shared" si="6449"/>
        <v>0</v>
      </c>
      <c r="AI4985" s="23">
        <f t="shared" si="6449"/>
        <v>0</v>
      </c>
      <c r="AJ4985" s="23">
        <f t="shared" si="6449"/>
        <v>0</v>
      </c>
      <c r="AK4985" s="23">
        <f t="shared" si="6449"/>
        <v>0</v>
      </c>
      <c r="AL4985" s="23">
        <f t="shared" si="6449"/>
        <v>0</v>
      </c>
      <c r="AM4985" s="23">
        <f t="shared" si="6449"/>
        <v>0</v>
      </c>
      <c r="AN4985" s="23">
        <f t="shared" si="6378"/>
        <v>0</v>
      </c>
      <c r="AO4985" s="23">
        <f t="shared" ref="AO4985:AR4985" si="6450">SUM(AO4986:AO4987)</f>
        <v>0</v>
      </c>
      <c r="AP4985" s="23">
        <f t="shared" si="6450"/>
        <v>0</v>
      </c>
      <c r="AQ4985" s="23">
        <f t="shared" si="6450"/>
        <v>0</v>
      </c>
      <c r="AR4985" s="23">
        <f t="shared" si="6450"/>
        <v>0</v>
      </c>
      <c r="AS4985" s="21">
        <f t="shared" si="6414"/>
        <v>0</v>
      </c>
      <c r="AT4985" s="21">
        <f t="shared" si="6414"/>
        <v>0</v>
      </c>
      <c r="AU4985" s="21">
        <f t="shared" si="6414"/>
        <v>0</v>
      </c>
      <c r="AV4985" s="21">
        <f t="shared" si="6414"/>
        <v>0</v>
      </c>
      <c r="AW4985" s="21">
        <f t="shared" si="6414"/>
        <v>0</v>
      </c>
    </row>
    <row r="4986" spans="1:49" ht="16.5" thickTop="1" thickBot="1" x14ac:dyDescent="0.3">
      <c r="A4986" s="18" t="s">
        <v>1</v>
      </c>
      <c r="B4986" s="26" t="s">
        <v>44</v>
      </c>
      <c r="C4986" s="23">
        <f t="shared" si="6379"/>
        <v>0</v>
      </c>
      <c r="D4986" s="23">
        <f t="shared" si="6374"/>
        <v>0</v>
      </c>
      <c r="E4986" s="23">
        <v>0</v>
      </c>
      <c r="F4986" s="23">
        <v>0</v>
      </c>
      <c r="G4986" s="23">
        <v>0</v>
      </c>
      <c r="H4986" s="23">
        <v>0</v>
      </c>
      <c r="I4986" s="23">
        <v>0</v>
      </c>
      <c r="J4986" s="23">
        <v>0</v>
      </c>
      <c r="K4986" s="23">
        <v>0</v>
      </c>
      <c r="L4986" s="23">
        <v>0</v>
      </c>
      <c r="M4986" s="23">
        <v>0</v>
      </c>
      <c r="N4986" s="23">
        <f t="shared" si="6375"/>
        <v>0</v>
      </c>
      <c r="O4986" s="23">
        <v>0</v>
      </c>
      <c r="P4986" s="23">
        <v>0</v>
      </c>
      <c r="Q4986" s="23">
        <v>0</v>
      </c>
      <c r="R4986" s="23">
        <v>0</v>
      </c>
      <c r="S4986" s="23">
        <f t="shared" si="6381"/>
        <v>0</v>
      </c>
      <c r="T4986" s="23">
        <f t="shared" si="6376"/>
        <v>0</v>
      </c>
      <c r="U4986" s="23">
        <v>0</v>
      </c>
      <c r="V4986" s="23">
        <v>0</v>
      </c>
      <c r="W4986" s="23">
        <v>0</v>
      </c>
      <c r="X4986" s="23">
        <v>0</v>
      </c>
      <c r="Y4986" s="23">
        <v>0</v>
      </c>
      <c r="Z4986" s="23">
        <v>0</v>
      </c>
      <c r="AA4986" s="23">
        <v>0</v>
      </c>
      <c r="AB4986" s="23">
        <v>0</v>
      </c>
      <c r="AC4986" s="23">
        <f t="shared" si="6383"/>
        <v>0</v>
      </c>
      <c r="AD4986" s="23">
        <f t="shared" si="6377"/>
        <v>0</v>
      </c>
      <c r="AE4986" s="23">
        <v>0</v>
      </c>
      <c r="AF4986" s="23">
        <v>0</v>
      </c>
      <c r="AG4986" s="23">
        <v>0</v>
      </c>
      <c r="AH4986" s="23">
        <v>0</v>
      </c>
      <c r="AI4986" s="23">
        <v>0</v>
      </c>
      <c r="AJ4986" s="23">
        <v>0</v>
      </c>
      <c r="AK4986" s="23">
        <v>0</v>
      </c>
      <c r="AL4986" s="23">
        <v>0</v>
      </c>
      <c r="AM4986" s="23">
        <v>0</v>
      </c>
      <c r="AN4986" s="23">
        <f t="shared" si="6378"/>
        <v>0</v>
      </c>
      <c r="AO4986" s="23">
        <v>0</v>
      </c>
      <c r="AP4986" s="23">
        <v>0</v>
      </c>
      <c r="AQ4986" s="23">
        <v>0</v>
      </c>
      <c r="AR4986" s="23">
        <v>0</v>
      </c>
      <c r="AS4986" s="21">
        <f t="shared" si="6414"/>
        <v>0</v>
      </c>
      <c r="AT4986" s="21">
        <f t="shared" si="6414"/>
        <v>0</v>
      </c>
      <c r="AU4986" s="21">
        <f t="shared" si="6414"/>
        <v>0</v>
      </c>
      <c r="AV4986" s="21">
        <f t="shared" si="6414"/>
        <v>0</v>
      </c>
      <c r="AW4986" s="21">
        <f t="shared" si="6414"/>
        <v>0</v>
      </c>
    </row>
    <row r="4987" spans="1:49" ht="16.5" thickTop="1" thickBot="1" x14ac:dyDescent="0.3">
      <c r="A4987" s="18" t="s">
        <v>1</v>
      </c>
      <c r="B4987" s="26" t="s">
        <v>45</v>
      </c>
      <c r="C4987" s="23">
        <f t="shared" si="6379"/>
        <v>0</v>
      </c>
      <c r="D4987" s="23">
        <f t="shared" si="6374"/>
        <v>0</v>
      </c>
      <c r="E4987" s="23">
        <v>0</v>
      </c>
      <c r="F4987" s="23">
        <v>0</v>
      </c>
      <c r="G4987" s="23">
        <v>0</v>
      </c>
      <c r="H4987" s="23">
        <v>0</v>
      </c>
      <c r="I4987" s="23">
        <v>0</v>
      </c>
      <c r="J4987" s="23">
        <v>0</v>
      </c>
      <c r="K4987" s="23">
        <v>0</v>
      </c>
      <c r="L4987" s="23">
        <v>0</v>
      </c>
      <c r="M4987" s="23">
        <v>0</v>
      </c>
      <c r="N4987" s="23">
        <f t="shared" si="6375"/>
        <v>0</v>
      </c>
      <c r="O4987" s="23">
        <v>0</v>
      </c>
      <c r="P4987" s="23">
        <v>0</v>
      </c>
      <c r="Q4987" s="23">
        <v>0</v>
      </c>
      <c r="R4987" s="23">
        <v>0</v>
      </c>
      <c r="S4987" s="23">
        <f t="shared" si="6381"/>
        <v>0</v>
      </c>
      <c r="T4987" s="23">
        <f t="shared" si="6376"/>
        <v>0</v>
      </c>
      <c r="U4987" s="23">
        <v>0</v>
      </c>
      <c r="V4987" s="23">
        <v>0</v>
      </c>
      <c r="W4987" s="23">
        <v>0</v>
      </c>
      <c r="X4987" s="23">
        <v>0</v>
      </c>
      <c r="Y4987" s="23">
        <v>0</v>
      </c>
      <c r="Z4987" s="23">
        <v>0</v>
      </c>
      <c r="AA4987" s="23">
        <v>0</v>
      </c>
      <c r="AB4987" s="23">
        <v>0</v>
      </c>
      <c r="AC4987" s="23">
        <f t="shared" si="6383"/>
        <v>0</v>
      </c>
      <c r="AD4987" s="23">
        <f t="shared" si="6377"/>
        <v>0</v>
      </c>
      <c r="AE4987" s="23">
        <v>0</v>
      </c>
      <c r="AF4987" s="23">
        <v>0</v>
      </c>
      <c r="AG4987" s="23">
        <v>0</v>
      </c>
      <c r="AH4987" s="23">
        <v>0</v>
      </c>
      <c r="AI4987" s="23">
        <v>0</v>
      </c>
      <c r="AJ4987" s="23">
        <v>0</v>
      </c>
      <c r="AK4987" s="23">
        <v>0</v>
      </c>
      <c r="AL4987" s="23">
        <v>0</v>
      </c>
      <c r="AM4987" s="23">
        <v>0</v>
      </c>
      <c r="AN4987" s="23">
        <f t="shared" si="6378"/>
        <v>0</v>
      </c>
      <c r="AO4987" s="23">
        <v>0</v>
      </c>
      <c r="AP4987" s="23">
        <v>0</v>
      </c>
      <c r="AQ4987" s="23">
        <v>0</v>
      </c>
      <c r="AR4987" s="23">
        <v>0</v>
      </c>
      <c r="AS4987" s="21">
        <f t="shared" si="6414"/>
        <v>0</v>
      </c>
      <c r="AT4987" s="21">
        <f t="shared" si="6414"/>
        <v>0</v>
      </c>
      <c r="AU4987" s="21">
        <f t="shared" si="6414"/>
        <v>0</v>
      </c>
      <c r="AV4987" s="21">
        <f t="shared" si="6414"/>
        <v>0</v>
      </c>
      <c r="AW4987" s="21">
        <f t="shared" si="6414"/>
        <v>0</v>
      </c>
    </row>
    <row r="4988" spans="1:49" ht="16.5" thickTop="1" thickBot="1" x14ac:dyDescent="0.3">
      <c r="A4988" s="18" t="s">
        <v>1</v>
      </c>
      <c r="B4988" s="25" t="s">
        <v>47</v>
      </c>
      <c r="C4988" s="23">
        <f t="shared" si="6379"/>
        <v>0</v>
      </c>
      <c r="D4988" s="23">
        <f t="shared" si="6374"/>
        <v>0</v>
      </c>
      <c r="E4988" s="23">
        <f t="shared" ref="E4988:M4988" si="6451">SUM(E4989,E5005)</f>
        <v>0</v>
      </c>
      <c r="F4988" s="23">
        <f t="shared" si="6451"/>
        <v>0</v>
      </c>
      <c r="G4988" s="23">
        <f t="shared" si="6451"/>
        <v>0</v>
      </c>
      <c r="H4988" s="23">
        <f t="shared" si="6451"/>
        <v>0</v>
      </c>
      <c r="I4988" s="23">
        <f t="shared" si="6451"/>
        <v>0</v>
      </c>
      <c r="J4988" s="23">
        <f t="shared" si="6451"/>
        <v>0</v>
      </c>
      <c r="K4988" s="23">
        <f t="shared" si="6451"/>
        <v>0</v>
      </c>
      <c r="L4988" s="23">
        <f t="shared" si="6451"/>
        <v>0</v>
      </c>
      <c r="M4988" s="23">
        <f t="shared" si="6451"/>
        <v>0</v>
      </c>
      <c r="N4988" s="23">
        <f t="shared" si="6375"/>
        <v>0</v>
      </c>
      <c r="O4988" s="23">
        <f>SUM(O4989,O5005)</f>
        <v>0</v>
      </c>
      <c r="P4988" s="23">
        <f>SUM(P4989,P5005)</f>
        <v>0</v>
      </c>
      <c r="Q4988" s="23">
        <f>SUM(Q4989,Q5005)</f>
        <v>0</v>
      </c>
      <c r="R4988" s="23">
        <f>SUM(R4989,R5005)</f>
        <v>0</v>
      </c>
      <c r="S4988" s="23">
        <f t="shared" si="6381"/>
        <v>0</v>
      </c>
      <c r="T4988" s="23">
        <f t="shared" si="6376"/>
        <v>0</v>
      </c>
      <c r="U4988" s="23">
        <f t="shared" ref="U4988:AB4988" si="6452">SUM(U4989,U5005)</f>
        <v>0</v>
      </c>
      <c r="V4988" s="23">
        <f t="shared" si="6452"/>
        <v>0</v>
      </c>
      <c r="W4988" s="23">
        <f t="shared" si="6452"/>
        <v>0</v>
      </c>
      <c r="X4988" s="23">
        <f t="shared" si="6452"/>
        <v>0</v>
      </c>
      <c r="Y4988" s="23">
        <f t="shared" si="6452"/>
        <v>0</v>
      </c>
      <c r="Z4988" s="23">
        <f t="shared" si="6452"/>
        <v>0</v>
      </c>
      <c r="AA4988" s="23">
        <f t="shared" si="6452"/>
        <v>0</v>
      </c>
      <c r="AB4988" s="23">
        <f t="shared" si="6452"/>
        <v>0</v>
      </c>
      <c r="AC4988" s="23">
        <f t="shared" si="6383"/>
        <v>0</v>
      </c>
      <c r="AD4988" s="23">
        <f t="shared" si="6377"/>
        <v>0</v>
      </c>
      <c r="AE4988" s="23">
        <f t="shared" ref="AE4988:AM4988" si="6453">SUM(AE4989,AE5005)</f>
        <v>0</v>
      </c>
      <c r="AF4988" s="23">
        <f t="shared" si="6453"/>
        <v>0</v>
      </c>
      <c r="AG4988" s="23">
        <f t="shared" si="6453"/>
        <v>0</v>
      </c>
      <c r="AH4988" s="23">
        <f t="shared" si="6453"/>
        <v>0</v>
      </c>
      <c r="AI4988" s="23">
        <f t="shared" si="6453"/>
        <v>0</v>
      </c>
      <c r="AJ4988" s="23">
        <f t="shared" si="6453"/>
        <v>0</v>
      </c>
      <c r="AK4988" s="23">
        <f t="shared" si="6453"/>
        <v>0</v>
      </c>
      <c r="AL4988" s="23">
        <f t="shared" si="6453"/>
        <v>0</v>
      </c>
      <c r="AM4988" s="23">
        <f t="shared" si="6453"/>
        <v>0</v>
      </c>
      <c r="AN4988" s="23">
        <f t="shared" si="6378"/>
        <v>0</v>
      </c>
      <c r="AO4988" s="23">
        <f t="shared" ref="AO4988:AR4988" si="6454">SUM(AO4989,AO5005)</f>
        <v>0</v>
      </c>
      <c r="AP4988" s="23">
        <f t="shared" si="6454"/>
        <v>0</v>
      </c>
      <c r="AQ4988" s="23">
        <f t="shared" si="6454"/>
        <v>0</v>
      </c>
      <c r="AR4988" s="23">
        <f t="shared" si="6454"/>
        <v>0</v>
      </c>
      <c r="AS4988" s="21">
        <f t="shared" si="6414"/>
        <v>0</v>
      </c>
      <c r="AT4988" s="21">
        <f t="shared" si="6414"/>
        <v>0</v>
      </c>
      <c r="AU4988" s="21">
        <f t="shared" si="6414"/>
        <v>0</v>
      </c>
      <c r="AV4988" s="21">
        <f t="shared" si="6414"/>
        <v>0</v>
      </c>
      <c r="AW4988" s="21">
        <f t="shared" si="6414"/>
        <v>0</v>
      </c>
    </row>
    <row r="4989" spans="1:49" ht="16.5" thickTop="1" thickBot="1" x14ac:dyDescent="0.3">
      <c r="A4989" s="18" t="s">
        <v>1</v>
      </c>
      <c r="B4989" s="26" t="s">
        <v>44</v>
      </c>
      <c r="C4989" s="23">
        <f t="shared" si="6379"/>
        <v>0</v>
      </c>
      <c r="D4989" s="23">
        <f t="shared" si="6374"/>
        <v>0</v>
      </c>
      <c r="E4989" s="23">
        <f t="shared" ref="E4989:M4989" si="6455">SUM(E4990,E4993,E4998)</f>
        <v>0</v>
      </c>
      <c r="F4989" s="23">
        <f t="shared" si="6455"/>
        <v>0</v>
      </c>
      <c r="G4989" s="23">
        <f t="shared" si="6455"/>
        <v>0</v>
      </c>
      <c r="H4989" s="23">
        <f t="shared" si="6455"/>
        <v>0</v>
      </c>
      <c r="I4989" s="23">
        <f t="shared" si="6455"/>
        <v>0</v>
      </c>
      <c r="J4989" s="23">
        <f t="shared" si="6455"/>
        <v>0</v>
      </c>
      <c r="K4989" s="23">
        <f t="shared" si="6455"/>
        <v>0</v>
      </c>
      <c r="L4989" s="23">
        <f t="shared" si="6455"/>
        <v>0</v>
      </c>
      <c r="M4989" s="23">
        <f t="shared" si="6455"/>
        <v>0</v>
      </c>
      <c r="N4989" s="23">
        <f t="shared" si="6375"/>
        <v>0</v>
      </c>
      <c r="O4989" s="23">
        <f>SUM(O4990,O4993,O4998)</f>
        <v>0</v>
      </c>
      <c r="P4989" s="23">
        <f>SUM(P4990,P4993,P4998)</f>
        <v>0</v>
      </c>
      <c r="Q4989" s="23">
        <f>SUM(Q4990,Q4993,Q4998)</f>
        <v>0</v>
      </c>
      <c r="R4989" s="23">
        <f>SUM(R4990,R4993,R4998)</f>
        <v>0</v>
      </c>
      <c r="S4989" s="23">
        <f t="shared" si="6381"/>
        <v>0</v>
      </c>
      <c r="T4989" s="23">
        <f t="shared" si="6376"/>
        <v>0</v>
      </c>
      <c r="U4989" s="23">
        <f t="shared" ref="U4989:AB4989" si="6456">SUM(U4990,U4993,U4998)</f>
        <v>0</v>
      </c>
      <c r="V4989" s="23">
        <f t="shared" si="6456"/>
        <v>0</v>
      </c>
      <c r="W4989" s="23">
        <f t="shared" si="6456"/>
        <v>0</v>
      </c>
      <c r="X4989" s="23">
        <f t="shared" si="6456"/>
        <v>0</v>
      </c>
      <c r="Y4989" s="23">
        <f t="shared" si="6456"/>
        <v>0</v>
      </c>
      <c r="Z4989" s="23">
        <f t="shared" si="6456"/>
        <v>0</v>
      </c>
      <c r="AA4989" s="23">
        <f t="shared" si="6456"/>
        <v>0</v>
      </c>
      <c r="AB4989" s="23">
        <f t="shared" si="6456"/>
        <v>0</v>
      </c>
      <c r="AC4989" s="23">
        <f t="shared" si="6383"/>
        <v>0</v>
      </c>
      <c r="AD4989" s="23">
        <f t="shared" si="6377"/>
        <v>0</v>
      </c>
      <c r="AE4989" s="23">
        <f t="shared" ref="AE4989:AM4989" si="6457">SUM(AE4990,AE4993,AE4998)</f>
        <v>0</v>
      </c>
      <c r="AF4989" s="23">
        <f t="shared" si="6457"/>
        <v>0</v>
      </c>
      <c r="AG4989" s="23">
        <f t="shared" si="6457"/>
        <v>0</v>
      </c>
      <c r="AH4989" s="23">
        <f t="shared" si="6457"/>
        <v>0</v>
      </c>
      <c r="AI4989" s="23">
        <f t="shared" si="6457"/>
        <v>0</v>
      </c>
      <c r="AJ4989" s="23">
        <f t="shared" si="6457"/>
        <v>0</v>
      </c>
      <c r="AK4989" s="23">
        <f t="shared" si="6457"/>
        <v>0</v>
      </c>
      <c r="AL4989" s="23">
        <f t="shared" si="6457"/>
        <v>0</v>
      </c>
      <c r="AM4989" s="23">
        <f t="shared" si="6457"/>
        <v>0</v>
      </c>
      <c r="AN4989" s="23">
        <f t="shared" si="6378"/>
        <v>0</v>
      </c>
      <c r="AO4989" s="23">
        <f t="shared" ref="AO4989:AR4989" si="6458">SUM(AO4990,AO4993,AO4998)</f>
        <v>0</v>
      </c>
      <c r="AP4989" s="23">
        <f t="shared" si="6458"/>
        <v>0</v>
      </c>
      <c r="AQ4989" s="23">
        <f t="shared" si="6458"/>
        <v>0</v>
      </c>
      <c r="AR4989" s="23">
        <f t="shared" si="6458"/>
        <v>0</v>
      </c>
      <c r="AS4989" s="21">
        <f t="shared" si="6414"/>
        <v>0</v>
      </c>
      <c r="AT4989" s="21">
        <f t="shared" si="6414"/>
        <v>0</v>
      </c>
      <c r="AU4989" s="21">
        <f t="shared" si="6414"/>
        <v>0</v>
      </c>
      <c r="AV4989" s="21">
        <f t="shared" si="6414"/>
        <v>0</v>
      </c>
      <c r="AW4989" s="21">
        <f t="shared" si="6414"/>
        <v>0</v>
      </c>
    </row>
    <row r="4990" spans="1:49" ht="16.5" thickTop="1" thickBot="1" x14ac:dyDescent="0.3">
      <c r="A4990" s="18" t="s">
        <v>1</v>
      </c>
      <c r="B4990" s="35" t="s">
        <v>48</v>
      </c>
      <c r="C4990" s="23">
        <f t="shared" si="6379"/>
        <v>0</v>
      </c>
      <c r="D4990" s="23">
        <f t="shared" si="6374"/>
        <v>0</v>
      </c>
      <c r="E4990" s="23">
        <f t="shared" ref="E4990:M4990" si="6459">SUM(E4991:E4992)</f>
        <v>0</v>
      </c>
      <c r="F4990" s="23">
        <f t="shared" si="6459"/>
        <v>0</v>
      </c>
      <c r="G4990" s="23">
        <f t="shared" si="6459"/>
        <v>0</v>
      </c>
      <c r="H4990" s="23">
        <f t="shared" si="6459"/>
        <v>0</v>
      </c>
      <c r="I4990" s="23">
        <f t="shared" si="6459"/>
        <v>0</v>
      </c>
      <c r="J4990" s="23">
        <f t="shared" si="6459"/>
        <v>0</v>
      </c>
      <c r="K4990" s="23">
        <f t="shared" si="6459"/>
        <v>0</v>
      </c>
      <c r="L4990" s="23">
        <f t="shared" si="6459"/>
        <v>0</v>
      </c>
      <c r="M4990" s="23">
        <f t="shared" si="6459"/>
        <v>0</v>
      </c>
      <c r="N4990" s="23">
        <f t="shared" si="6375"/>
        <v>0</v>
      </c>
      <c r="O4990" s="23">
        <f>SUM(O4991:O4992)</f>
        <v>0</v>
      </c>
      <c r="P4990" s="23">
        <f>SUM(P4991:P4992)</f>
        <v>0</v>
      </c>
      <c r="Q4990" s="23">
        <f>SUM(Q4991:Q4992)</f>
        <v>0</v>
      </c>
      <c r="R4990" s="23">
        <f>SUM(R4991:R4992)</f>
        <v>0</v>
      </c>
      <c r="S4990" s="23">
        <f t="shared" si="6381"/>
        <v>0</v>
      </c>
      <c r="T4990" s="23">
        <f t="shared" si="6376"/>
        <v>0</v>
      </c>
      <c r="U4990" s="23">
        <f t="shared" ref="U4990:AB4990" si="6460">SUM(U4991:U4992)</f>
        <v>0</v>
      </c>
      <c r="V4990" s="23">
        <f t="shared" si="6460"/>
        <v>0</v>
      </c>
      <c r="W4990" s="23">
        <f t="shared" si="6460"/>
        <v>0</v>
      </c>
      <c r="X4990" s="23">
        <f t="shared" si="6460"/>
        <v>0</v>
      </c>
      <c r="Y4990" s="23">
        <f t="shared" si="6460"/>
        <v>0</v>
      </c>
      <c r="Z4990" s="23">
        <f t="shared" si="6460"/>
        <v>0</v>
      </c>
      <c r="AA4990" s="23">
        <f t="shared" si="6460"/>
        <v>0</v>
      </c>
      <c r="AB4990" s="23">
        <f t="shared" si="6460"/>
        <v>0</v>
      </c>
      <c r="AC4990" s="23">
        <f t="shared" si="6383"/>
        <v>0</v>
      </c>
      <c r="AD4990" s="23">
        <f t="shared" si="6377"/>
        <v>0</v>
      </c>
      <c r="AE4990" s="23">
        <f t="shared" ref="AE4990:AM4990" si="6461">SUM(AE4991:AE4992)</f>
        <v>0</v>
      </c>
      <c r="AF4990" s="23">
        <f t="shared" si="6461"/>
        <v>0</v>
      </c>
      <c r="AG4990" s="23">
        <f t="shared" si="6461"/>
        <v>0</v>
      </c>
      <c r="AH4990" s="23">
        <f t="shared" si="6461"/>
        <v>0</v>
      </c>
      <c r="AI4990" s="23">
        <f t="shared" si="6461"/>
        <v>0</v>
      </c>
      <c r="AJ4990" s="23">
        <f t="shared" si="6461"/>
        <v>0</v>
      </c>
      <c r="AK4990" s="23">
        <f t="shared" si="6461"/>
        <v>0</v>
      </c>
      <c r="AL4990" s="23">
        <f t="shared" si="6461"/>
        <v>0</v>
      </c>
      <c r="AM4990" s="23">
        <f t="shared" si="6461"/>
        <v>0</v>
      </c>
      <c r="AN4990" s="23">
        <f t="shared" si="6378"/>
        <v>0</v>
      </c>
      <c r="AO4990" s="23">
        <f t="shared" ref="AO4990:AR4990" si="6462">SUM(AO4991:AO4992)</f>
        <v>0</v>
      </c>
      <c r="AP4990" s="23">
        <f t="shared" si="6462"/>
        <v>0</v>
      </c>
      <c r="AQ4990" s="23">
        <f t="shared" si="6462"/>
        <v>0</v>
      </c>
      <c r="AR4990" s="23">
        <f t="shared" si="6462"/>
        <v>0</v>
      </c>
      <c r="AS4990" s="21">
        <f t="shared" si="6414"/>
        <v>0</v>
      </c>
      <c r="AT4990" s="21">
        <f t="shared" si="6414"/>
        <v>0</v>
      </c>
      <c r="AU4990" s="21">
        <f t="shared" si="6414"/>
        <v>0</v>
      </c>
      <c r="AV4990" s="21">
        <f t="shared" si="6414"/>
        <v>0</v>
      </c>
      <c r="AW4990" s="21">
        <f t="shared" si="6414"/>
        <v>0</v>
      </c>
    </row>
    <row r="4991" spans="1:49" ht="16.5" thickTop="1" thickBot="1" x14ac:dyDescent="0.3">
      <c r="A4991" s="18" t="s">
        <v>1</v>
      </c>
      <c r="B4991" s="36" t="s">
        <v>49</v>
      </c>
      <c r="C4991" s="23">
        <f t="shared" si="6379"/>
        <v>0</v>
      </c>
      <c r="D4991" s="23">
        <f t="shared" si="6374"/>
        <v>0</v>
      </c>
      <c r="E4991" s="23">
        <v>0</v>
      </c>
      <c r="F4991" s="23">
        <v>0</v>
      </c>
      <c r="G4991" s="23">
        <v>0</v>
      </c>
      <c r="H4991" s="23">
        <v>0</v>
      </c>
      <c r="I4991" s="23">
        <v>0</v>
      </c>
      <c r="J4991" s="23">
        <v>0</v>
      </c>
      <c r="K4991" s="23">
        <v>0</v>
      </c>
      <c r="L4991" s="23">
        <v>0</v>
      </c>
      <c r="M4991" s="23">
        <v>0</v>
      </c>
      <c r="N4991" s="23">
        <f t="shared" si="6375"/>
        <v>0</v>
      </c>
      <c r="O4991" s="23">
        <v>0</v>
      </c>
      <c r="P4991" s="23">
        <v>0</v>
      </c>
      <c r="Q4991" s="23">
        <v>0</v>
      </c>
      <c r="R4991" s="23">
        <v>0</v>
      </c>
      <c r="S4991" s="23">
        <f t="shared" si="6381"/>
        <v>0</v>
      </c>
      <c r="T4991" s="23">
        <f t="shared" si="6376"/>
        <v>0</v>
      </c>
      <c r="U4991" s="23">
        <v>0</v>
      </c>
      <c r="V4991" s="23">
        <v>0</v>
      </c>
      <c r="W4991" s="23">
        <v>0</v>
      </c>
      <c r="X4991" s="23">
        <v>0</v>
      </c>
      <c r="Y4991" s="23">
        <v>0</v>
      </c>
      <c r="Z4991" s="23">
        <v>0</v>
      </c>
      <c r="AA4991" s="23">
        <v>0</v>
      </c>
      <c r="AB4991" s="23">
        <v>0</v>
      </c>
      <c r="AC4991" s="23">
        <f t="shared" si="6383"/>
        <v>0</v>
      </c>
      <c r="AD4991" s="23">
        <f t="shared" si="6377"/>
        <v>0</v>
      </c>
      <c r="AE4991" s="23">
        <v>0</v>
      </c>
      <c r="AF4991" s="23">
        <v>0</v>
      </c>
      <c r="AG4991" s="23">
        <v>0</v>
      </c>
      <c r="AH4991" s="23">
        <v>0</v>
      </c>
      <c r="AI4991" s="23">
        <v>0</v>
      </c>
      <c r="AJ4991" s="23">
        <v>0</v>
      </c>
      <c r="AK4991" s="23">
        <v>0</v>
      </c>
      <c r="AL4991" s="23">
        <v>0</v>
      </c>
      <c r="AM4991" s="23">
        <v>0</v>
      </c>
      <c r="AN4991" s="23">
        <f t="shared" si="6378"/>
        <v>0</v>
      </c>
      <c r="AO4991" s="23">
        <v>0</v>
      </c>
      <c r="AP4991" s="23">
        <v>0</v>
      </c>
      <c r="AQ4991" s="23">
        <v>0</v>
      </c>
      <c r="AR4991" s="23">
        <v>0</v>
      </c>
      <c r="AS4991" s="21">
        <f t="shared" si="6414"/>
        <v>0</v>
      </c>
      <c r="AT4991" s="21">
        <f t="shared" si="6414"/>
        <v>0</v>
      </c>
      <c r="AU4991" s="21">
        <f t="shared" si="6414"/>
        <v>0</v>
      </c>
      <c r="AV4991" s="21">
        <f t="shared" si="6414"/>
        <v>0</v>
      </c>
      <c r="AW4991" s="21">
        <f t="shared" si="6414"/>
        <v>0</v>
      </c>
    </row>
    <row r="4992" spans="1:49" ht="16.5" thickTop="1" thickBot="1" x14ac:dyDescent="0.3">
      <c r="A4992" s="18" t="s">
        <v>1</v>
      </c>
      <c r="B4992" s="36" t="s">
        <v>50</v>
      </c>
      <c r="C4992" s="23">
        <f t="shared" si="6379"/>
        <v>0</v>
      </c>
      <c r="D4992" s="23">
        <f t="shared" si="6374"/>
        <v>0</v>
      </c>
      <c r="E4992" s="23">
        <v>0</v>
      </c>
      <c r="F4992" s="23">
        <v>0</v>
      </c>
      <c r="G4992" s="23">
        <v>0</v>
      </c>
      <c r="H4992" s="23">
        <v>0</v>
      </c>
      <c r="I4992" s="23">
        <v>0</v>
      </c>
      <c r="J4992" s="23">
        <v>0</v>
      </c>
      <c r="K4992" s="23">
        <v>0</v>
      </c>
      <c r="L4992" s="23">
        <v>0</v>
      </c>
      <c r="M4992" s="23">
        <v>0</v>
      </c>
      <c r="N4992" s="23">
        <f t="shared" si="6375"/>
        <v>0</v>
      </c>
      <c r="O4992" s="23">
        <v>0</v>
      </c>
      <c r="P4992" s="23">
        <v>0</v>
      </c>
      <c r="Q4992" s="23">
        <v>0</v>
      </c>
      <c r="R4992" s="23">
        <v>0</v>
      </c>
      <c r="S4992" s="23">
        <f t="shared" si="6381"/>
        <v>0</v>
      </c>
      <c r="T4992" s="23">
        <f t="shared" si="6376"/>
        <v>0</v>
      </c>
      <c r="U4992" s="23">
        <v>0</v>
      </c>
      <c r="V4992" s="23">
        <v>0</v>
      </c>
      <c r="W4992" s="23">
        <v>0</v>
      </c>
      <c r="X4992" s="23">
        <v>0</v>
      </c>
      <c r="Y4992" s="23">
        <v>0</v>
      </c>
      <c r="Z4992" s="23">
        <v>0</v>
      </c>
      <c r="AA4992" s="23">
        <v>0</v>
      </c>
      <c r="AB4992" s="23">
        <v>0</v>
      </c>
      <c r="AC4992" s="23">
        <f t="shared" si="6383"/>
        <v>0</v>
      </c>
      <c r="AD4992" s="23">
        <f t="shared" si="6377"/>
        <v>0</v>
      </c>
      <c r="AE4992" s="23">
        <v>0</v>
      </c>
      <c r="AF4992" s="23">
        <v>0</v>
      </c>
      <c r="AG4992" s="23">
        <v>0</v>
      </c>
      <c r="AH4992" s="23">
        <v>0</v>
      </c>
      <c r="AI4992" s="23">
        <v>0</v>
      </c>
      <c r="AJ4992" s="23">
        <v>0</v>
      </c>
      <c r="AK4992" s="23">
        <v>0</v>
      </c>
      <c r="AL4992" s="23">
        <v>0</v>
      </c>
      <c r="AM4992" s="23">
        <v>0</v>
      </c>
      <c r="AN4992" s="23">
        <f t="shared" si="6378"/>
        <v>0</v>
      </c>
      <c r="AO4992" s="23">
        <v>0</v>
      </c>
      <c r="AP4992" s="23">
        <v>0</v>
      </c>
      <c r="AQ4992" s="23">
        <v>0</v>
      </c>
      <c r="AR4992" s="23">
        <v>0</v>
      </c>
      <c r="AS4992" s="21">
        <f t="shared" si="6414"/>
        <v>0</v>
      </c>
      <c r="AT4992" s="21">
        <f t="shared" si="6414"/>
        <v>0</v>
      </c>
      <c r="AU4992" s="21">
        <f t="shared" si="6414"/>
        <v>0</v>
      </c>
      <c r="AV4992" s="21">
        <f t="shared" si="6414"/>
        <v>0</v>
      </c>
      <c r="AW4992" s="21">
        <f t="shared" si="6414"/>
        <v>0</v>
      </c>
    </row>
    <row r="4993" spans="1:49" ht="16.5" thickTop="1" thickBot="1" x14ac:dyDescent="0.3">
      <c r="A4993" s="18" t="s">
        <v>1</v>
      </c>
      <c r="B4993" s="35" t="s">
        <v>51</v>
      </c>
      <c r="C4993" s="23">
        <f t="shared" si="6379"/>
        <v>0</v>
      </c>
      <c r="D4993" s="23">
        <f t="shared" si="6374"/>
        <v>0</v>
      </c>
      <c r="E4993" s="23">
        <f t="shared" ref="E4993:M4993" si="6463">SUM(E4994,E4997)</f>
        <v>0</v>
      </c>
      <c r="F4993" s="23">
        <f t="shared" si="6463"/>
        <v>0</v>
      </c>
      <c r="G4993" s="23">
        <f t="shared" si="6463"/>
        <v>0</v>
      </c>
      <c r="H4993" s="23">
        <f t="shared" si="6463"/>
        <v>0</v>
      </c>
      <c r="I4993" s="23">
        <f t="shared" si="6463"/>
        <v>0</v>
      </c>
      <c r="J4993" s="23">
        <f t="shared" si="6463"/>
        <v>0</v>
      </c>
      <c r="K4993" s="23">
        <f t="shared" si="6463"/>
        <v>0</v>
      </c>
      <c r="L4993" s="23">
        <f t="shared" si="6463"/>
        <v>0</v>
      </c>
      <c r="M4993" s="23">
        <f t="shared" si="6463"/>
        <v>0</v>
      </c>
      <c r="N4993" s="23">
        <f t="shared" si="6375"/>
        <v>0</v>
      </c>
      <c r="O4993" s="23">
        <f>SUM(O4994,O4997)</f>
        <v>0</v>
      </c>
      <c r="P4993" s="23">
        <f>SUM(P4994,P4997)</f>
        <v>0</v>
      </c>
      <c r="Q4993" s="23">
        <f>SUM(Q4994,Q4997)</f>
        <v>0</v>
      </c>
      <c r="R4993" s="23">
        <f>SUM(R4994,R4997)</f>
        <v>0</v>
      </c>
      <c r="S4993" s="23">
        <f t="shared" si="6381"/>
        <v>0</v>
      </c>
      <c r="T4993" s="23">
        <f t="shared" si="6376"/>
        <v>0</v>
      </c>
      <c r="U4993" s="23">
        <f t="shared" ref="U4993:AB4993" si="6464">SUM(U4994,U4997)</f>
        <v>0</v>
      </c>
      <c r="V4993" s="23">
        <f t="shared" si="6464"/>
        <v>0</v>
      </c>
      <c r="W4993" s="23">
        <f t="shared" si="6464"/>
        <v>0</v>
      </c>
      <c r="X4993" s="23">
        <f t="shared" si="6464"/>
        <v>0</v>
      </c>
      <c r="Y4993" s="23">
        <f t="shared" si="6464"/>
        <v>0</v>
      </c>
      <c r="Z4993" s="23">
        <f t="shared" si="6464"/>
        <v>0</v>
      </c>
      <c r="AA4993" s="23">
        <f t="shared" si="6464"/>
        <v>0</v>
      </c>
      <c r="AB4993" s="23">
        <f t="shared" si="6464"/>
        <v>0</v>
      </c>
      <c r="AC4993" s="23">
        <f t="shared" si="6383"/>
        <v>0</v>
      </c>
      <c r="AD4993" s="23">
        <f t="shared" si="6377"/>
        <v>0</v>
      </c>
      <c r="AE4993" s="23">
        <f t="shared" ref="AE4993:AM4993" si="6465">SUM(AE4994,AE4997)</f>
        <v>0</v>
      </c>
      <c r="AF4993" s="23">
        <f t="shared" si="6465"/>
        <v>0</v>
      </c>
      <c r="AG4993" s="23">
        <f t="shared" si="6465"/>
        <v>0</v>
      </c>
      <c r="AH4993" s="23">
        <f t="shared" si="6465"/>
        <v>0</v>
      </c>
      <c r="AI4993" s="23">
        <f t="shared" si="6465"/>
        <v>0</v>
      </c>
      <c r="AJ4993" s="23">
        <f t="shared" si="6465"/>
        <v>0</v>
      </c>
      <c r="AK4993" s="23">
        <f t="shared" si="6465"/>
        <v>0</v>
      </c>
      <c r="AL4993" s="23">
        <f t="shared" si="6465"/>
        <v>0</v>
      </c>
      <c r="AM4993" s="23">
        <f t="shared" si="6465"/>
        <v>0</v>
      </c>
      <c r="AN4993" s="23">
        <f t="shared" si="6378"/>
        <v>0</v>
      </c>
      <c r="AO4993" s="23">
        <f t="shared" ref="AO4993:AR4993" si="6466">SUM(AO4994,AO4997)</f>
        <v>0</v>
      </c>
      <c r="AP4993" s="23">
        <f t="shared" si="6466"/>
        <v>0</v>
      </c>
      <c r="AQ4993" s="23">
        <f t="shared" si="6466"/>
        <v>0</v>
      </c>
      <c r="AR4993" s="23">
        <f t="shared" si="6466"/>
        <v>0</v>
      </c>
      <c r="AS4993" s="21">
        <f t="shared" si="6414"/>
        <v>0</v>
      </c>
      <c r="AT4993" s="21">
        <f t="shared" si="6414"/>
        <v>0</v>
      </c>
      <c r="AU4993" s="21">
        <f t="shared" si="6414"/>
        <v>0</v>
      </c>
      <c r="AV4993" s="21">
        <f t="shared" si="6414"/>
        <v>0</v>
      </c>
      <c r="AW4993" s="21">
        <f t="shared" si="6414"/>
        <v>0</v>
      </c>
    </row>
    <row r="4994" spans="1:49" ht="31.5" thickTop="1" thickBot="1" x14ac:dyDescent="0.3">
      <c r="A4994" s="18" t="s">
        <v>1</v>
      </c>
      <c r="B4994" s="36" t="s">
        <v>52</v>
      </c>
      <c r="C4994" s="23">
        <f t="shared" si="6379"/>
        <v>0</v>
      </c>
      <c r="D4994" s="23">
        <f t="shared" si="6374"/>
        <v>0</v>
      </c>
      <c r="E4994" s="23">
        <f t="shared" ref="E4994:M4994" si="6467">SUM(E4995:E4996)</f>
        <v>0</v>
      </c>
      <c r="F4994" s="23">
        <f t="shared" si="6467"/>
        <v>0</v>
      </c>
      <c r="G4994" s="23">
        <f t="shared" si="6467"/>
        <v>0</v>
      </c>
      <c r="H4994" s="23">
        <f t="shared" si="6467"/>
        <v>0</v>
      </c>
      <c r="I4994" s="23">
        <f t="shared" si="6467"/>
        <v>0</v>
      </c>
      <c r="J4994" s="23">
        <f t="shared" si="6467"/>
        <v>0</v>
      </c>
      <c r="K4994" s="23">
        <f t="shared" si="6467"/>
        <v>0</v>
      </c>
      <c r="L4994" s="23">
        <f t="shared" si="6467"/>
        <v>0</v>
      </c>
      <c r="M4994" s="23">
        <f t="shared" si="6467"/>
        <v>0</v>
      </c>
      <c r="N4994" s="23">
        <f t="shared" si="6375"/>
        <v>0</v>
      </c>
      <c r="O4994" s="23">
        <f>SUM(O4995:O4996)</f>
        <v>0</v>
      </c>
      <c r="P4994" s="23">
        <f>SUM(P4995:P4996)</f>
        <v>0</v>
      </c>
      <c r="Q4994" s="23">
        <f>SUM(Q4995:Q4996)</f>
        <v>0</v>
      </c>
      <c r="R4994" s="23">
        <f>SUM(R4995:R4996)</f>
        <v>0</v>
      </c>
      <c r="S4994" s="23">
        <f t="shared" si="6381"/>
        <v>0</v>
      </c>
      <c r="T4994" s="23">
        <f t="shared" si="6376"/>
        <v>0</v>
      </c>
      <c r="U4994" s="23">
        <f t="shared" ref="U4994:AB4994" si="6468">SUM(U4995:U4996)</f>
        <v>0</v>
      </c>
      <c r="V4994" s="23">
        <f t="shared" si="6468"/>
        <v>0</v>
      </c>
      <c r="W4994" s="23">
        <f t="shared" si="6468"/>
        <v>0</v>
      </c>
      <c r="X4994" s="23">
        <f t="shared" si="6468"/>
        <v>0</v>
      </c>
      <c r="Y4994" s="23">
        <f t="shared" si="6468"/>
        <v>0</v>
      </c>
      <c r="Z4994" s="23">
        <f t="shared" si="6468"/>
        <v>0</v>
      </c>
      <c r="AA4994" s="23">
        <f t="shared" si="6468"/>
        <v>0</v>
      </c>
      <c r="AB4994" s="23">
        <f t="shared" si="6468"/>
        <v>0</v>
      </c>
      <c r="AC4994" s="23">
        <f t="shared" si="6383"/>
        <v>0</v>
      </c>
      <c r="AD4994" s="23">
        <f t="shared" si="6377"/>
        <v>0</v>
      </c>
      <c r="AE4994" s="23">
        <f t="shared" ref="AE4994:AM4994" si="6469">SUM(AE4995:AE4996)</f>
        <v>0</v>
      </c>
      <c r="AF4994" s="23">
        <f t="shared" si="6469"/>
        <v>0</v>
      </c>
      <c r="AG4994" s="23">
        <f t="shared" si="6469"/>
        <v>0</v>
      </c>
      <c r="AH4994" s="23">
        <f t="shared" si="6469"/>
        <v>0</v>
      </c>
      <c r="AI4994" s="23">
        <f t="shared" si="6469"/>
        <v>0</v>
      </c>
      <c r="AJ4994" s="23">
        <f t="shared" si="6469"/>
        <v>0</v>
      </c>
      <c r="AK4994" s="23">
        <f t="shared" si="6469"/>
        <v>0</v>
      </c>
      <c r="AL4994" s="23">
        <f t="shared" si="6469"/>
        <v>0</v>
      </c>
      <c r="AM4994" s="23">
        <f t="shared" si="6469"/>
        <v>0</v>
      </c>
      <c r="AN4994" s="23">
        <f t="shared" si="6378"/>
        <v>0</v>
      </c>
      <c r="AO4994" s="23">
        <f t="shared" ref="AO4994:AR4994" si="6470">SUM(AO4995:AO4996)</f>
        <v>0</v>
      </c>
      <c r="AP4994" s="23">
        <f t="shared" si="6470"/>
        <v>0</v>
      </c>
      <c r="AQ4994" s="23">
        <f t="shared" si="6470"/>
        <v>0</v>
      </c>
      <c r="AR4994" s="23">
        <f t="shared" si="6470"/>
        <v>0</v>
      </c>
      <c r="AS4994" s="21">
        <f t="shared" si="6414"/>
        <v>0</v>
      </c>
      <c r="AT4994" s="21">
        <f t="shared" si="6414"/>
        <v>0</v>
      </c>
      <c r="AU4994" s="21">
        <f t="shared" si="6414"/>
        <v>0</v>
      </c>
      <c r="AV4994" s="21">
        <f t="shared" si="6414"/>
        <v>0</v>
      </c>
      <c r="AW4994" s="21">
        <f t="shared" si="6414"/>
        <v>0</v>
      </c>
    </row>
    <row r="4995" spans="1:49" ht="16.5" thickTop="1" thickBot="1" x14ac:dyDescent="0.3">
      <c r="A4995" s="18" t="s">
        <v>1</v>
      </c>
      <c r="B4995" s="37" t="s">
        <v>53</v>
      </c>
      <c r="C4995" s="23">
        <f t="shared" si="6379"/>
        <v>0</v>
      </c>
      <c r="D4995" s="23">
        <f t="shared" si="6374"/>
        <v>0</v>
      </c>
      <c r="E4995" s="23">
        <v>0</v>
      </c>
      <c r="F4995" s="23">
        <v>0</v>
      </c>
      <c r="G4995" s="23">
        <v>0</v>
      </c>
      <c r="H4995" s="23">
        <v>0</v>
      </c>
      <c r="I4995" s="23">
        <v>0</v>
      </c>
      <c r="J4995" s="23">
        <v>0</v>
      </c>
      <c r="K4995" s="23">
        <v>0</v>
      </c>
      <c r="L4995" s="23">
        <v>0</v>
      </c>
      <c r="M4995" s="23">
        <v>0</v>
      </c>
      <c r="N4995" s="23">
        <f t="shared" si="6375"/>
        <v>0</v>
      </c>
      <c r="O4995" s="23">
        <v>0</v>
      </c>
      <c r="P4995" s="23">
        <v>0</v>
      </c>
      <c r="Q4995" s="23">
        <v>0</v>
      </c>
      <c r="R4995" s="23">
        <v>0</v>
      </c>
      <c r="S4995" s="23">
        <f t="shared" si="6381"/>
        <v>0</v>
      </c>
      <c r="T4995" s="23">
        <f t="shared" si="6376"/>
        <v>0</v>
      </c>
      <c r="U4995" s="23">
        <v>0</v>
      </c>
      <c r="V4995" s="23">
        <v>0</v>
      </c>
      <c r="W4995" s="23">
        <v>0</v>
      </c>
      <c r="X4995" s="23">
        <v>0</v>
      </c>
      <c r="Y4995" s="23">
        <v>0</v>
      </c>
      <c r="Z4995" s="23">
        <v>0</v>
      </c>
      <c r="AA4995" s="23">
        <v>0</v>
      </c>
      <c r="AB4995" s="23">
        <v>0</v>
      </c>
      <c r="AC4995" s="23">
        <f t="shared" si="6383"/>
        <v>0</v>
      </c>
      <c r="AD4995" s="23">
        <f t="shared" si="6377"/>
        <v>0</v>
      </c>
      <c r="AE4995" s="23">
        <v>0</v>
      </c>
      <c r="AF4995" s="23">
        <v>0</v>
      </c>
      <c r="AG4995" s="23">
        <v>0</v>
      </c>
      <c r="AH4995" s="23">
        <v>0</v>
      </c>
      <c r="AI4995" s="23">
        <v>0</v>
      </c>
      <c r="AJ4995" s="23">
        <v>0</v>
      </c>
      <c r="AK4995" s="23">
        <v>0</v>
      </c>
      <c r="AL4995" s="23">
        <v>0</v>
      </c>
      <c r="AM4995" s="23">
        <v>0</v>
      </c>
      <c r="AN4995" s="23">
        <f t="shared" si="6378"/>
        <v>0</v>
      </c>
      <c r="AO4995" s="23">
        <v>0</v>
      </c>
      <c r="AP4995" s="23">
        <v>0</v>
      </c>
      <c r="AQ4995" s="23">
        <v>0</v>
      </c>
      <c r="AR4995" s="23">
        <v>0</v>
      </c>
      <c r="AS4995" s="21">
        <f t="shared" si="6414"/>
        <v>0</v>
      </c>
      <c r="AT4995" s="21">
        <f t="shared" si="6414"/>
        <v>0</v>
      </c>
      <c r="AU4995" s="21">
        <f t="shared" si="6414"/>
        <v>0</v>
      </c>
      <c r="AV4995" s="21">
        <f t="shared" si="6414"/>
        <v>0</v>
      </c>
      <c r="AW4995" s="21">
        <f t="shared" si="6414"/>
        <v>0</v>
      </c>
    </row>
    <row r="4996" spans="1:49" ht="16.5" thickTop="1" thickBot="1" x14ac:dyDescent="0.3">
      <c r="A4996" s="18" t="s">
        <v>1</v>
      </c>
      <c r="B4996" s="37" t="s">
        <v>54</v>
      </c>
      <c r="C4996" s="23">
        <f t="shared" si="6379"/>
        <v>0</v>
      </c>
      <c r="D4996" s="23">
        <f t="shared" si="6374"/>
        <v>0</v>
      </c>
      <c r="E4996" s="23">
        <v>0</v>
      </c>
      <c r="F4996" s="23">
        <v>0</v>
      </c>
      <c r="G4996" s="23">
        <v>0</v>
      </c>
      <c r="H4996" s="23">
        <v>0</v>
      </c>
      <c r="I4996" s="23">
        <v>0</v>
      </c>
      <c r="J4996" s="23">
        <v>0</v>
      </c>
      <c r="K4996" s="23">
        <v>0</v>
      </c>
      <c r="L4996" s="23">
        <v>0</v>
      </c>
      <c r="M4996" s="23">
        <v>0</v>
      </c>
      <c r="N4996" s="23">
        <f t="shared" si="6375"/>
        <v>0</v>
      </c>
      <c r="O4996" s="23">
        <v>0</v>
      </c>
      <c r="P4996" s="23">
        <v>0</v>
      </c>
      <c r="Q4996" s="23">
        <v>0</v>
      </c>
      <c r="R4996" s="23">
        <v>0</v>
      </c>
      <c r="S4996" s="23">
        <f t="shared" si="6381"/>
        <v>0</v>
      </c>
      <c r="T4996" s="23">
        <f t="shared" si="6376"/>
        <v>0</v>
      </c>
      <c r="U4996" s="23">
        <v>0</v>
      </c>
      <c r="V4996" s="23">
        <v>0</v>
      </c>
      <c r="W4996" s="23">
        <v>0</v>
      </c>
      <c r="X4996" s="23">
        <v>0</v>
      </c>
      <c r="Y4996" s="23">
        <v>0</v>
      </c>
      <c r="Z4996" s="23">
        <v>0</v>
      </c>
      <c r="AA4996" s="23">
        <v>0</v>
      </c>
      <c r="AB4996" s="23">
        <v>0</v>
      </c>
      <c r="AC4996" s="23">
        <f t="shared" si="6383"/>
        <v>0</v>
      </c>
      <c r="AD4996" s="23">
        <f t="shared" si="6377"/>
        <v>0</v>
      </c>
      <c r="AE4996" s="23">
        <v>0</v>
      </c>
      <c r="AF4996" s="23">
        <v>0</v>
      </c>
      <c r="AG4996" s="23">
        <v>0</v>
      </c>
      <c r="AH4996" s="23">
        <v>0</v>
      </c>
      <c r="AI4996" s="23">
        <v>0</v>
      </c>
      <c r="AJ4996" s="23">
        <v>0</v>
      </c>
      <c r="AK4996" s="23">
        <v>0</v>
      </c>
      <c r="AL4996" s="23">
        <v>0</v>
      </c>
      <c r="AM4996" s="23">
        <v>0</v>
      </c>
      <c r="AN4996" s="23">
        <f t="shared" si="6378"/>
        <v>0</v>
      </c>
      <c r="AO4996" s="23">
        <v>0</v>
      </c>
      <c r="AP4996" s="23">
        <v>0</v>
      </c>
      <c r="AQ4996" s="23">
        <v>0</v>
      </c>
      <c r="AR4996" s="23">
        <v>0</v>
      </c>
      <c r="AS4996" s="21">
        <f t="shared" si="6414"/>
        <v>0</v>
      </c>
      <c r="AT4996" s="21">
        <f t="shared" si="6414"/>
        <v>0</v>
      </c>
      <c r="AU4996" s="21">
        <f t="shared" si="6414"/>
        <v>0</v>
      </c>
      <c r="AV4996" s="21">
        <f t="shared" si="6414"/>
        <v>0</v>
      </c>
      <c r="AW4996" s="21">
        <f t="shared" si="6414"/>
        <v>0</v>
      </c>
    </row>
    <row r="4997" spans="1:49" ht="31.5" thickTop="1" thickBot="1" x14ac:dyDescent="0.3">
      <c r="A4997" s="18" t="s">
        <v>1</v>
      </c>
      <c r="B4997" s="36" t="s">
        <v>55</v>
      </c>
      <c r="C4997" s="23">
        <f t="shared" si="6379"/>
        <v>0</v>
      </c>
      <c r="D4997" s="23">
        <f t="shared" si="6374"/>
        <v>0</v>
      </c>
      <c r="E4997" s="23">
        <v>0</v>
      </c>
      <c r="F4997" s="23">
        <v>0</v>
      </c>
      <c r="G4997" s="23">
        <v>0</v>
      </c>
      <c r="H4997" s="23">
        <v>0</v>
      </c>
      <c r="I4997" s="23">
        <v>0</v>
      </c>
      <c r="J4997" s="23">
        <v>0</v>
      </c>
      <c r="K4997" s="23">
        <v>0</v>
      </c>
      <c r="L4997" s="23">
        <v>0</v>
      </c>
      <c r="M4997" s="23">
        <v>0</v>
      </c>
      <c r="N4997" s="23">
        <f t="shared" si="6375"/>
        <v>0</v>
      </c>
      <c r="O4997" s="23">
        <v>0</v>
      </c>
      <c r="P4997" s="23">
        <v>0</v>
      </c>
      <c r="Q4997" s="23">
        <v>0</v>
      </c>
      <c r="R4997" s="23">
        <v>0</v>
      </c>
      <c r="S4997" s="23">
        <f t="shared" si="6381"/>
        <v>0</v>
      </c>
      <c r="T4997" s="23">
        <f t="shared" si="6376"/>
        <v>0</v>
      </c>
      <c r="U4997" s="23">
        <v>0</v>
      </c>
      <c r="V4997" s="23">
        <v>0</v>
      </c>
      <c r="W4997" s="23">
        <v>0</v>
      </c>
      <c r="X4997" s="23">
        <v>0</v>
      </c>
      <c r="Y4997" s="23">
        <v>0</v>
      </c>
      <c r="Z4997" s="23">
        <v>0</v>
      </c>
      <c r="AA4997" s="23">
        <v>0</v>
      </c>
      <c r="AB4997" s="23">
        <v>0</v>
      </c>
      <c r="AC4997" s="23">
        <f t="shared" si="6383"/>
        <v>0</v>
      </c>
      <c r="AD4997" s="23">
        <f t="shared" si="6377"/>
        <v>0</v>
      </c>
      <c r="AE4997" s="23">
        <v>0</v>
      </c>
      <c r="AF4997" s="23">
        <v>0</v>
      </c>
      <c r="AG4997" s="23">
        <v>0</v>
      </c>
      <c r="AH4997" s="23">
        <v>0</v>
      </c>
      <c r="AI4997" s="23">
        <v>0</v>
      </c>
      <c r="AJ4997" s="23">
        <v>0</v>
      </c>
      <c r="AK4997" s="23">
        <v>0</v>
      </c>
      <c r="AL4997" s="23">
        <v>0</v>
      </c>
      <c r="AM4997" s="23">
        <v>0</v>
      </c>
      <c r="AN4997" s="23">
        <f t="shared" si="6378"/>
        <v>0</v>
      </c>
      <c r="AO4997" s="23">
        <v>0</v>
      </c>
      <c r="AP4997" s="23">
        <v>0</v>
      </c>
      <c r="AQ4997" s="23">
        <v>0</v>
      </c>
      <c r="AR4997" s="23">
        <v>0</v>
      </c>
      <c r="AS4997" s="21">
        <f t="shared" si="6414"/>
        <v>0</v>
      </c>
      <c r="AT4997" s="21">
        <f t="shared" si="6414"/>
        <v>0</v>
      </c>
      <c r="AU4997" s="21">
        <f t="shared" si="6414"/>
        <v>0</v>
      </c>
      <c r="AV4997" s="21">
        <f t="shared" si="6414"/>
        <v>0</v>
      </c>
      <c r="AW4997" s="21">
        <f t="shared" si="6414"/>
        <v>0</v>
      </c>
    </row>
    <row r="4998" spans="1:49" ht="16.5" thickTop="1" thickBot="1" x14ac:dyDescent="0.3">
      <c r="A4998" s="18" t="s">
        <v>1</v>
      </c>
      <c r="B4998" s="35" t="s">
        <v>56</v>
      </c>
      <c r="C4998" s="23">
        <f t="shared" si="6379"/>
        <v>0</v>
      </c>
      <c r="D4998" s="23">
        <f t="shared" ref="D4998:D5061" si="6471">E4998+F4998+G4998+H4998+I4998</f>
        <v>0</v>
      </c>
      <c r="E4998" s="23">
        <f t="shared" ref="E4998:M4998" si="6472">SUM(E4999,E5004)</f>
        <v>0</v>
      </c>
      <c r="F4998" s="23">
        <f t="shared" si="6472"/>
        <v>0</v>
      </c>
      <c r="G4998" s="23">
        <f t="shared" si="6472"/>
        <v>0</v>
      </c>
      <c r="H4998" s="23">
        <f t="shared" si="6472"/>
        <v>0</v>
      </c>
      <c r="I4998" s="23">
        <f t="shared" si="6472"/>
        <v>0</v>
      </c>
      <c r="J4998" s="23">
        <f t="shared" si="6472"/>
        <v>0</v>
      </c>
      <c r="K4998" s="23">
        <f t="shared" si="6472"/>
        <v>0</v>
      </c>
      <c r="L4998" s="23">
        <f t="shared" si="6472"/>
        <v>0</v>
      </c>
      <c r="M4998" s="23">
        <f t="shared" si="6472"/>
        <v>0</v>
      </c>
      <c r="N4998" s="23">
        <f t="shared" ref="N4998:N5061" si="6473">SUM(O4998:Q4998)</f>
        <v>0</v>
      </c>
      <c r="O4998" s="23">
        <f>SUM(O4999,O5004)</f>
        <v>0</v>
      </c>
      <c r="P4998" s="23">
        <f>SUM(P4999,P5004)</f>
        <v>0</v>
      </c>
      <c r="Q4998" s="23">
        <f>SUM(Q4999,Q5004)</f>
        <v>0</v>
      </c>
      <c r="R4998" s="23">
        <f>SUM(R4999,R5004)</f>
        <v>0</v>
      </c>
      <c r="S4998" s="23">
        <f t="shared" si="6381"/>
        <v>0</v>
      </c>
      <c r="T4998" s="23">
        <f t="shared" ref="T4998:T5061" si="6474">U4998+Y4998+V4998+W4998+X4998</f>
        <v>0</v>
      </c>
      <c r="U4998" s="23">
        <f t="shared" ref="U4998:AB4998" si="6475">SUM(U4999,U5004)</f>
        <v>0</v>
      </c>
      <c r="V4998" s="23">
        <f t="shared" si="6475"/>
        <v>0</v>
      </c>
      <c r="W4998" s="23">
        <f t="shared" si="6475"/>
        <v>0</v>
      </c>
      <c r="X4998" s="23">
        <f t="shared" si="6475"/>
        <v>0</v>
      </c>
      <c r="Y4998" s="23">
        <f t="shared" si="6475"/>
        <v>0</v>
      </c>
      <c r="Z4998" s="23">
        <f t="shared" si="6475"/>
        <v>0</v>
      </c>
      <c r="AA4998" s="23">
        <f t="shared" si="6475"/>
        <v>0</v>
      </c>
      <c r="AB4998" s="23">
        <f t="shared" si="6475"/>
        <v>0</v>
      </c>
      <c r="AC4998" s="23">
        <f t="shared" si="6383"/>
        <v>0</v>
      </c>
      <c r="AD4998" s="23">
        <f t="shared" ref="AD4998:AD5061" si="6476">AE4998+AF4998+AG4998+AH4998+AI4998</f>
        <v>0</v>
      </c>
      <c r="AE4998" s="23">
        <f t="shared" ref="AE4998:AM4998" si="6477">SUM(AE4999,AE5004)</f>
        <v>0</v>
      </c>
      <c r="AF4998" s="23">
        <f t="shared" si="6477"/>
        <v>0</v>
      </c>
      <c r="AG4998" s="23">
        <f t="shared" si="6477"/>
        <v>0</v>
      </c>
      <c r="AH4998" s="23">
        <f t="shared" si="6477"/>
        <v>0</v>
      </c>
      <c r="AI4998" s="23">
        <f t="shared" si="6477"/>
        <v>0</v>
      </c>
      <c r="AJ4998" s="23">
        <f t="shared" si="6477"/>
        <v>0</v>
      </c>
      <c r="AK4998" s="23">
        <f t="shared" si="6477"/>
        <v>0</v>
      </c>
      <c r="AL4998" s="23">
        <f t="shared" si="6477"/>
        <v>0</v>
      </c>
      <c r="AM4998" s="23">
        <f t="shared" si="6477"/>
        <v>0</v>
      </c>
      <c r="AN4998" s="23">
        <f t="shared" ref="AN4998:AN5061" si="6478">SUM(AO4998:AQ4998)</f>
        <v>0</v>
      </c>
      <c r="AO4998" s="23">
        <f t="shared" ref="AO4998:AR4998" si="6479">SUM(AO4999,AO5004)</f>
        <v>0</v>
      </c>
      <c r="AP4998" s="23">
        <f t="shared" si="6479"/>
        <v>0</v>
      </c>
      <c r="AQ4998" s="23">
        <f t="shared" si="6479"/>
        <v>0</v>
      </c>
      <c r="AR4998" s="23">
        <f t="shared" si="6479"/>
        <v>0</v>
      </c>
      <c r="AS4998" s="21">
        <f t="shared" si="6414"/>
        <v>0</v>
      </c>
      <c r="AT4998" s="21">
        <f t="shared" si="6414"/>
        <v>0</v>
      </c>
      <c r="AU4998" s="21">
        <f t="shared" si="6414"/>
        <v>0</v>
      </c>
      <c r="AV4998" s="21">
        <f t="shared" si="6414"/>
        <v>0</v>
      </c>
      <c r="AW4998" s="21">
        <f t="shared" si="6414"/>
        <v>0</v>
      </c>
    </row>
    <row r="4999" spans="1:49" ht="16.5" thickTop="1" thickBot="1" x14ac:dyDescent="0.3">
      <c r="A4999" s="18" t="s">
        <v>1</v>
      </c>
      <c r="B4999" s="36" t="s">
        <v>57</v>
      </c>
      <c r="C4999" s="23">
        <f t="shared" si="6379"/>
        <v>0</v>
      </c>
      <c r="D4999" s="23">
        <f t="shared" si="6471"/>
        <v>0</v>
      </c>
      <c r="E4999" s="23">
        <f t="shared" ref="E4999:M4999" si="6480">SUM(E5000:E5003)</f>
        <v>0</v>
      </c>
      <c r="F4999" s="23">
        <f t="shared" si="6480"/>
        <v>0</v>
      </c>
      <c r="G4999" s="23">
        <f t="shared" si="6480"/>
        <v>0</v>
      </c>
      <c r="H4999" s="23">
        <f t="shared" si="6480"/>
        <v>0</v>
      </c>
      <c r="I4999" s="23">
        <f t="shared" si="6480"/>
        <v>0</v>
      </c>
      <c r="J4999" s="23">
        <f t="shared" si="6480"/>
        <v>0</v>
      </c>
      <c r="K4999" s="23">
        <f t="shared" si="6480"/>
        <v>0</v>
      </c>
      <c r="L4999" s="23">
        <f t="shared" si="6480"/>
        <v>0</v>
      </c>
      <c r="M4999" s="23">
        <f t="shared" si="6480"/>
        <v>0</v>
      </c>
      <c r="N4999" s="23">
        <f t="shared" si="6473"/>
        <v>0</v>
      </c>
      <c r="O4999" s="23">
        <f>SUM(O5000:O5003)</f>
        <v>0</v>
      </c>
      <c r="P4999" s="23">
        <f>SUM(P5000:P5003)</f>
        <v>0</v>
      </c>
      <c r="Q4999" s="23">
        <f>SUM(Q5000:Q5003)</f>
        <v>0</v>
      </c>
      <c r="R4999" s="23">
        <f>SUM(R5000:R5003)</f>
        <v>0</v>
      </c>
      <c r="S4999" s="23">
        <f t="shared" si="6381"/>
        <v>0</v>
      </c>
      <c r="T4999" s="23">
        <f t="shared" si="6474"/>
        <v>0</v>
      </c>
      <c r="U4999" s="23">
        <f t="shared" ref="U4999:AB4999" si="6481">SUM(U5000:U5003)</f>
        <v>0</v>
      </c>
      <c r="V4999" s="23">
        <f t="shared" si="6481"/>
        <v>0</v>
      </c>
      <c r="W4999" s="23">
        <f t="shared" si="6481"/>
        <v>0</v>
      </c>
      <c r="X4999" s="23">
        <f t="shared" si="6481"/>
        <v>0</v>
      </c>
      <c r="Y4999" s="23">
        <f t="shared" si="6481"/>
        <v>0</v>
      </c>
      <c r="Z4999" s="23">
        <f t="shared" si="6481"/>
        <v>0</v>
      </c>
      <c r="AA4999" s="23">
        <f t="shared" si="6481"/>
        <v>0</v>
      </c>
      <c r="AB4999" s="23">
        <f t="shared" si="6481"/>
        <v>0</v>
      </c>
      <c r="AC4999" s="23">
        <f t="shared" si="6383"/>
        <v>0</v>
      </c>
      <c r="AD4999" s="23">
        <f t="shared" si="6476"/>
        <v>0</v>
      </c>
      <c r="AE4999" s="23">
        <f t="shared" ref="AE4999:AM4999" si="6482">SUM(AE5000:AE5003)</f>
        <v>0</v>
      </c>
      <c r="AF4999" s="23">
        <f t="shared" si="6482"/>
        <v>0</v>
      </c>
      <c r="AG4999" s="23">
        <f t="shared" si="6482"/>
        <v>0</v>
      </c>
      <c r="AH4999" s="23">
        <f t="shared" si="6482"/>
        <v>0</v>
      </c>
      <c r="AI4999" s="23">
        <f t="shared" si="6482"/>
        <v>0</v>
      </c>
      <c r="AJ4999" s="23">
        <f t="shared" si="6482"/>
        <v>0</v>
      </c>
      <c r="AK4999" s="23">
        <f t="shared" si="6482"/>
        <v>0</v>
      </c>
      <c r="AL4999" s="23">
        <f t="shared" si="6482"/>
        <v>0</v>
      </c>
      <c r="AM4999" s="23">
        <f t="shared" si="6482"/>
        <v>0</v>
      </c>
      <c r="AN4999" s="23">
        <f t="shared" si="6478"/>
        <v>0</v>
      </c>
      <c r="AO4999" s="23">
        <f t="shared" ref="AO4999:AR4999" si="6483">SUM(AO5000:AO5003)</f>
        <v>0</v>
      </c>
      <c r="AP4999" s="23">
        <f t="shared" si="6483"/>
        <v>0</v>
      </c>
      <c r="AQ4999" s="23">
        <f t="shared" si="6483"/>
        <v>0</v>
      </c>
      <c r="AR4999" s="23">
        <f t="shared" si="6483"/>
        <v>0</v>
      </c>
      <c r="AS4999" s="21">
        <f t="shared" si="6414"/>
        <v>0</v>
      </c>
      <c r="AT4999" s="21">
        <f t="shared" si="6414"/>
        <v>0</v>
      </c>
      <c r="AU4999" s="21">
        <f t="shared" si="6414"/>
        <v>0</v>
      </c>
      <c r="AV4999" s="21">
        <f t="shared" si="6414"/>
        <v>0</v>
      </c>
      <c r="AW4999" s="21">
        <f t="shared" si="6414"/>
        <v>0</v>
      </c>
    </row>
    <row r="5000" spans="1:49" ht="16.5" thickTop="1" thickBot="1" x14ac:dyDescent="0.3">
      <c r="A5000" s="18" t="s">
        <v>1</v>
      </c>
      <c r="B5000" s="37" t="s">
        <v>58</v>
      </c>
      <c r="C5000" s="23">
        <f t="shared" si="6379"/>
        <v>0</v>
      </c>
      <c r="D5000" s="23">
        <f t="shared" si="6471"/>
        <v>0</v>
      </c>
      <c r="E5000" s="23">
        <v>0</v>
      </c>
      <c r="F5000" s="23">
        <v>0</v>
      </c>
      <c r="G5000" s="23">
        <v>0</v>
      </c>
      <c r="H5000" s="23">
        <v>0</v>
      </c>
      <c r="I5000" s="23">
        <v>0</v>
      </c>
      <c r="J5000" s="23">
        <v>0</v>
      </c>
      <c r="K5000" s="23">
        <v>0</v>
      </c>
      <c r="L5000" s="23">
        <v>0</v>
      </c>
      <c r="M5000" s="23">
        <v>0</v>
      </c>
      <c r="N5000" s="23">
        <f t="shared" si="6473"/>
        <v>0</v>
      </c>
      <c r="O5000" s="23">
        <v>0</v>
      </c>
      <c r="P5000" s="23">
        <v>0</v>
      </c>
      <c r="Q5000" s="23">
        <v>0</v>
      </c>
      <c r="R5000" s="23">
        <v>0</v>
      </c>
      <c r="S5000" s="23">
        <f t="shared" si="6381"/>
        <v>0</v>
      </c>
      <c r="T5000" s="23">
        <f t="shared" si="6474"/>
        <v>0</v>
      </c>
      <c r="U5000" s="23">
        <v>0</v>
      </c>
      <c r="V5000" s="23">
        <v>0</v>
      </c>
      <c r="W5000" s="23">
        <v>0</v>
      </c>
      <c r="X5000" s="23">
        <v>0</v>
      </c>
      <c r="Y5000" s="23">
        <v>0</v>
      </c>
      <c r="Z5000" s="23">
        <v>0</v>
      </c>
      <c r="AA5000" s="23">
        <v>0</v>
      </c>
      <c r="AB5000" s="23">
        <v>0</v>
      </c>
      <c r="AC5000" s="23">
        <f t="shared" si="6383"/>
        <v>0</v>
      </c>
      <c r="AD5000" s="23">
        <f t="shared" si="6476"/>
        <v>0</v>
      </c>
      <c r="AE5000" s="23">
        <v>0</v>
      </c>
      <c r="AF5000" s="23">
        <v>0</v>
      </c>
      <c r="AG5000" s="23">
        <v>0</v>
      </c>
      <c r="AH5000" s="23">
        <v>0</v>
      </c>
      <c r="AI5000" s="23">
        <v>0</v>
      </c>
      <c r="AJ5000" s="23">
        <v>0</v>
      </c>
      <c r="AK5000" s="23">
        <v>0</v>
      </c>
      <c r="AL5000" s="23">
        <v>0</v>
      </c>
      <c r="AM5000" s="23">
        <v>0</v>
      </c>
      <c r="AN5000" s="23">
        <f t="shared" si="6478"/>
        <v>0</v>
      </c>
      <c r="AO5000" s="23">
        <v>0</v>
      </c>
      <c r="AP5000" s="23">
        <v>0</v>
      </c>
      <c r="AQ5000" s="23">
        <v>0</v>
      </c>
      <c r="AR5000" s="23">
        <v>0</v>
      </c>
      <c r="AS5000" s="21">
        <f t="shared" si="6414"/>
        <v>0</v>
      </c>
      <c r="AT5000" s="21">
        <f t="shared" si="6414"/>
        <v>0</v>
      </c>
      <c r="AU5000" s="21">
        <f t="shared" si="6414"/>
        <v>0</v>
      </c>
      <c r="AV5000" s="21">
        <f t="shared" si="6414"/>
        <v>0</v>
      </c>
      <c r="AW5000" s="21">
        <f t="shared" si="6414"/>
        <v>0</v>
      </c>
    </row>
    <row r="5001" spans="1:49" ht="16.5" thickTop="1" thickBot="1" x14ac:dyDescent="0.3">
      <c r="A5001" s="18" t="s">
        <v>1</v>
      </c>
      <c r="B5001" s="37" t="s">
        <v>59</v>
      </c>
      <c r="C5001" s="23">
        <f t="shared" si="6379"/>
        <v>0</v>
      </c>
      <c r="D5001" s="23">
        <f t="shared" si="6471"/>
        <v>0</v>
      </c>
      <c r="E5001" s="23">
        <v>0</v>
      </c>
      <c r="F5001" s="23">
        <v>0</v>
      </c>
      <c r="G5001" s="23">
        <v>0</v>
      </c>
      <c r="H5001" s="23">
        <v>0</v>
      </c>
      <c r="I5001" s="23">
        <v>0</v>
      </c>
      <c r="J5001" s="23">
        <v>0</v>
      </c>
      <c r="K5001" s="23">
        <v>0</v>
      </c>
      <c r="L5001" s="23">
        <v>0</v>
      </c>
      <c r="M5001" s="23">
        <v>0</v>
      </c>
      <c r="N5001" s="23">
        <f t="shared" si="6473"/>
        <v>0</v>
      </c>
      <c r="O5001" s="23">
        <v>0</v>
      </c>
      <c r="P5001" s="23">
        <v>0</v>
      </c>
      <c r="Q5001" s="23">
        <v>0</v>
      </c>
      <c r="R5001" s="23">
        <v>0</v>
      </c>
      <c r="S5001" s="23">
        <f t="shared" si="6381"/>
        <v>0</v>
      </c>
      <c r="T5001" s="23">
        <f t="shared" si="6474"/>
        <v>0</v>
      </c>
      <c r="U5001" s="23">
        <v>0</v>
      </c>
      <c r="V5001" s="23">
        <v>0</v>
      </c>
      <c r="W5001" s="23">
        <v>0</v>
      </c>
      <c r="X5001" s="23">
        <v>0</v>
      </c>
      <c r="Y5001" s="23">
        <v>0</v>
      </c>
      <c r="Z5001" s="23">
        <v>0</v>
      </c>
      <c r="AA5001" s="23">
        <v>0</v>
      </c>
      <c r="AB5001" s="23">
        <v>0</v>
      </c>
      <c r="AC5001" s="23">
        <f t="shared" si="6383"/>
        <v>0</v>
      </c>
      <c r="AD5001" s="23">
        <f t="shared" si="6476"/>
        <v>0</v>
      </c>
      <c r="AE5001" s="23">
        <v>0</v>
      </c>
      <c r="AF5001" s="23">
        <v>0</v>
      </c>
      <c r="AG5001" s="23">
        <v>0</v>
      </c>
      <c r="AH5001" s="23">
        <v>0</v>
      </c>
      <c r="AI5001" s="23">
        <v>0</v>
      </c>
      <c r="AJ5001" s="23">
        <v>0</v>
      </c>
      <c r="AK5001" s="23">
        <v>0</v>
      </c>
      <c r="AL5001" s="23">
        <v>0</v>
      </c>
      <c r="AM5001" s="23">
        <v>0</v>
      </c>
      <c r="AN5001" s="23">
        <f t="shared" si="6478"/>
        <v>0</v>
      </c>
      <c r="AO5001" s="23">
        <v>0</v>
      </c>
      <c r="AP5001" s="23">
        <v>0</v>
      </c>
      <c r="AQ5001" s="23">
        <v>0</v>
      </c>
      <c r="AR5001" s="23">
        <v>0</v>
      </c>
      <c r="AS5001" s="21">
        <f t="shared" si="6414"/>
        <v>0</v>
      </c>
      <c r="AT5001" s="21">
        <f t="shared" si="6414"/>
        <v>0</v>
      </c>
      <c r="AU5001" s="21">
        <f t="shared" si="6414"/>
        <v>0</v>
      </c>
      <c r="AV5001" s="21">
        <f t="shared" si="6414"/>
        <v>0</v>
      </c>
      <c r="AW5001" s="21">
        <f t="shared" si="6414"/>
        <v>0</v>
      </c>
    </row>
    <row r="5002" spans="1:49" ht="16.5" thickTop="1" thickBot="1" x14ac:dyDescent="0.3">
      <c r="A5002" s="18" t="s">
        <v>1</v>
      </c>
      <c r="B5002" s="37" t="s">
        <v>53</v>
      </c>
      <c r="C5002" s="23">
        <f t="shared" ref="C5002:C5065" si="6484">SUM(E5002:L5002)</f>
        <v>0</v>
      </c>
      <c r="D5002" s="23">
        <f t="shared" si="6471"/>
        <v>0</v>
      </c>
      <c r="E5002" s="23">
        <v>0</v>
      </c>
      <c r="F5002" s="23">
        <v>0</v>
      </c>
      <c r="G5002" s="23">
        <v>0</v>
      </c>
      <c r="H5002" s="23">
        <v>0</v>
      </c>
      <c r="I5002" s="23">
        <v>0</v>
      </c>
      <c r="J5002" s="23">
        <v>0</v>
      </c>
      <c r="K5002" s="23">
        <v>0</v>
      </c>
      <c r="L5002" s="23">
        <v>0</v>
      </c>
      <c r="M5002" s="23">
        <v>0</v>
      </c>
      <c r="N5002" s="23">
        <f t="shared" si="6473"/>
        <v>0</v>
      </c>
      <c r="O5002" s="23">
        <v>0</v>
      </c>
      <c r="P5002" s="23">
        <v>0</v>
      </c>
      <c r="Q5002" s="23">
        <v>0</v>
      </c>
      <c r="R5002" s="23">
        <v>0</v>
      </c>
      <c r="S5002" s="23">
        <f t="shared" ref="S5002:S5065" si="6485">SUM(U5002:AA5002)</f>
        <v>0</v>
      </c>
      <c r="T5002" s="23">
        <f t="shared" si="6474"/>
        <v>0</v>
      </c>
      <c r="U5002" s="23">
        <v>0</v>
      </c>
      <c r="V5002" s="23">
        <v>0</v>
      </c>
      <c r="W5002" s="23">
        <v>0</v>
      </c>
      <c r="X5002" s="23">
        <v>0</v>
      </c>
      <c r="Y5002" s="23">
        <v>0</v>
      </c>
      <c r="Z5002" s="23">
        <v>0</v>
      </c>
      <c r="AA5002" s="23">
        <v>0</v>
      </c>
      <c r="AB5002" s="23">
        <v>0</v>
      </c>
      <c r="AC5002" s="23">
        <f t="shared" ref="AC5002:AC5065" si="6486">SUM(AE5002:AL5002)</f>
        <v>0</v>
      </c>
      <c r="AD5002" s="23">
        <f t="shared" si="6476"/>
        <v>0</v>
      </c>
      <c r="AE5002" s="23">
        <v>0</v>
      </c>
      <c r="AF5002" s="23">
        <v>0</v>
      </c>
      <c r="AG5002" s="23">
        <v>0</v>
      </c>
      <c r="AH5002" s="23">
        <v>0</v>
      </c>
      <c r="AI5002" s="23">
        <v>0</v>
      </c>
      <c r="AJ5002" s="23">
        <v>0</v>
      </c>
      <c r="AK5002" s="23">
        <v>0</v>
      </c>
      <c r="AL5002" s="23">
        <v>0</v>
      </c>
      <c r="AM5002" s="23">
        <v>0</v>
      </c>
      <c r="AN5002" s="23">
        <f t="shared" si="6478"/>
        <v>0</v>
      </c>
      <c r="AO5002" s="23">
        <v>0</v>
      </c>
      <c r="AP5002" s="23">
        <v>0</v>
      </c>
      <c r="AQ5002" s="23">
        <v>0</v>
      </c>
      <c r="AR5002" s="23">
        <v>0</v>
      </c>
      <c r="AS5002" s="21">
        <f t="shared" si="6414"/>
        <v>0</v>
      </c>
      <c r="AT5002" s="21">
        <f t="shared" si="6414"/>
        <v>0</v>
      </c>
      <c r="AU5002" s="21">
        <f t="shared" si="6414"/>
        <v>0</v>
      </c>
      <c r="AV5002" s="21">
        <f t="shared" si="6414"/>
        <v>0</v>
      </c>
      <c r="AW5002" s="21">
        <f t="shared" si="6414"/>
        <v>0</v>
      </c>
    </row>
    <row r="5003" spans="1:49" ht="16.5" thickTop="1" thickBot="1" x14ac:dyDescent="0.3">
      <c r="A5003" s="18" t="s">
        <v>1</v>
      </c>
      <c r="B5003" s="37" t="s">
        <v>54</v>
      </c>
      <c r="C5003" s="23">
        <f t="shared" si="6484"/>
        <v>0</v>
      </c>
      <c r="D5003" s="23">
        <f t="shared" si="6471"/>
        <v>0</v>
      </c>
      <c r="E5003" s="23">
        <v>0</v>
      </c>
      <c r="F5003" s="23">
        <v>0</v>
      </c>
      <c r="G5003" s="23">
        <v>0</v>
      </c>
      <c r="H5003" s="23">
        <v>0</v>
      </c>
      <c r="I5003" s="23">
        <v>0</v>
      </c>
      <c r="J5003" s="23">
        <v>0</v>
      </c>
      <c r="K5003" s="23">
        <v>0</v>
      </c>
      <c r="L5003" s="23">
        <v>0</v>
      </c>
      <c r="M5003" s="23">
        <v>0</v>
      </c>
      <c r="N5003" s="23">
        <f t="shared" si="6473"/>
        <v>0</v>
      </c>
      <c r="O5003" s="23">
        <v>0</v>
      </c>
      <c r="P5003" s="23">
        <v>0</v>
      </c>
      <c r="Q5003" s="23">
        <v>0</v>
      </c>
      <c r="R5003" s="23">
        <v>0</v>
      </c>
      <c r="S5003" s="23">
        <f t="shared" si="6485"/>
        <v>0</v>
      </c>
      <c r="T5003" s="23">
        <f t="shared" si="6474"/>
        <v>0</v>
      </c>
      <c r="U5003" s="23">
        <v>0</v>
      </c>
      <c r="V5003" s="23">
        <v>0</v>
      </c>
      <c r="W5003" s="23">
        <v>0</v>
      </c>
      <c r="X5003" s="23">
        <v>0</v>
      </c>
      <c r="Y5003" s="23">
        <v>0</v>
      </c>
      <c r="Z5003" s="23">
        <v>0</v>
      </c>
      <c r="AA5003" s="23">
        <v>0</v>
      </c>
      <c r="AB5003" s="23">
        <v>0</v>
      </c>
      <c r="AC5003" s="23">
        <f t="shared" si="6486"/>
        <v>0</v>
      </c>
      <c r="AD5003" s="23">
        <f t="shared" si="6476"/>
        <v>0</v>
      </c>
      <c r="AE5003" s="23">
        <v>0</v>
      </c>
      <c r="AF5003" s="23">
        <v>0</v>
      </c>
      <c r="AG5003" s="23">
        <v>0</v>
      </c>
      <c r="AH5003" s="23">
        <v>0</v>
      </c>
      <c r="AI5003" s="23">
        <v>0</v>
      </c>
      <c r="AJ5003" s="23">
        <v>0</v>
      </c>
      <c r="AK5003" s="23">
        <v>0</v>
      </c>
      <c r="AL5003" s="23">
        <v>0</v>
      </c>
      <c r="AM5003" s="23">
        <v>0</v>
      </c>
      <c r="AN5003" s="23">
        <f t="shared" si="6478"/>
        <v>0</v>
      </c>
      <c r="AO5003" s="23">
        <v>0</v>
      </c>
      <c r="AP5003" s="23">
        <v>0</v>
      </c>
      <c r="AQ5003" s="23">
        <v>0</v>
      </c>
      <c r="AR5003" s="23">
        <v>0</v>
      </c>
      <c r="AS5003" s="21">
        <f t="shared" si="6414"/>
        <v>0</v>
      </c>
      <c r="AT5003" s="21">
        <f t="shared" si="6414"/>
        <v>0</v>
      </c>
      <c r="AU5003" s="21">
        <f t="shared" si="6414"/>
        <v>0</v>
      </c>
      <c r="AV5003" s="21">
        <f t="shared" si="6414"/>
        <v>0</v>
      </c>
      <c r="AW5003" s="21">
        <f t="shared" si="6414"/>
        <v>0</v>
      </c>
    </row>
    <row r="5004" spans="1:49" ht="31.5" thickTop="1" thickBot="1" x14ac:dyDescent="0.3">
      <c r="A5004" s="18" t="s">
        <v>1</v>
      </c>
      <c r="B5004" s="36" t="s">
        <v>60</v>
      </c>
      <c r="C5004" s="23">
        <f t="shared" si="6484"/>
        <v>0</v>
      </c>
      <c r="D5004" s="23">
        <f t="shared" si="6471"/>
        <v>0</v>
      </c>
      <c r="E5004" s="23">
        <v>0</v>
      </c>
      <c r="F5004" s="23">
        <v>0</v>
      </c>
      <c r="G5004" s="23">
        <v>0</v>
      </c>
      <c r="H5004" s="23">
        <v>0</v>
      </c>
      <c r="I5004" s="23">
        <v>0</v>
      </c>
      <c r="J5004" s="23">
        <v>0</v>
      </c>
      <c r="K5004" s="23">
        <v>0</v>
      </c>
      <c r="L5004" s="23">
        <v>0</v>
      </c>
      <c r="M5004" s="23">
        <v>0</v>
      </c>
      <c r="N5004" s="23">
        <f t="shared" si="6473"/>
        <v>0</v>
      </c>
      <c r="O5004" s="23">
        <v>0</v>
      </c>
      <c r="P5004" s="23">
        <v>0</v>
      </c>
      <c r="Q5004" s="23">
        <v>0</v>
      </c>
      <c r="R5004" s="23">
        <v>0</v>
      </c>
      <c r="S5004" s="23">
        <f t="shared" si="6485"/>
        <v>0</v>
      </c>
      <c r="T5004" s="23">
        <f t="shared" si="6474"/>
        <v>0</v>
      </c>
      <c r="U5004" s="23">
        <v>0</v>
      </c>
      <c r="V5004" s="23">
        <v>0</v>
      </c>
      <c r="W5004" s="23">
        <v>0</v>
      </c>
      <c r="X5004" s="23">
        <v>0</v>
      </c>
      <c r="Y5004" s="23">
        <v>0</v>
      </c>
      <c r="Z5004" s="23">
        <v>0</v>
      </c>
      <c r="AA5004" s="23">
        <v>0</v>
      </c>
      <c r="AB5004" s="23">
        <v>0</v>
      </c>
      <c r="AC5004" s="23">
        <f t="shared" si="6486"/>
        <v>0</v>
      </c>
      <c r="AD5004" s="23">
        <f t="shared" si="6476"/>
        <v>0</v>
      </c>
      <c r="AE5004" s="23">
        <v>0</v>
      </c>
      <c r="AF5004" s="23">
        <v>0</v>
      </c>
      <c r="AG5004" s="23">
        <v>0</v>
      </c>
      <c r="AH5004" s="23">
        <v>0</v>
      </c>
      <c r="AI5004" s="23">
        <v>0</v>
      </c>
      <c r="AJ5004" s="23">
        <v>0</v>
      </c>
      <c r="AK5004" s="23">
        <v>0</v>
      </c>
      <c r="AL5004" s="23">
        <v>0</v>
      </c>
      <c r="AM5004" s="23">
        <v>0</v>
      </c>
      <c r="AN5004" s="23">
        <f t="shared" si="6478"/>
        <v>0</v>
      </c>
      <c r="AO5004" s="23">
        <v>0</v>
      </c>
      <c r="AP5004" s="23">
        <v>0</v>
      </c>
      <c r="AQ5004" s="23">
        <v>0</v>
      </c>
      <c r="AR5004" s="23">
        <v>0</v>
      </c>
      <c r="AS5004" s="21">
        <f t="shared" si="6414"/>
        <v>0</v>
      </c>
      <c r="AT5004" s="21">
        <f t="shared" si="6414"/>
        <v>0</v>
      </c>
      <c r="AU5004" s="21">
        <f t="shared" si="6414"/>
        <v>0</v>
      </c>
      <c r="AV5004" s="21">
        <f t="shared" si="6414"/>
        <v>0</v>
      </c>
      <c r="AW5004" s="21">
        <f t="shared" si="6414"/>
        <v>0</v>
      </c>
    </row>
    <row r="5005" spans="1:49" ht="16.5" thickTop="1" thickBot="1" x14ac:dyDescent="0.3">
      <c r="A5005" s="18" t="s">
        <v>1</v>
      </c>
      <c r="B5005" s="26" t="s">
        <v>45</v>
      </c>
      <c r="C5005" s="23">
        <f t="shared" si="6484"/>
        <v>0</v>
      </c>
      <c r="D5005" s="23">
        <f t="shared" si="6471"/>
        <v>0</v>
      </c>
      <c r="E5005" s="23">
        <f t="shared" ref="E5005:M5005" si="6487">SUM(E5006,E5009,E5015)</f>
        <v>0</v>
      </c>
      <c r="F5005" s="23">
        <f t="shared" si="6487"/>
        <v>0</v>
      </c>
      <c r="G5005" s="23">
        <f t="shared" si="6487"/>
        <v>0</v>
      </c>
      <c r="H5005" s="23">
        <f t="shared" si="6487"/>
        <v>0</v>
      </c>
      <c r="I5005" s="23">
        <f t="shared" si="6487"/>
        <v>0</v>
      </c>
      <c r="J5005" s="23">
        <f t="shared" si="6487"/>
        <v>0</v>
      </c>
      <c r="K5005" s="23">
        <f t="shared" si="6487"/>
        <v>0</v>
      </c>
      <c r="L5005" s="23">
        <f t="shared" si="6487"/>
        <v>0</v>
      </c>
      <c r="M5005" s="23">
        <f t="shared" si="6487"/>
        <v>0</v>
      </c>
      <c r="N5005" s="23">
        <f t="shared" si="6473"/>
        <v>0</v>
      </c>
      <c r="O5005" s="23">
        <f>SUM(O5006,O5009,O5015)</f>
        <v>0</v>
      </c>
      <c r="P5005" s="23">
        <f>SUM(P5006,P5009,P5015)</f>
        <v>0</v>
      </c>
      <c r="Q5005" s="23">
        <f>SUM(Q5006,Q5009,Q5015)</f>
        <v>0</v>
      </c>
      <c r="R5005" s="23">
        <f>SUM(R5006,R5009,R5015)</f>
        <v>0</v>
      </c>
      <c r="S5005" s="23">
        <f t="shared" si="6485"/>
        <v>0</v>
      </c>
      <c r="T5005" s="23">
        <f t="shared" si="6474"/>
        <v>0</v>
      </c>
      <c r="U5005" s="23">
        <f t="shared" ref="U5005:AB5005" si="6488">SUM(U5006,U5009,U5015)</f>
        <v>0</v>
      </c>
      <c r="V5005" s="23">
        <f t="shared" si="6488"/>
        <v>0</v>
      </c>
      <c r="W5005" s="23">
        <f t="shared" si="6488"/>
        <v>0</v>
      </c>
      <c r="X5005" s="23">
        <f t="shared" si="6488"/>
        <v>0</v>
      </c>
      <c r="Y5005" s="23">
        <f t="shared" si="6488"/>
        <v>0</v>
      </c>
      <c r="Z5005" s="23">
        <f t="shared" si="6488"/>
        <v>0</v>
      </c>
      <c r="AA5005" s="23">
        <f t="shared" si="6488"/>
        <v>0</v>
      </c>
      <c r="AB5005" s="23">
        <f t="shared" si="6488"/>
        <v>0</v>
      </c>
      <c r="AC5005" s="23">
        <f t="shared" si="6486"/>
        <v>0</v>
      </c>
      <c r="AD5005" s="23">
        <f t="shared" si="6476"/>
        <v>0</v>
      </c>
      <c r="AE5005" s="23">
        <f t="shared" ref="AE5005:AM5005" si="6489">SUM(AE5006,AE5009,AE5015)</f>
        <v>0</v>
      </c>
      <c r="AF5005" s="23">
        <f t="shared" si="6489"/>
        <v>0</v>
      </c>
      <c r="AG5005" s="23">
        <f t="shared" si="6489"/>
        <v>0</v>
      </c>
      <c r="AH5005" s="23">
        <f t="shared" si="6489"/>
        <v>0</v>
      </c>
      <c r="AI5005" s="23">
        <f t="shared" si="6489"/>
        <v>0</v>
      </c>
      <c r="AJ5005" s="23">
        <f t="shared" si="6489"/>
        <v>0</v>
      </c>
      <c r="AK5005" s="23">
        <f t="shared" si="6489"/>
        <v>0</v>
      </c>
      <c r="AL5005" s="23">
        <f t="shared" si="6489"/>
        <v>0</v>
      </c>
      <c r="AM5005" s="23">
        <f t="shared" si="6489"/>
        <v>0</v>
      </c>
      <c r="AN5005" s="23">
        <f t="shared" si="6478"/>
        <v>0</v>
      </c>
      <c r="AO5005" s="23">
        <f t="shared" ref="AO5005:AR5005" si="6490">SUM(AO5006,AO5009,AO5015)</f>
        <v>0</v>
      </c>
      <c r="AP5005" s="23">
        <f t="shared" si="6490"/>
        <v>0</v>
      </c>
      <c r="AQ5005" s="23">
        <f t="shared" si="6490"/>
        <v>0</v>
      </c>
      <c r="AR5005" s="23">
        <f t="shared" si="6490"/>
        <v>0</v>
      </c>
      <c r="AS5005" s="21">
        <f t="shared" si="6414"/>
        <v>0</v>
      </c>
      <c r="AT5005" s="21">
        <f t="shared" si="6414"/>
        <v>0</v>
      </c>
      <c r="AU5005" s="21">
        <f t="shared" si="6414"/>
        <v>0</v>
      </c>
      <c r="AV5005" s="21">
        <f t="shared" si="6414"/>
        <v>0</v>
      </c>
      <c r="AW5005" s="21">
        <f t="shared" si="6414"/>
        <v>0</v>
      </c>
    </row>
    <row r="5006" spans="1:49" ht="16.5" thickTop="1" thickBot="1" x14ac:dyDescent="0.3">
      <c r="A5006" s="18" t="s">
        <v>1</v>
      </c>
      <c r="B5006" s="35" t="s">
        <v>48</v>
      </c>
      <c r="C5006" s="23">
        <f t="shared" si="6484"/>
        <v>0</v>
      </c>
      <c r="D5006" s="23">
        <f t="shared" si="6471"/>
        <v>0</v>
      </c>
      <c r="E5006" s="23">
        <f t="shared" ref="E5006:M5006" si="6491">SUM(E5007:E5008)</f>
        <v>0</v>
      </c>
      <c r="F5006" s="23">
        <f t="shared" si="6491"/>
        <v>0</v>
      </c>
      <c r="G5006" s="23">
        <f t="shared" si="6491"/>
        <v>0</v>
      </c>
      <c r="H5006" s="23">
        <f t="shared" si="6491"/>
        <v>0</v>
      </c>
      <c r="I5006" s="23">
        <f t="shared" si="6491"/>
        <v>0</v>
      </c>
      <c r="J5006" s="23">
        <f t="shared" si="6491"/>
        <v>0</v>
      </c>
      <c r="K5006" s="23">
        <f t="shared" si="6491"/>
        <v>0</v>
      </c>
      <c r="L5006" s="23">
        <f t="shared" si="6491"/>
        <v>0</v>
      </c>
      <c r="M5006" s="23">
        <f t="shared" si="6491"/>
        <v>0</v>
      </c>
      <c r="N5006" s="23">
        <f t="shared" si="6473"/>
        <v>0</v>
      </c>
      <c r="O5006" s="23">
        <f>SUM(O5007:O5008)</f>
        <v>0</v>
      </c>
      <c r="P5006" s="23">
        <f>SUM(P5007:P5008)</f>
        <v>0</v>
      </c>
      <c r="Q5006" s="23">
        <f>SUM(Q5007:Q5008)</f>
        <v>0</v>
      </c>
      <c r="R5006" s="23">
        <f>SUM(R5007:R5008)</f>
        <v>0</v>
      </c>
      <c r="S5006" s="23">
        <f t="shared" si="6485"/>
        <v>0</v>
      </c>
      <c r="T5006" s="23">
        <f t="shared" si="6474"/>
        <v>0</v>
      </c>
      <c r="U5006" s="23">
        <f t="shared" ref="U5006:AB5006" si="6492">SUM(U5007:U5008)</f>
        <v>0</v>
      </c>
      <c r="V5006" s="23">
        <f t="shared" si="6492"/>
        <v>0</v>
      </c>
      <c r="W5006" s="23">
        <f t="shared" si="6492"/>
        <v>0</v>
      </c>
      <c r="X5006" s="23">
        <f t="shared" si="6492"/>
        <v>0</v>
      </c>
      <c r="Y5006" s="23">
        <f t="shared" si="6492"/>
        <v>0</v>
      </c>
      <c r="Z5006" s="23">
        <f t="shared" si="6492"/>
        <v>0</v>
      </c>
      <c r="AA5006" s="23">
        <f t="shared" si="6492"/>
        <v>0</v>
      </c>
      <c r="AB5006" s="23">
        <f t="shared" si="6492"/>
        <v>0</v>
      </c>
      <c r="AC5006" s="23">
        <f t="shared" si="6486"/>
        <v>0</v>
      </c>
      <c r="AD5006" s="23">
        <f t="shared" si="6476"/>
        <v>0</v>
      </c>
      <c r="AE5006" s="23">
        <f t="shared" ref="AE5006:AM5006" si="6493">SUM(AE5007:AE5008)</f>
        <v>0</v>
      </c>
      <c r="AF5006" s="23">
        <f t="shared" si="6493"/>
        <v>0</v>
      </c>
      <c r="AG5006" s="23">
        <f t="shared" si="6493"/>
        <v>0</v>
      </c>
      <c r="AH5006" s="23">
        <f t="shared" si="6493"/>
        <v>0</v>
      </c>
      <c r="AI5006" s="23">
        <f t="shared" si="6493"/>
        <v>0</v>
      </c>
      <c r="AJ5006" s="23">
        <f t="shared" si="6493"/>
        <v>0</v>
      </c>
      <c r="AK5006" s="23">
        <f t="shared" si="6493"/>
        <v>0</v>
      </c>
      <c r="AL5006" s="23">
        <f t="shared" si="6493"/>
        <v>0</v>
      </c>
      <c r="AM5006" s="23">
        <f t="shared" si="6493"/>
        <v>0</v>
      </c>
      <c r="AN5006" s="23">
        <f t="shared" si="6478"/>
        <v>0</v>
      </c>
      <c r="AO5006" s="23">
        <f t="shared" ref="AO5006:AR5006" si="6494">SUM(AO5007:AO5008)</f>
        <v>0</v>
      </c>
      <c r="AP5006" s="23">
        <f t="shared" si="6494"/>
        <v>0</v>
      </c>
      <c r="AQ5006" s="23">
        <f t="shared" si="6494"/>
        <v>0</v>
      </c>
      <c r="AR5006" s="23">
        <f t="shared" si="6494"/>
        <v>0</v>
      </c>
      <c r="AS5006" s="21">
        <f t="shared" si="6414"/>
        <v>0</v>
      </c>
      <c r="AT5006" s="21">
        <f t="shared" si="6414"/>
        <v>0</v>
      </c>
      <c r="AU5006" s="21">
        <f t="shared" si="6414"/>
        <v>0</v>
      </c>
      <c r="AV5006" s="21">
        <f t="shared" si="6414"/>
        <v>0</v>
      </c>
      <c r="AW5006" s="21">
        <f t="shared" si="6414"/>
        <v>0</v>
      </c>
    </row>
    <row r="5007" spans="1:49" ht="16.5" thickTop="1" thickBot="1" x14ac:dyDescent="0.3">
      <c r="A5007" s="18" t="s">
        <v>1</v>
      </c>
      <c r="B5007" s="36" t="s">
        <v>49</v>
      </c>
      <c r="C5007" s="23">
        <f t="shared" si="6484"/>
        <v>0</v>
      </c>
      <c r="D5007" s="23">
        <f t="shared" si="6471"/>
        <v>0</v>
      </c>
      <c r="E5007" s="23">
        <v>0</v>
      </c>
      <c r="F5007" s="23">
        <v>0</v>
      </c>
      <c r="G5007" s="23">
        <v>0</v>
      </c>
      <c r="H5007" s="23">
        <v>0</v>
      </c>
      <c r="I5007" s="23">
        <v>0</v>
      </c>
      <c r="J5007" s="23">
        <v>0</v>
      </c>
      <c r="K5007" s="23">
        <v>0</v>
      </c>
      <c r="L5007" s="23">
        <v>0</v>
      </c>
      <c r="M5007" s="23">
        <v>0</v>
      </c>
      <c r="N5007" s="23">
        <f t="shared" si="6473"/>
        <v>0</v>
      </c>
      <c r="O5007" s="23">
        <v>0</v>
      </c>
      <c r="P5007" s="23">
        <v>0</v>
      </c>
      <c r="Q5007" s="23">
        <v>0</v>
      </c>
      <c r="R5007" s="23">
        <v>0</v>
      </c>
      <c r="S5007" s="23">
        <f t="shared" si="6485"/>
        <v>0</v>
      </c>
      <c r="T5007" s="23">
        <f t="shared" si="6474"/>
        <v>0</v>
      </c>
      <c r="U5007" s="23">
        <v>0</v>
      </c>
      <c r="V5007" s="23">
        <v>0</v>
      </c>
      <c r="W5007" s="23">
        <v>0</v>
      </c>
      <c r="X5007" s="23">
        <v>0</v>
      </c>
      <c r="Y5007" s="23">
        <v>0</v>
      </c>
      <c r="Z5007" s="23">
        <v>0</v>
      </c>
      <c r="AA5007" s="23">
        <v>0</v>
      </c>
      <c r="AB5007" s="23">
        <v>0</v>
      </c>
      <c r="AC5007" s="23">
        <f t="shared" si="6486"/>
        <v>0</v>
      </c>
      <c r="AD5007" s="23">
        <f t="shared" si="6476"/>
        <v>0</v>
      </c>
      <c r="AE5007" s="23">
        <v>0</v>
      </c>
      <c r="AF5007" s="23">
        <v>0</v>
      </c>
      <c r="AG5007" s="23">
        <v>0</v>
      </c>
      <c r="AH5007" s="23">
        <v>0</v>
      </c>
      <c r="AI5007" s="23">
        <v>0</v>
      </c>
      <c r="AJ5007" s="23">
        <v>0</v>
      </c>
      <c r="AK5007" s="23">
        <v>0</v>
      </c>
      <c r="AL5007" s="23">
        <v>0</v>
      </c>
      <c r="AM5007" s="23">
        <v>0</v>
      </c>
      <c r="AN5007" s="23">
        <f t="shared" si="6478"/>
        <v>0</v>
      </c>
      <c r="AO5007" s="23">
        <v>0</v>
      </c>
      <c r="AP5007" s="23">
        <v>0</v>
      </c>
      <c r="AQ5007" s="23">
        <v>0</v>
      </c>
      <c r="AR5007" s="23">
        <v>0</v>
      </c>
      <c r="AS5007" s="21">
        <f t="shared" si="6414"/>
        <v>0</v>
      </c>
      <c r="AT5007" s="21">
        <f t="shared" si="6414"/>
        <v>0</v>
      </c>
      <c r="AU5007" s="21">
        <f t="shared" si="6414"/>
        <v>0</v>
      </c>
      <c r="AV5007" s="21">
        <f t="shared" si="6414"/>
        <v>0</v>
      </c>
      <c r="AW5007" s="21">
        <f t="shared" si="6414"/>
        <v>0</v>
      </c>
    </row>
    <row r="5008" spans="1:49" ht="16.5" thickTop="1" thickBot="1" x14ac:dyDescent="0.3">
      <c r="A5008" s="18" t="s">
        <v>1</v>
      </c>
      <c r="B5008" s="36" t="s">
        <v>50</v>
      </c>
      <c r="C5008" s="23">
        <f t="shared" si="6484"/>
        <v>0</v>
      </c>
      <c r="D5008" s="23">
        <f t="shared" si="6471"/>
        <v>0</v>
      </c>
      <c r="E5008" s="23">
        <v>0</v>
      </c>
      <c r="F5008" s="23">
        <v>0</v>
      </c>
      <c r="G5008" s="23">
        <v>0</v>
      </c>
      <c r="H5008" s="23">
        <v>0</v>
      </c>
      <c r="I5008" s="23">
        <v>0</v>
      </c>
      <c r="J5008" s="23">
        <v>0</v>
      </c>
      <c r="K5008" s="23">
        <v>0</v>
      </c>
      <c r="L5008" s="23">
        <v>0</v>
      </c>
      <c r="M5008" s="23">
        <v>0</v>
      </c>
      <c r="N5008" s="23">
        <f t="shared" si="6473"/>
        <v>0</v>
      </c>
      <c r="O5008" s="23">
        <v>0</v>
      </c>
      <c r="P5008" s="23">
        <v>0</v>
      </c>
      <c r="Q5008" s="23">
        <v>0</v>
      </c>
      <c r="R5008" s="23">
        <v>0</v>
      </c>
      <c r="S5008" s="23">
        <f t="shared" si="6485"/>
        <v>0</v>
      </c>
      <c r="T5008" s="23">
        <f t="shared" si="6474"/>
        <v>0</v>
      </c>
      <c r="U5008" s="23">
        <v>0</v>
      </c>
      <c r="V5008" s="23">
        <v>0</v>
      </c>
      <c r="W5008" s="23">
        <v>0</v>
      </c>
      <c r="X5008" s="23">
        <v>0</v>
      </c>
      <c r="Y5008" s="23">
        <v>0</v>
      </c>
      <c r="Z5008" s="23">
        <v>0</v>
      </c>
      <c r="AA5008" s="23">
        <v>0</v>
      </c>
      <c r="AB5008" s="23">
        <v>0</v>
      </c>
      <c r="AC5008" s="23">
        <f t="shared" si="6486"/>
        <v>0</v>
      </c>
      <c r="AD5008" s="23">
        <f t="shared" si="6476"/>
        <v>0</v>
      </c>
      <c r="AE5008" s="23">
        <v>0</v>
      </c>
      <c r="AF5008" s="23">
        <v>0</v>
      </c>
      <c r="AG5008" s="23">
        <v>0</v>
      </c>
      <c r="AH5008" s="23">
        <v>0</v>
      </c>
      <c r="AI5008" s="23">
        <v>0</v>
      </c>
      <c r="AJ5008" s="23">
        <v>0</v>
      </c>
      <c r="AK5008" s="23">
        <v>0</v>
      </c>
      <c r="AL5008" s="23">
        <v>0</v>
      </c>
      <c r="AM5008" s="23">
        <v>0</v>
      </c>
      <c r="AN5008" s="23">
        <f t="shared" si="6478"/>
        <v>0</v>
      </c>
      <c r="AO5008" s="23">
        <v>0</v>
      </c>
      <c r="AP5008" s="23">
        <v>0</v>
      </c>
      <c r="AQ5008" s="23">
        <v>0</v>
      </c>
      <c r="AR5008" s="23">
        <v>0</v>
      </c>
      <c r="AS5008" s="21">
        <f t="shared" si="6414"/>
        <v>0</v>
      </c>
      <c r="AT5008" s="21">
        <f t="shared" si="6414"/>
        <v>0</v>
      </c>
      <c r="AU5008" s="21">
        <f t="shared" si="6414"/>
        <v>0</v>
      </c>
      <c r="AV5008" s="21">
        <f t="shared" si="6414"/>
        <v>0</v>
      </c>
      <c r="AW5008" s="21">
        <f t="shared" si="6414"/>
        <v>0</v>
      </c>
    </row>
    <row r="5009" spans="1:49" ht="16.5" thickTop="1" thickBot="1" x14ac:dyDescent="0.3">
      <c r="A5009" s="18" t="s">
        <v>1</v>
      </c>
      <c r="B5009" s="35" t="s">
        <v>51</v>
      </c>
      <c r="C5009" s="23">
        <f t="shared" si="6484"/>
        <v>0</v>
      </c>
      <c r="D5009" s="23">
        <f t="shared" si="6471"/>
        <v>0</v>
      </c>
      <c r="E5009" s="23">
        <f t="shared" ref="E5009:M5009" si="6495">SUM(E5010,E5014)</f>
        <v>0</v>
      </c>
      <c r="F5009" s="23">
        <f t="shared" si="6495"/>
        <v>0</v>
      </c>
      <c r="G5009" s="23">
        <f t="shared" si="6495"/>
        <v>0</v>
      </c>
      <c r="H5009" s="23">
        <f t="shared" si="6495"/>
        <v>0</v>
      </c>
      <c r="I5009" s="23">
        <f t="shared" si="6495"/>
        <v>0</v>
      </c>
      <c r="J5009" s="23">
        <f t="shared" si="6495"/>
        <v>0</v>
      </c>
      <c r="K5009" s="23">
        <f t="shared" si="6495"/>
        <v>0</v>
      </c>
      <c r="L5009" s="23">
        <f t="shared" si="6495"/>
        <v>0</v>
      </c>
      <c r="M5009" s="23">
        <f t="shared" si="6495"/>
        <v>0</v>
      </c>
      <c r="N5009" s="23">
        <f t="shared" si="6473"/>
        <v>0</v>
      </c>
      <c r="O5009" s="23">
        <f>SUM(O5010,O5014)</f>
        <v>0</v>
      </c>
      <c r="P5009" s="23">
        <f>SUM(P5010,P5014)</f>
        <v>0</v>
      </c>
      <c r="Q5009" s="23">
        <f>SUM(Q5010,Q5014)</f>
        <v>0</v>
      </c>
      <c r="R5009" s="23">
        <f>SUM(R5010,R5014)</f>
        <v>0</v>
      </c>
      <c r="S5009" s="23">
        <f t="shared" si="6485"/>
        <v>0</v>
      </c>
      <c r="T5009" s="23">
        <f t="shared" si="6474"/>
        <v>0</v>
      </c>
      <c r="U5009" s="23">
        <f t="shared" ref="U5009:AB5009" si="6496">SUM(U5010,U5014)</f>
        <v>0</v>
      </c>
      <c r="V5009" s="23">
        <f t="shared" si="6496"/>
        <v>0</v>
      </c>
      <c r="W5009" s="23">
        <f t="shared" si="6496"/>
        <v>0</v>
      </c>
      <c r="X5009" s="23">
        <f t="shared" si="6496"/>
        <v>0</v>
      </c>
      <c r="Y5009" s="23">
        <f t="shared" si="6496"/>
        <v>0</v>
      </c>
      <c r="Z5009" s="23">
        <f t="shared" si="6496"/>
        <v>0</v>
      </c>
      <c r="AA5009" s="23">
        <f t="shared" si="6496"/>
        <v>0</v>
      </c>
      <c r="AB5009" s="23">
        <f t="shared" si="6496"/>
        <v>0</v>
      </c>
      <c r="AC5009" s="23">
        <f t="shared" si="6486"/>
        <v>0</v>
      </c>
      <c r="AD5009" s="23">
        <f t="shared" si="6476"/>
        <v>0</v>
      </c>
      <c r="AE5009" s="23">
        <f t="shared" ref="AE5009:AM5009" si="6497">SUM(AE5010,AE5014)</f>
        <v>0</v>
      </c>
      <c r="AF5009" s="23">
        <f t="shared" si="6497"/>
        <v>0</v>
      </c>
      <c r="AG5009" s="23">
        <f t="shared" si="6497"/>
        <v>0</v>
      </c>
      <c r="AH5009" s="23">
        <f t="shared" si="6497"/>
        <v>0</v>
      </c>
      <c r="AI5009" s="23">
        <f t="shared" si="6497"/>
        <v>0</v>
      </c>
      <c r="AJ5009" s="23">
        <f t="shared" si="6497"/>
        <v>0</v>
      </c>
      <c r="AK5009" s="23">
        <f t="shared" si="6497"/>
        <v>0</v>
      </c>
      <c r="AL5009" s="23">
        <f t="shared" si="6497"/>
        <v>0</v>
      </c>
      <c r="AM5009" s="23">
        <f t="shared" si="6497"/>
        <v>0</v>
      </c>
      <c r="AN5009" s="23">
        <f t="shared" si="6478"/>
        <v>0</v>
      </c>
      <c r="AO5009" s="23">
        <f t="shared" ref="AO5009:AR5009" si="6498">SUM(AO5010,AO5014)</f>
        <v>0</v>
      </c>
      <c r="AP5009" s="23">
        <f t="shared" si="6498"/>
        <v>0</v>
      </c>
      <c r="AQ5009" s="23">
        <f t="shared" si="6498"/>
        <v>0</v>
      </c>
      <c r="AR5009" s="23">
        <f t="shared" si="6498"/>
        <v>0</v>
      </c>
      <c r="AS5009" s="21">
        <f t="shared" si="6414"/>
        <v>0</v>
      </c>
      <c r="AT5009" s="21">
        <f t="shared" si="6414"/>
        <v>0</v>
      </c>
      <c r="AU5009" s="21">
        <f t="shared" si="6414"/>
        <v>0</v>
      </c>
      <c r="AV5009" s="21">
        <f t="shared" si="6414"/>
        <v>0</v>
      </c>
      <c r="AW5009" s="21">
        <f t="shared" si="6414"/>
        <v>0</v>
      </c>
    </row>
    <row r="5010" spans="1:49" ht="31.5" thickTop="1" thickBot="1" x14ac:dyDescent="0.3">
      <c r="A5010" s="18" t="s">
        <v>1</v>
      </c>
      <c r="B5010" s="36" t="s">
        <v>52</v>
      </c>
      <c r="C5010" s="23">
        <f t="shared" si="6484"/>
        <v>0</v>
      </c>
      <c r="D5010" s="23">
        <f t="shared" si="6471"/>
        <v>0</v>
      </c>
      <c r="E5010" s="23">
        <f t="shared" ref="E5010:M5010" si="6499">SUM(E5011:E5013)</f>
        <v>0</v>
      </c>
      <c r="F5010" s="23">
        <f t="shared" si="6499"/>
        <v>0</v>
      </c>
      <c r="G5010" s="23">
        <f t="shared" si="6499"/>
        <v>0</v>
      </c>
      <c r="H5010" s="23">
        <f t="shared" si="6499"/>
        <v>0</v>
      </c>
      <c r="I5010" s="23">
        <f t="shared" si="6499"/>
        <v>0</v>
      </c>
      <c r="J5010" s="23">
        <f t="shared" si="6499"/>
        <v>0</v>
      </c>
      <c r="K5010" s="23">
        <f t="shared" si="6499"/>
        <v>0</v>
      </c>
      <c r="L5010" s="23">
        <f t="shared" si="6499"/>
        <v>0</v>
      </c>
      <c r="M5010" s="23">
        <f t="shared" si="6499"/>
        <v>0</v>
      </c>
      <c r="N5010" s="23">
        <f t="shared" si="6473"/>
        <v>0</v>
      </c>
      <c r="O5010" s="23">
        <f>SUM(O5011:O5013)</f>
        <v>0</v>
      </c>
      <c r="P5010" s="23">
        <f>SUM(P5011:P5013)</f>
        <v>0</v>
      </c>
      <c r="Q5010" s="23">
        <f>SUM(Q5011:Q5013)</f>
        <v>0</v>
      </c>
      <c r="R5010" s="23">
        <f>SUM(R5011:R5013)</f>
        <v>0</v>
      </c>
      <c r="S5010" s="23">
        <f t="shared" si="6485"/>
        <v>0</v>
      </c>
      <c r="T5010" s="23">
        <f t="shared" si="6474"/>
        <v>0</v>
      </c>
      <c r="U5010" s="23">
        <f t="shared" ref="U5010:AB5010" si="6500">SUM(U5011:U5013)</f>
        <v>0</v>
      </c>
      <c r="V5010" s="23">
        <f t="shared" si="6500"/>
        <v>0</v>
      </c>
      <c r="W5010" s="23">
        <f t="shared" si="6500"/>
        <v>0</v>
      </c>
      <c r="X5010" s="23">
        <f t="shared" si="6500"/>
        <v>0</v>
      </c>
      <c r="Y5010" s="23">
        <f t="shared" si="6500"/>
        <v>0</v>
      </c>
      <c r="Z5010" s="23">
        <f t="shared" si="6500"/>
        <v>0</v>
      </c>
      <c r="AA5010" s="23">
        <f t="shared" si="6500"/>
        <v>0</v>
      </c>
      <c r="AB5010" s="23">
        <f t="shared" si="6500"/>
        <v>0</v>
      </c>
      <c r="AC5010" s="23">
        <f t="shared" si="6486"/>
        <v>0</v>
      </c>
      <c r="AD5010" s="23">
        <f t="shared" si="6476"/>
        <v>0</v>
      </c>
      <c r="AE5010" s="23">
        <f t="shared" ref="AE5010:AM5010" si="6501">SUM(AE5011:AE5013)</f>
        <v>0</v>
      </c>
      <c r="AF5010" s="23">
        <f t="shared" si="6501"/>
        <v>0</v>
      </c>
      <c r="AG5010" s="23">
        <f t="shared" si="6501"/>
        <v>0</v>
      </c>
      <c r="AH5010" s="23">
        <f t="shared" si="6501"/>
        <v>0</v>
      </c>
      <c r="AI5010" s="23">
        <f t="shared" si="6501"/>
        <v>0</v>
      </c>
      <c r="AJ5010" s="23">
        <f t="shared" si="6501"/>
        <v>0</v>
      </c>
      <c r="AK5010" s="23">
        <f t="shared" si="6501"/>
        <v>0</v>
      </c>
      <c r="AL5010" s="23">
        <f t="shared" si="6501"/>
        <v>0</v>
      </c>
      <c r="AM5010" s="23">
        <f t="shared" si="6501"/>
        <v>0</v>
      </c>
      <c r="AN5010" s="23">
        <f t="shared" si="6478"/>
        <v>0</v>
      </c>
      <c r="AO5010" s="23">
        <f t="shared" ref="AO5010:AR5010" si="6502">SUM(AO5011:AO5013)</f>
        <v>0</v>
      </c>
      <c r="AP5010" s="23">
        <f t="shared" si="6502"/>
        <v>0</v>
      </c>
      <c r="AQ5010" s="23">
        <f t="shared" si="6502"/>
        <v>0</v>
      </c>
      <c r="AR5010" s="23">
        <f t="shared" si="6502"/>
        <v>0</v>
      </c>
      <c r="AS5010" s="21">
        <f t="shared" si="6414"/>
        <v>0</v>
      </c>
      <c r="AT5010" s="21">
        <f t="shared" si="6414"/>
        <v>0</v>
      </c>
      <c r="AU5010" s="21">
        <f t="shared" si="6414"/>
        <v>0</v>
      </c>
      <c r="AV5010" s="21">
        <f t="shared" si="6414"/>
        <v>0</v>
      </c>
      <c r="AW5010" s="21">
        <f t="shared" si="6414"/>
        <v>0</v>
      </c>
    </row>
    <row r="5011" spans="1:49" ht="16.5" thickTop="1" thickBot="1" x14ac:dyDescent="0.3">
      <c r="A5011" s="18" t="s">
        <v>1</v>
      </c>
      <c r="B5011" s="37" t="s">
        <v>53</v>
      </c>
      <c r="C5011" s="23">
        <f t="shared" si="6484"/>
        <v>0</v>
      </c>
      <c r="D5011" s="23">
        <f t="shared" si="6471"/>
        <v>0</v>
      </c>
      <c r="E5011" s="23">
        <v>0</v>
      </c>
      <c r="F5011" s="23">
        <v>0</v>
      </c>
      <c r="G5011" s="23">
        <v>0</v>
      </c>
      <c r="H5011" s="23">
        <v>0</v>
      </c>
      <c r="I5011" s="23">
        <v>0</v>
      </c>
      <c r="J5011" s="23">
        <v>0</v>
      </c>
      <c r="K5011" s="23">
        <v>0</v>
      </c>
      <c r="L5011" s="23">
        <v>0</v>
      </c>
      <c r="M5011" s="23">
        <v>0</v>
      </c>
      <c r="N5011" s="23">
        <f t="shared" si="6473"/>
        <v>0</v>
      </c>
      <c r="O5011" s="23">
        <v>0</v>
      </c>
      <c r="P5011" s="23">
        <v>0</v>
      </c>
      <c r="Q5011" s="23">
        <v>0</v>
      </c>
      <c r="R5011" s="23">
        <v>0</v>
      </c>
      <c r="S5011" s="23">
        <f t="shared" si="6485"/>
        <v>0</v>
      </c>
      <c r="T5011" s="23">
        <f t="shared" si="6474"/>
        <v>0</v>
      </c>
      <c r="U5011" s="23">
        <v>0</v>
      </c>
      <c r="V5011" s="23">
        <v>0</v>
      </c>
      <c r="W5011" s="23">
        <v>0</v>
      </c>
      <c r="X5011" s="23">
        <v>0</v>
      </c>
      <c r="Y5011" s="23">
        <v>0</v>
      </c>
      <c r="Z5011" s="23">
        <v>0</v>
      </c>
      <c r="AA5011" s="23">
        <v>0</v>
      </c>
      <c r="AB5011" s="23">
        <v>0</v>
      </c>
      <c r="AC5011" s="23">
        <f t="shared" si="6486"/>
        <v>0</v>
      </c>
      <c r="AD5011" s="23">
        <f t="shared" si="6476"/>
        <v>0</v>
      </c>
      <c r="AE5011" s="23">
        <v>0</v>
      </c>
      <c r="AF5011" s="23">
        <v>0</v>
      </c>
      <c r="AG5011" s="23">
        <v>0</v>
      </c>
      <c r="AH5011" s="23">
        <v>0</v>
      </c>
      <c r="AI5011" s="23">
        <v>0</v>
      </c>
      <c r="AJ5011" s="23">
        <v>0</v>
      </c>
      <c r="AK5011" s="23">
        <v>0</v>
      </c>
      <c r="AL5011" s="23">
        <v>0</v>
      </c>
      <c r="AM5011" s="23">
        <v>0</v>
      </c>
      <c r="AN5011" s="23">
        <f t="shared" si="6478"/>
        <v>0</v>
      </c>
      <c r="AO5011" s="23">
        <v>0</v>
      </c>
      <c r="AP5011" s="23">
        <v>0</v>
      </c>
      <c r="AQ5011" s="23">
        <v>0</v>
      </c>
      <c r="AR5011" s="23">
        <v>0</v>
      </c>
      <c r="AS5011" s="21">
        <f t="shared" si="6414"/>
        <v>0</v>
      </c>
      <c r="AT5011" s="21">
        <f t="shared" si="6414"/>
        <v>0</v>
      </c>
      <c r="AU5011" s="21">
        <f t="shared" si="6414"/>
        <v>0</v>
      </c>
      <c r="AV5011" s="21">
        <f t="shared" si="6414"/>
        <v>0</v>
      </c>
      <c r="AW5011" s="21">
        <f t="shared" si="6414"/>
        <v>0</v>
      </c>
    </row>
    <row r="5012" spans="1:49" ht="16.5" thickTop="1" thickBot="1" x14ac:dyDescent="0.3">
      <c r="A5012" s="18" t="s">
        <v>1</v>
      </c>
      <c r="B5012" s="37" t="s">
        <v>61</v>
      </c>
      <c r="C5012" s="23">
        <f t="shared" si="6484"/>
        <v>0</v>
      </c>
      <c r="D5012" s="23">
        <f t="shared" si="6471"/>
        <v>0</v>
      </c>
      <c r="E5012" s="23">
        <v>0</v>
      </c>
      <c r="F5012" s="23">
        <v>0</v>
      </c>
      <c r="G5012" s="23">
        <v>0</v>
      </c>
      <c r="H5012" s="23">
        <v>0</v>
      </c>
      <c r="I5012" s="23">
        <v>0</v>
      </c>
      <c r="J5012" s="23">
        <v>0</v>
      </c>
      <c r="K5012" s="23">
        <v>0</v>
      </c>
      <c r="L5012" s="23">
        <v>0</v>
      </c>
      <c r="M5012" s="23">
        <v>0</v>
      </c>
      <c r="N5012" s="23">
        <f t="shared" si="6473"/>
        <v>0</v>
      </c>
      <c r="O5012" s="23">
        <v>0</v>
      </c>
      <c r="P5012" s="23">
        <v>0</v>
      </c>
      <c r="Q5012" s="23">
        <v>0</v>
      </c>
      <c r="R5012" s="23">
        <v>0</v>
      </c>
      <c r="S5012" s="23">
        <f t="shared" si="6485"/>
        <v>0</v>
      </c>
      <c r="T5012" s="23">
        <f t="shared" si="6474"/>
        <v>0</v>
      </c>
      <c r="U5012" s="23">
        <v>0</v>
      </c>
      <c r="V5012" s="23">
        <v>0</v>
      </c>
      <c r="W5012" s="23">
        <v>0</v>
      </c>
      <c r="X5012" s="23">
        <v>0</v>
      </c>
      <c r="Y5012" s="23">
        <v>0</v>
      </c>
      <c r="Z5012" s="23">
        <v>0</v>
      </c>
      <c r="AA5012" s="23">
        <v>0</v>
      </c>
      <c r="AB5012" s="23">
        <v>0</v>
      </c>
      <c r="AC5012" s="23">
        <f t="shared" si="6486"/>
        <v>0</v>
      </c>
      <c r="AD5012" s="23">
        <f t="shared" si="6476"/>
        <v>0</v>
      </c>
      <c r="AE5012" s="23">
        <v>0</v>
      </c>
      <c r="AF5012" s="23">
        <v>0</v>
      </c>
      <c r="AG5012" s="23">
        <v>0</v>
      </c>
      <c r="AH5012" s="23">
        <v>0</v>
      </c>
      <c r="AI5012" s="23">
        <v>0</v>
      </c>
      <c r="AJ5012" s="23">
        <v>0</v>
      </c>
      <c r="AK5012" s="23">
        <v>0</v>
      </c>
      <c r="AL5012" s="23">
        <v>0</v>
      </c>
      <c r="AM5012" s="23">
        <v>0</v>
      </c>
      <c r="AN5012" s="23">
        <f t="shared" si="6478"/>
        <v>0</v>
      </c>
      <c r="AO5012" s="23">
        <v>0</v>
      </c>
      <c r="AP5012" s="23">
        <v>0</v>
      </c>
      <c r="AQ5012" s="23">
        <v>0</v>
      </c>
      <c r="AR5012" s="23">
        <v>0</v>
      </c>
      <c r="AS5012" s="21">
        <f t="shared" ref="AS5012:AW5075" si="6503">N5012+AN5012</f>
        <v>0</v>
      </c>
      <c r="AT5012" s="21">
        <f t="shared" si="6503"/>
        <v>0</v>
      </c>
      <c r="AU5012" s="21">
        <f t="shared" si="6503"/>
        <v>0</v>
      </c>
      <c r="AV5012" s="21">
        <f t="shared" si="6503"/>
        <v>0</v>
      </c>
      <c r="AW5012" s="21">
        <f t="shared" si="6503"/>
        <v>0</v>
      </c>
    </row>
    <row r="5013" spans="1:49" ht="16.5" thickTop="1" thickBot="1" x14ac:dyDescent="0.3">
      <c r="A5013" s="18" t="s">
        <v>1</v>
      </c>
      <c r="B5013" s="37" t="s">
        <v>54</v>
      </c>
      <c r="C5013" s="23">
        <f t="shared" si="6484"/>
        <v>0</v>
      </c>
      <c r="D5013" s="23">
        <f t="shared" si="6471"/>
        <v>0</v>
      </c>
      <c r="E5013" s="23">
        <v>0</v>
      </c>
      <c r="F5013" s="23">
        <v>0</v>
      </c>
      <c r="G5013" s="23">
        <v>0</v>
      </c>
      <c r="H5013" s="23">
        <v>0</v>
      </c>
      <c r="I5013" s="23">
        <v>0</v>
      </c>
      <c r="J5013" s="23">
        <v>0</v>
      </c>
      <c r="K5013" s="23">
        <v>0</v>
      </c>
      <c r="L5013" s="23">
        <v>0</v>
      </c>
      <c r="M5013" s="23">
        <v>0</v>
      </c>
      <c r="N5013" s="23">
        <f t="shared" si="6473"/>
        <v>0</v>
      </c>
      <c r="O5013" s="23">
        <v>0</v>
      </c>
      <c r="P5013" s="23">
        <v>0</v>
      </c>
      <c r="Q5013" s="23">
        <v>0</v>
      </c>
      <c r="R5013" s="23">
        <v>0</v>
      </c>
      <c r="S5013" s="23">
        <f t="shared" si="6485"/>
        <v>0</v>
      </c>
      <c r="T5013" s="23">
        <f t="shared" si="6474"/>
        <v>0</v>
      </c>
      <c r="U5013" s="23">
        <v>0</v>
      </c>
      <c r="V5013" s="23">
        <v>0</v>
      </c>
      <c r="W5013" s="23">
        <v>0</v>
      </c>
      <c r="X5013" s="23">
        <v>0</v>
      </c>
      <c r="Y5013" s="23">
        <v>0</v>
      </c>
      <c r="Z5013" s="23">
        <v>0</v>
      </c>
      <c r="AA5013" s="23">
        <v>0</v>
      </c>
      <c r="AB5013" s="23">
        <v>0</v>
      </c>
      <c r="AC5013" s="23">
        <f t="shared" si="6486"/>
        <v>0</v>
      </c>
      <c r="AD5013" s="23">
        <f t="shared" si="6476"/>
        <v>0</v>
      </c>
      <c r="AE5013" s="23">
        <v>0</v>
      </c>
      <c r="AF5013" s="23">
        <v>0</v>
      </c>
      <c r="AG5013" s="23">
        <v>0</v>
      </c>
      <c r="AH5013" s="23">
        <v>0</v>
      </c>
      <c r="AI5013" s="23">
        <v>0</v>
      </c>
      <c r="AJ5013" s="23">
        <v>0</v>
      </c>
      <c r="AK5013" s="23">
        <v>0</v>
      </c>
      <c r="AL5013" s="23">
        <v>0</v>
      </c>
      <c r="AM5013" s="23">
        <v>0</v>
      </c>
      <c r="AN5013" s="23">
        <f t="shared" si="6478"/>
        <v>0</v>
      </c>
      <c r="AO5013" s="23">
        <v>0</v>
      </c>
      <c r="AP5013" s="23">
        <v>0</v>
      </c>
      <c r="AQ5013" s="23">
        <v>0</v>
      </c>
      <c r="AR5013" s="23">
        <v>0</v>
      </c>
      <c r="AS5013" s="21">
        <f t="shared" si="6503"/>
        <v>0</v>
      </c>
      <c r="AT5013" s="21">
        <f t="shared" si="6503"/>
        <v>0</v>
      </c>
      <c r="AU5013" s="21">
        <f t="shared" si="6503"/>
        <v>0</v>
      </c>
      <c r="AV5013" s="21">
        <f t="shared" si="6503"/>
        <v>0</v>
      </c>
      <c r="AW5013" s="21">
        <f t="shared" si="6503"/>
        <v>0</v>
      </c>
    </row>
    <row r="5014" spans="1:49" ht="31.5" thickTop="1" thickBot="1" x14ac:dyDescent="0.3">
      <c r="A5014" s="18" t="s">
        <v>1</v>
      </c>
      <c r="B5014" s="36" t="s">
        <v>55</v>
      </c>
      <c r="C5014" s="23">
        <f t="shared" si="6484"/>
        <v>0</v>
      </c>
      <c r="D5014" s="23">
        <f t="shared" si="6471"/>
        <v>0</v>
      </c>
      <c r="E5014" s="23">
        <v>0</v>
      </c>
      <c r="F5014" s="23">
        <v>0</v>
      </c>
      <c r="G5014" s="23">
        <v>0</v>
      </c>
      <c r="H5014" s="23">
        <v>0</v>
      </c>
      <c r="I5014" s="23">
        <v>0</v>
      </c>
      <c r="J5014" s="23">
        <v>0</v>
      </c>
      <c r="K5014" s="23">
        <v>0</v>
      </c>
      <c r="L5014" s="23">
        <v>0</v>
      </c>
      <c r="M5014" s="23">
        <v>0</v>
      </c>
      <c r="N5014" s="23">
        <f t="shared" si="6473"/>
        <v>0</v>
      </c>
      <c r="O5014" s="23">
        <v>0</v>
      </c>
      <c r="P5014" s="23">
        <v>0</v>
      </c>
      <c r="Q5014" s="23">
        <v>0</v>
      </c>
      <c r="R5014" s="23">
        <v>0</v>
      </c>
      <c r="S5014" s="23">
        <f t="shared" si="6485"/>
        <v>0</v>
      </c>
      <c r="T5014" s="23">
        <f t="shared" si="6474"/>
        <v>0</v>
      </c>
      <c r="U5014" s="23">
        <v>0</v>
      </c>
      <c r="V5014" s="23">
        <v>0</v>
      </c>
      <c r="W5014" s="23">
        <v>0</v>
      </c>
      <c r="X5014" s="23">
        <v>0</v>
      </c>
      <c r="Y5014" s="23">
        <v>0</v>
      </c>
      <c r="Z5014" s="23">
        <v>0</v>
      </c>
      <c r="AA5014" s="23">
        <v>0</v>
      </c>
      <c r="AB5014" s="23">
        <v>0</v>
      </c>
      <c r="AC5014" s="23">
        <f t="shared" si="6486"/>
        <v>0</v>
      </c>
      <c r="AD5014" s="23">
        <f t="shared" si="6476"/>
        <v>0</v>
      </c>
      <c r="AE5014" s="23">
        <v>0</v>
      </c>
      <c r="AF5014" s="23">
        <v>0</v>
      </c>
      <c r="AG5014" s="23">
        <v>0</v>
      </c>
      <c r="AH5014" s="23">
        <v>0</v>
      </c>
      <c r="AI5014" s="23">
        <v>0</v>
      </c>
      <c r="AJ5014" s="23">
        <v>0</v>
      </c>
      <c r="AK5014" s="23">
        <v>0</v>
      </c>
      <c r="AL5014" s="23">
        <v>0</v>
      </c>
      <c r="AM5014" s="23">
        <v>0</v>
      </c>
      <c r="AN5014" s="23">
        <f t="shared" si="6478"/>
        <v>0</v>
      </c>
      <c r="AO5014" s="23">
        <v>0</v>
      </c>
      <c r="AP5014" s="23">
        <v>0</v>
      </c>
      <c r="AQ5014" s="23">
        <v>0</v>
      </c>
      <c r="AR5014" s="23">
        <v>0</v>
      </c>
      <c r="AS5014" s="21">
        <f t="shared" si="6503"/>
        <v>0</v>
      </c>
      <c r="AT5014" s="21">
        <f t="shared" si="6503"/>
        <v>0</v>
      </c>
      <c r="AU5014" s="21">
        <f t="shared" si="6503"/>
        <v>0</v>
      </c>
      <c r="AV5014" s="21">
        <f t="shared" si="6503"/>
        <v>0</v>
      </c>
      <c r="AW5014" s="21">
        <f t="shared" si="6503"/>
        <v>0</v>
      </c>
    </row>
    <row r="5015" spans="1:49" ht="16.5" thickTop="1" thickBot="1" x14ac:dyDescent="0.3">
      <c r="A5015" s="18" t="s">
        <v>1</v>
      </c>
      <c r="B5015" s="35" t="s">
        <v>56</v>
      </c>
      <c r="C5015" s="23">
        <f t="shared" si="6484"/>
        <v>0</v>
      </c>
      <c r="D5015" s="23">
        <f t="shared" si="6471"/>
        <v>0</v>
      </c>
      <c r="E5015" s="23">
        <f t="shared" ref="E5015:M5015" si="6504">SUM(E5016,E5020)</f>
        <v>0</v>
      </c>
      <c r="F5015" s="23">
        <f t="shared" si="6504"/>
        <v>0</v>
      </c>
      <c r="G5015" s="23">
        <f t="shared" si="6504"/>
        <v>0</v>
      </c>
      <c r="H5015" s="23">
        <f t="shared" si="6504"/>
        <v>0</v>
      </c>
      <c r="I5015" s="23">
        <f t="shared" si="6504"/>
        <v>0</v>
      </c>
      <c r="J5015" s="23">
        <f t="shared" si="6504"/>
        <v>0</v>
      </c>
      <c r="K5015" s="23">
        <f t="shared" si="6504"/>
        <v>0</v>
      </c>
      <c r="L5015" s="23">
        <f t="shared" si="6504"/>
        <v>0</v>
      </c>
      <c r="M5015" s="23">
        <f t="shared" si="6504"/>
        <v>0</v>
      </c>
      <c r="N5015" s="23">
        <f t="shared" si="6473"/>
        <v>0</v>
      </c>
      <c r="O5015" s="23">
        <f>SUM(O5016,O5020)</f>
        <v>0</v>
      </c>
      <c r="P5015" s="23">
        <f>SUM(P5016,P5020)</f>
        <v>0</v>
      </c>
      <c r="Q5015" s="23">
        <f>SUM(Q5016,Q5020)</f>
        <v>0</v>
      </c>
      <c r="R5015" s="23">
        <f>SUM(R5016,R5020)</f>
        <v>0</v>
      </c>
      <c r="S5015" s="23">
        <f t="shared" si="6485"/>
        <v>0</v>
      </c>
      <c r="T5015" s="23">
        <f t="shared" si="6474"/>
        <v>0</v>
      </c>
      <c r="U5015" s="23">
        <f t="shared" ref="U5015:AB5015" si="6505">SUM(U5016,U5020)</f>
        <v>0</v>
      </c>
      <c r="V5015" s="23">
        <f t="shared" si="6505"/>
        <v>0</v>
      </c>
      <c r="W5015" s="23">
        <f t="shared" si="6505"/>
        <v>0</v>
      </c>
      <c r="X5015" s="23">
        <f t="shared" si="6505"/>
        <v>0</v>
      </c>
      <c r="Y5015" s="23">
        <f t="shared" si="6505"/>
        <v>0</v>
      </c>
      <c r="Z5015" s="23">
        <f t="shared" si="6505"/>
        <v>0</v>
      </c>
      <c r="AA5015" s="23">
        <f t="shared" si="6505"/>
        <v>0</v>
      </c>
      <c r="AB5015" s="23">
        <f t="shared" si="6505"/>
        <v>0</v>
      </c>
      <c r="AC5015" s="23">
        <f t="shared" si="6486"/>
        <v>0</v>
      </c>
      <c r="AD5015" s="23">
        <f t="shared" si="6476"/>
        <v>0</v>
      </c>
      <c r="AE5015" s="23">
        <f t="shared" ref="AE5015:AM5015" si="6506">SUM(AE5016,AE5020)</f>
        <v>0</v>
      </c>
      <c r="AF5015" s="23">
        <f t="shared" si="6506"/>
        <v>0</v>
      </c>
      <c r="AG5015" s="23">
        <f t="shared" si="6506"/>
        <v>0</v>
      </c>
      <c r="AH5015" s="23">
        <f t="shared" si="6506"/>
        <v>0</v>
      </c>
      <c r="AI5015" s="23">
        <f t="shared" si="6506"/>
        <v>0</v>
      </c>
      <c r="AJ5015" s="23">
        <f t="shared" si="6506"/>
        <v>0</v>
      </c>
      <c r="AK5015" s="23">
        <f t="shared" si="6506"/>
        <v>0</v>
      </c>
      <c r="AL5015" s="23">
        <f t="shared" si="6506"/>
        <v>0</v>
      </c>
      <c r="AM5015" s="23">
        <f t="shared" si="6506"/>
        <v>0</v>
      </c>
      <c r="AN5015" s="23">
        <f t="shared" si="6478"/>
        <v>0</v>
      </c>
      <c r="AO5015" s="23">
        <f t="shared" ref="AO5015:AR5015" si="6507">SUM(AO5016,AO5020)</f>
        <v>0</v>
      </c>
      <c r="AP5015" s="23">
        <f t="shared" si="6507"/>
        <v>0</v>
      </c>
      <c r="AQ5015" s="23">
        <f t="shared" si="6507"/>
        <v>0</v>
      </c>
      <c r="AR5015" s="23">
        <f t="shared" si="6507"/>
        <v>0</v>
      </c>
      <c r="AS5015" s="21">
        <f t="shared" si="6503"/>
        <v>0</v>
      </c>
      <c r="AT5015" s="21">
        <f t="shared" si="6503"/>
        <v>0</v>
      </c>
      <c r="AU5015" s="21">
        <f t="shared" si="6503"/>
        <v>0</v>
      </c>
      <c r="AV5015" s="21">
        <f t="shared" si="6503"/>
        <v>0</v>
      </c>
      <c r="AW5015" s="21">
        <f t="shared" si="6503"/>
        <v>0</v>
      </c>
    </row>
    <row r="5016" spans="1:49" ht="16.5" thickTop="1" thickBot="1" x14ac:dyDescent="0.3">
      <c r="A5016" s="18" t="s">
        <v>1</v>
      </c>
      <c r="B5016" s="36" t="s">
        <v>57</v>
      </c>
      <c r="C5016" s="23">
        <f t="shared" si="6484"/>
        <v>0</v>
      </c>
      <c r="D5016" s="23">
        <f t="shared" si="6471"/>
        <v>0</v>
      </c>
      <c r="E5016" s="23">
        <f t="shared" ref="E5016:M5016" si="6508">SUM(E5017:E5019)</f>
        <v>0</v>
      </c>
      <c r="F5016" s="23">
        <f t="shared" si="6508"/>
        <v>0</v>
      </c>
      <c r="G5016" s="23">
        <f t="shared" si="6508"/>
        <v>0</v>
      </c>
      <c r="H5016" s="23">
        <f t="shared" si="6508"/>
        <v>0</v>
      </c>
      <c r="I5016" s="23">
        <f t="shared" si="6508"/>
        <v>0</v>
      </c>
      <c r="J5016" s="23">
        <f t="shared" si="6508"/>
        <v>0</v>
      </c>
      <c r="K5016" s="23">
        <f t="shared" si="6508"/>
        <v>0</v>
      </c>
      <c r="L5016" s="23">
        <f t="shared" si="6508"/>
        <v>0</v>
      </c>
      <c r="M5016" s="23">
        <f t="shared" si="6508"/>
        <v>0</v>
      </c>
      <c r="N5016" s="23">
        <f t="shared" si="6473"/>
        <v>0</v>
      </c>
      <c r="O5016" s="23">
        <f>SUM(O5017:O5019)</f>
        <v>0</v>
      </c>
      <c r="P5016" s="23">
        <f>SUM(P5017:P5019)</f>
        <v>0</v>
      </c>
      <c r="Q5016" s="23">
        <f>SUM(Q5017:Q5019)</f>
        <v>0</v>
      </c>
      <c r="R5016" s="23">
        <f>SUM(R5017:R5019)</f>
        <v>0</v>
      </c>
      <c r="S5016" s="23">
        <f t="shared" si="6485"/>
        <v>0</v>
      </c>
      <c r="T5016" s="23">
        <f t="shared" si="6474"/>
        <v>0</v>
      </c>
      <c r="U5016" s="23">
        <f t="shared" ref="U5016:AB5016" si="6509">SUM(U5017:U5019)</f>
        <v>0</v>
      </c>
      <c r="V5016" s="23">
        <f t="shared" si="6509"/>
        <v>0</v>
      </c>
      <c r="W5016" s="23">
        <f t="shared" si="6509"/>
        <v>0</v>
      </c>
      <c r="X5016" s="23">
        <f t="shared" si="6509"/>
        <v>0</v>
      </c>
      <c r="Y5016" s="23">
        <f t="shared" si="6509"/>
        <v>0</v>
      </c>
      <c r="Z5016" s="23">
        <f t="shared" si="6509"/>
        <v>0</v>
      </c>
      <c r="AA5016" s="23">
        <f t="shared" si="6509"/>
        <v>0</v>
      </c>
      <c r="AB5016" s="23">
        <f t="shared" si="6509"/>
        <v>0</v>
      </c>
      <c r="AC5016" s="23">
        <f t="shared" si="6486"/>
        <v>0</v>
      </c>
      <c r="AD5016" s="23">
        <f t="shared" si="6476"/>
        <v>0</v>
      </c>
      <c r="AE5016" s="23">
        <f t="shared" ref="AE5016:AM5016" si="6510">SUM(AE5017:AE5019)</f>
        <v>0</v>
      </c>
      <c r="AF5016" s="23">
        <f t="shared" si="6510"/>
        <v>0</v>
      </c>
      <c r="AG5016" s="23">
        <f t="shared" si="6510"/>
        <v>0</v>
      </c>
      <c r="AH5016" s="23">
        <f t="shared" si="6510"/>
        <v>0</v>
      </c>
      <c r="AI5016" s="23">
        <f t="shared" si="6510"/>
        <v>0</v>
      </c>
      <c r="AJ5016" s="23">
        <f t="shared" si="6510"/>
        <v>0</v>
      </c>
      <c r="AK5016" s="23">
        <f t="shared" si="6510"/>
        <v>0</v>
      </c>
      <c r="AL5016" s="23">
        <f t="shared" si="6510"/>
        <v>0</v>
      </c>
      <c r="AM5016" s="23">
        <f t="shared" si="6510"/>
        <v>0</v>
      </c>
      <c r="AN5016" s="23">
        <f t="shared" si="6478"/>
        <v>0</v>
      </c>
      <c r="AO5016" s="23">
        <f t="shared" ref="AO5016:AR5016" si="6511">SUM(AO5017:AO5019)</f>
        <v>0</v>
      </c>
      <c r="AP5016" s="23">
        <f t="shared" si="6511"/>
        <v>0</v>
      </c>
      <c r="AQ5016" s="23">
        <f t="shared" si="6511"/>
        <v>0</v>
      </c>
      <c r="AR5016" s="23">
        <f t="shared" si="6511"/>
        <v>0</v>
      </c>
      <c r="AS5016" s="21">
        <f t="shared" si="6503"/>
        <v>0</v>
      </c>
      <c r="AT5016" s="21">
        <f t="shared" si="6503"/>
        <v>0</v>
      </c>
      <c r="AU5016" s="21">
        <f t="shared" si="6503"/>
        <v>0</v>
      </c>
      <c r="AV5016" s="21">
        <f t="shared" si="6503"/>
        <v>0</v>
      </c>
      <c r="AW5016" s="21">
        <f t="shared" si="6503"/>
        <v>0</v>
      </c>
    </row>
    <row r="5017" spans="1:49" ht="16.5" thickTop="1" thickBot="1" x14ac:dyDescent="0.3">
      <c r="A5017" s="18" t="s">
        <v>1</v>
      </c>
      <c r="B5017" s="37" t="s">
        <v>61</v>
      </c>
      <c r="C5017" s="23">
        <f t="shared" si="6484"/>
        <v>0</v>
      </c>
      <c r="D5017" s="23">
        <f t="shared" si="6471"/>
        <v>0</v>
      </c>
      <c r="E5017" s="23">
        <v>0</v>
      </c>
      <c r="F5017" s="23">
        <v>0</v>
      </c>
      <c r="G5017" s="23">
        <v>0</v>
      </c>
      <c r="H5017" s="23">
        <v>0</v>
      </c>
      <c r="I5017" s="23">
        <v>0</v>
      </c>
      <c r="J5017" s="23">
        <v>0</v>
      </c>
      <c r="K5017" s="23">
        <v>0</v>
      </c>
      <c r="L5017" s="23">
        <v>0</v>
      </c>
      <c r="M5017" s="23">
        <v>0</v>
      </c>
      <c r="N5017" s="23">
        <f t="shared" si="6473"/>
        <v>0</v>
      </c>
      <c r="O5017" s="23">
        <v>0</v>
      </c>
      <c r="P5017" s="23">
        <v>0</v>
      </c>
      <c r="Q5017" s="23">
        <v>0</v>
      </c>
      <c r="R5017" s="23">
        <v>0</v>
      </c>
      <c r="S5017" s="23">
        <f t="shared" si="6485"/>
        <v>0</v>
      </c>
      <c r="T5017" s="23">
        <f t="shared" si="6474"/>
        <v>0</v>
      </c>
      <c r="U5017" s="23">
        <v>0</v>
      </c>
      <c r="V5017" s="23">
        <v>0</v>
      </c>
      <c r="W5017" s="23">
        <v>0</v>
      </c>
      <c r="X5017" s="23">
        <v>0</v>
      </c>
      <c r="Y5017" s="23">
        <v>0</v>
      </c>
      <c r="Z5017" s="23">
        <v>0</v>
      </c>
      <c r="AA5017" s="23">
        <v>0</v>
      </c>
      <c r="AB5017" s="23">
        <v>0</v>
      </c>
      <c r="AC5017" s="23">
        <f t="shared" si="6486"/>
        <v>0</v>
      </c>
      <c r="AD5017" s="23">
        <f t="shared" si="6476"/>
        <v>0</v>
      </c>
      <c r="AE5017" s="23">
        <v>0</v>
      </c>
      <c r="AF5017" s="23">
        <v>0</v>
      </c>
      <c r="AG5017" s="23">
        <v>0</v>
      </c>
      <c r="AH5017" s="23">
        <v>0</v>
      </c>
      <c r="AI5017" s="23">
        <v>0</v>
      </c>
      <c r="AJ5017" s="23">
        <v>0</v>
      </c>
      <c r="AK5017" s="23">
        <v>0</v>
      </c>
      <c r="AL5017" s="23">
        <v>0</v>
      </c>
      <c r="AM5017" s="23">
        <v>0</v>
      </c>
      <c r="AN5017" s="23">
        <f t="shared" si="6478"/>
        <v>0</v>
      </c>
      <c r="AO5017" s="23">
        <v>0</v>
      </c>
      <c r="AP5017" s="23">
        <v>0</v>
      </c>
      <c r="AQ5017" s="23">
        <v>0</v>
      </c>
      <c r="AR5017" s="23">
        <v>0</v>
      </c>
      <c r="AS5017" s="21">
        <f t="shared" si="6503"/>
        <v>0</v>
      </c>
      <c r="AT5017" s="21">
        <f t="shared" si="6503"/>
        <v>0</v>
      </c>
      <c r="AU5017" s="21">
        <f t="shared" si="6503"/>
        <v>0</v>
      </c>
      <c r="AV5017" s="21">
        <f t="shared" si="6503"/>
        <v>0</v>
      </c>
      <c r="AW5017" s="21">
        <f t="shared" si="6503"/>
        <v>0</v>
      </c>
    </row>
    <row r="5018" spans="1:49" ht="16.5" thickTop="1" thickBot="1" x14ac:dyDescent="0.3">
      <c r="A5018" s="18" t="s">
        <v>1</v>
      </c>
      <c r="B5018" s="37" t="s">
        <v>53</v>
      </c>
      <c r="C5018" s="23">
        <f t="shared" si="6484"/>
        <v>0</v>
      </c>
      <c r="D5018" s="23">
        <f t="shared" si="6471"/>
        <v>0</v>
      </c>
      <c r="E5018" s="23">
        <v>0</v>
      </c>
      <c r="F5018" s="23">
        <v>0</v>
      </c>
      <c r="G5018" s="23">
        <v>0</v>
      </c>
      <c r="H5018" s="23">
        <v>0</v>
      </c>
      <c r="I5018" s="23">
        <v>0</v>
      </c>
      <c r="J5018" s="23">
        <v>0</v>
      </c>
      <c r="K5018" s="23">
        <v>0</v>
      </c>
      <c r="L5018" s="23">
        <v>0</v>
      </c>
      <c r="M5018" s="23">
        <v>0</v>
      </c>
      <c r="N5018" s="23">
        <f t="shared" si="6473"/>
        <v>0</v>
      </c>
      <c r="O5018" s="23">
        <v>0</v>
      </c>
      <c r="P5018" s="23">
        <v>0</v>
      </c>
      <c r="Q5018" s="23">
        <v>0</v>
      </c>
      <c r="R5018" s="23">
        <v>0</v>
      </c>
      <c r="S5018" s="23">
        <f t="shared" si="6485"/>
        <v>0</v>
      </c>
      <c r="T5018" s="23">
        <f t="shared" si="6474"/>
        <v>0</v>
      </c>
      <c r="U5018" s="23">
        <v>0</v>
      </c>
      <c r="V5018" s="23">
        <v>0</v>
      </c>
      <c r="W5018" s="23">
        <v>0</v>
      </c>
      <c r="X5018" s="23">
        <v>0</v>
      </c>
      <c r="Y5018" s="23">
        <v>0</v>
      </c>
      <c r="Z5018" s="23">
        <v>0</v>
      </c>
      <c r="AA5018" s="23">
        <v>0</v>
      </c>
      <c r="AB5018" s="23">
        <v>0</v>
      </c>
      <c r="AC5018" s="23">
        <f t="shared" si="6486"/>
        <v>0</v>
      </c>
      <c r="AD5018" s="23">
        <f t="shared" si="6476"/>
        <v>0</v>
      </c>
      <c r="AE5018" s="23">
        <v>0</v>
      </c>
      <c r="AF5018" s="23">
        <v>0</v>
      </c>
      <c r="AG5018" s="23">
        <v>0</v>
      </c>
      <c r="AH5018" s="23">
        <v>0</v>
      </c>
      <c r="AI5018" s="23">
        <v>0</v>
      </c>
      <c r="AJ5018" s="23">
        <v>0</v>
      </c>
      <c r="AK5018" s="23">
        <v>0</v>
      </c>
      <c r="AL5018" s="23">
        <v>0</v>
      </c>
      <c r="AM5018" s="23">
        <v>0</v>
      </c>
      <c r="AN5018" s="23">
        <f t="shared" si="6478"/>
        <v>0</v>
      </c>
      <c r="AO5018" s="23">
        <v>0</v>
      </c>
      <c r="AP5018" s="23">
        <v>0</v>
      </c>
      <c r="AQ5018" s="23">
        <v>0</v>
      </c>
      <c r="AR5018" s="23">
        <v>0</v>
      </c>
      <c r="AS5018" s="21">
        <f t="shared" si="6503"/>
        <v>0</v>
      </c>
      <c r="AT5018" s="21">
        <f t="shared" si="6503"/>
        <v>0</v>
      </c>
      <c r="AU5018" s="21">
        <f t="shared" si="6503"/>
        <v>0</v>
      </c>
      <c r="AV5018" s="21">
        <f t="shared" si="6503"/>
        <v>0</v>
      </c>
      <c r="AW5018" s="21">
        <f t="shared" si="6503"/>
        <v>0</v>
      </c>
    </row>
    <row r="5019" spans="1:49" ht="16.5" thickTop="1" thickBot="1" x14ac:dyDescent="0.3">
      <c r="A5019" s="18" t="s">
        <v>1</v>
      </c>
      <c r="B5019" s="37" t="s">
        <v>54</v>
      </c>
      <c r="C5019" s="23">
        <f t="shared" si="6484"/>
        <v>0</v>
      </c>
      <c r="D5019" s="23">
        <f t="shared" si="6471"/>
        <v>0</v>
      </c>
      <c r="E5019" s="23">
        <v>0</v>
      </c>
      <c r="F5019" s="23">
        <v>0</v>
      </c>
      <c r="G5019" s="23">
        <v>0</v>
      </c>
      <c r="H5019" s="23">
        <v>0</v>
      </c>
      <c r="I5019" s="23">
        <v>0</v>
      </c>
      <c r="J5019" s="23">
        <v>0</v>
      </c>
      <c r="K5019" s="23">
        <v>0</v>
      </c>
      <c r="L5019" s="23">
        <v>0</v>
      </c>
      <c r="M5019" s="23">
        <v>0</v>
      </c>
      <c r="N5019" s="23">
        <f t="shared" si="6473"/>
        <v>0</v>
      </c>
      <c r="O5019" s="23">
        <v>0</v>
      </c>
      <c r="P5019" s="23">
        <v>0</v>
      </c>
      <c r="Q5019" s="23">
        <v>0</v>
      </c>
      <c r="R5019" s="23">
        <v>0</v>
      </c>
      <c r="S5019" s="23">
        <f t="shared" si="6485"/>
        <v>0</v>
      </c>
      <c r="T5019" s="23">
        <f t="shared" si="6474"/>
        <v>0</v>
      </c>
      <c r="U5019" s="23">
        <v>0</v>
      </c>
      <c r="V5019" s="23">
        <v>0</v>
      </c>
      <c r="W5019" s="23">
        <v>0</v>
      </c>
      <c r="X5019" s="23">
        <v>0</v>
      </c>
      <c r="Y5019" s="23">
        <v>0</v>
      </c>
      <c r="Z5019" s="23">
        <v>0</v>
      </c>
      <c r="AA5019" s="23">
        <v>0</v>
      </c>
      <c r="AB5019" s="23">
        <v>0</v>
      </c>
      <c r="AC5019" s="23">
        <f t="shared" si="6486"/>
        <v>0</v>
      </c>
      <c r="AD5019" s="23">
        <f t="shared" si="6476"/>
        <v>0</v>
      </c>
      <c r="AE5019" s="23">
        <v>0</v>
      </c>
      <c r="AF5019" s="23">
        <v>0</v>
      </c>
      <c r="AG5019" s="23">
        <v>0</v>
      </c>
      <c r="AH5019" s="23">
        <v>0</v>
      </c>
      <c r="AI5019" s="23">
        <v>0</v>
      </c>
      <c r="AJ5019" s="23">
        <v>0</v>
      </c>
      <c r="AK5019" s="23">
        <v>0</v>
      </c>
      <c r="AL5019" s="23">
        <v>0</v>
      </c>
      <c r="AM5019" s="23">
        <v>0</v>
      </c>
      <c r="AN5019" s="23">
        <f t="shared" si="6478"/>
        <v>0</v>
      </c>
      <c r="AO5019" s="23">
        <v>0</v>
      </c>
      <c r="AP5019" s="23">
        <v>0</v>
      </c>
      <c r="AQ5019" s="23">
        <v>0</v>
      </c>
      <c r="AR5019" s="23">
        <v>0</v>
      </c>
      <c r="AS5019" s="21">
        <f t="shared" si="6503"/>
        <v>0</v>
      </c>
      <c r="AT5019" s="21">
        <f t="shared" si="6503"/>
        <v>0</v>
      </c>
      <c r="AU5019" s="21">
        <f t="shared" si="6503"/>
        <v>0</v>
      </c>
      <c r="AV5019" s="21">
        <f t="shared" si="6503"/>
        <v>0</v>
      </c>
      <c r="AW5019" s="21">
        <f t="shared" si="6503"/>
        <v>0</v>
      </c>
    </row>
    <row r="5020" spans="1:49" ht="31.5" thickTop="1" thickBot="1" x14ac:dyDescent="0.3">
      <c r="A5020" s="18" t="s">
        <v>1</v>
      </c>
      <c r="B5020" s="36" t="s">
        <v>60</v>
      </c>
      <c r="C5020" s="23">
        <f t="shared" si="6484"/>
        <v>0</v>
      </c>
      <c r="D5020" s="23">
        <f t="shared" si="6471"/>
        <v>0</v>
      </c>
      <c r="E5020" s="23">
        <v>0</v>
      </c>
      <c r="F5020" s="23">
        <v>0</v>
      </c>
      <c r="G5020" s="23">
        <v>0</v>
      </c>
      <c r="H5020" s="23">
        <v>0</v>
      </c>
      <c r="I5020" s="23">
        <v>0</v>
      </c>
      <c r="J5020" s="23">
        <v>0</v>
      </c>
      <c r="K5020" s="23">
        <v>0</v>
      </c>
      <c r="L5020" s="23">
        <v>0</v>
      </c>
      <c r="M5020" s="23">
        <v>0</v>
      </c>
      <c r="N5020" s="23">
        <f t="shared" si="6473"/>
        <v>0</v>
      </c>
      <c r="O5020" s="23">
        <v>0</v>
      </c>
      <c r="P5020" s="23">
        <v>0</v>
      </c>
      <c r="Q5020" s="23">
        <v>0</v>
      </c>
      <c r="R5020" s="23">
        <v>0</v>
      </c>
      <c r="S5020" s="23">
        <f t="shared" si="6485"/>
        <v>0</v>
      </c>
      <c r="T5020" s="23">
        <f t="shared" si="6474"/>
        <v>0</v>
      </c>
      <c r="U5020" s="23">
        <v>0</v>
      </c>
      <c r="V5020" s="23">
        <v>0</v>
      </c>
      <c r="W5020" s="23">
        <v>0</v>
      </c>
      <c r="X5020" s="23">
        <v>0</v>
      </c>
      <c r="Y5020" s="23">
        <v>0</v>
      </c>
      <c r="Z5020" s="23">
        <v>0</v>
      </c>
      <c r="AA5020" s="23">
        <v>0</v>
      </c>
      <c r="AB5020" s="23">
        <v>0</v>
      </c>
      <c r="AC5020" s="23">
        <f t="shared" si="6486"/>
        <v>0</v>
      </c>
      <c r="AD5020" s="23">
        <f t="shared" si="6476"/>
        <v>0</v>
      </c>
      <c r="AE5020" s="23">
        <v>0</v>
      </c>
      <c r="AF5020" s="23">
        <v>0</v>
      </c>
      <c r="AG5020" s="23">
        <v>0</v>
      </c>
      <c r="AH5020" s="23">
        <v>0</v>
      </c>
      <c r="AI5020" s="23">
        <v>0</v>
      </c>
      <c r="AJ5020" s="23">
        <v>0</v>
      </c>
      <c r="AK5020" s="23">
        <v>0</v>
      </c>
      <c r="AL5020" s="23">
        <v>0</v>
      </c>
      <c r="AM5020" s="23">
        <v>0</v>
      </c>
      <c r="AN5020" s="23">
        <f t="shared" si="6478"/>
        <v>0</v>
      </c>
      <c r="AO5020" s="23">
        <v>0</v>
      </c>
      <c r="AP5020" s="23">
        <v>0</v>
      </c>
      <c r="AQ5020" s="23">
        <v>0</v>
      </c>
      <c r="AR5020" s="23">
        <v>0</v>
      </c>
      <c r="AS5020" s="21">
        <f t="shared" si="6503"/>
        <v>0</v>
      </c>
      <c r="AT5020" s="21">
        <f t="shared" si="6503"/>
        <v>0</v>
      </c>
      <c r="AU5020" s="21">
        <f t="shared" si="6503"/>
        <v>0</v>
      </c>
      <c r="AV5020" s="21">
        <f t="shared" si="6503"/>
        <v>0</v>
      </c>
      <c r="AW5020" s="21">
        <f t="shared" si="6503"/>
        <v>0</v>
      </c>
    </row>
    <row r="5021" spans="1:49" ht="16.5" thickTop="1" thickBot="1" x14ac:dyDescent="0.3">
      <c r="A5021" s="18" t="s">
        <v>1</v>
      </c>
      <c r="B5021" s="24" t="s">
        <v>62</v>
      </c>
      <c r="C5021" s="23">
        <f t="shared" si="6484"/>
        <v>0</v>
      </c>
      <c r="D5021" s="23">
        <f t="shared" si="6471"/>
        <v>0</v>
      </c>
      <c r="E5021" s="23">
        <v>0</v>
      </c>
      <c r="F5021" s="23">
        <v>0</v>
      </c>
      <c r="G5021" s="23">
        <v>0</v>
      </c>
      <c r="H5021" s="23">
        <v>0</v>
      </c>
      <c r="I5021" s="23">
        <v>0</v>
      </c>
      <c r="J5021" s="23">
        <v>0</v>
      </c>
      <c r="K5021" s="23">
        <v>0</v>
      </c>
      <c r="L5021" s="23">
        <v>0</v>
      </c>
      <c r="M5021" s="23">
        <v>0</v>
      </c>
      <c r="N5021" s="23">
        <f t="shared" si="6473"/>
        <v>0</v>
      </c>
      <c r="O5021" s="23">
        <v>0</v>
      </c>
      <c r="P5021" s="23">
        <v>0</v>
      </c>
      <c r="Q5021" s="23">
        <v>0</v>
      </c>
      <c r="R5021" s="23">
        <v>0</v>
      </c>
      <c r="S5021" s="23">
        <f t="shared" si="6485"/>
        <v>496.1</v>
      </c>
      <c r="T5021" s="23">
        <f t="shared" si="6474"/>
        <v>496.1</v>
      </c>
      <c r="U5021" s="23">
        <v>496.1</v>
      </c>
      <c r="V5021" s="23">
        <v>0</v>
      </c>
      <c r="W5021" s="23">
        <v>0</v>
      </c>
      <c r="X5021" s="23">
        <v>0</v>
      </c>
      <c r="Y5021" s="23">
        <v>0</v>
      </c>
      <c r="Z5021" s="23">
        <v>0</v>
      </c>
      <c r="AA5021" s="23">
        <v>0</v>
      </c>
      <c r="AB5021" s="23">
        <v>0</v>
      </c>
      <c r="AC5021" s="23">
        <f t="shared" si="6486"/>
        <v>163.4</v>
      </c>
      <c r="AD5021" s="23">
        <f t="shared" si="6476"/>
        <v>163.4</v>
      </c>
      <c r="AE5021" s="23">
        <v>163.4</v>
      </c>
      <c r="AF5021" s="23">
        <v>0</v>
      </c>
      <c r="AG5021" s="23">
        <v>0</v>
      </c>
      <c r="AH5021" s="23">
        <v>0</v>
      </c>
      <c r="AI5021" s="23">
        <v>0</v>
      </c>
      <c r="AJ5021" s="23">
        <v>0</v>
      </c>
      <c r="AK5021" s="23">
        <v>0</v>
      </c>
      <c r="AL5021" s="23">
        <v>0</v>
      </c>
      <c r="AM5021" s="23">
        <v>0</v>
      </c>
      <c r="AN5021" s="23">
        <f t="shared" si="6478"/>
        <v>0</v>
      </c>
      <c r="AO5021" s="23">
        <v>0</v>
      </c>
      <c r="AP5021" s="23">
        <v>0</v>
      </c>
      <c r="AQ5021" s="23">
        <v>0</v>
      </c>
      <c r="AR5021" s="23">
        <v>0</v>
      </c>
      <c r="AS5021" s="21">
        <f t="shared" si="6503"/>
        <v>0</v>
      </c>
      <c r="AT5021" s="21">
        <f t="shared" si="6503"/>
        <v>0</v>
      </c>
      <c r="AU5021" s="21">
        <f t="shared" si="6503"/>
        <v>0</v>
      </c>
      <c r="AV5021" s="21">
        <f t="shared" si="6503"/>
        <v>0</v>
      </c>
      <c r="AW5021" s="21">
        <f t="shared" si="6503"/>
        <v>0</v>
      </c>
    </row>
    <row r="5022" spans="1:49" ht="16.5" thickTop="1" thickBot="1" x14ac:dyDescent="0.3">
      <c r="A5022" s="18" t="s">
        <v>1</v>
      </c>
      <c r="B5022" s="24" t="s">
        <v>63</v>
      </c>
      <c r="C5022" s="23">
        <f t="shared" si="6484"/>
        <v>0</v>
      </c>
      <c r="D5022" s="23">
        <f t="shared" si="6471"/>
        <v>0</v>
      </c>
      <c r="E5022" s="23">
        <f t="shared" ref="E5022:M5022" si="6512">SUM(E5023:E5025)</f>
        <v>0</v>
      </c>
      <c r="F5022" s="23">
        <f t="shared" si="6512"/>
        <v>0</v>
      </c>
      <c r="G5022" s="23">
        <f t="shared" si="6512"/>
        <v>0</v>
      </c>
      <c r="H5022" s="23">
        <f t="shared" si="6512"/>
        <v>0</v>
      </c>
      <c r="I5022" s="23">
        <f t="shared" si="6512"/>
        <v>0</v>
      </c>
      <c r="J5022" s="23">
        <f t="shared" si="6512"/>
        <v>0</v>
      </c>
      <c r="K5022" s="23">
        <f t="shared" si="6512"/>
        <v>0</v>
      </c>
      <c r="L5022" s="23">
        <f t="shared" si="6512"/>
        <v>0</v>
      </c>
      <c r="M5022" s="23">
        <f t="shared" si="6512"/>
        <v>0</v>
      </c>
      <c r="N5022" s="23">
        <f t="shared" si="6473"/>
        <v>0</v>
      </c>
      <c r="O5022" s="23">
        <f>SUM(O5023:O5025)</f>
        <v>0</v>
      </c>
      <c r="P5022" s="23">
        <f>SUM(P5023:P5025)</f>
        <v>0</v>
      </c>
      <c r="Q5022" s="23">
        <f>SUM(Q5023:Q5025)</f>
        <v>0</v>
      </c>
      <c r="R5022" s="23">
        <f>SUM(R5023:R5025)</f>
        <v>0</v>
      </c>
      <c r="S5022" s="23">
        <f t="shared" si="6485"/>
        <v>0</v>
      </c>
      <c r="T5022" s="23">
        <f t="shared" si="6474"/>
        <v>0</v>
      </c>
      <c r="U5022" s="23">
        <f t="shared" ref="U5022:AB5022" si="6513">SUM(U5023:U5025)</f>
        <v>0</v>
      </c>
      <c r="V5022" s="23">
        <f t="shared" si="6513"/>
        <v>0</v>
      </c>
      <c r="W5022" s="23">
        <f t="shared" si="6513"/>
        <v>0</v>
      </c>
      <c r="X5022" s="23">
        <f t="shared" si="6513"/>
        <v>0</v>
      </c>
      <c r="Y5022" s="23">
        <f t="shared" si="6513"/>
        <v>0</v>
      </c>
      <c r="Z5022" s="23">
        <f t="shared" si="6513"/>
        <v>0</v>
      </c>
      <c r="AA5022" s="23">
        <f t="shared" si="6513"/>
        <v>0</v>
      </c>
      <c r="AB5022" s="23">
        <f t="shared" si="6513"/>
        <v>0</v>
      </c>
      <c r="AC5022" s="23">
        <f t="shared" si="6486"/>
        <v>0</v>
      </c>
      <c r="AD5022" s="23">
        <f t="shared" si="6476"/>
        <v>0</v>
      </c>
      <c r="AE5022" s="23">
        <f t="shared" ref="AE5022:AM5022" si="6514">SUM(AE5023:AE5025)</f>
        <v>0</v>
      </c>
      <c r="AF5022" s="23">
        <f t="shared" si="6514"/>
        <v>0</v>
      </c>
      <c r="AG5022" s="23">
        <f t="shared" si="6514"/>
        <v>0</v>
      </c>
      <c r="AH5022" s="23">
        <f t="shared" si="6514"/>
        <v>0</v>
      </c>
      <c r="AI5022" s="23">
        <f t="shared" si="6514"/>
        <v>0</v>
      </c>
      <c r="AJ5022" s="23">
        <f t="shared" si="6514"/>
        <v>0</v>
      </c>
      <c r="AK5022" s="23">
        <f t="shared" si="6514"/>
        <v>0</v>
      </c>
      <c r="AL5022" s="23">
        <f t="shared" si="6514"/>
        <v>0</v>
      </c>
      <c r="AM5022" s="23">
        <f t="shared" si="6514"/>
        <v>0</v>
      </c>
      <c r="AN5022" s="23">
        <f t="shared" si="6478"/>
        <v>0</v>
      </c>
      <c r="AO5022" s="23">
        <f t="shared" ref="AO5022:AR5022" si="6515">SUM(AO5023:AO5025)</f>
        <v>0</v>
      </c>
      <c r="AP5022" s="23">
        <f t="shared" si="6515"/>
        <v>0</v>
      </c>
      <c r="AQ5022" s="23">
        <f t="shared" si="6515"/>
        <v>0</v>
      </c>
      <c r="AR5022" s="23">
        <f t="shared" si="6515"/>
        <v>0</v>
      </c>
      <c r="AS5022" s="21">
        <f t="shared" si="6503"/>
        <v>0</v>
      </c>
      <c r="AT5022" s="21">
        <f t="shared" si="6503"/>
        <v>0</v>
      </c>
      <c r="AU5022" s="21">
        <f t="shared" si="6503"/>
        <v>0</v>
      </c>
      <c r="AV5022" s="21">
        <f t="shared" si="6503"/>
        <v>0</v>
      </c>
      <c r="AW5022" s="21">
        <f t="shared" si="6503"/>
        <v>0</v>
      </c>
    </row>
    <row r="5023" spans="1:49" ht="16.5" thickTop="1" thickBot="1" x14ac:dyDescent="0.3">
      <c r="A5023" s="18" t="s">
        <v>1</v>
      </c>
      <c r="B5023" s="25" t="s">
        <v>64</v>
      </c>
      <c r="C5023" s="23">
        <f t="shared" si="6484"/>
        <v>0</v>
      </c>
      <c r="D5023" s="23">
        <f t="shared" si="6471"/>
        <v>0</v>
      </c>
      <c r="E5023" s="23">
        <v>0</v>
      </c>
      <c r="F5023" s="23">
        <v>0</v>
      </c>
      <c r="G5023" s="23">
        <v>0</v>
      </c>
      <c r="H5023" s="23">
        <v>0</v>
      </c>
      <c r="I5023" s="23">
        <v>0</v>
      </c>
      <c r="J5023" s="23">
        <v>0</v>
      </c>
      <c r="K5023" s="23">
        <v>0</v>
      </c>
      <c r="L5023" s="23">
        <v>0</v>
      </c>
      <c r="M5023" s="23">
        <v>0</v>
      </c>
      <c r="N5023" s="23">
        <f t="shared" si="6473"/>
        <v>0</v>
      </c>
      <c r="O5023" s="23">
        <v>0</v>
      </c>
      <c r="P5023" s="23">
        <v>0</v>
      </c>
      <c r="Q5023" s="23">
        <v>0</v>
      </c>
      <c r="R5023" s="23">
        <v>0</v>
      </c>
      <c r="S5023" s="23">
        <f t="shared" si="6485"/>
        <v>0</v>
      </c>
      <c r="T5023" s="23">
        <f t="shared" si="6474"/>
        <v>0</v>
      </c>
      <c r="U5023" s="23">
        <v>0</v>
      </c>
      <c r="V5023" s="23">
        <v>0</v>
      </c>
      <c r="W5023" s="23">
        <v>0</v>
      </c>
      <c r="X5023" s="23">
        <v>0</v>
      </c>
      <c r="Y5023" s="23">
        <v>0</v>
      </c>
      <c r="Z5023" s="23">
        <v>0</v>
      </c>
      <c r="AA5023" s="23">
        <v>0</v>
      </c>
      <c r="AB5023" s="23">
        <v>0</v>
      </c>
      <c r="AC5023" s="23">
        <f t="shared" si="6486"/>
        <v>0</v>
      </c>
      <c r="AD5023" s="23">
        <f t="shared" si="6476"/>
        <v>0</v>
      </c>
      <c r="AE5023" s="23">
        <v>0</v>
      </c>
      <c r="AF5023" s="23">
        <v>0</v>
      </c>
      <c r="AG5023" s="23">
        <v>0</v>
      </c>
      <c r="AH5023" s="23">
        <v>0</v>
      </c>
      <c r="AI5023" s="23">
        <v>0</v>
      </c>
      <c r="AJ5023" s="23">
        <v>0</v>
      </c>
      <c r="AK5023" s="23">
        <v>0</v>
      </c>
      <c r="AL5023" s="23">
        <v>0</v>
      </c>
      <c r="AM5023" s="23">
        <v>0</v>
      </c>
      <c r="AN5023" s="23">
        <f t="shared" si="6478"/>
        <v>0</v>
      </c>
      <c r="AO5023" s="23">
        <v>0</v>
      </c>
      <c r="AP5023" s="23">
        <v>0</v>
      </c>
      <c r="AQ5023" s="23">
        <v>0</v>
      </c>
      <c r="AR5023" s="23">
        <v>0</v>
      </c>
      <c r="AS5023" s="21">
        <f t="shared" si="6503"/>
        <v>0</v>
      </c>
      <c r="AT5023" s="21">
        <f t="shared" si="6503"/>
        <v>0</v>
      </c>
      <c r="AU5023" s="21">
        <f t="shared" si="6503"/>
        <v>0</v>
      </c>
      <c r="AV5023" s="21">
        <f t="shared" si="6503"/>
        <v>0</v>
      </c>
      <c r="AW5023" s="21">
        <f t="shared" si="6503"/>
        <v>0</v>
      </c>
    </row>
    <row r="5024" spans="1:49" ht="31.5" thickTop="1" thickBot="1" x14ac:dyDescent="0.3">
      <c r="A5024" s="18" t="s">
        <v>1</v>
      </c>
      <c r="B5024" s="25" t="s">
        <v>65</v>
      </c>
      <c r="C5024" s="23">
        <f t="shared" si="6484"/>
        <v>0</v>
      </c>
      <c r="D5024" s="23">
        <f t="shared" si="6471"/>
        <v>0</v>
      </c>
      <c r="E5024" s="23">
        <v>0</v>
      </c>
      <c r="F5024" s="23">
        <v>0</v>
      </c>
      <c r="G5024" s="23">
        <v>0</v>
      </c>
      <c r="H5024" s="23">
        <v>0</v>
      </c>
      <c r="I5024" s="23">
        <v>0</v>
      </c>
      <c r="J5024" s="23">
        <v>0</v>
      </c>
      <c r="K5024" s="23">
        <v>0</v>
      </c>
      <c r="L5024" s="23">
        <v>0</v>
      </c>
      <c r="M5024" s="23">
        <v>0</v>
      </c>
      <c r="N5024" s="23">
        <f t="shared" si="6473"/>
        <v>0</v>
      </c>
      <c r="O5024" s="23">
        <v>0</v>
      </c>
      <c r="P5024" s="23">
        <v>0</v>
      </c>
      <c r="Q5024" s="23">
        <v>0</v>
      </c>
      <c r="R5024" s="23">
        <v>0</v>
      </c>
      <c r="S5024" s="23">
        <f t="shared" si="6485"/>
        <v>0</v>
      </c>
      <c r="T5024" s="23">
        <f t="shared" si="6474"/>
        <v>0</v>
      </c>
      <c r="U5024" s="23">
        <v>0</v>
      </c>
      <c r="V5024" s="23">
        <v>0</v>
      </c>
      <c r="W5024" s="23">
        <v>0</v>
      </c>
      <c r="X5024" s="23">
        <v>0</v>
      </c>
      <c r="Y5024" s="23">
        <v>0</v>
      </c>
      <c r="Z5024" s="23">
        <v>0</v>
      </c>
      <c r="AA5024" s="23">
        <v>0</v>
      </c>
      <c r="AB5024" s="23">
        <v>0</v>
      </c>
      <c r="AC5024" s="23">
        <f t="shared" si="6486"/>
        <v>0</v>
      </c>
      <c r="AD5024" s="23">
        <f t="shared" si="6476"/>
        <v>0</v>
      </c>
      <c r="AE5024" s="23">
        <v>0</v>
      </c>
      <c r="AF5024" s="23">
        <v>0</v>
      </c>
      <c r="AG5024" s="23">
        <v>0</v>
      </c>
      <c r="AH5024" s="23">
        <v>0</v>
      </c>
      <c r="AI5024" s="23">
        <v>0</v>
      </c>
      <c r="AJ5024" s="23">
        <v>0</v>
      </c>
      <c r="AK5024" s="23">
        <v>0</v>
      </c>
      <c r="AL5024" s="23">
        <v>0</v>
      </c>
      <c r="AM5024" s="23">
        <v>0</v>
      </c>
      <c r="AN5024" s="23">
        <f t="shared" si="6478"/>
        <v>0</v>
      </c>
      <c r="AO5024" s="23">
        <v>0</v>
      </c>
      <c r="AP5024" s="23">
        <v>0</v>
      </c>
      <c r="AQ5024" s="23">
        <v>0</v>
      </c>
      <c r="AR5024" s="23">
        <v>0</v>
      </c>
      <c r="AS5024" s="21">
        <f t="shared" si="6503"/>
        <v>0</v>
      </c>
      <c r="AT5024" s="21">
        <f t="shared" si="6503"/>
        <v>0</v>
      </c>
      <c r="AU5024" s="21">
        <f t="shared" si="6503"/>
        <v>0</v>
      </c>
      <c r="AV5024" s="21">
        <f t="shared" si="6503"/>
        <v>0</v>
      </c>
      <c r="AW5024" s="21">
        <f t="shared" si="6503"/>
        <v>0</v>
      </c>
    </row>
    <row r="5025" spans="1:49" ht="31.5" thickTop="1" thickBot="1" x14ac:dyDescent="0.3">
      <c r="A5025" s="18" t="s">
        <v>1</v>
      </c>
      <c r="B5025" s="25" t="s">
        <v>66</v>
      </c>
      <c r="C5025" s="23">
        <f t="shared" si="6484"/>
        <v>0</v>
      </c>
      <c r="D5025" s="23">
        <f t="shared" si="6471"/>
        <v>0</v>
      </c>
      <c r="E5025" s="23">
        <v>0</v>
      </c>
      <c r="F5025" s="23">
        <v>0</v>
      </c>
      <c r="G5025" s="23">
        <v>0</v>
      </c>
      <c r="H5025" s="23">
        <v>0</v>
      </c>
      <c r="I5025" s="23">
        <v>0</v>
      </c>
      <c r="J5025" s="23">
        <v>0</v>
      </c>
      <c r="K5025" s="23">
        <v>0</v>
      </c>
      <c r="L5025" s="23">
        <v>0</v>
      </c>
      <c r="M5025" s="23">
        <v>0</v>
      </c>
      <c r="N5025" s="23">
        <f t="shared" si="6473"/>
        <v>0</v>
      </c>
      <c r="O5025" s="23">
        <v>0</v>
      </c>
      <c r="P5025" s="23">
        <v>0</v>
      </c>
      <c r="Q5025" s="23">
        <v>0</v>
      </c>
      <c r="R5025" s="23">
        <v>0</v>
      </c>
      <c r="S5025" s="23">
        <f t="shared" si="6485"/>
        <v>0</v>
      </c>
      <c r="T5025" s="23">
        <f t="shared" si="6474"/>
        <v>0</v>
      </c>
      <c r="U5025" s="23">
        <v>0</v>
      </c>
      <c r="V5025" s="23">
        <v>0</v>
      </c>
      <c r="W5025" s="23">
        <v>0</v>
      </c>
      <c r="X5025" s="23">
        <v>0</v>
      </c>
      <c r="Y5025" s="23">
        <v>0</v>
      </c>
      <c r="Z5025" s="23">
        <v>0</v>
      </c>
      <c r="AA5025" s="23">
        <v>0</v>
      </c>
      <c r="AB5025" s="23">
        <v>0</v>
      </c>
      <c r="AC5025" s="23">
        <f t="shared" si="6486"/>
        <v>0</v>
      </c>
      <c r="AD5025" s="23">
        <f t="shared" si="6476"/>
        <v>0</v>
      </c>
      <c r="AE5025" s="23">
        <v>0</v>
      </c>
      <c r="AF5025" s="23">
        <v>0</v>
      </c>
      <c r="AG5025" s="23">
        <v>0</v>
      </c>
      <c r="AH5025" s="23">
        <v>0</v>
      </c>
      <c r="AI5025" s="23">
        <v>0</v>
      </c>
      <c r="AJ5025" s="23">
        <v>0</v>
      </c>
      <c r="AK5025" s="23">
        <v>0</v>
      </c>
      <c r="AL5025" s="23">
        <v>0</v>
      </c>
      <c r="AM5025" s="23">
        <v>0</v>
      </c>
      <c r="AN5025" s="23">
        <f t="shared" si="6478"/>
        <v>0</v>
      </c>
      <c r="AO5025" s="23">
        <v>0</v>
      </c>
      <c r="AP5025" s="23">
        <v>0</v>
      </c>
      <c r="AQ5025" s="23">
        <v>0</v>
      </c>
      <c r="AR5025" s="23">
        <v>0</v>
      </c>
      <c r="AS5025" s="21">
        <f t="shared" si="6503"/>
        <v>0</v>
      </c>
      <c r="AT5025" s="21">
        <f t="shared" si="6503"/>
        <v>0</v>
      </c>
      <c r="AU5025" s="21">
        <f t="shared" si="6503"/>
        <v>0</v>
      </c>
      <c r="AV5025" s="21">
        <f t="shared" si="6503"/>
        <v>0</v>
      </c>
      <c r="AW5025" s="21">
        <f t="shared" si="6503"/>
        <v>0</v>
      </c>
    </row>
    <row r="5026" spans="1:49" ht="16.5" thickTop="1" thickBot="1" x14ac:dyDescent="0.3">
      <c r="A5026" s="18" t="s">
        <v>1</v>
      </c>
      <c r="B5026" s="22" t="s">
        <v>67</v>
      </c>
      <c r="C5026" s="23">
        <f t="shared" si="6484"/>
        <v>0</v>
      </c>
      <c r="D5026" s="23">
        <f t="shared" si="6471"/>
        <v>0</v>
      </c>
      <c r="E5026" s="23">
        <v>0</v>
      </c>
      <c r="F5026" s="23">
        <v>0</v>
      </c>
      <c r="G5026" s="23">
        <v>0</v>
      </c>
      <c r="H5026" s="23">
        <v>0</v>
      </c>
      <c r="I5026" s="23">
        <v>0</v>
      </c>
      <c r="J5026" s="23">
        <v>0</v>
      </c>
      <c r="K5026" s="23">
        <v>0</v>
      </c>
      <c r="L5026" s="23">
        <v>0</v>
      </c>
      <c r="M5026" s="23">
        <v>0</v>
      </c>
      <c r="N5026" s="23">
        <f t="shared" si="6473"/>
        <v>0</v>
      </c>
      <c r="O5026" s="23">
        <v>0</v>
      </c>
      <c r="P5026" s="23">
        <v>0</v>
      </c>
      <c r="Q5026" s="23">
        <v>0</v>
      </c>
      <c r="R5026" s="23">
        <v>0</v>
      </c>
      <c r="S5026" s="23">
        <f t="shared" si="6485"/>
        <v>0</v>
      </c>
      <c r="T5026" s="23">
        <f t="shared" si="6474"/>
        <v>0</v>
      </c>
      <c r="U5026" s="23">
        <v>0</v>
      </c>
      <c r="V5026" s="23">
        <v>0</v>
      </c>
      <c r="W5026" s="23">
        <v>0</v>
      </c>
      <c r="X5026" s="23">
        <v>0</v>
      </c>
      <c r="Y5026" s="23">
        <v>0</v>
      </c>
      <c r="Z5026" s="23">
        <v>0</v>
      </c>
      <c r="AA5026" s="23">
        <v>0</v>
      </c>
      <c r="AB5026" s="23">
        <v>0</v>
      </c>
      <c r="AC5026" s="23">
        <f t="shared" si="6486"/>
        <v>0</v>
      </c>
      <c r="AD5026" s="23">
        <f t="shared" si="6476"/>
        <v>0</v>
      </c>
      <c r="AE5026" s="23">
        <v>0</v>
      </c>
      <c r="AF5026" s="23">
        <v>0</v>
      </c>
      <c r="AG5026" s="23">
        <v>0</v>
      </c>
      <c r="AH5026" s="23">
        <v>0</v>
      </c>
      <c r="AI5026" s="23">
        <v>0</v>
      </c>
      <c r="AJ5026" s="23">
        <v>0</v>
      </c>
      <c r="AK5026" s="23">
        <v>0</v>
      </c>
      <c r="AL5026" s="23">
        <v>0</v>
      </c>
      <c r="AM5026" s="23">
        <v>0</v>
      </c>
      <c r="AN5026" s="23">
        <f t="shared" si="6478"/>
        <v>0</v>
      </c>
      <c r="AO5026" s="23">
        <v>0</v>
      </c>
      <c r="AP5026" s="23">
        <v>0</v>
      </c>
      <c r="AQ5026" s="23">
        <v>0</v>
      </c>
      <c r="AR5026" s="23">
        <v>0</v>
      </c>
      <c r="AS5026" s="21">
        <f t="shared" si="6503"/>
        <v>0</v>
      </c>
      <c r="AT5026" s="21">
        <f t="shared" si="6503"/>
        <v>0</v>
      </c>
      <c r="AU5026" s="21">
        <f t="shared" si="6503"/>
        <v>0</v>
      </c>
      <c r="AV5026" s="21">
        <f t="shared" si="6503"/>
        <v>0</v>
      </c>
      <c r="AW5026" s="21">
        <f t="shared" si="6503"/>
        <v>0</v>
      </c>
    </row>
    <row r="5027" spans="1:49" ht="16.5" thickTop="1" thickBot="1" x14ac:dyDescent="0.3">
      <c r="A5027" s="18" t="s">
        <v>1</v>
      </c>
      <c r="B5027" s="22" t="s">
        <v>68</v>
      </c>
      <c r="C5027" s="23">
        <f t="shared" si="6484"/>
        <v>0</v>
      </c>
      <c r="D5027" s="23">
        <f t="shared" si="6471"/>
        <v>0</v>
      </c>
      <c r="E5027" s="23">
        <v>0</v>
      </c>
      <c r="F5027" s="23">
        <v>0</v>
      </c>
      <c r="G5027" s="23">
        <v>0</v>
      </c>
      <c r="H5027" s="23">
        <v>0</v>
      </c>
      <c r="I5027" s="23">
        <v>0</v>
      </c>
      <c r="J5027" s="23">
        <v>0</v>
      </c>
      <c r="K5027" s="23">
        <v>0</v>
      </c>
      <c r="L5027" s="23">
        <v>0</v>
      </c>
      <c r="M5027" s="23">
        <v>0</v>
      </c>
      <c r="N5027" s="23">
        <f t="shared" si="6473"/>
        <v>0</v>
      </c>
      <c r="O5027" s="23">
        <v>0</v>
      </c>
      <c r="P5027" s="23">
        <v>0</v>
      </c>
      <c r="Q5027" s="23">
        <v>0</v>
      </c>
      <c r="R5027" s="23">
        <v>0</v>
      </c>
      <c r="S5027" s="23">
        <f t="shared" si="6485"/>
        <v>0</v>
      </c>
      <c r="T5027" s="23">
        <f t="shared" si="6474"/>
        <v>0</v>
      </c>
      <c r="U5027" s="23">
        <v>0</v>
      </c>
      <c r="V5027" s="23">
        <v>0</v>
      </c>
      <c r="W5027" s="23">
        <v>0</v>
      </c>
      <c r="X5027" s="23">
        <v>0</v>
      </c>
      <c r="Y5027" s="23">
        <v>0</v>
      </c>
      <c r="Z5027" s="23">
        <v>0</v>
      </c>
      <c r="AA5027" s="23">
        <v>0</v>
      </c>
      <c r="AB5027" s="23">
        <v>0</v>
      </c>
      <c r="AC5027" s="23">
        <f t="shared" si="6486"/>
        <v>0</v>
      </c>
      <c r="AD5027" s="23">
        <f t="shared" si="6476"/>
        <v>0</v>
      </c>
      <c r="AE5027" s="23">
        <v>0</v>
      </c>
      <c r="AF5027" s="23">
        <v>0</v>
      </c>
      <c r="AG5027" s="23">
        <v>0</v>
      </c>
      <c r="AH5027" s="23">
        <v>0</v>
      </c>
      <c r="AI5027" s="23">
        <v>0</v>
      </c>
      <c r="AJ5027" s="23">
        <v>0</v>
      </c>
      <c r="AK5027" s="23">
        <v>0</v>
      </c>
      <c r="AL5027" s="23">
        <v>0</v>
      </c>
      <c r="AM5027" s="23">
        <v>0</v>
      </c>
      <c r="AN5027" s="23">
        <f t="shared" si="6478"/>
        <v>0</v>
      </c>
      <c r="AO5027" s="23">
        <v>0</v>
      </c>
      <c r="AP5027" s="23">
        <v>0</v>
      </c>
      <c r="AQ5027" s="23">
        <v>0</v>
      </c>
      <c r="AR5027" s="23">
        <v>0</v>
      </c>
      <c r="AS5027" s="21">
        <f t="shared" si="6503"/>
        <v>0</v>
      </c>
      <c r="AT5027" s="21">
        <f t="shared" si="6503"/>
        <v>0</v>
      </c>
      <c r="AU5027" s="21">
        <f t="shared" si="6503"/>
        <v>0</v>
      </c>
      <c r="AV5027" s="21">
        <f t="shared" si="6503"/>
        <v>0</v>
      </c>
      <c r="AW5027" s="21">
        <f t="shared" si="6503"/>
        <v>0</v>
      </c>
    </row>
    <row r="5028" spans="1:49" ht="16.5" thickTop="1" thickBot="1" x14ac:dyDescent="0.3">
      <c r="A5028" s="18" t="s">
        <v>1</v>
      </c>
      <c r="B5028" s="22" t="s">
        <v>69</v>
      </c>
      <c r="C5028" s="23">
        <f t="shared" si="6484"/>
        <v>0</v>
      </c>
      <c r="D5028" s="23">
        <f t="shared" si="6471"/>
        <v>0</v>
      </c>
      <c r="E5028" s="23">
        <f t="shared" ref="E5028:M5028" si="6516">SUM(E5029:E5030)</f>
        <v>0</v>
      </c>
      <c r="F5028" s="23">
        <f t="shared" si="6516"/>
        <v>0</v>
      </c>
      <c r="G5028" s="23">
        <f t="shared" si="6516"/>
        <v>0</v>
      </c>
      <c r="H5028" s="23">
        <f t="shared" si="6516"/>
        <v>0</v>
      </c>
      <c r="I5028" s="23">
        <f t="shared" si="6516"/>
        <v>0</v>
      </c>
      <c r="J5028" s="23">
        <f t="shared" si="6516"/>
        <v>0</v>
      </c>
      <c r="K5028" s="23">
        <f t="shared" si="6516"/>
        <v>0</v>
      </c>
      <c r="L5028" s="23">
        <f t="shared" si="6516"/>
        <v>0</v>
      </c>
      <c r="M5028" s="23">
        <f t="shared" si="6516"/>
        <v>0</v>
      </c>
      <c r="N5028" s="23">
        <f t="shared" si="6473"/>
        <v>0</v>
      </c>
      <c r="O5028" s="23">
        <f>SUM(O5029:O5030)</f>
        <v>0</v>
      </c>
      <c r="P5028" s="23">
        <f>SUM(P5029:P5030)</f>
        <v>0</v>
      </c>
      <c r="Q5028" s="23">
        <f>SUM(Q5029:Q5030)</f>
        <v>0</v>
      </c>
      <c r="R5028" s="23">
        <f>SUM(R5029:R5030)</f>
        <v>0</v>
      </c>
      <c r="S5028" s="23">
        <f t="shared" si="6485"/>
        <v>0</v>
      </c>
      <c r="T5028" s="23">
        <f t="shared" si="6474"/>
        <v>0</v>
      </c>
      <c r="U5028" s="23">
        <f t="shared" ref="U5028:AB5028" si="6517">SUM(U5029:U5030)</f>
        <v>0</v>
      </c>
      <c r="V5028" s="23">
        <f t="shared" si="6517"/>
        <v>0</v>
      </c>
      <c r="W5028" s="23">
        <f t="shared" si="6517"/>
        <v>0</v>
      </c>
      <c r="X5028" s="23">
        <f t="shared" si="6517"/>
        <v>0</v>
      </c>
      <c r="Y5028" s="23">
        <f t="shared" si="6517"/>
        <v>0</v>
      </c>
      <c r="Z5028" s="23">
        <f t="shared" si="6517"/>
        <v>0</v>
      </c>
      <c r="AA5028" s="23">
        <f t="shared" si="6517"/>
        <v>0</v>
      </c>
      <c r="AB5028" s="23">
        <f t="shared" si="6517"/>
        <v>0</v>
      </c>
      <c r="AC5028" s="23">
        <f t="shared" si="6486"/>
        <v>0</v>
      </c>
      <c r="AD5028" s="23">
        <f t="shared" si="6476"/>
        <v>0</v>
      </c>
      <c r="AE5028" s="23">
        <f t="shared" ref="AE5028:AM5028" si="6518">SUM(AE5029:AE5030)</f>
        <v>0</v>
      </c>
      <c r="AF5028" s="23">
        <f t="shared" si="6518"/>
        <v>0</v>
      </c>
      <c r="AG5028" s="23">
        <f t="shared" si="6518"/>
        <v>0</v>
      </c>
      <c r="AH5028" s="23">
        <f t="shared" si="6518"/>
        <v>0</v>
      </c>
      <c r="AI5028" s="23">
        <f t="shared" si="6518"/>
        <v>0</v>
      </c>
      <c r="AJ5028" s="23">
        <f t="shared" si="6518"/>
        <v>0</v>
      </c>
      <c r="AK5028" s="23">
        <f t="shared" si="6518"/>
        <v>0</v>
      </c>
      <c r="AL5028" s="23">
        <f t="shared" si="6518"/>
        <v>0</v>
      </c>
      <c r="AM5028" s="23">
        <f t="shared" si="6518"/>
        <v>0</v>
      </c>
      <c r="AN5028" s="23">
        <f t="shared" si="6478"/>
        <v>0</v>
      </c>
      <c r="AO5028" s="23">
        <f t="shared" ref="AO5028:AR5028" si="6519">SUM(AO5029:AO5030)</f>
        <v>0</v>
      </c>
      <c r="AP5028" s="23">
        <f t="shared" si="6519"/>
        <v>0</v>
      </c>
      <c r="AQ5028" s="23">
        <f t="shared" si="6519"/>
        <v>0</v>
      </c>
      <c r="AR5028" s="23">
        <f t="shared" si="6519"/>
        <v>0</v>
      </c>
      <c r="AS5028" s="21">
        <f t="shared" si="6503"/>
        <v>0</v>
      </c>
      <c r="AT5028" s="21">
        <f t="shared" si="6503"/>
        <v>0</v>
      </c>
      <c r="AU5028" s="21">
        <f t="shared" si="6503"/>
        <v>0</v>
      </c>
      <c r="AV5028" s="21">
        <f t="shared" si="6503"/>
        <v>0</v>
      </c>
      <c r="AW5028" s="21">
        <f t="shared" si="6503"/>
        <v>0</v>
      </c>
    </row>
    <row r="5029" spans="1:49" ht="16.5" thickTop="1" thickBot="1" x14ac:dyDescent="0.3">
      <c r="A5029" s="18" t="s">
        <v>1</v>
      </c>
      <c r="B5029" s="24" t="s">
        <v>70</v>
      </c>
      <c r="C5029" s="23">
        <f t="shared" si="6484"/>
        <v>0</v>
      </c>
      <c r="D5029" s="23">
        <f t="shared" si="6471"/>
        <v>0</v>
      </c>
      <c r="E5029" s="23">
        <v>0</v>
      </c>
      <c r="F5029" s="23">
        <v>0</v>
      </c>
      <c r="G5029" s="23">
        <v>0</v>
      </c>
      <c r="H5029" s="23">
        <v>0</v>
      </c>
      <c r="I5029" s="23">
        <v>0</v>
      </c>
      <c r="J5029" s="23">
        <v>0</v>
      </c>
      <c r="K5029" s="23">
        <v>0</v>
      </c>
      <c r="L5029" s="23">
        <v>0</v>
      </c>
      <c r="M5029" s="23">
        <v>0</v>
      </c>
      <c r="N5029" s="23">
        <f t="shared" si="6473"/>
        <v>0</v>
      </c>
      <c r="O5029" s="23">
        <v>0</v>
      </c>
      <c r="P5029" s="23">
        <v>0</v>
      </c>
      <c r="Q5029" s="23">
        <v>0</v>
      </c>
      <c r="R5029" s="23">
        <v>0</v>
      </c>
      <c r="S5029" s="23">
        <f t="shared" si="6485"/>
        <v>0</v>
      </c>
      <c r="T5029" s="23">
        <f t="shared" si="6474"/>
        <v>0</v>
      </c>
      <c r="U5029" s="23">
        <v>0</v>
      </c>
      <c r="V5029" s="23">
        <v>0</v>
      </c>
      <c r="W5029" s="23">
        <v>0</v>
      </c>
      <c r="X5029" s="23">
        <v>0</v>
      </c>
      <c r="Y5029" s="23">
        <v>0</v>
      </c>
      <c r="Z5029" s="23">
        <v>0</v>
      </c>
      <c r="AA5029" s="23">
        <v>0</v>
      </c>
      <c r="AB5029" s="23">
        <v>0</v>
      </c>
      <c r="AC5029" s="23">
        <f t="shared" si="6486"/>
        <v>0</v>
      </c>
      <c r="AD5029" s="23">
        <f t="shared" si="6476"/>
        <v>0</v>
      </c>
      <c r="AE5029" s="23">
        <v>0</v>
      </c>
      <c r="AF5029" s="23">
        <v>0</v>
      </c>
      <c r="AG5029" s="23">
        <v>0</v>
      </c>
      <c r="AH5029" s="23">
        <v>0</v>
      </c>
      <c r="AI5029" s="23">
        <v>0</v>
      </c>
      <c r="AJ5029" s="23">
        <v>0</v>
      </c>
      <c r="AK5029" s="23">
        <v>0</v>
      </c>
      <c r="AL5029" s="23">
        <v>0</v>
      </c>
      <c r="AM5029" s="23">
        <v>0</v>
      </c>
      <c r="AN5029" s="23">
        <f t="shared" si="6478"/>
        <v>0</v>
      </c>
      <c r="AO5029" s="23">
        <v>0</v>
      </c>
      <c r="AP5029" s="23">
        <v>0</v>
      </c>
      <c r="AQ5029" s="23">
        <v>0</v>
      </c>
      <c r="AR5029" s="23">
        <v>0</v>
      </c>
      <c r="AS5029" s="21">
        <f t="shared" si="6503"/>
        <v>0</v>
      </c>
      <c r="AT5029" s="21">
        <f t="shared" si="6503"/>
        <v>0</v>
      </c>
      <c r="AU5029" s="21">
        <f t="shared" si="6503"/>
        <v>0</v>
      </c>
      <c r="AV5029" s="21">
        <f t="shared" si="6503"/>
        <v>0</v>
      </c>
      <c r="AW5029" s="21">
        <f t="shared" si="6503"/>
        <v>0</v>
      </c>
    </row>
    <row r="5030" spans="1:49" ht="16.5" thickTop="1" thickBot="1" x14ac:dyDescent="0.3">
      <c r="A5030" s="18" t="s">
        <v>1</v>
      </c>
      <c r="B5030" s="24" t="s">
        <v>71</v>
      </c>
      <c r="C5030" s="23">
        <f t="shared" si="6484"/>
        <v>0</v>
      </c>
      <c r="D5030" s="23">
        <f t="shared" si="6471"/>
        <v>0</v>
      </c>
      <c r="E5030" s="23">
        <v>0</v>
      </c>
      <c r="F5030" s="23">
        <v>0</v>
      </c>
      <c r="G5030" s="23">
        <v>0</v>
      </c>
      <c r="H5030" s="23">
        <v>0</v>
      </c>
      <c r="I5030" s="23">
        <v>0</v>
      </c>
      <c r="J5030" s="23">
        <v>0</v>
      </c>
      <c r="K5030" s="23">
        <v>0</v>
      </c>
      <c r="L5030" s="23">
        <v>0</v>
      </c>
      <c r="M5030" s="23">
        <v>0</v>
      </c>
      <c r="N5030" s="23">
        <f t="shared" si="6473"/>
        <v>0</v>
      </c>
      <c r="O5030" s="23">
        <v>0</v>
      </c>
      <c r="P5030" s="23">
        <v>0</v>
      </c>
      <c r="Q5030" s="23">
        <v>0</v>
      </c>
      <c r="R5030" s="23">
        <v>0</v>
      </c>
      <c r="S5030" s="23">
        <f t="shared" si="6485"/>
        <v>0</v>
      </c>
      <c r="T5030" s="23">
        <f t="shared" si="6474"/>
        <v>0</v>
      </c>
      <c r="U5030" s="23">
        <v>0</v>
      </c>
      <c r="V5030" s="23">
        <v>0</v>
      </c>
      <c r="W5030" s="23">
        <v>0</v>
      </c>
      <c r="X5030" s="23">
        <v>0</v>
      </c>
      <c r="Y5030" s="23">
        <v>0</v>
      </c>
      <c r="Z5030" s="23">
        <v>0</v>
      </c>
      <c r="AA5030" s="23">
        <v>0</v>
      </c>
      <c r="AB5030" s="23">
        <v>0</v>
      </c>
      <c r="AC5030" s="23">
        <f t="shared" si="6486"/>
        <v>0</v>
      </c>
      <c r="AD5030" s="23">
        <f t="shared" si="6476"/>
        <v>0</v>
      </c>
      <c r="AE5030" s="23">
        <v>0</v>
      </c>
      <c r="AF5030" s="23">
        <v>0</v>
      </c>
      <c r="AG5030" s="23">
        <v>0</v>
      </c>
      <c r="AH5030" s="23">
        <v>0</v>
      </c>
      <c r="AI5030" s="23">
        <v>0</v>
      </c>
      <c r="AJ5030" s="23">
        <v>0</v>
      </c>
      <c r="AK5030" s="23">
        <v>0</v>
      </c>
      <c r="AL5030" s="23">
        <v>0</v>
      </c>
      <c r="AM5030" s="23">
        <v>0</v>
      </c>
      <c r="AN5030" s="23">
        <f t="shared" si="6478"/>
        <v>0</v>
      </c>
      <c r="AO5030" s="23">
        <v>0</v>
      </c>
      <c r="AP5030" s="23">
        <v>0</v>
      </c>
      <c r="AQ5030" s="23">
        <v>0</v>
      </c>
      <c r="AR5030" s="23">
        <v>0</v>
      </c>
      <c r="AS5030" s="21">
        <f t="shared" si="6503"/>
        <v>0</v>
      </c>
      <c r="AT5030" s="21">
        <f t="shared" si="6503"/>
        <v>0</v>
      </c>
      <c r="AU5030" s="21">
        <f t="shared" si="6503"/>
        <v>0</v>
      </c>
      <c r="AV5030" s="21">
        <f t="shared" si="6503"/>
        <v>0</v>
      </c>
      <c r="AW5030" s="21">
        <f t="shared" si="6503"/>
        <v>0</v>
      </c>
    </row>
    <row r="5031" spans="1:49" ht="16.5" thickTop="1" thickBot="1" x14ac:dyDescent="0.3">
      <c r="A5031" s="18" t="s">
        <v>205</v>
      </c>
      <c r="B5031" s="19" t="s">
        <v>206</v>
      </c>
      <c r="C5031" s="20">
        <f t="shared" si="6484"/>
        <v>52794.56594</v>
      </c>
      <c r="D5031" s="20">
        <f t="shared" si="6471"/>
        <v>52794.56594</v>
      </c>
      <c r="E5031" s="20">
        <f t="shared" ref="E5031:M5046" si="6520">SUM(E5098,E5165,E5232,E5299)</f>
        <v>52794.56594</v>
      </c>
      <c r="F5031" s="20">
        <f t="shared" si="6520"/>
        <v>0</v>
      </c>
      <c r="G5031" s="20">
        <f t="shared" si="6520"/>
        <v>0</v>
      </c>
      <c r="H5031" s="20">
        <f t="shared" si="6520"/>
        <v>0</v>
      </c>
      <c r="I5031" s="20">
        <f t="shared" si="6520"/>
        <v>0</v>
      </c>
      <c r="J5031" s="20">
        <f t="shared" si="6520"/>
        <v>0</v>
      </c>
      <c r="K5031" s="20">
        <f t="shared" si="6520"/>
        <v>0</v>
      </c>
      <c r="L5031" s="20">
        <f t="shared" si="6520"/>
        <v>0</v>
      </c>
      <c r="M5031" s="20">
        <f t="shared" si="6520"/>
        <v>0</v>
      </c>
      <c r="N5031" s="20">
        <f t="shared" si="6473"/>
        <v>58300</v>
      </c>
      <c r="O5031" s="20">
        <f t="shared" ref="O5031:R5046" si="6521">SUM(O5098,O5165,O5232,O5299)</f>
        <v>58300</v>
      </c>
      <c r="P5031" s="20">
        <f t="shared" si="6521"/>
        <v>0</v>
      </c>
      <c r="Q5031" s="20">
        <f t="shared" si="6521"/>
        <v>0</v>
      </c>
      <c r="R5031" s="20">
        <f t="shared" si="6521"/>
        <v>0</v>
      </c>
      <c r="S5031" s="20">
        <f t="shared" si="6485"/>
        <v>58300</v>
      </c>
      <c r="T5031" s="20">
        <f t="shared" si="6474"/>
        <v>58300</v>
      </c>
      <c r="U5031" s="20">
        <f t="shared" ref="U5031:AB5046" si="6522">SUM(U5098,U5165,U5232,U5299)</f>
        <v>58300</v>
      </c>
      <c r="V5031" s="20">
        <f t="shared" si="6522"/>
        <v>0</v>
      </c>
      <c r="W5031" s="20">
        <f t="shared" si="6522"/>
        <v>0</v>
      </c>
      <c r="X5031" s="20">
        <f t="shared" si="6522"/>
        <v>0</v>
      </c>
      <c r="Y5031" s="20">
        <f t="shared" si="6522"/>
        <v>0</v>
      </c>
      <c r="Z5031" s="20">
        <f t="shared" si="6522"/>
        <v>0</v>
      </c>
      <c r="AA5031" s="20">
        <f t="shared" si="6522"/>
        <v>0</v>
      </c>
      <c r="AB5031" s="20">
        <f t="shared" si="6522"/>
        <v>0</v>
      </c>
      <c r="AC5031" s="20">
        <f t="shared" si="6486"/>
        <v>18782.445909999999</v>
      </c>
      <c r="AD5031" s="20">
        <f t="shared" si="6476"/>
        <v>18782.445909999999</v>
      </c>
      <c r="AE5031" s="20">
        <f t="shared" ref="AE5031:AM5046" si="6523">SUM(AE5098,AE5165,AE5232,AE5299)</f>
        <v>18782.445909999999</v>
      </c>
      <c r="AF5031" s="20">
        <f t="shared" si="6523"/>
        <v>0</v>
      </c>
      <c r="AG5031" s="20">
        <f t="shared" si="6523"/>
        <v>0</v>
      </c>
      <c r="AH5031" s="20">
        <f t="shared" si="6523"/>
        <v>0</v>
      </c>
      <c r="AI5031" s="20">
        <f t="shared" si="6523"/>
        <v>0</v>
      </c>
      <c r="AJ5031" s="20">
        <f t="shared" si="6523"/>
        <v>0</v>
      </c>
      <c r="AK5031" s="20">
        <f t="shared" si="6523"/>
        <v>0</v>
      </c>
      <c r="AL5031" s="20">
        <f t="shared" si="6523"/>
        <v>0</v>
      </c>
      <c r="AM5031" s="20">
        <f t="shared" si="6523"/>
        <v>0</v>
      </c>
      <c r="AN5031" s="20">
        <f t="shared" si="6478"/>
        <v>5800</v>
      </c>
      <c r="AO5031" s="20">
        <f t="shared" ref="AO5031:AR5046" si="6524">SUM(AO5098,AO5165,AO5232,AO5299)</f>
        <v>5800</v>
      </c>
      <c r="AP5031" s="20">
        <f t="shared" si="6524"/>
        <v>0</v>
      </c>
      <c r="AQ5031" s="20">
        <f t="shared" si="6524"/>
        <v>0</v>
      </c>
      <c r="AR5031" s="20">
        <f t="shared" si="6524"/>
        <v>0</v>
      </c>
      <c r="AS5031" s="21">
        <f t="shared" si="6503"/>
        <v>64100</v>
      </c>
      <c r="AT5031" s="21">
        <f t="shared" si="6503"/>
        <v>64100</v>
      </c>
      <c r="AU5031" s="21">
        <f t="shared" si="6503"/>
        <v>0</v>
      </c>
      <c r="AV5031" s="21">
        <f t="shared" si="6503"/>
        <v>0</v>
      </c>
      <c r="AW5031" s="21">
        <f t="shared" si="6503"/>
        <v>0</v>
      </c>
    </row>
    <row r="5032" spans="1:49" ht="16.5" thickTop="1" thickBot="1" x14ac:dyDescent="0.3">
      <c r="A5032" s="18" t="s">
        <v>1</v>
      </c>
      <c r="B5032" s="22" t="s">
        <v>26</v>
      </c>
      <c r="C5032" s="23">
        <f t="shared" si="6484"/>
        <v>0</v>
      </c>
      <c r="D5032" s="23">
        <f t="shared" si="6471"/>
        <v>0</v>
      </c>
      <c r="E5032" s="23">
        <f t="shared" si="6520"/>
        <v>0</v>
      </c>
      <c r="F5032" s="23">
        <f t="shared" si="6520"/>
        <v>0</v>
      </c>
      <c r="G5032" s="23">
        <f t="shared" si="6520"/>
        <v>0</v>
      </c>
      <c r="H5032" s="23">
        <f t="shared" si="6520"/>
        <v>0</v>
      </c>
      <c r="I5032" s="23">
        <f t="shared" si="6520"/>
        <v>0</v>
      </c>
      <c r="J5032" s="23">
        <f t="shared" si="6520"/>
        <v>0</v>
      </c>
      <c r="K5032" s="23">
        <f t="shared" si="6520"/>
        <v>0</v>
      </c>
      <c r="L5032" s="23">
        <f t="shared" si="6520"/>
        <v>0</v>
      </c>
      <c r="M5032" s="23">
        <f t="shared" si="6520"/>
        <v>0</v>
      </c>
      <c r="N5032" s="23">
        <f t="shared" si="6473"/>
        <v>0</v>
      </c>
      <c r="O5032" s="23">
        <f t="shared" si="6521"/>
        <v>0</v>
      </c>
      <c r="P5032" s="23">
        <f t="shared" si="6521"/>
        <v>0</v>
      </c>
      <c r="Q5032" s="23">
        <f t="shared" si="6521"/>
        <v>0</v>
      </c>
      <c r="R5032" s="23">
        <f t="shared" si="6521"/>
        <v>0</v>
      </c>
      <c r="S5032" s="23">
        <f t="shared" si="6485"/>
        <v>0</v>
      </c>
      <c r="T5032" s="23">
        <f t="shared" si="6474"/>
        <v>0</v>
      </c>
      <c r="U5032" s="23">
        <f t="shared" si="6522"/>
        <v>0</v>
      </c>
      <c r="V5032" s="23">
        <f t="shared" si="6522"/>
        <v>0</v>
      </c>
      <c r="W5032" s="23">
        <f t="shared" si="6522"/>
        <v>0</v>
      </c>
      <c r="X5032" s="23">
        <f t="shared" si="6522"/>
        <v>0</v>
      </c>
      <c r="Y5032" s="23">
        <f t="shared" si="6522"/>
        <v>0</v>
      </c>
      <c r="Z5032" s="23">
        <f t="shared" si="6522"/>
        <v>0</v>
      </c>
      <c r="AA5032" s="23">
        <f t="shared" si="6522"/>
        <v>0</v>
      </c>
      <c r="AB5032" s="23">
        <f t="shared" si="6522"/>
        <v>0</v>
      </c>
      <c r="AC5032" s="23">
        <f t="shared" si="6486"/>
        <v>0</v>
      </c>
      <c r="AD5032" s="23">
        <f t="shared" si="6476"/>
        <v>0</v>
      </c>
      <c r="AE5032" s="23">
        <f t="shared" si="6523"/>
        <v>0</v>
      </c>
      <c r="AF5032" s="23">
        <f t="shared" si="6523"/>
        <v>0</v>
      </c>
      <c r="AG5032" s="23">
        <f t="shared" si="6523"/>
        <v>0</v>
      </c>
      <c r="AH5032" s="23">
        <f t="shared" si="6523"/>
        <v>0</v>
      </c>
      <c r="AI5032" s="23">
        <f t="shared" si="6523"/>
        <v>0</v>
      </c>
      <c r="AJ5032" s="23">
        <f t="shared" si="6523"/>
        <v>0</v>
      </c>
      <c r="AK5032" s="23">
        <f t="shared" si="6523"/>
        <v>0</v>
      </c>
      <c r="AL5032" s="23">
        <f t="shared" si="6523"/>
        <v>0</v>
      </c>
      <c r="AM5032" s="23">
        <f t="shared" si="6523"/>
        <v>0</v>
      </c>
      <c r="AN5032" s="23">
        <f t="shared" si="6478"/>
        <v>0</v>
      </c>
      <c r="AO5032" s="23">
        <f t="shared" si="6524"/>
        <v>0</v>
      </c>
      <c r="AP5032" s="23">
        <f t="shared" si="6524"/>
        <v>0</v>
      </c>
      <c r="AQ5032" s="23">
        <f t="shared" si="6524"/>
        <v>0</v>
      </c>
      <c r="AR5032" s="23">
        <f t="shared" si="6524"/>
        <v>0</v>
      </c>
      <c r="AS5032" s="21">
        <f t="shared" si="6503"/>
        <v>0</v>
      </c>
      <c r="AT5032" s="21">
        <f t="shared" si="6503"/>
        <v>0</v>
      </c>
      <c r="AU5032" s="21">
        <f t="shared" si="6503"/>
        <v>0</v>
      </c>
      <c r="AV5032" s="21">
        <f t="shared" si="6503"/>
        <v>0</v>
      </c>
      <c r="AW5032" s="21">
        <f t="shared" si="6503"/>
        <v>0</v>
      </c>
    </row>
    <row r="5033" spans="1:49" ht="16.5" thickTop="1" thickBot="1" x14ac:dyDescent="0.3">
      <c r="A5033" s="18" t="s">
        <v>1</v>
      </c>
      <c r="B5033" s="22" t="s">
        <v>27</v>
      </c>
      <c r="C5033" s="23">
        <f t="shared" si="6484"/>
        <v>52794.56594</v>
      </c>
      <c r="D5033" s="23">
        <f t="shared" si="6471"/>
        <v>52794.56594</v>
      </c>
      <c r="E5033" s="23">
        <f t="shared" si="6520"/>
        <v>52794.56594</v>
      </c>
      <c r="F5033" s="23">
        <f t="shared" si="6520"/>
        <v>0</v>
      </c>
      <c r="G5033" s="23">
        <f t="shared" si="6520"/>
        <v>0</v>
      </c>
      <c r="H5033" s="23">
        <f t="shared" si="6520"/>
        <v>0</v>
      </c>
      <c r="I5033" s="23">
        <f t="shared" si="6520"/>
        <v>0</v>
      </c>
      <c r="J5033" s="23">
        <f t="shared" si="6520"/>
        <v>0</v>
      </c>
      <c r="K5033" s="23">
        <f t="shared" si="6520"/>
        <v>0</v>
      </c>
      <c r="L5033" s="23">
        <f t="shared" si="6520"/>
        <v>0</v>
      </c>
      <c r="M5033" s="23">
        <f t="shared" si="6520"/>
        <v>0</v>
      </c>
      <c r="N5033" s="23">
        <f t="shared" si="6473"/>
        <v>58300</v>
      </c>
      <c r="O5033" s="23">
        <f t="shared" si="6521"/>
        <v>58300</v>
      </c>
      <c r="P5033" s="23">
        <f t="shared" si="6521"/>
        <v>0</v>
      </c>
      <c r="Q5033" s="23">
        <f t="shared" si="6521"/>
        <v>0</v>
      </c>
      <c r="R5033" s="23">
        <f t="shared" si="6521"/>
        <v>0</v>
      </c>
      <c r="S5033" s="23">
        <f t="shared" si="6485"/>
        <v>58300</v>
      </c>
      <c r="T5033" s="23">
        <f t="shared" si="6474"/>
        <v>58300</v>
      </c>
      <c r="U5033" s="23">
        <f t="shared" si="6522"/>
        <v>58300</v>
      </c>
      <c r="V5033" s="23">
        <f t="shared" si="6522"/>
        <v>0</v>
      </c>
      <c r="W5033" s="23">
        <f t="shared" si="6522"/>
        <v>0</v>
      </c>
      <c r="X5033" s="23">
        <f t="shared" si="6522"/>
        <v>0</v>
      </c>
      <c r="Y5033" s="23">
        <f t="shared" si="6522"/>
        <v>0</v>
      </c>
      <c r="Z5033" s="23">
        <f t="shared" si="6522"/>
        <v>0</v>
      </c>
      <c r="AA5033" s="23">
        <f t="shared" si="6522"/>
        <v>0</v>
      </c>
      <c r="AB5033" s="23">
        <f t="shared" si="6522"/>
        <v>0</v>
      </c>
      <c r="AC5033" s="23">
        <f t="shared" si="6486"/>
        <v>18782.445909999999</v>
      </c>
      <c r="AD5033" s="23">
        <f t="shared" si="6476"/>
        <v>18782.445909999999</v>
      </c>
      <c r="AE5033" s="23">
        <f t="shared" si="6523"/>
        <v>18782.445909999999</v>
      </c>
      <c r="AF5033" s="23">
        <f t="shared" si="6523"/>
        <v>0</v>
      </c>
      <c r="AG5033" s="23">
        <f t="shared" si="6523"/>
        <v>0</v>
      </c>
      <c r="AH5033" s="23">
        <f t="shared" si="6523"/>
        <v>0</v>
      </c>
      <c r="AI5033" s="23">
        <f t="shared" si="6523"/>
        <v>0</v>
      </c>
      <c r="AJ5033" s="23">
        <f t="shared" si="6523"/>
        <v>0</v>
      </c>
      <c r="AK5033" s="23">
        <f t="shared" si="6523"/>
        <v>0</v>
      </c>
      <c r="AL5033" s="23">
        <f t="shared" si="6523"/>
        <v>0</v>
      </c>
      <c r="AM5033" s="23">
        <f t="shared" si="6523"/>
        <v>0</v>
      </c>
      <c r="AN5033" s="23">
        <f t="shared" si="6478"/>
        <v>5800</v>
      </c>
      <c r="AO5033" s="23">
        <f t="shared" si="6524"/>
        <v>5800</v>
      </c>
      <c r="AP5033" s="23">
        <f t="shared" si="6524"/>
        <v>0</v>
      </c>
      <c r="AQ5033" s="23">
        <f t="shared" si="6524"/>
        <v>0</v>
      </c>
      <c r="AR5033" s="23">
        <f t="shared" si="6524"/>
        <v>0</v>
      </c>
      <c r="AS5033" s="21">
        <f t="shared" si="6503"/>
        <v>64100</v>
      </c>
      <c r="AT5033" s="21">
        <f t="shared" si="6503"/>
        <v>64100</v>
      </c>
      <c r="AU5033" s="21">
        <f t="shared" si="6503"/>
        <v>0</v>
      </c>
      <c r="AV5033" s="21">
        <f t="shared" si="6503"/>
        <v>0</v>
      </c>
      <c r="AW5033" s="21">
        <f t="shared" si="6503"/>
        <v>0</v>
      </c>
    </row>
    <row r="5034" spans="1:49" ht="16.5" thickTop="1" thickBot="1" x14ac:dyDescent="0.3">
      <c r="A5034" s="18" t="s">
        <v>1</v>
      </c>
      <c r="B5034" s="24" t="s">
        <v>28</v>
      </c>
      <c r="C5034" s="23">
        <f t="shared" si="6484"/>
        <v>0</v>
      </c>
      <c r="D5034" s="23">
        <f t="shared" si="6471"/>
        <v>0</v>
      </c>
      <c r="E5034" s="23">
        <f t="shared" si="6520"/>
        <v>0</v>
      </c>
      <c r="F5034" s="23">
        <f t="shared" si="6520"/>
        <v>0</v>
      </c>
      <c r="G5034" s="23">
        <f t="shared" si="6520"/>
        <v>0</v>
      </c>
      <c r="H5034" s="23">
        <f t="shared" si="6520"/>
        <v>0</v>
      </c>
      <c r="I5034" s="23">
        <f t="shared" si="6520"/>
        <v>0</v>
      </c>
      <c r="J5034" s="23">
        <f t="shared" si="6520"/>
        <v>0</v>
      </c>
      <c r="K5034" s="23">
        <f t="shared" si="6520"/>
        <v>0</v>
      </c>
      <c r="L5034" s="23">
        <f t="shared" si="6520"/>
        <v>0</v>
      </c>
      <c r="M5034" s="23">
        <f t="shared" si="6520"/>
        <v>0</v>
      </c>
      <c r="N5034" s="23">
        <f t="shared" si="6473"/>
        <v>0</v>
      </c>
      <c r="O5034" s="23">
        <f t="shared" si="6521"/>
        <v>0</v>
      </c>
      <c r="P5034" s="23">
        <f t="shared" si="6521"/>
        <v>0</v>
      </c>
      <c r="Q5034" s="23">
        <f t="shared" si="6521"/>
        <v>0</v>
      </c>
      <c r="R5034" s="23">
        <f t="shared" si="6521"/>
        <v>0</v>
      </c>
      <c r="S5034" s="23">
        <f t="shared" si="6485"/>
        <v>0</v>
      </c>
      <c r="T5034" s="23">
        <f t="shared" si="6474"/>
        <v>0</v>
      </c>
      <c r="U5034" s="23">
        <f t="shared" si="6522"/>
        <v>0</v>
      </c>
      <c r="V5034" s="23">
        <f t="shared" si="6522"/>
        <v>0</v>
      </c>
      <c r="W5034" s="23">
        <f t="shared" si="6522"/>
        <v>0</v>
      </c>
      <c r="X5034" s="23">
        <f t="shared" si="6522"/>
        <v>0</v>
      </c>
      <c r="Y5034" s="23">
        <f t="shared" si="6522"/>
        <v>0</v>
      </c>
      <c r="Z5034" s="23">
        <f t="shared" si="6522"/>
        <v>0</v>
      </c>
      <c r="AA5034" s="23">
        <f t="shared" si="6522"/>
        <v>0</v>
      </c>
      <c r="AB5034" s="23">
        <f t="shared" si="6522"/>
        <v>0</v>
      </c>
      <c r="AC5034" s="23">
        <f t="shared" si="6486"/>
        <v>0</v>
      </c>
      <c r="AD5034" s="23">
        <f t="shared" si="6476"/>
        <v>0</v>
      </c>
      <c r="AE5034" s="23">
        <f t="shared" si="6523"/>
        <v>0</v>
      </c>
      <c r="AF5034" s="23">
        <f t="shared" si="6523"/>
        <v>0</v>
      </c>
      <c r="AG5034" s="23">
        <f t="shared" si="6523"/>
        <v>0</v>
      </c>
      <c r="AH5034" s="23">
        <f t="shared" si="6523"/>
        <v>0</v>
      </c>
      <c r="AI5034" s="23">
        <f t="shared" si="6523"/>
        <v>0</v>
      </c>
      <c r="AJ5034" s="23">
        <f t="shared" si="6523"/>
        <v>0</v>
      </c>
      <c r="AK5034" s="23">
        <f t="shared" si="6523"/>
        <v>0</v>
      </c>
      <c r="AL5034" s="23">
        <f t="shared" si="6523"/>
        <v>0</v>
      </c>
      <c r="AM5034" s="23">
        <f t="shared" si="6523"/>
        <v>0</v>
      </c>
      <c r="AN5034" s="23">
        <f t="shared" si="6478"/>
        <v>0</v>
      </c>
      <c r="AO5034" s="23">
        <f t="shared" si="6524"/>
        <v>0</v>
      </c>
      <c r="AP5034" s="23">
        <f t="shared" si="6524"/>
        <v>0</v>
      </c>
      <c r="AQ5034" s="23">
        <f t="shared" si="6524"/>
        <v>0</v>
      </c>
      <c r="AR5034" s="23">
        <f t="shared" si="6524"/>
        <v>0</v>
      </c>
      <c r="AS5034" s="21">
        <f t="shared" si="6503"/>
        <v>0</v>
      </c>
      <c r="AT5034" s="21">
        <f t="shared" si="6503"/>
        <v>0</v>
      </c>
      <c r="AU5034" s="21">
        <f t="shared" si="6503"/>
        <v>0</v>
      </c>
      <c r="AV5034" s="21">
        <f t="shared" si="6503"/>
        <v>0</v>
      </c>
      <c r="AW5034" s="21">
        <f t="shared" si="6503"/>
        <v>0</v>
      </c>
    </row>
    <row r="5035" spans="1:49" ht="16.5" thickTop="1" thickBot="1" x14ac:dyDescent="0.3">
      <c r="A5035" s="18" t="s">
        <v>1</v>
      </c>
      <c r="B5035" s="24" t="s">
        <v>29</v>
      </c>
      <c r="C5035" s="23">
        <f t="shared" si="6484"/>
        <v>0</v>
      </c>
      <c r="D5035" s="23">
        <f t="shared" si="6471"/>
        <v>0</v>
      </c>
      <c r="E5035" s="23">
        <f t="shared" si="6520"/>
        <v>0</v>
      </c>
      <c r="F5035" s="23">
        <f t="shared" si="6520"/>
        <v>0</v>
      </c>
      <c r="G5035" s="23">
        <f t="shared" si="6520"/>
        <v>0</v>
      </c>
      <c r="H5035" s="23">
        <f t="shared" si="6520"/>
        <v>0</v>
      </c>
      <c r="I5035" s="23">
        <f t="shared" si="6520"/>
        <v>0</v>
      </c>
      <c r="J5035" s="23">
        <f t="shared" si="6520"/>
        <v>0</v>
      </c>
      <c r="K5035" s="23">
        <f t="shared" si="6520"/>
        <v>0</v>
      </c>
      <c r="L5035" s="23">
        <f t="shared" si="6520"/>
        <v>0</v>
      </c>
      <c r="M5035" s="23">
        <f t="shared" si="6520"/>
        <v>0</v>
      </c>
      <c r="N5035" s="23">
        <f t="shared" si="6473"/>
        <v>0</v>
      </c>
      <c r="O5035" s="23">
        <f t="shared" si="6521"/>
        <v>0</v>
      </c>
      <c r="P5035" s="23">
        <f t="shared" si="6521"/>
        <v>0</v>
      </c>
      <c r="Q5035" s="23">
        <f t="shared" si="6521"/>
        <v>0</v>
      </c>
      <c r="R5035" s="23">
        <f t="shared" si="6521"/>
        <v>0</v>
      </c>
      <c r="S5035" s="23">
        <f t="shared" si="6485"/>
        <v>0</v>
      </c>
      <c r="T5035" s="23">
        <f t="shared" si="6474"/>
        <v>0</v>
      </c>
      <c r="U5035" s="23">
        <f t="shared" si="6522"/>
        <v>0</v>
      </c>
      <c r="V5035" s="23">
        <f t="shared" si="6522"/>
        <v>0</v>
      </c>
      <c r="W5035" s="23">
        <f t="shared" si="6522"/>
        <v>0</v>
      </c>
      <c r="X5035" s="23">
        <f t="shared" si="6522"/>
        <v>0</v>
      </c>
      <c r="Y5035" s="23">
        <f t="shared" si="6522"/>
        <v>0</v>
      </c>
      <c r="Z5035" s="23">
        <f t="shared" si="6522"/>
        <v>0</v>
      </c>
      <c r="AA5035" s="23">
        <f t="shared" si="6522"/>
        <v>0</v>
      </c>
      <c r="AB5035" s="23">
        <f t="shared" si="6522"/>
        <v>0</v>
      </c>
      <c r="AC5035" s="23">
        <f t="shared" si="6486"/>
        <v>0</v>
      </c>
      <c r="AD5035" s="23">
        <f t="shared" si="6476"/>
        <v>0</v>
      </c>
      <c r="AE5035" s="23">
        <f t="shared" si="6523"/>
        <v>0</v>
      </c>
      <c r="AF5035" s="23">
        <f t="shared" si="6523"/>
        <v>0</v>
      </c>
      <c r="AG5035" s="23">
        <f t="shared" si="6523"/>
        <v>0</v>
      </c>
      <c r="AH5035" s="23">
        <f t="shared" si="6523"/>
        <v>0</v>
      </c>
      <c r="AI5035" s="23">
        <f t="shared" si="6523"/>
        <v>0</v>
      </c>
      <c r="AJ5035" s="23">
        <f t="shared" si="6523"/>
        <v>0</v>
      </c>
      <c r="AK5035" s="23">
        <f t="shared" si="6523"/>
        <v>0</v>
      </c>
      <c r="AL5035" s="23">
        <f t="shared" si="6523"/>
        <v>0</v>
      </c>
      <c r="AM5035" s="23">
        <f t="shared" si="6523"/>
        <v>0</v>
      </c>
      <c r="AN5035" s="23">
        <f t="shared" si="6478"/>
        <v>0</v>
      </c>
      <c r="AO5035" s="23">
        <f t="shared" si="6524"/>
        <v>0</v>
      </c>
      <c r="AP5035" s="23">
        <f t="shared" si="6524"/>
        <v>0</v>
      </c>
      <c r="AQ5035" s="23">
        <f t="shared" si="6524"/>
        <v>0</v>
      </c>
      <c r="AR5035" s="23">
        <f t="shared" si="6524"/>
        <v>0</v>
      </c>
      <c r="AS5035" s="21">
        <f t="shared" si="6503"/>
        <v>0</v>
      </c>
      <c r="AT5035" s="21">
        <f t="shared" si="6503"/>
        <v>0</v>
      </c>
      <c r="AU5035" s="21">
        <f t="shared" si="6503"/>
        <v>0</v>
      </c>
      <c r="AV5035" s="21">
        <f t="shared" si="6503"/>
        <v>0</v>
      </c>
      <c r="AW5035" s="21">
        <f t="shared" si="6503"/>
        <v>0</v>
      </c>
    </row>
    <row r="5036" spans="1:49" ht="16.5" thickTop="1" thickBot="1" x14ac:dyDescent="0.3">
      <c r="A5036" s="18" t="s">
        <v>1</v>
      </c>
      <c r="B5036" s="24" t="s">
        <v>30</v>
      </c>
      <c r="C5036" s="23">
        <f t="shared" si="6484"/>
        <v>0</v>
      </c>
      <c r="D5036" s="23">
        <f t="shared" si="6471"/>
        <v>0</v>
      </c>
      <c r="E5036" s="23">
        <f t="shared" si="6520"/>
        <v>0</v>
      </c>
      <c r="F5036" s="23">
        <f t="shared" si="6520"/>
        <v>0</v>
      </c>
      <c r="G5036" s="23">
        <f t="shared" si="6520"/>
        <v>0</v>
      </c>
      <c r="H5036" s="23">
        <f t="shared" si="6520"/>
        <v>0</v>
      </c>
      <c r="I5036" s="23">
        <f t="shared" si="6520"/>
        <v>0</v>
      </c>
      <c r="J5036" s="23">
        <f t="shared" si="6520"/>
        <v>0</v>
      </c>
      <c r="K5036" s="23">
        <f t="shared" si="6520"/>
        <v>0</v>
      </c>
      <c r="L5036" s="23">
        <f t="shared" si="6520"/>
        <v>0</v>
      </c>
      <c r="M5036" s="23">
        <f t="shared" si="6520"/>
        <v>0</v>
      </c>
      <c r="N5036" s="23">
        <f t="shared" si="6473"/>
        <v>0</v>
      </c>
      <c r="O5036" s="23">
        <f t="shared" si="6521"/>
        <v>0</v>
      </c>
      <c r="P5036" s="23">
        <f t="shared" si="6521"/>
        <v>0</v>
      </c>
      <c r="Q5036" s="23">
        <f t="shared" si="6521"/>
        <v>0</v>
      </c>
      <c r="R5036" s="23">
        <f t="shared" si="6521"/>
        <v>0</v>
      </c>
      <c r="S5036" s="23">
        <f t="shared" si="6485"/>
        <v>0</v>
      </c>
      <c r="T5036" s="23">
        <f t="shared" si="6474"/>
        <v>0</v>
      </c>
      <c r="U5036" s="23">
        <f t="shared" si="6522"/>
        <v>0</v>
      </c>
      <c r="V5036" s="23">
        <f t="shared" si="6522"/>
        <v>0</v>
      </c>
      <c r="W5036" s="23">
        <f t="shared" si="6522"/>
        <v>0</v>
      </c>
      <c r="X5036" s="23">
        <f t="shared" si="6522"/>
        <v>0</v>
      </c>
      <c r="Y5036" s="23">
        <f t="shared" si="6522"/>
        <v>0</v>
      </c>
      <c r="Z5036" s="23">
        <f t="shared" si="6522"/>
        <v>0</v>
      </c>
      <c r="AA5036" s="23">
        <f t="shared" si="6522"/>
        <v>0</v>
      </c>
      <c r="AB5036" s="23">
        <f t="shared" si="6522"/>
        <v>0</v>
      </c>
      <c r="AC5036" s="23">
        <f t="shared" si="6486"/>
        <v>0</v>
      </c>
      <c r="AD5036" s="23">
        <f t="shared" si="6476"/>
        <v>0</v>
      </c>
      <c r="AE5036" s="23">
        <f t="shared" si="6523"/>
        <v>0</v>
      </c>
      <c r="AF5036" s="23">
        <f t="shared" si="6523"/>
        <v>0</v>
      </c>
      <c r="AG5036" s="23">
        <f t="shared" si="6523"/>
        <v>0</v>
      </c>
      <c r="AH5036" s="23">
        <f t="shared" si="6523"/>
        <v>0</v>
      </c>
      <c r="AI5036" s="23">
        <f t="shared" si="6523"/>
        <v>0</v>
      </c>
      <c r="AJ5036" s="23">
        <f t="shared" si="6523"/>
        <v>0</v>
      </c>
      <c r="AK5036" s="23">
        <f t="shared" si="6523"/>
        <v>0</v>
      </c>
      <c r="AL5036" s="23">
        <f t="shared" si="6523"/>
        <v>0</v>
      </c>
      <c r="AM5036" s="23">
        <f t="shared" si="6523"/>
        <v>0</v>
      </c>
      <c r="AN5036" s="23">
        <f t="shared" si="6478"/>
        <v>0</v>
      </c>
      <c r="AO5036" s="23">
        <f t="shared" si="6524"/>
        <v>0</v>
      </c>
      <c r="AP5036" s="23">
        <f t="shared" si="6524"/>
        <v>0</v>
      </c>
      <c r="AQ5036" s="23">
        <f t="shared" si="6524"/>
        <v>0</v>
      </c>
      <c r="AR5036" s="23">
        <f t="shared" si="6524"/>
        <v>0</v>
      </c>
      <c r="AS5036" s="21">
        <f t="shared" si="6503"/>
        <v>0</v>
      </c>
      <c r="AT5036" s="21">
        <f t="shared" si="6503"/>
        <v>0</v>
      </c>
      <c r="AU5036" s="21">
        <f t="shared" si="6503"/>
        <v>0</v>
      </c>
      <c r="AV5036" s="21">
        <f t="shared" si="6503"/>
        <v>0</v>
      </c>
      <c r="AW5036" s="21">
        <f t="shared" si="6503"/>
        <v>0</v>
      </c>
    </row>
    <row r="5037" spans="1:49" ht="16.5" thickTop="1" thickBot="1" x14ac:dyDescent="0.3">
      <c r="A5037" s="18" t="s">
        <v>1</v>
      </c>
      <c r="B5037" s="25" t="s">
        <v>31</v>
      </c>
      <c r="C5037" s="23">
        <f t="shared" si="6484"/>
        <v>0</v>
      </c>
      <c r="D5037" s="23">
        <f t="shared" si="6471"/>
        <v>0</v>
      </c>
      <c r="E5037" s="23">
        <f t="shared" si="6520"/>
        <v>0</v>
      </c>
      <c r="F5037" s="23">
        <f t="shared" si="6520"/>
        <v>0</v>
      </c>
      <c r="G5037" s="23">
        <f t="shared" si="6520"/>
        <v>0</v>
      </c>
      <c r="H5037" s="23">
        <f t="shared" si="6520"/>
        <v>0</v>
      </c>
      <c r="I5037" s="23">
        <f t="shared" si="6520"/>
        <v>0</v>
      </c>
      <c r="J5037" s="23">
        <f t="shared" si="6520"/>
        <v>0</v>
      </c>
      <c r="K5037" s="23">
        <f t="shared" si="6520"/>
        <v>0</v>
      </c>
      <c r="L5037" s="23">
        <f t="shared" si="6520"/>
        <v>0</v>
      </c>
      <c r="M5037" s="23">
        <f t="shared" si="6520"/>
        <v>0</v>
      </c>
      <c r="N5037" s="23">
        <f t="shared" si="6473"/>
        <v>0</v>
      </c>
      <c r="O5037" s="23">
        <f t="shared" si="6521"/>
        <v>0</v>
      </c>
      <c r="P5037" s="23">
        <f t="shared" si="6521"/>
        <v>0</v>
      </c>
      <c r="Q5037" s="23">
        <f t="shared" si="6521"/>
        <v>0</v>
      </c>
      <c r="R5037" s="23">
        <f t="shared" si="6521"/>
        <v>0</v>
      </c>
      <c r="S5037" s="23">
        <f t="shared" si="6485"/>
        <v>0</v>
      </c>
      <c r="T5037" s="23">
        <f t="shared" si="6474"/>
        <v>0</v>
      </c>
      <c r="U5037" s="23">
        <f t="shared" si="6522"/>
        <v>0</v>
      </c>
      <c r="V5037" s="23">
        <f t="shared" si="6522"/>
        <v>0</v>
      </c>
      <c r="W5037" s="23">
        <f t="shared" si="6522"/>
        <v>0</v>
      </c>
      <c r="X5037" s="23">
        <f t="shared" si="6522"/>
        <v>0</v>
      </c>
      <c r="Y5037" s="23">
        <f t="shared" si="6522"/>
        <v>0</v>
      </c>
      <c r="Z5037" s="23">
        <f t="shared" si="6522"/>
        <v>0</v>
      </c>
      <c r="AA5037" s="23">
        <f t="shared" si="6522"/>
        <v>0</v>
      </c>
      <c r="AB5037" s="23">
        <f t="shared" si="6522"/>
        <v>0</v>
      </c>
      <c r="AC5037" s="23">
        <f t="shared" si="6486"/>
        <v>0</v>
      </c>
      <c r="AD5037" s="23">
        <f t="shared" si="6476"/>
        <v>0</v>
      </c>
      <c r="AE5037" s="23">
        <f t="shared" si="6523"/>
        <v>0</v>
      </c>
      <c r="AF5037" s="23">
        <f t="shared" si="6523"/>
        <v>0</v>
      </c>
      <c r="AG5037" s="23">
        <f t="shared" si="6523"/>
        <v>0</v>
      </c>
      <c r="AH5037" s="23">
        <f t="shared" si="6523"/>
        <v>0</v>
      </c>
      <c r="AI5037" s="23">
        <f t="shared" si="6523"/>
        <v>0</v>
      </c>
      <c r="AJ5037" s="23">
        <f t="shared" si="6523"/>
        <v>0</v>
      </c>
      <c r="AK5037" s="23">
        <f t="shared" si="6523"/>
        <v>0</v>
      </c>
      <c r="AL5037" s="23">
        <f t="shared" si="6523"/>
        <v>0</v>
      </c>
      <c r="AM5037" s="23">
        <f t="shared" si="6523"/>
        <v>0</v>
      </c>
      <c r="AN5037" s="23">
        <f t="shared" si="6478"/>
        <v>0</v>
      </c>
      <c r="AO5037" s="23">
        <f t="shared" si="6524"/>
        <v>0</v>
      </c>
      <c r="AP5037" s="23">
        <f t="shared" si="6524"/>
        <v>0</v>
      </c>
      <c r="AQ5037" s="23">
        <f t="shared" si="6524"/>
        <v>0</v>
      </c>
      <c r="AR5037" s="23">
        <f t="shared" si="6524"/>
        <v>0</v>
      </c>
      <c r="AS5037" s="21">
        <f t="shared" si="6503"/>
        <v>0</v>
      </c>
      <c r="AT5037" s="21">
        <f t="shared" si="6503"/>
        <v>0</v>
      </c>
      <c r="AU5037" s="21">
        <f t="shared" si="6503"/>
        <v>0</v>
      </c>
      <c r="AV5037" s="21">
        <f t="shared" si="6503"/>
        <v>0</v>
      </c>
      <c r="AW5037" s="21">
        <f t="shared" si="6503"/>
        <v>0</v>
      </c>
    </row>
    <row r="5038" spans="1:49" ht="16.5" thickTop="1" thickBot="1" x14ac:dyDescent="0.3">
      <c r="A5038" s="18" t="s">
        <v>1</v>
      </c>
      <c r="B5038" s="25" t="s">
        <v>32</v>
      </c>
      <c r="C5038" s="23">
        <f t="shared" si="6484"/>
        <v>0</v>
      </c>
      <c r="D5038" s="23">
        <f t="shared" si="6471"/>
        <v>0</v>
      </c>
      <c r="E5038" s="23">
        <f t="shared" si="6520"/>
        <v>0</v>
      </c>
      <c r="F5038" s="23">
        <f t="shared" si="6520"/>
        <v>0</v>
      </c>
      <c r="G5038" s="23">
        <f t="shared" si="6520"/>
        <v>0</v>
      </c>
      <c r="H5038" s="23">
        <f t="shared" si="6520"/>
        <v>0</v>
      </c>
      <c r="I5038" s="23">
        <f t="shared" si="6520"/>
        <v>0</v>
      </c>
      <c r="J5038" s="23">
        <f t="shared" si="6520"/>
        <v>0</v>
      </c>
      <c r="K5038" s="23">
        <f t="shared" si="6520"/>
        <v>0</v>
      </c>
      <c r="L5038" s="23">
        <f t="shared" si="6520"/>
        <v>0</v>
      </c>
      <c r="M5038" s="23">
        <f t="shared" si="6520"/>
        <v>0</v>
      </c>
      <c r="N5038" s="23">
        <f t="shared" si="6473"/>
        <v>0</v>
      </c>
      <c r="O5038" s="23">
        <f t="shared" si="6521"/>
        <v>0</v>
      </c>
      <c r="P5038" s="23">
        <f t="shared" si="6521"/>
        <v>0</v>
      </c>
      <c r="Q5038" s="23">
        <f t="shared" si="6521"/>
        <v>0</v>
      </c>
      <c r="R5038" s="23">
        <f t="shared" si="6521"/>
        <v>0</v>
      </c>
      <c r="S5038" s="23">
        <f t="shared" si="6485"/>
        <v>0</v>
      </c>
      <c r="T5038" s="23">
        <f t="shared" si="6474"/>
        <v>0</v>
      </c>
      <c r="U5038" s="23">
        <f t="shared" si="6522"/>
        <v>0</v>
      </c>
      <c r="V5038" s="23">
        <f t="shared" si="6522"/>
        <v>0</v>
      </c>
      <c r="W5038" s="23">
        <f t="shared" si="6522"/>
        <v>0</v>
      </c>
      <c r="X5038" s="23">
        <f t="shared" si="6522"/>
        <v>0</v>
      </c>
      <c r="Y5038" s="23">
        <f t="shared" si="6522"/>
        <v>0</v>
      </c>
      <c r="Z5038" s="23">
        <f t="shared" si="6522"/>
        <v>0</v>
      </c>
      <c r="AA5038" s="23">
        <f t="shared" si="6522"/>
        <v>0</v>
      </c>
      <c r="AB5038" s="23">
        <f t="shared" si="6522"/>
        <v>0</v>
      </c>
      <c r="AC5038" s="23">
        <f t="shared" si="6486"/>
        <v>0</v>
      </c>
      <c r="AD5038" s="23">
        <f t="shared" si="6476"/>
        <v>0</v>
      </c>
      <c r="AE5038" s="23">
        <f t="shared" si="6523"/>
        <v>0</v>
      </c>
      <c r="AF5038" s="23">
        <f t="shared" si="6523"/>
        <v>0</v>
      </c>
      <c r="AG5038" s="23">
        <f t="shared" si="6523"/>
        <v>0</v>
      </c>
      <c r="AH5038" s="23">
        <f t="shared" si="6523"/>
        <v>0</v>
      </c>
      <c r="AI5038" s="23">
        <f t="shared" si="6523"/>
        <v>0</v>
      </c>
      <c r="AJ5038" s="23">
        <f t="shared" si="6523"/>
        <v>0</v>
      </c>
      <c r="AK5038" s="23">
        <f t="shared" si="6523"/>
        <v>0</v>
      </c>
      <c r="AL5038" s="23">
        <f t="shared" si="6523"/>
        <v>0</v>
      </c>
      <c r="AM5038" s="23">
        <f t="shared" si="6523"/>
        <v>0</v>
      </c>
      <c r="AN5038" s="23">
        <f t="shared" si="6478"/>
        <v>0</v>
      </c>
      <c r="AO5038" s="23">
        <f t="shared" si="6524"/>
        <v>0</v>
      </c>
      <c r="AP5038" s="23">
        <f t="shared" si="6524"/>
        <v>0</v>
      </c>
      <c r="AQ5038" s="23">
        <f t="shared" si="6524"/>
        <v>0</v>
      </c>
      <c r="AR5038" s="23">
        <f t="shared" si="6524"/>
        <v>0</v>
      </c>
      <c r="AS5038" s="21">
        <f t="shared" si="6503"/>
        <v>0</v>
      </c>
      <c r="AT5038" s="21">
        <f t="shared" si="6503"/>
        <v>0</v>
      </c>
      <c r="AU5038" s="21">
        <f t="shared" si="6503"/>
        <v>0</v>
      </c>
      <c r="AV5038" s="21">
        <f t="shared" si="6503"/>
        <v>0</v>
      </c>
      <c r="AW5038" s="21">
        <f t="shared" si="6503"/>
        <v>0</v>
      </c>
    </row>
    <row r="5039" spans="1:49" ht="31.5" thickTop="1" thickBot="1" x14ac:dyDescent="0.3">
      <c r="A5039" s="18" t="s">
        <v>1</v>
      </c>
      <c r="B5039" s="25" t="s">
        <v>33</v>
      </c>
      <c r="C5039" s="23">
        <f t="shared" si="6484"/>
        <v>0</v>
      </c>
      <c r="D5039" s="23">
        <f t="shared" si="6471"/>
        <v>0</v>
      </c>
      <c r="E5039" s="23">
        <f t="shared" si="6520"/>
        <v>0</v>
      </c>
      <c r="F5039" s="23">
        <f t="shared" si="6520"/>
        <v>0</v>
      </c>
      <c r="G5039" s="23">
        <f t="shared" si="6520"/>
        <v>0</v>
      </c>
      <c r="H5039" s="23">
        <f t="shared" si="6520"/>
        <v>0</v>
      </c>
      <c r="I5039" s="23">
        <f t="shared" si="6520"/>
        <v>0</v>
      </c>
      <c r="J5039" s="23">
        <f t="shared" si="6520"/>
        <v>0</v>
      </c>
      <c r="K5039" s="23">
        <f t="shared" si="6520"/>
        <v>0</v>
      </c>
      <c r="L5039" s="23">
        <f t="shared" si="6520"/>
        <v>0</v>
      </c>
      <c r="M5039" s="23">
        <f t="shared" si="6520"/>
        <v>0</v>
      </c>
      <c r="N5039" s="23">
        <f t="shared" si="6473"/>
        <v>0</v>
      </c>
      <c r="O5039" s="23">
        <f t="shared" si="6521"/>
        <v>0</v>
      </c>
      <c r="P5039" s="23">
        <f t="shared" si="6521"/>
        <v>0</v>
      </c>
      <c r="Q5039" s="23">
        <f t="shared" si="6521"/>
        <v>0</v>
      </c>
      <c r="R5039" s="23">
        <f t="shared" si="6521"/>
        <v>0</v>
      </c>
      <c r="S5039" s="23">
        <f t="shared" si="6485"/>
        <v>0</v>
      </c>
      <c r="T5039" s="23">
        <f t="shared" si="6474"/>
        <v>0</v>
      </c>
      <c r="U5039" s="23">
        <f t="shared" si="6522"/>
        <v>0</v>
      </c>
      <c r="V5039" s="23">
        <f t="shared" si="6522"/>
        <v>0</v>
      </c>
      <c r="W5039" s="23">
        <f t="shared" si="6522"/>
        <v>0</v>
      </c>
      <c r="X5039" s="23">
        <f t="shared" si="6522"/>
        <v>0</v>
      </c>
      <c r="Y5039" s="23">
        <f t="shared" si="6522"/>
        <v>0</v>
      </c>
      <c r="Z5039" s="23">
        <f t="shared" si="6522"/>
        <v>0</v>
      </c>
      <c r="AA5039" s="23">
        <f t="shared" si="6522"/>
        <v>0</v>
      </c>
      <c r="AB5039" s="23">
        <f t="shared" si="6522"/>
        <v>0</v>
      </c>
      <c r="AC5039" s="23">
        <f t="shared" si="6486"/>
        <v>0</v>
      </c>
      <c r="AD5039" s="23">
        <f t="shared" si="6476"/>
        <v>0</v>
      </c>
      <c r="AE5039" s="23">
        <f t="shared" si="6523"/>
        <v>0</v>
      </c>
      <c r="AF5039" s="23">
        <f t="shared" si="6523"/>
        <v>0</v>
      </c>
      <c r="AG5039" s="23">
        <f t="shared" si="6523"/>
        <v>0</v>
      </c>
      <c r="AH5039" s="23">
        <f t="shared" si="6523"/>
        <v>0</v>
      </c>
      <c r="AI5039" s="23">
        <f t="shared" si="6523"/>
        <v>0</v>
      </c>
      <c r="AJ5039" s="23">
        <f t="shared" si="6523"/>
        <v>0</v>
      </c>
      <c r="AK5039" s="23">
        <f t="shared" si="6523"/>
        <v>0</v>
      </c>
      <c r="AL5039" s="23">
        <f t="shared" si="6523"/>
        <v>0</v>
      </c>
      <c r="AM5039" s="23">
        <f t="shared" si="6523"/>
        <v>0</v>
      </c>
      <c r="AN5039" s="23">
        <f t="shared" si="6478"/>
        <v>0</v>
      </c>
      <c r="AO5039" s="23">
        <f t="shared" si="6524"/>
        <v>0</v>
      </c>
      <c r="AP5039" s="23">
        <f t="shared" si="6524"/>
        <v>0</v>
      </c>
      <c r="AQ5039" s="23">
        <f t="shared" si="6524"/>
        <v>0</v>
      </c>
      <c r="AR5039" s="23">
        <f t="shared" si="6524"/>
        <v>0</v>
      </c>
      <c r="AS5039" s="21">
        <f t="shared" si="6503"/>
        <v>0</v>
      </c>
      <c r="AT5039" s="21">
        <f t="shared" si="6503"/>
        <v>0</v>
      </c>
      <c r="AU5039" s="21">
        <f t="shared" si="6503"/>
        <v>0</v>
      </c>
      <c r="AV5039" s="21">
        <f t="shared" si="6503"/>
        <v>0</v>
      </c>
      <c r="AW5039" s="21">
        <f t="shared" si="6503"/>
        <v>0</v>
      </c>
    </row>
    <row r="5040" spans="1:49" ht="16.5" thickTop="1" thickBot="1" x14ac:dyDescent="0.3">
      <c r="A5040" s="18" t="s">
        <v>1</v>
      </c>
      <c r="B5040" s="24" t="s">
        <v>34</v>
      </c>
      <c r="C5040" s="23">
        <f t="shared" si="6484"/>
        <v>0</v>
      </c>
      <c r="D5040" s="23">
        <f t="shared" si="6471"/>
        <v>0</v>
      </c>
      <c r="E5040" s="23">
        <f t="shared" si="6520"/>
        <v>0</v>
      </c>
      <c r="F5040" s="23">
        <f t="shared" si="6520"/>
        <v>0</v>
      </c>
      <c r="G5040" s="23">
        <f t="shared" si="6520"/>
        <v>0</v>
      </c>
      <c r="H5040" s="23">
        <f t="shared" si="6520"/>
        <v>0</v>
      </c>
      <c r="I5040" s="23">
        <f t="shared" si="6520"/>
        <v>0</v>
      </c>
      <c r="J5040" s="23">
        <f t="shared" si="6520"/>
        <v>0</v>
      </c>
      <c r="K5040" s="23">
        <f t="shared" si="6520"/>
        <v>0</v>
      </c>
      <c r="L5040" s="23">
        <f t="shared" si="6520"/>
        <v>0</v>
      </c>
      <c r="M5040" s="23">
        <f t="shared" si="6520"/>
        <v>0</v>
      </c>
      <c r="N5040" s="23">
        <f t="shared" si="6473"/>
        <v>0</v>
      </c>
      <c r="O5040" s="23">
        <f t="shared" si="6521"/>
        <v>0</v>
      </c>
      <c r="P5040" s="23">
        <f t="shared" si="6521"/>
        <v>0</v>
      </c>
      <c r="Q5040" s="23">
        <f t="shared" si="6521"/>
        <v>0</v>
      </c>
      <c r="R5040" s="23">
        <f t="shared" si="6521"/>
        <v>0</v>
      </c>
      <c r="S5040" s="23">
        <f t="shared" si="6485"/>
        <v>0</v>
      </c>
      <c r="T5040" s="23">
        <f t="shared" si="6474"/>
        <v>0</v>
      </c>
      <c r="U5040" s="23">
        <f t="shared" si="6522"/>
        <v>0</v>
      </c>
      <c r="V5040" s="23">
        <f t="shared" si="6522"/>
        <v>0</v>
      </c>
      <c r="W5040" s="23">
        <f t="shared" si="6522"/>
        <v>0</v>
      </c>
      <c r="X5040" s="23">
        <f t="shared" si="6522"/>
        <v>0</v>
      </c>
      <c r="Y5040" s="23">
        <f t="shared" si="6522"/>
        <v>0</v>
      </c>
      <c r="Z5040" s="23">
        <f t="shared" si="6522"/>
        <v>0</v>
      </c>
      <c r="AA5040" s="23">
        <f t="shared" si="6522"/>
        <v>0</v>
      </c>
      <c r="AB5040" s="23">
        <f t="shared" si="6522"/>
        <v>0</v>
      </c>
      <c r="AC5040" s="23">
        <f t="shared" si="6486"/>
        <v>0</v>
      </c>
      <c r="AD5040" s="23">
        <f t="shared" si="6476"/>
        <v>0</v>
      </c>
      <c r="AE5040" s="23">
        <f t="shared" si="6523"/>
        <v>0</v>
      </c>
      <c r="AF5040" s="23">
        <f t="shared" si="6523"/>
        <v>0</v>
      </c>
      <c r="AG5040" s="23">
        <f t="shared" si="6523"/>
        <v>0</v>
      </c>
      <c r="AH5040" s="23">
        <f t="shared" si="6523"/>
        <v>0</v>
      </c>
      <c r="AI5040" s="23">
        <f t="shared" si="6523"/>
        <v>0</v>
      </c>
      <c r="AJ5040" s="23">
        <f t="shared" si="6523"/>
        <v>0</v>
      </c>
      <c r="AK5040" s="23">
        <f t="shared" si="6523"/>
        <v>0</v>
      </c>
      <c r="AL5040" s="23">
        <f t="shared" si="6523"/>
        <v>0</v>
      </c>
      <c r="AM5040" s="23">
        <f t="shared" si="6523"/>
        <v>0</v>
      </c>
      <c r="AN5040" s="23">
        <f t="shared" si="6478"/>
        <v>0</v>
      </c>
      <c r="AO5040" s="23">
        <f t="shared" si="6524"/>
        <v>0</v>
      </c>
      <c r="AP5040" s="23">
        <f t="shared" si="6524"/>
        <v>0</v>
      </c>
      <c r="AQ5040" s="23">
        <f t="shared" si="6524"/>
        <v>0</v>
      </c>
      <c r="AR5040" s="23">
        <f t="shared" si="6524"/>
        <v>0</v>
      </c>
      <c r="AS5040" s="21">
        <f t="shared" si="6503"/>
        <v>0</v>
      </c>
      <c r="AT5040" s="21">
        <f t="shared" si="6503"/>
        <v>0</v>
      </c>
      <c r="AU5040" s="21">
        <f t="shared" si="6503"/>
        <v>0</v>
      </c>
      <c r="AV5040" s="21">
        <f t="shared" si="6503"/>
        <v>0</v>
      </c>
      <c r="AW5040" s="21">
        <f t="shared" si="6503"/>
        <v>0</v>
      </c>
    </row>
    <row r="5041" spans="1:49" ht="16.5" thickTop="1" thickBot="1" x14ac:dyDescent="0.3">
      <c r="A5041" s="18" t="s">
        <v>1</v>
      </c>
      <c r="B5041" s="25" t="s">
        <v>35</v>
      </c>
      <c r="C5041" s="23">
        <f t="shared" si="6484"/>
        <v>0</v>
      </c>
      <c r="D5041" s="23">
        <f t="shared" si="6471"/>
        <v>0</v>
      </c>
      <c r="E5041" s="23">
        <f t="shared" si="6520"/>
        <v>0</v>
      </c>
      <c r="F5041" s="23">
        <f t="shared" si="6520"/>
        <v>0</v>
      </c>
      <c r="G5041" s="23">
        <f t="shared" si="6520"/>
        <v>0</v>
      </c>
      <c r="H5041" s="23">
        <f t="shared" si="6520"/>
        <v>0</v>
      </c>
      <c r="I5041" s="23">
        <f t="shared" si="6520"/>
        <v>0</v>
      </c>
      <c r="J5041" s="23">
        <f t="shared" si="6520"/>
        <v>0</v>
      </c>
      <c r="K5041" s="23">
        <f t="shared" si="6520"/>
        <v>0</v>
      </c>
      <c r="L5041" s="23">
        <f t="shared" si="6520"/>
        <v>0</v>
      </c>
      <c r="M5041" s="23">
        <f t="shared" si="6520"/>
        <v>0</v>
      </c>
      <c r="N5041" s="23">
        <f t="shared" si="6473"/>
        <v>0</v>
      </c>
      <c r="O5041" s="23">
        <f t="shared" si="6521"/>
        <v>0</v>
      </c>
      <c r="P5041" s="23">
        <f t="shared" si="6521"/>
        <v>0</v>
      </c>
      <c r="Q5041" s="23">
        <f t="shared" si="6521"/>
        <v>0</v>
      </c>
      <c r="R5041" s="23">
        <f t="shared" si="6521"/>
        <v>0</v>
      </c>
      <c r="S5041" s="23">
        <f t="shared" si="6485"/>
        <v>0</v>
      </c>
      <c r="T5041" s="23">
        <f t="shared" si="6474"/>
        <v>0</v>
      </c>
      <c r="U5041" s="23">
        <f t="shared" si="6522"/>
        <v>0</v>
      </c>
      <c r="V5041" s="23">
        <f t="shared" si="6522"/>
        <v>0</v>
      </c>
      <c r="W5041" s="23">
        <f t="shared" si="6522"/>
        <v>0</v>
      </c>
      <c r="X5041" s="23">
        <f t="shared" si="6522"/>
        <v>0</v>
      </c>
      <c r="Y5041" s="23">
        <f t="shared" si="6522"/>
        <v>0</v>
      </c>
      <c r="Z5041" s="23">
        <f t="shared" si="6522"/>
        <v>0</v>
      </c>
      <c r="AA5041" s="23">
        <f t="shared" si="6522"/>
        <v>0</v>
      </c>
      <c r="AB5041" s="23">
        <f t="shared" si="6522"/>
        <v>0</v>
      </c>
      <c r="AC5041" s="23">
        <f t="shared" si="6486"/>
        <v>0</v>
      </c>
      <c r="AD5041" s="23">
        <f t="shared" si="6476"/>
        <v>0</v>
      </c>
      <c r="AE5041" s="23">
        <f t="shared" si="6523"/>
        <v>0</v>
      </c>
      <c r="AF5041" s="23">
        <f t="shared" si="6523"/>
        <v>0</v>
      </c>
      <c r="AG5041" s="23">
        <f t="shared" si="6523"/>
        <v>0</v>
      </c>
      <c r="AH5041" s="23">
        <f t="shared" si="6523"/>
        <v>0</v>
      </c>
      <c r="AI5041" s="23">
        <f t="shared" si="6523"/>
        <v>0</v>
      </c>
      <c r="AJ5041" s="23">
        <f t="shared" si="6523"/>
        <v>0</v>
      </c>
      <c r="AK5041" s="23">
        <f t="shared" si="6523"/>
        <v>0</v>
      </c>
      <c r="AL5041" s="23">
        <f t="shared" si="6523"/>
        <v>0</v>
      </c>
      <c r="AM5041" s="23">
        <f t="shared" si="6523"/>
        <v>0</v>
      </c>
      <c r="AN5041" s="23">
        <f t="shared" si="6478"/>
        <v>0</v>
      </c>
      <c r="AO5041" s="23">
        <f t="shared" si="6524"/>
        <v>0</v>
      </c>
      <c r="AP5041" s="23">
        <f t="shared" si="6524"/>
        <v>0</v>
      </c>
      <c r="AQ5041" s="23">
        <f t="shared" si="6524"/>
        <v>0</v>
      </c>
      <c r="AR5041" s="23">
        <f t="shared" si="6524"/>
        <v>0</v>
      </c>
      <c r="AS5041" s="21">
        <f t="shared" si="6503"/>
        <v>0</v>
      </c>
      <c r="AT5041" s="21">
        <f t="shared" si="6503"/>
        <v>0</v>
      </c>
      <c r="AU5041" s="21">
        <f t="shared" si="6503"/>
        <v>0</v>
      </c>
      <c r="AV5041" s="21">
        <f t="shared" si="6503"/>
        <v>0</v>
      </c>
      <c r="AW5041" s="21">
        <f t="shared" si="6503"/>
        <v>0</v>
      </c>
    </row>
    <row r="5042" spans="1:49" ht="16.5" thickTop="1" thickBot="1" x14ac:dyDescent="0.3">
      <c r="A5042" s="18" t="s">
        <v>1</v>
      </c>
      <c r="B5042" s="26" t="s">
        <v>36</v>
      </c>
      <c r="C5042" s="23">
        <f t="shared" si="6484"/>
        <v>0</v>
      </c>
      <c r="D5042" s="23">
        <f t="shared" si="6471"/>
        <v>0</v>
      </c>
      <c r="E5042" s="23">
        <f t="shared" si="6520"/>
        <v>0</v>
      </c>
      <c r="F5042" s="23">
        <f t="shared" si="6520"/>
        <v>0</v>
      </c>
      <c r="G5042" s="23">
        <f t="shared" si="6520"/>
        <v>0</v>
      </c>
      <c r="H5042" s="23">
        <f t="shared" si="6520"/>
        <v>0</v>
      </c>
      <c r="I5042" s="23">
        <f t="shared" si="6520"/>
        <v>0</v>
      </c>
      <c r="J5042" s="23">
        <f t="shared" si="6520"/>
        <v>0</v>
      </c>
      <c r="K5042" s="23">
        <f t="shared" si="6520"/>
        <v>0</v>
      </c>
      <c r="L5042" s="23">
        <f t="shared" si="6520"/>
        <v>0</v>
      </c>
      <c r="M5042" s="23">
        <f t="shared" si="6520"/>
        <v>0</v>
      </c>
      <c r="N5042" s="23">
        <f t="shared" si="6473"/>
        <v>0</v>
      </c>
      <c r="O5042" s="23">
        <f t="shared" si="6521"/>
        <v>0</v>
      </c>
      <c r="P5042" s="23">
        <f t="shared" si="6521"/>
        <v>0</v>
      </c>
      <c r="Q5042" s="23">
        <f t="shared" si="6521"/>
        <v>0</v>
      </c>
      <c r="R5042" s="23">
        <f t="shared" si="6521"/>
        <v>0</v>
      </c>
      <c r="S5042" s="23">
        <f t="shared" si="6485"/>
        <v>0</v>
      </c>
      <c r="T5042" s="23">
        <f t="shared" si="6474"/>
        <v>0</v>
      </c>
      <c r="U5042" s="23">
        <f t="shared" si="6522"/>
        <v>0</v>
      </c>
      <c r="V5042" s="23">
        <f t="shared" si="6522"/>
        <v>0</v>
      </c>
      <c r="W5042" s="23">
        <f t="shared" si="6522"/>
        <v>0</v>
      </c>
      <c r="X5042" s="23">
        <f t="shared" si="6522"/>
        <v>0</v>
      </c>
      <c r="Y5042" s="23">
        <f t="shared" si="6522"/>
        <v>0</v>
      </c>
      <c r="Z5042" s="23">
        <f t="shared" si="6522"/>
        <v>0</v>
      </c>
      <c r="AA5042" s="23">
        <f t="shared" si="6522"/>
        <v>0</v>
      </c>
      <c r="AB5042" s="23">
        <f t="shared" si="6522"/>
        <v>0</v>
      </c>
      <c r="AC5042" s="23">
        <f t="shared" si="6486"/>
        <v>0</v>
      </c>
      <c r="AD5042" s="23">
        <f t="shared" si="6476"/>
        <v>0</v>
      </c>
      <c r="AE5042" s="23">
        <f t="shared" si="6523"/>
        <v>0</v>
      </c>
      <c r="AF5042" s="23">
        <f t="shared" si="6523"/>
        <v>0</v>
      </c>
      <c r="AG5042" s="23">
        <f t="shared" si="6523"/>
        <v>0</v>
      </c>
      <c r="AH5042" s="23">
        <f t="shared" si="6523"/>
        <v>0</v>
      </c>
      <c r="AI5042" s="23">
        <f t="shared" si="6523"/>
        <v>0</v>
      </c>
      <c r="AJ5042" s="23">
        <f t="shared" si="6523"/>
        <v>0</v>
      </c>
      <c r="AK5042" s="23">
        <f t="shared" si="6523"/>
        <v>0</v>
      </c>
      <c r="AL5042" s="23">
        <f t="shared" si="6523"/>
        <v>0</v>
      </c>
      <c r="AM5042" s="23">
        <f t="shared" si="6523"/>
        <v>0</v>
      </c>
      <c r="AN5042" s="23">
        <f t="shared" si="6478"/>
        <v>0</v>
      </c>
      <c r="AO5042" s="23">
        <f t="shared" si="6524"/>
        <v>0</v>
      </c>
      <c r="AP5042" s="23">
        <f t="shared" si="6524"/>
        <v>0</v>
      </c>
      <c r="AQ5042" s="23">
        <f t="shared" si="6524"/>
        <v>0</v>
      </c>
      <c r="AR5042" s="23">
        <f t="shared" si="6524"/>
        <v>0</v>
      </c>
      <c r="AS5042" s="21">
        <f t="shared" si="6503"/>
        <v>0</v>
      </c>
      <c r="AT5042" s="21">
        <f t="shared" si="6503"/>
        <v>0</v>
      </c>
      <c r="AU5042" s="21">
        <f t="shared" si="6503"/>
        <v>0</v>
      </c>
      <c r="AV5042" s="21">
        <f t="shared" si="6503"/>
        <v>0</v>
      </c>
      <c r="AW5042" s="21">
        <f t="shared" si="6503"/>
        <v>0</v>
      </c>
    </row>
    <row r="5043" spans="1:49" ht="16.5" thickTop="1" thickBot="1" x14ac:dyDescent="0.3">
      <c r="A5043" s="18" t="s">
        <v>1</v>
      </c>
      <c r="B5043" s="26" t="s">
        <v>37</v>
      </c>
      <c r="C5043" s="23">
        <f t="shared" si="6484"/>
        <v>0</v>
      </c>
      <c r="D5043" s="23">
        <f t="shared" si="6471"/>
        <v>0</v>
      </c>
      <c r="E5043" s="23">
        <f t="shared" si="6520"/>
        <v>0</v>
      </c>
      <c r="F5043" s="23">
        <f t="shared" si="6520"/>
        <v>0</v>
      </c>
      <c r="G5043" s="23">
        <f t="shared" si="6520"/>
        <v>0</v>
      </c>
      <c r="H5043" s="23">
        <f t="shared" si="6520"/>
        <v>0</v>
      </c>
      <c r="I5043" s="23">
        <f t="shared" si="6520"/>
        <v>0</v>
      </c>
      <c r="J5043" s="23">
        <f t="shared" si="6520"/>
        <v>0</v>
      </c>
      <c r="K5043" s="23">
        <f t="shared" si="6520"/>
        <v>0</v>
      </c>
      <c r="L5043" s="23">
        <f t="shared" si="6520"/>
        <v>0</v>
      </c>
      <c r="M5043" s="23">
        <f t="shared" si="6520"/>
        <v>0</v>
      </c>
      <c r="N5043" s="23">
        <f t="shared" si="6473"/>
        <v>0</v>
      </c>
      <c r="O5043" s="23">
        <f t="shared" si="6521"/>
        <v>0</v>
      </c>
      <c r="P5043" s="23">
        <f t="shared" si="6521"/>
        <v>0</v>
      </c>
      <c r="Q5043" s="23">
        <f t="shared" si="6521"/>
        <v>0</v>
      </c>
      <c r="R5043" s="23">
        <f t="shared" si="6521"/>
        <v>0</v>
      </c>
      <c r="S5043" s="23">
        <f t="shared" si="6485"/>
        <v>0</v>
      </c>
      <c r="T5043" s="23">
        <f t="shared" si="6474"/>
        <v>0</v>
      </c>
      <c r="U5043" s="23">
        <f t="shared" si="6522"/>
        <v>0</v>
      </c>
      <c r="V5043" s="23">
        <f t="shared" si="6522"/>
        <v>0</v>
      </c>
      <c r="W5043" s="23">
        <f t="shared" si="6522"/>
        <v>0</v>
      </c>
      <c r="X5043" s="23">
        <f t="shared" si="6522"/>
        <v>0</v>
      </c>
      <c r="Y5043" s="23">
        <f t="shared" si="6522"/>
        <v>0</v>
      </c>
      <c r="Z5043" s="23">
        <f t="shared" si="6522"/>
        <v>0</v>
      </c>
      <c r="AA5043" s="23">
        <f t="shared" si="6522"/>
        <v>0</v>
      </c>
      <c r="AB5043" s="23">
        <f t="shared" si="6522"/>
        <v>0</v>
      </c>
      <c r="AC5043" s="23">
        <f t="shared" si="6486"/>
        <v>0</v>
      </c>
      <c r="AD5043" s="23">
        <f t="shared" si="6476"/>
        <v>0</v>
      </c>
      <c r="AE5043" s="23">
        <f t="shared" si="6523"/>
        <v>0</v>
      </c>
      <c r="AF5043" s="23">
        <f t="shared" si="6523"/>
        <v>0</v>
      </c>
      <c r="AG5043" s="23">
        <f t="shared" si="6523"/>
        <v>0</v>
      </c>
      <c r="AH5043" s="23">
        <f t="shared" si="6523"/>
        <v>0</v>
      </c>
      <c r="AI5043" s="23">
        <f t="shared" si="6523"/>
        <v>0</v>
      </c>
      <c r="AJ5043" s="23">
        <f t="shared" si="6523"/>
        <v>0</v>
      </c>
      <c r="AK5043" s="23">
        <f t="shared" si="6523"/>
        <v>0</v>
      </c>
      <c r="AL5043" s="23">
        <f t="shared" si="6523"/>
        <v>0</v>
      </c>
      <c r="AM5043" s="23">
        <f t="shared" si="6523"/>
        <v>0</v>
      </c>
      <c r="AN5043" s="23">
        <f t="shared" si="6478"/>
        <v>0</v>
      </c>
      <c r="AO5043" s="23">
        <f t="shared" si="6524"/>
        <v>0</v>
      </c>
      <c r="AP5043" s="23">
        <f t="shared" si="6524"/>
        <v>0</v>
      </c>
      <c r="AQ5043" s="23">
        <f t="shared" si="6524"/>
        <v>0</v>
      </c>
      <c r="AR5043" s="23">
        <f t="shared" si="6524"/>
        <v>0</v>
      </c>
      <c r="AS5043" s="21">
        <f t="shared" si="6503"/>
        <v>0</v>
      </c>
      <c r="AT5043" s="21">
        <f t="shared" si="6503"/>
        <v>0</v>
      </c>
      <c r="AU5043" s="21">
        <f t="shared" si="6503"/>
        <v>0</v>
      </c>
      <c r="AV5043" s="21">
        <f t="shared" si="6503"/>
        <v>0</v>
      </c>
      <c r="AW5043" s="21">
        <f t="shared" si="6503"/>
        <v>0</v>
      </c>
    </row>
    <row r="5044" spans="1:49" ht="16.5" thickTop="1" thickBot="1" x14ac:dyDescent="0.3">
      <c r="A5044" s="18" t="s">
        <v>1</v>
      </c>
      <c r="B5044" s="25" t="s">
        <v>38</v>
      </c>
      <c r="C5044" s="23">
        <f t="shared" si="6484"/>
        <v>0</v>
      </c>
      <c r="D5044" s="23">
        <f t="shared" si="6471"/>
        <v>0</v>
      </c>
      <c r="E5044" s="23">
        <f t="shared" si="6520"/>
        <v>0</v>
      </c>
      <c r="F5044" s="23">
        <f t="shared" si="6520"/>
        <v>0</v>
      </c>
      <c r="G5044" s="23">
        <f t="shared" si="6520"/>
        <v>0</v>
      </c>
      <c r="H5044" s="23">
        <f t="shared" si="6520"/>
        <v>0</v>
      </c>
      <c r="I5044" s="23">
        <f t="shared" si="6520"/>
        <v>0</v>
      </c>
      <c r="J5044" s="23">
        <f t="shared" si="6520"/>
        <v>0</v>
      </c>
      <c r="K5044" s="23">
        <f t="shared" si="6520"/>
        <v>0</v>
      </c>
      <c r="L5044" s="23">
        <f t="shared" si="6520"/>
        <v>0</v>
      </c>
      <c r="M5044" s="23">
        <f t="shared" si="6520"/>
        <v>0</v>
      </c>
      <c r="N5044" s="23">
        <f t="shared" si="6473"/>
        <v>0</v>
      </c>
      <c r="O5044" s="23">
        <f t="shared" si="6521"/>
        <v>0</v>
      </c>
      <c r="P5044" s="23">
        <f t="shared" si="6521"/>
        <v>0</v>
      </c>
      <c r="Q5044" s="23">
        <f t="shared" si="6521"/>
        <v>0</v>
      </c>
      <c r="R5044" s="23">
        <f t="shared" si="6521"/>
        <v>0</v>
      </c>
      <c r="S5044" s="23">
        <f t="shared" si="6485"/>
        <v>0</v>
      </c>
      <c r="T5044" s="23">
        <f t="shared" si="6474"/>
        <v>0</v>
      </c>
      <c r="U5044" s="23">
        <f t="shared" si="6522"/>
        <v>0</v>
      </c>
      <c r="V5044" s="23">
        <f t="shared" si="6522"/>
        <v>0</v>
      </c>
      <c r="W5044" s="23">
        <f t="shared" si="6522"/>
        <v>0</v>
      </c>
      <c r="X5044" s="23">
        <f t="shared" si="6522"/>
        <v>0</v>
      </c>
      <c r="Y5044" s="23">
        <f t="shared" si="6522"/>
        <v>0</v>
      </c>
      <c r="Z5044" s="23">
        <f t="shared" si="6522"/>
        <v>0</v>
      </c>
      <c r="AA5044" s="23">
        <f t="shared" si="6522"/>
        <v>0</v>
      </c>
      <c r="AB5044" s="23">
        <f t="shared" si="6522"/>
        <v>0</v>
      </c>
      <c r="AC5044" s="23">
        <f t="shared" si="6486"/>
        <v>0</v>
      </c>
      <c r="AD5044" s="23">
        <f t="shared" si="6476"/>
        <v>0</v>
      </c>
      <c r="AE5044" s="23">
        <f t="shared" si="6523"/>
        <v>0</v>
      </c>
      <c r="AF5044" s="23">
        <f t="shared" si="6523"/>
        <v>0</v>
      </c>
      <c r="AG5044" s="23">
        <f t="shared" si="6523"/>
        <v>0</v>
      </c>
      <c r="AH5044" s="23">
        <f t="shared" si="6523"/>
        <v>0</v>
      </c>
      <c r="AI5044" s="23">
        <f t="shared" si="6523"/>
        <v>0</v>
      </c>
      <c r="AJ5044" s="23">
        <f t="shared" si="6523"/>
        <v>0</v>
      </c>
      <c r="AK5044" s="23">
        <f t="shared" si="6523"/>
        <v>0</v>
      </c>
      <c r="AL5044" s="23">
        <f t="shared" si="6523"/>
        <v>0</v>
      </c>
      <c r="AM5044" s="23">
        <f t="shared" si="6523"/>
        <v>0</v>
      </c>
      <c r="AN5044" s="23">
        <f t="shared" si="6478"/>
        <v>0</v>
      </c>
      <c r="AO5044" s="23">
        <f t="shared" si="6524"/>
        <v>0</v>
      </c>
      <c r="AP5044" s="23">
        <f t="shared" si="6524"/>
        <v>0</v>
      </c>
      <c r="AQ5044" s="23">
        <f t="shared" si="6524"/>
        <v>0</v>
      </c>
      <c r="AR5044" s="23">
        <f t="shared" si="6524"/>
        <v>0</v>
      </c>
      <c r="AS5044" s="21">
        <f t="shared" si="6503"/>
        <v>0</v>
      </c>
      <c r="AT5044" s="21">
        <f t="shared" si="6503"/>
        <v>0</v>
      </c>
      <c r="AU5044" s="21">
        <f t="shared" si="6503"/>
        <v>0</v>
      </c>
      <c r="AV5044" s="21">
        <f t="shared" si="6503"/>
        <v>0</v>
      </c>
      <c r="AW5044" s="21">
        <f t="shared" si="6503"/>
        <v>0</v>
      </c>
    </row>
    <row r="5045" spans="1:49" ht="16.5" thickTop="1" thickBot="1" x14ac:dyDescent="0.3">
      <c r="A5045" s="18" t="s">
        <v>1</v>
      </c>
      <c r="B5045" s="26" t="s">
        <v>39</v>
      </c>
      <c r="C5045" s="23">
        <f t="shared" si="6484"/>
        <v>0</v>
      </c>
      <c r="D5045" s="23">
        <f t="shared" si="6471"/>
        <v>0</v>
      </c>
      <c r="E5045" s="23">
        <f t="shared" si="6520"/>
        <v>0</v>
      </c>
      <c r="F5045" s="23">
        <f t="shared" si="6520"/>
        <v>0</v>
      </c>
      <c r="G5045" s="23">
        <f t="shared" si="6520"/>
        <v>0</v>
      </c>
      <c r="H5045" s="23">
        <f t="shared" si="6520"/>
        <v>0</v>
      </c>
      <c r="I5045" s="23">
        <f t="shared" si="6520"/>
        <v>0</v>
      </c>
      <c r="J5045" s="23">
        <f t="shared" si="6520"/>
        <v>0</v>
      </c>
      <c r="K5045" s="23">
        <f t="shared" si="6520"/>
        <v>0</v>
      </c>
      <c r="L5045" s="23">
        <f t="shared" si="6520"/>
        <v>0</v>
      </c>
      <c r="M5045" s="23">
        <f t="shared" si="6520"/>
        <v>0</v>
      </c>
      <c r="N5045" s="23">
        <f t="shared" si="6473"/>
        <v>0</v>
      </c>
      <c r="O5045" s="23">
        <f t="shared" si="6521"/>
        <v>0</v>
      </c>
      <c r="P5045" s="23">
        <f t="shared" si="6521"/>
        <v>0</v>
      </c>
      <c r="Q5045" s="23">
        <f t="shared" si="6521"/>
        <v>0</v>
      </c>
      <c r="R5045" s="23">
        <f t="shared" si="6521"/>
        <v>0</v>
      </c>
      <c r="S5045" s="23">
        <f t="shared" si="6485"/>
        <v>0</v>
      </c>
      <c r="T5045" s="23">
        <f t="shared" si="6474"/>
        <v>0</v>
      </c>
      <c r="U5045" s="23">
        <f t="shared" si="6522"/>
        <v>0</v>
      </c>
      <c r="V5045" s="23">
        <f t="shared" si="6522"/>
        <v>0</v>
      </c>
      <c r="W5045" s="23">
        <f t="shared" si="6522"/>
        <v>0</v>
      </c>
      <c r="X5045" s="23">
        <f t="shared" si="6522"/>
        <v>0</v>
      </c>
      <c r="Y5045" s="23">
        <f t="shared" si="6522"/>
        <v>0</v>
      </c>
      <c r="Z5045" s="23">
        <f t="shared" si="6522"/>
        <v>0</v>
      </c>
      <c r="AA5045" s="23">
        <f t="shared" si="6522"/>
        <v>0</v>
      </c>
      <c r="AB5045" s="23">
        <f t="shared" si="6522"/>
        <v>0</v>
      </c>
      <c r="AC5045" s="23">
        <f t="shared" si="6486"/>
        <v>0</v>
      </c>
      <c r="AD5045" s="23">
        <f t="shared" si="6476"/>
        <v>0</v>
      </c>
      <c r="AE5045" s="23">
        <f t="shared" si="6523"/>
        <v>0</v>
      </c>
      <c r="AF5045" s="23">
        <f t="shared" si="6523"/>
        <v>0</v>
      </c>
      <c r="AG5045" s="23">
        <f t="shared" si="6523"/>
        <v>0</v>
      </c>
      <c r="AH5045" s="23">
        <f t="shared" si="6523"/>
        <v>0</v>
      </c>
      <c r="AI5045" s="23">
        <f t="shared" si="6523"/>
        <v>0</v>
      </c>
      <c r="AJ5045" s="23">
        <f t="shared" si="6523"/>
        <v>0</v>
      </c>
      <c r="AK5045" s="23">
        <f t="shared" si="6523"/>
        <v>0</v>
      </c>
      <c r="AL5045" s="23">
        <f t="shared" si="6523"/>
        <v>0</v>
      </c>
      <c r="AM5045" s="23">
        <f t="shared" si="6523"/>
        <v>0</v>
      </c>
      <c r="AN5045" s="23">
        <f t="shared" si="6478"/>
        <v>0</v>
      </c>
      <c r="AO5045" s="23">
        <f t="shared" si="6524"/>
        <v>0</v>
      </c>
      <c r="AP5045" s="23">
        <f t="shared" si="6524"/>
        <v>0</v>
      </c>
      <c r="AQ5045" s="23">
        <f t="shared" si="6524"/>
        <v>0</v>
      </c>
      <c r="AR5045" s="23">
        <f t="shared" si="6524"/>
        <v>0</v>
      </c>
      <c r="AS5045" s="21">
        <f t="shared" si="6503"/>
        <v>0</v>
      </c>
      <c r="AT5045" s="21">
        <f t="shared" si="6503"/>
        <v>0</v>
      </c>
      <c r="AU5045" s="21">
        <f t="shared" si="6503"/>
        <v>0</v>
      </c>
      <c r="AV5045" s="21">
        <f t="shared" si="6503"/>
        <v>0</v>
      </c>
      <c r="AW5045" s="21">
        <f t="shared" si="6503"/>
        <v>0</v>
      </c>
    </row>
    <row r="5046" spans="1:49" ht="16.5" thickTop="1" thickBot="1" x14ac:dyDescent="0.3">
      <c r="A5046" s="18" t="s">
        <v>1</v>
      </c>
      <c r="B5046" s="26" t="s">
        <v>40</v>
      </c>
      <c r="C5046" s="23">
        <f t="shared" si="6484"/>
        <v>0</v>
      </c>
      <c r="D5046" s="23">
        <f t="shared" si="6471"/>
        <v>0</v>
      </c>
      <c r="E5046" s="23">
        <f t="shared" si="6520"/>
        <v>0</v>
      </c>
      <c r="F5046" s="23">
        <f t="shared" si="6520"/>
        <v>0</v>
      </c>
      <c r="G5046" s="23">
        <f t="shared" si="6520"/>
        <v>0</v>
      </c>
      <c r="H5046" s="23">
        <f t="shared" si="6520"/>
        <v>0</v>
      </c>
      <c r="I5046" s="23">
        <f t="shared" si="6520"/>
        <v>0</v>
      </c>
      <c r="J5046" s="23">
        <f t="shared" si="6520"/>
        <v>0</v>
      </c>
      <c r="K5046" s="23">
        <f t="shared" si="6520"/>
        <v>0</v>
      </c>
      <c r="L5046" s="23">
        <f t="shared" si="6520"/>
        <v>0</v>
      </c>
      <c r="M5046" s="23">
        <f t="shared" si="6520"/>
        <v>0</v>
      </c>
      <c r="N5046" s="23">
        <f t="shared" si="6473"/>
        <v>0</v>
      </c>
      <c r="O5046" s="23">
        <f t="shared" si="6521"/>
        <v>0</v>
      </c>
      <c r="P5046" s="23">
        <f t="shared" si="6521"/>
        <v>0</v>
      </c>
      <c r="Q5046" s="23">
        <f t="shared" si="6521"/>
        <v>0</v>
      </c>
      <c r="R5046" s="23">
        <f t="shared" si="6521"/>
        <v>0</v>
      </c>
      <c r="S5046" s="23">
        <f t="shared" si="6485"/>
        <v>0</v>
      </c>
      <c r="T5046" s="23">
        <f t="shared" si="6474"/>
        <v>0</v>
      </c>
      <c r="U5046" s="23">
        <f t="shared" si="6522"/>
        <v>0</v>
      </c>
      <c r="V5046" s="23">
        <f t="shared" si="6522"/>
        <v>0</v>
      </c>
      <c r="W5046" s="23">
        <f t="shared" si="6522"/>
        <v>0</v>
      </c>
      <c r="X5046" s="23">
        <f t="shared" si="6522"/>
        <v>0</v>
      </c>
      <c r="Y5046" s="23">
        <f t="shared" si="6522"/>
        <v>0</v>
      </c>
      <c r="Z5046" s="23">
        <f t="shared" si="6522"/>
        <v>0</v>
      </c>
      <c r="AA5046" s="23">
        <f t="shared" si="6522"/>
        <v>0</v>
      </c>
      <c r="AB5046" s="23">
        <f t="shared" si="6522"/>
        <v>0</v>
      </c>
      <c r="AC5046" s="23">
        <f t="shared" si="6486"/>
        <v>0</v>
      </c>
      <c r="AD5046" s="23">
        <f t="shared" si="6476"/>
        <v>0</v>
      </c>
      <c r="AE5046" s="23">
        <f t="shared" si="6523"/>
        <v>0</v>
      </c>
      <c r="AF5046" s="23">
        <f t="shared" si="6523"/>
        <v>0</v>
      </c>
      <c r="AG5046" s="23">
        <f t="shared" si="6523"/>
        <v>0</v>
      </c>
      <c r="AH5046" s="23">
        <f t="shared" si="6523"/>
        <v>0</v>
      </c>
      <c r="AI5046" s="23">
        <f t="shared" si="6523"/>
        <v>0</v>
      </c>
      <c r="AJ5046" s="23">
        <f t="shared" si="6523"/>
        <v>0</v>
      </c>
      <c r="AK5046" s="23">
        <f t="shared" si="6523"/>
        <v>0</v>
      </c>
      <c r="AL5046" s="23">
        <f t="shared" si="6523"/>
        <v>0</v>
      </c>
      <c r="AM5046" s="23">
        <f t="shared" si="6523"/>
        <v>0</v>
      </c>
      <c r="AN5046" s="23">
        <f t="shared" si="6478"/>
        <v>0</v>
      </c>
      <c r="AO5046" s="23">
        <f t="shared" si="6524"/>
        <v>0</v>
      </c>
      <c r="AP5046" s="23">
        <f t="shared" si="6524"/>
        <v>0</v>
      </c>
      <c r="AQ5046" s="23">
        <f t="shared" si="6524"/>
        <v>0</v>
      </c>
      <c r="AR5046" s="23">
        <f t="shared" si="6524"/>
        <v>0</v>
      </c>
      <c r="AS5046" s="21">
        <f t="shared" si="6503"/>
        <v>0</v>
      </c>
      <c r="AT5046" s="21">
        <f t="shared" si="6503"/>
        <v>0</v>
      </c>
      <c r="AU5046" s="21">
        <f t="shared" si="6503"/>
        <v>0</v>
      </c>
      <c r="AV5046" s="21">
        <f t="shared" si="6503"/>
        <v>0</v>
      </c>
      <c r="AW5046" s="21">
        <f t="shared" si="6503"/>
        <v>0</v>
      </c>
    </row>
    <row r="5047" spans="1:49" ht="16.5" thickTop="1" thickBot="1" x14ac:dyDescent="0.3">
      <c r="A5047" s="18" t="s">
        <v>1</v>
      </c>
      <c r="B5047" s="25" t="s">
        <v>41</v>
      </c>
      <c r="C5047" s="23">
        <f t="shared" si="6484"/>
        <v>0</v>
      </c>
      <c r="D5047" s="23">
        <f t="shared" si="6471"/>
        <v>0</v>
      </c>
      <c r="E5047" s="23">
        <f t="shared" ref="E5047:M5062" si="6525">SUM(E5114,E5181,E5248,E5315)</f>
        <v>0</v>
      </c>
      <c r="F5047" s="23">
        <f t="shared" si="6525"/>
        <v>0</v>
      </c>
      <c r="G5047" s="23">
        <f t="shared" si="6525"/>
        <v>0</v>
      </c>
      <c r="H5047" s="23">
        <f t="shared" si="6525"/>
        <v>0</v>
      </c>
      <c r="I5047" s="23">
        <f t="shared" si="6525"/>
        <v>0</v>
      </c>
      <c r="J5047" s="23">
        <f t="shared" si="6525"/>
        <v>0</v>
      </c>
      <c r="K5047" s="23">
        <f t="shared" si="6525"/>
        <v>0</v>
      </c>
      <c r="L5047" s="23">
        <f t="shared" si="6525"/>
        <v>0</v>
      </c>
      <c r="M5047" s="23">
        <f t="shared" si="6525"/>
        <v>0</v>
      </c>
      <c r="N5047" s="23">
        <f t="shared" si="6473"/>
        <v>0</v>
      </c>
      <c r="O5047" s="23">
        <f t="shared" ref="O5047:R5062" si="6526">SUM(O5114,O5181,O5248,O5315)</f>
        <v>0</v>
      </c>
      <c r="P5047" s="23">
        <f t="shared" si="6526"/>
        <v>0</v>
      </c>
      <c r="Q5047" s="23">
        <f t="shared" si="6526"/>
        <v>0</v>
      </c>
      <c r="R5047" s="23">
        <f t="shared" si="6526"/>
        <v>0</v>
      </c>
      <c r="S5047" s="23">
        <f t="shared" si="6485"/>
        <v>0</v>
      </c>
      <c r="T5047" s="23">
        <f t="shared" si="6474"/>
        <v>0</v>
      </c>
      <c r="U5047" s="23">
        <f t="shared" ref="U5047:AB5062" si="6527">SUM(U5114,U5181,U5248,U5315)</f>
        <v>0</v>
      </c>
      <c r="V5047" s="23">
        <f t="shared" si="6527"/>
        <v>0</v>
      </c>
      <c r="W5047" s="23">
        <f t="shared" si="6527"/>
        <v>0</v>
      </c>
      <c r="X5047" s="23">
        <f t="shared" si="6527"/>
        <v>0</v>
      </c>
      <c r="Y5047" s="23">
        <f t="shared" si="6527"/>
        <v>0</v>
      </c>
      <c r="Z5047" s="23">
        <f t="shared" si="6527"/>
        <v>0</v>
      </c>
      <c r="AA5047" s="23">
        <f t="shared" si="6527"/>
        <v>0</v>
      </c>
      <c r="AB5047" s="23">
        <f t="shared" si="6527"/>
        <v>0</v>
      </c>
      <c r="AC5047" s="23">
        <f t="shared" si="6486"/>
        <v>0</v>
      </c>
      <c r="AD5047" s="23">
        <f t="shared" si="6476"/>
        <v>0</v>
      </c>
      <c r="AE5047" s="23">
        <f t="shared" ref="AE5047:AM5062" si="6528">SUM(AE5114,AE5181,AE5248,AE5315)</f>
        <v>0</v>
      </c>
      <c r="AF5047" s="23">
        <f t="shared" si="6528"/>
        <v>0</v>
      </c>
      <c r="AG5047" s="23">
        <f t="shared" si="6528"/>
        <v>0</v>
      </c>
      <c r="AH5047" s="23">
        <f t="shared" si="6528"/>
        <v>0</v>
      </c>
      <c r="AI5047" s="23">
        <f t="shared" si="6528"/>
        <v>0</v>
      </c>
      <c r="AJ5047" s="23">
        <f t="shared" si="6528"/>
        <v>0</v>
      </c>
      <c r="AK5047" s="23">
        <f t="shared" si="6528"/>
        <v>0</v>
      </c>
      <c r="AL5047" s="23">
        <f t="shared" si="6528"/>
        <v>0</v>
      </c>
      <c r="AM5047" s="23">
        <f t="shared" si="6528"/>
        <v>0</v>
      </c>
      <c r="AN5047" s="23">
        <f t="shared" si="6478"/>
        <v>0</v>
      </c>
      <c r="AO5047" s="23">
        <f t="shared" ref="AO5047:AR5062" si="6529">SUM(AO5114,AO5181,AO5248,AO5315)</f>
        <v>0</v>
      </c>
      <c r="AP5047" s="23">
        <f t="shared" si="6529"/>
        <v>0</v>
      </c>
      <c r="AQ5047" s="23">
        <f t="shared" si="6529"/>
        <v>0</v>
      </c>
      <c r="AR5047" s="23">
        <f t="shared" si="6529"/>
        <v>0</v>
      </c>
      <c r="AS5047" s="21">
        <f t="shared" si="6503"/>
        <v>0</v>
      </c>
      <c r="AT5047" s="21">
        <f t="shared" si="6503"/>
        <v>0</v>
      </c>
      <c r="AU5047" s="21">
        <f t="shared" si="6503"/>
        <v>0</v>
      </c>
      <c r="AV5047" s="21">
        <f t="shared" si="6503"/>
        <v>0</v>
      </c>
      <c r="AW5047" s="21">
        <f t="shared" si="6503"/>
        <v>0</v>
      </c>
    </row>
    <row r="5048" spans="1:49" ht="16.5" thickTop="1" thickBot="1" x14ac:dyDescent="0.3">
      <c r="A5048" s="18" t="s">
        <v>1</v>
      </c>
      <c r="B5048" s="24" t="s">
        <v>42</v>
      </c>
      <c r="C5048" s="23">
        <f t="shared" si="6484"/>
        <v>0</v>
      </c>
      <c r="D5048" s="23">
        <f t="shared" si="6471"/>
        <v>0</v>
      </c>
      <c r="E5048" s="23">
        <f t="shared" si="6525"/>
        <v>0</v>
      </c>
      <c r="F5048" s="23">
        <f t="shared" si="6525"/>
        <v>0</v>
      </c>
      <c r="G5048" s="23">
        <f t="shared" si="6525"/>
        <v>0</v>
      </c>
      <c r="H5048" s="23">
        <f t="shared" si="6525"/>
        <v>0</v>
      </c>
      <c r="I5048" s="23">
        <f t="shared" si="6525"/>
        <v>0</v>
      </c>
      <c r="J5048" s="23">
        <f t="shared" si="6525"/>
        <v>0</v>
      </c>
      <c r="K5048" s="23">
        <f t="shared" si="6525"/>
        <v>0</v>
      </c>
      <c r="L5048" s="23">
        <f t="shared" si="6525"/>
        <v>0</v>
      </c>
      <c r="M5048" s="23">
        <f t="shared" si="6525"/>
        <v>0</v>
      </c>
      <c r="N5048" s="23">
        <f t="shared" si="6473"/>
        <v>0</v>
      </c>
      <c r="O5048" s="23">
        <f t="shared" si="6526"/>
        <v>0</v>
      </c>
      <c r="P5048" s="23">
        <f t="shared" si="6526"/>
        <v>0</v>
      </c>
      <c r="Q5048" s="23">
        <f t="shared" si="6526"/>
        <v>0</v>
      </c>
      <c r="R5048" s="23">
        <f t="shared" si="6526"/>
        <v>0</v>
      </c>
      <c r="S5048" s="23">
        <f t="shared" si="6485"/>
        <v>0</v>
      </c>
      <c r="T5048" s="23">
        <f t="shared" si="6474"/>
        <v>0</v>
      </c>
      <c r="U5048" s="23">
        <f t="shared" si="6527"/>
        <v>0</v>
      </c>
      <c r="V5048" s="23">
        <f t="shared" si="6527"/>
        <v>0</v>
      </c>
      <c r="W5048" s="23">
        <f t="shared" si="6527"/>
        <v>0</v>
      </c>
      <c r="X5048" s="23">
        <f t="shared" si="6527"/>
        <v>0</v>
      </c>
      <c r="Y5048" s="23">
        <f t="shared" si="6527"/>
        <v>0</v>
      </c>
      <c r="Z5048" s="23">
        <f t="shared" si="6527"/>
        <v>0</v>
      </c>
      <c r="AA5048" s="23">
        <f t="shared" si="6527"/>
        <v>0</v>
      </c>
      <c r="AB5048" s="23">
        <f t="shared" si="6527"/>
        <v>0</v>
      </c>
      <c r="AC5048" s="23">
        <f t="shared" si="6486"/>
        <v>0</v>
      </c>
      <c r="AD5048" s="23">
        <f t="shared" si="6476"/>
        <v>0</v>
      </c>
      <c r="AE5048" s="23">
        <f t="shared" si="6528"/>
        <v>0</v>
      </c>
      <c r="AF5048" s="23">
        <f t="shared" si="6528"/>
        <v>0</v>
      </c>
      <c r="AG5048" s="23">
        <f t="shared" si="6528"/>
        <v>0</v>
      </c>
      <c r="AH5048" s="23">
        <f t="shared" si="6528"/>
        <v>0</v>
      </c>
      <c r="AI5048" s="23">
        <f t="shared" si="6528"/>
        <v>0</v>
      </c>
      <c r="AJ5048" s="23">
        <f t="shared" si="6528"/>
        <v>0</v>
      </c>
      <c r="AK5048" s="23">
        <f t="shared" si="6528"/>
        <v>0</v>
      </c>
      <c r="AL5048" s="23">
        <f t="shared" si="6528"/>
        <v>0</v>
      </c>
      <c r="AM5048" s="23">
        <f t="shared" si="6528"/>
        <v>0</v>
      </c>
      <c r="AN5048" s="23">
        <f t="shared" si="6478"/>
        <v>0</v>
      </c>
      <c r="AO5048" s="23">
        <f t="shared" si="6529"/>
        <v>0</v>
      </c>
      <c r="AP5048" s="23">
        <f t="shared" si="6529"/>
        <v>0</v>
      </c>
      <c r="AQ5048" s="23">
        <f t="shared" si="6529"/>
        <v>0</v>
      </c>
      <c r="AR5048" s="23">
        <f t="shared" si="6529"/>
        <v>0</v>
      </c>
      <c r="AS5048" s="21">
        <f t="shared" si="6503"/>
        <v>0</v>
      </c>
      <c r="AT5048" s="21">
        <f t="shared" si="6503"/>
        <v>0</v>
      </c>
      <c r="AU5048" s="21">
        <f t="shared" si="6503"/>
        <v>0</v>
      </c>
      <c r="AV5048" s="21">
        <f t="shared" si="6503"/>
        <v>0</v>
      </c>
      <c r="AW5048" s="21">
        <f t="shared" si="6503"/>
        <v>0</v>
      </c>
    </row>
    <row r="5049" spans="1:49" ht="16.5" thickTop="1" thickBot="1" x14ac:dyDescent="0.3">
      <c r="A5049" s="18" t="s">
        <v>1</v>
      </c>
      <c r="B5049" s="25" t="s">
        <v>43</v>
      </c>
      <c r="C5049" s="23">
        <f t="shared" si="6484"/>
        <v>0</v>
      </c>
      <c r="D5049" s="23">
        <f t="shared" si="6471"/>
        <v>0</v>
      </c>
      <c r="E5049" s="23">
        <f t="shared" si="6525"/>
        <v>0</v>
      </c>
      <c r="F5049" s="23">
        <f t="shared" si="6525"/>
        <v>0</v>
      </c>
      <c r="G5049" s="23">
        <f t="shared" si="6525"/>
        <v>0</v>
      </c>
      <c r="H5049" s="23">
        <f t="shared" si="6525"/>
        <v>0</v>
      </c>
      <c r="I5049" s="23">
        <f t="shared" si="6525"/>
        <v>0</v>
      </c>
      <c r="J5049" s="23">
        <f t="shared" si="6525"/>
        <v>0</v>
      </c>
      <c r="K5049" s="23">
        <f t="shared" si="6525"/>
        <v>0</v>
      </c>
      <c r="L5049" s="23">
        <f t="shared" si="6525"/>
        <v>0</v>
      </c>
      <c r="M5049" s="23">
        <f t="shared" si="6525"/>
        <v>0</v>
      </c>
      <c r="N5049" s="23">
        <f t="shared" si="6473"/>
        <v>0</v>
      </c>
      <c r="O5049" s="23">
        <f t="shared" si="6526"/>
        <v>0</v>
      </c>
      <c r="P5049" s="23">
        <f t="shared" si="6526"/>
        <v>0</v>
      </c>
      <c r="Q5049" s="23">
        <f t="shared" si="6526"/>
        <v>0</v>
      </c>
      <c r="R5049" s="23">
        <f t="shared" si="6526"/>
        <v>0</v>
      </c>
      <c r="S5049" s="23">
        <f t="shared" si="6485"/>
        <v>0</v>
      </c>
      <c r="T5049" s="23">
        <f t="shared" si="6474"/>
        <v>0</v>
      </c>
      <c r="U5049" s="23">
        <f t="shared" si="6527"/>
        <v>0</v>
      </c>
      <c r="V5049" s="23">
        <f t="shared" si="6527"/>
        <v>0</v>
      </c>
      <c r="W5049" s="23">
        <f t="shared" si="6527"/>
        <v>0</v>
      </c>
      <c r="X5049" s="23">
        <f t="shared" si="6527"/>
        <v>0</v>
      </c>
      <c r="Y5049" s="23">
        <f t="shared" si="6527"/>
        <v>0</v>
      </c>
      <c r="Z5049" s="23">
        <f t="shared" si="6527"/>
        <v>0</v>
      </c>
      <c r="AA5049" s="23">
        <f t="shared" si="6527"/>
        <v>0</v>
      </c>
      <c r="AB5049" s="23">
        <f t="shared" si="6527"/>
        <v>0</v>
      </c>
      <c r="AC5049" s="23">
        <f t="shared" si="6486"/>
        <v>0</v>
      </c>
      <c r="AD5049" s="23">
        <f t="shared" si="6476"/>
        <v>0</v>
      </c>
      <c r="AE5049" s="23">
        <f t="shared" si="6528"/>
        <v>0</v>
      </c>
      <c r="AF5049" s="23">
        <f t="shared" si="6528"/>
        <v>0</v>
      </c>
      <c r="AG5049" s="23">
        <f t="shared" si="6528"/>
        <v>0</v>
      </c>
      <c r="AH5049" s="23">
        <f t="shared" si="6528"/>
        <v>0</v>
      </c>
      <c r="AI5049" s="23">
        <f t="shared" si="6528"/>
        <v>0</v>
      </c>
      <c r="AJ5049" s="23">
        <f t="shared" si="6528"/>
        <v>0</v>
      </c>
      <c r="AK5049" s="23">
        <f t="shared" si="6528"/>
        <v>0</v>
      </c>
      <c r="AL5049" s="23">
        <f t="shared" si="6528"/>
        <v>0</v>
      </c>
      <c r="AM5049" s="23">
        <f t="shared" si="6528"/>
        <v>0</v>
      </c>
      <c r="AN5049" s="23">
        <f t="shared" si="6478"/>
        <v>0</v>
      </c>
      <c r="AO5049" s="23">
        <f t="shared" si="6529"/>
        <v>0</v>
      </c>
      <c r="AP5049" s="23">
        <f t="shared" si="6529"/>
        <v>0</v>
      </c>
      <c r="AQ5049" s="23">
        <f t="shared" si="6529"/>
        <v>0</v>
      </c>
      <c r="AR5049" s="23">
        <f t="shared" si="6529"/>
        <v>0</v>
      </c>
      <c r="AS5049" s="21">
        <f t="shared" si="6503"/>
        <v>0</v>
      </c>
      <c r="AT5049" s="21">
        <f t="shared" si="6503"/>
        <v>0</v>
      </c>
      <c r="AU5049" s="21">
        <f t="shared" si="6503"/>
        <v>0</v>
      </c>
      <c r="AV5049" s="21">
        <f t="shared" si="6503"/>
        <v>0</v>
      </c>
      <c r="AW5049" s="21">
        <f t="shared" si="6503"/>
        <v>0</v>
      </c>
    </row>
    <row r="5050" spans="1:49" ht="16.5" thickTop="1" thickBot="1" x14ac:dyDescent="0.3">
      <c r="A5050" s="18" t="s">
        <v>1</v>
      </c>
      <c r="B5050" s="26" t="s">
        <v>44</v>
      </c>
      <c r="C5050" s="23">
        <f t="shared" si="6484"/>
        <v>0</v>
      </c>
      <c r="D5050" s="23">
        <f t="shared" si="6471"/>
        <v>0</v>
      </c>
      <c r="E5050" s="23">
        <f t="shared" si="6525"/>
        <v>0</v>
      </c>
      <c r="F5050" s="23">
        <f t="shared" si="6525"/>
        <v>0</v>
      </c>
      <c r="G5050" s="23">
        <f t="shared" si="6525"/>
        <v>0</v>
      </c>
      <c r="H5050" s="23">
        <f t="shared" si="6525"/>
        <v>0</v>
      </c>
      <c r="I5050" s="23">
        <f t="shared" si="6525"/>
        <v>0</v>
      </c>
      <c r="J5050" s="23">
        <f t="shared" si="6525"/>
        <v>0</v>
      </c>
      <c r="K5050" s="23">
        <f t="shared" si="6525"/>
        <v>0</v>
      </c>
      <c r="L5050" s="23">
        <f t="shared" si="6525"/>
        <v>0</v>
      </c>
      <c r="M5050" s="23">
        <f t="shared" si="6525"/>
        <v>0</v>
      </c>
      <c r="N5050" s="23">
        <f t="shared" si="6473"/>
        <v>0</v>
      </c>
      <c r="O5050" s="23">
        <f t="shared" si="6526"/>
        <v>0</v>
      </c>
      <c r="P5050" s="23">
        <f t="shared" si="6526"/>
        <v>0</v>
      </c>
      <c r="Q5050" s="23">
        <f t="shared" si="6526"/>
        <v>0</v>
      </c>
      <c r="R5050" s="23">
        <f t="shared" si="6526"/>
        <v>0</v>
      </c>
      <c r="S5050" s="23">
        <f t="shared" si="6485"/>
        <v>0</v>
      </c>
      <c r="T5050" s="23">
        <f t="shared" si="6474"/>
        <v>0</v>
      </c>
      <c r="U5050" s="23">
        <f t="shared" si="6527"/>
        <v>0</v>
      </c>
      <c r="V5050" s="23">
        <f t="shared" si="6527"/>
        <v>0</v>
      </c>
      <c r="W5050" s="23">
        <f t="shared" si="6527"/>
        <v>0</v>
      </c>
      <c r="X5050" s="23">
        <f t="shared" si="6527"/>
        <v>0</v>
      </c>
      <c r="Y5050" s="23">
        <f t="shared" si="6527"/>
        <v>0</v>
      </c>
      <c r="Z5050" s="23">
        <f t="shared" si="6527"/>
        <v>0</v>
      </c>
      <c r="AA5050" s="23">
        <f t="shared" si="6527"/>
        <v>0</v>
      </c>
      <c r="AB5050" s="23">
        <f t="shared" si="6527"/>
        <v>0</v>
      </c>
      <c r="AC5050" s="23">
        <f t="shared" si="6486"/>
        <v>0</v>
      </c>
      <c r="AD5050" s="23">
        <f t="shared" si="6476"/>
        <v>0</v>
      </c>
      <c r="AE5050" s="23">
        <f t="shared" si="6528"/>
        <v>0</v>
      </c>
      <c r="AF5050" s="23">
        <f t="shared" si="6528"/>
        <v>0</v>
      </c>
      <c r="AG5050" s="23">
        <f t="shared" si="6528"/>
        <v>0</v>
      </c>
      <c r="AH5050" s="23">
        <f t="shared" si="6528"/>
        <v>0</v>
      </c>
      <c r="AI5050" s="23">
        <f t="shared" si="6528"/>
        <v>0</v>
      </c>
      <c r="AJ5050" s="23">
        <f t="shared" si="6528"/>
        <v>0</v>
      </c>
      <c r="AK5050" s="23">
        <f t="shared" si="6528"/>
        <v>0</v>
      </c>
      <c r="AL5050" s="23">
        <f t="shared" si="6528"/>
        <v>0</v>
      </c>
      <c r="AM5050" s="23">
        <f t="shared" si="6528"/>
        <v>0</v>
      </c>
      <c r="AN5050" s="23">
        <f t="shared" si="6478"/>
        <v>0</v>
      </c>
      <c r="AO5050" s="23">
        <f t="shared" si="6529"/>
        <v>0</v>
      </c>
      <c r="AP5050" s="23">
        <f t="shared" si="6529"/>
        <v>0</v>
      </c>
      <c r="AQ5050" s="23">
        <f t="shared" si="6529"/>
        <v>0</v>
      </c>
      <c r="AR5050" s="23">
        <f t="shared" si="6529"/>
        <v>0</v>
      </c>
      <c r="AS5050" s="21">
        <f t="shared" si="6503"/>
        <v>0</v>
      </c>
      <c r="AT5050" s="21">
        <f t="shared" si="6503"/>
        <v>0</v>
      </c>
      <c r="AU5050" s="21">
        <f t="shared" si="6503"/>
        <v>0</v>
      </c>
      <c r="AV5050" s="21">
        <f t="shared" si="6503"/>
        <v>0</v>
      </c>
      <c r="AW5050" s="21">
        <f t="shared" si="6503"/>
        <v>0</v>
      </c>
    </row>
    <row r="5051" spans="1:49" ht="16.5" thickTop="1" thickBot="1" x14ac:dyDescent="0.3">
      <c r="A5051" s="18" t="s">
        <v>1</v>
      </c>
      <c r="B5051" s="26" t="s">
        <v>45</v>
      </c>
      <c r="C5051" s="23">
        <f t="shared" si="6484"/>
        <v>0</v>
      </c>
      <c r="D5051" s="23">
        <f t="shared" si="6471"/>
        <v>0</v>
      </c>
      <c r="E5051" s="23">
        <f t="shared" si="6525"/>
        <v>0</v>
      </c>
      <c r="F5051" s="23">
        <f t="shared" si="6525"/>
        <v>0</v>
      </c>
      <c r="G5051" s="23">
        <f t="shared" si="6525"/>
        <v>0</v>
      </c>
      <c r="H5051" s="23">
        <f t="shared" si="6525"/>
        <v>0</v>
      </c>
      <c r="I5051" s="23">
        <f t="shared" si="6525"/>
        <v>0</v>
      </c>
      <c r="J5051" s="23">
        <f t="shared" si="6525"/>
        <v>0</v>
      </c>
      <c r="K5051" s="23">
        <f t="shared" si="6525"/>
        <v>0</v>
      </c>
      <c r="L5051" s="23">
        <f t="shared" si="6525"/>
        <v>0</v>
      </c>
      <c r="M5051" s="23">
        <f t="shared" si="6525"/>
        <v>0</v>
      </c>
      <c r="N5051" s="23">
        <f t="shared" si="6473"/>
        <v>0</v>
      </c>
      <c r="O5051" s="23">
        <f t="shared" si="6526"/>
        <v>0</v>
      </c>
      <c r="P5051" s="23">
        <f t="shared" si="6526"/>
        <v>0</v>
      </c>
      <c r="Q5051" s="23">
        <f t="shared" si="6526"/>
        <v>0</v>
      </c>
      <c r="R5051" s="23">
        <f t="shared" si="6526"/>
        <v>0</v>
      </c>
      <c r="S5051" s="23">
        <f t="shared" si="6485"/>
        <v>0</v>
      </c>
      <c r="T5051" s="23">
        <f t="shared" si="6474"/>
        <v>0</v>
      </c>
      <c r="U5051" s="23">
        <f t="shared" si="6527"/>
        <v>0</v>
      </c>
      <c r="V5051" s="23">
        <f t="shared" si="6527"/>
        <v>0</v>
      </c>
      <c r="W5051" s="23">
        <f t="shared" si="6527"/>
        <v>0</v>
      </c>
      <c r="X5051" s="23">
        <f t="shared" si="6527"/>
        <v>0</v>
      </c>
      <c r="Y5051" s="23">
        <f t="shared" si="6527"/>
        <v>0</v>
      </c>
      <c r="Z5051" s="23">
        <f t="shared" si="6527"/>
        <v>0</v>
      </c>
      <c r="AA5051" s="23">
        <f t="shared" si="6527"/>
        <v>0</v>
      </c>
      <c r="AB5051" s="23">
        <f t="shared" si="6527"/>
        <v>0</v>
      </c>
      <c r="AC5051" s="23">
        <f t="shared" si="6486"/>
        <v>0</v>
      </c>
      <c r="AD5051" s="23">
        <f t="shared" si="6476"/>
        <v>0</v>
      </c>
      <c r="AE5051" s="23">
        <f t="shared" si="6528"/>
        <v>0</v>
      </c>
      <c r="AF5051" s="23">
        <f t="shared" si="6528"/>
        <v>0</v>
      </c>
      <c r="AG5051" s="23">
        <f t="shared" si="6528"/>
        <v>0</v>
      </c>
      <c r="AH5051" s="23">
        <f t="shared" si="6528"/>
        <v>0</v>
      </c>
      <c r="AI5051" s="23">
        <f t="shared" si="6528"/>
        <v>0</v>
      </c>
      <c r="AJ5051" s="23">
        <f t="shared" si="6528"/>
        <v>0</v>
      </c>
      <c r="AK5051" s="23">
        <f t="shared" si="6528"/>
        <v>0</v>
      </c>
      <c r="AL5051" s="23">
        <f t="shared" si="6528"/>
        <v>0</v>
      </c>
      <c r="AM5051" s="23">
        <f t="shared" si="6528"/>
        <v>0</v>
      </c>
      <c r="AN5051" s="23">
        <f t="shared" si="6478"/>
        <v>0</v>
      </c>
      <c r="AO5051" s="23">
        <f t="shared" si="6529"/>
        <v>0</v>
      </c>
      <c r="AP5051" s="23">
        <f t="shared" si="6529"/>
        <v>0</v>
      </c>
      <c r="AQ5051" s="23">
        <f t="shared" si="6529"/>
        <v>0</v>
      </c>
      <c r="AR5051" s="23">
        <f t="shared" si="6529"/>
        <v>0</v>
      </c>
      <c r="AS5051" s="21">
        <f t="shared" si="6503"/>
        <v>0</v>
      </c>
      <c r="AT5051" s="21">
        <f t="shared" si="6503"/>
        <v>0</v>
      </c>
      <c r="AU5051" s="21">
        <f t="shared" si="6503"/>
        <v>0</v>
      </c>
      <c r="AV5051" s="21">
        <f t="shared" si="6503"/>
        <v>0</v>
      </c>
      <c r="AW5051" s="21">
        <f t="shared" si="6503"/>
        <v>0</v>
      </c>
    </row>
    <row r="5052" spans="1:49" ht="16.5" thickTop="1" thickBot="1" x14ac:dyDescent="0.3">
      <c r="A5052" s="18" t="s">
        <v>1</v>
      </c>
      <c r="B5052" s="25" t="s">
        <v>46</v>
      </c>
      <c r="C5052" s="23">
        <f t="shared" si="6484"/>
        <v>0</v>
      </c>
      <c r="D5052" s="23">
        <f t="shared" si="6471"/>
        <v>0</v>
      </c>
      <c r="E5052" s="23">
        <f t="shared" si="6525"/>
        <v>0</v>
      </c>
      <c r="F5052" s="23">
        <f t="shared" si="6525"/>
        <v>0</v>
      </c>
      <c r="G5052" s="23">
        <f t="shared" si="6525"/>
        <v>0</v>
      </c>
      <c r="H5052" s="23">
        <f t="shared" si="6525"/>
        <v>0</v>
      </c>
      <c r="I5052" s="23">
        <f t="shared" si="6525"/>
        <v>0</v>
      </c>
      <c r="J5052" s="23">
        <f t="shared" si="6525"/>
        <v>0</v>
      </c>
      <c r="K5052" s="23">
        <f t="shared" si="6525"/>
        <v>0</v>
      </c>
      <c r="L5052" s="23">
        <f t="shared" si="6525"/>
        <v>0</v>
      </c>
      <c r="M5052" s="23">
        <f t="shared" si="6525"/>
        <v>0</v>
      </c>
      <c r="N5052" s="23">
        <f t="shared" si="6473"/>
        <v>0</v>
      </c>
      <c r="O5052" s="23">
        <f t="shared" si="6526"/>
        <v>0</v>
      </c>
      <c r="P5052" s="23">
        <f t="shared" si="6526"/>
        <v>0</v>
      </c>
      <c r="Q5052" s="23">
        <f t="shared" si="6526"/>
        <v>0</v>
      </c>
      <c r="R5052" s="23">
        <f t="shared" si="6526"/>
        <v>0</v>
      </c>
      <c r="S5052" s="23">
        <f t="shared" si="6485"/>
        <v>0</v>
      </c>
      <c r="T5052" s="23">
        <f t="shared" si="6474"/>
        <v>0</v>
      </c>
      <c r="U5052" s="23">
        <f t="shared" si="6527"/>
        <v>0</v>
      </c>
      <c r="V5052" s="23">
        <f t="shared" si="6527"/>
        <v>0</v>
      </c>
      <c r="W5052" s="23">
        <f t="shared" si="6527"/>
        <v>0</v>
      </c>
      <c r="X5052" s="23">
        <f t="shared" si="6527"/>
        <v>0</v>
      </c>
      <c r="Y5052" s="23">
        <f t="shared" si="6527"/>
        <v>0</v>
      </c>
      <c r="Z5052" s="23">
        <f t="shared" si="6527"/>
        <v>0</v>
      </c>
      <c r="AA5052" s="23">
        <f t="shared" si="6527"/>
        <v>0</v>
      </c>
      <c r="AB5052" s="23">
        <f t="shared" si="6527"/>
        <v>0</v>
      </c>
      <c r="AC5052" s="23">
        <f t="shared" si="6486"/>
        <v>0</v>
      </c>
      <c r="AD5052" s="23">
        <f t="shared" si="6476"/>
        <v>0</v>
      </c>
      <c r="AE5052" s="23">
        <f t="shared" si="6528"/>
        <v>0</v>
      </c>
      <c r="AF5052" s="23">
        <f t="shared" si="6528"/>
        <v>0</v>
      </c>
      <c r="AG5052" s="23">
        <f t="shared" si="6528"/>
        <v>0</v>
      </c>
      <c r="AH5052" s="23">
        <f t="shared" si="6528"/>
        <v>0</v>
      </c>
      <c r="AI5052" s="23">
        <f t="shared" si="6528"/>
        <v>0</v>
      </c>
      <c r="AJ5052" s="23">
        <f t="shared" si="6528"/>
        <v>0</v>
      </c>
      <c r="AK5052" s="23">
        <f t="shared" si="6528"/>
        <v>0</v>
      </c>
      <c r="AL5052" s="23">
        <f t="shared" si="6528"/>
        <v>0</v>
      </c>
      <c r="AM5052" s="23">
        <f t="shared" si="6528"/>
        <v>0</v>
      </c>
      <c r="AN5052" s="23">
        <f t="shared" si="6478"/>
        <v>0</v>
      </c>
      <c r="AO5052" s="23">
        <f t="shared" si="6529"/>
        <v>0</v>
      </c>
      <c r="AP5052" s="23">
        <f t="shared" si="6529"/>
        <v>0</v>
      </c>
      <c r="AQ5052" s="23">
        <f t="shared" si="6529"/>
        <v>0</v>
      </c>
      <c r="AR5052" s="23">
        <f t="shared" si="6529"/>
        <v>0</v>
      </c>
      <c r="AS5052" s="21">
        <f t="shared" si="6503"/>
        <v>0</v>
      </c>
      <c r="AT5052" s="21">
        <f t="shared" si="6503"/>
        <v>0</v>
      </c>
      <c r="AU5052" s="21">
        <f t="shared" si="6503"/>
        <v>0</v>
      </c>
      <c r="AV5052" s="21">
        <f t="shared" si="6503"/>
        <v>0</v>
      </c>
      <c r="AW5052" s="21">
        <f t="shared" si="6503"/>
        <v>0</v>
      </c>
    </row>
    <row r="5053" spans="1:49" ht="16.5" thickTop="1" thickBot="1" x14ac:dyDescent="0.3">
      <c r="A5053" s="18" t="s">
        <v>1</v>
      </c>
      <c r="B5053" s="26" t="s">
        <v>44</v>
      </c>
      <c r="C5053" s="23">
        <f t="shared" si="6484"/>
        <v>0</v>
      </c>
      <c r="D5053" s="23">
        <f t="shared" si="6471"/>
        <v>0</v>
      </c>
      <c r="E5053" s="23">
        <f t="shared" si="6525"/>
        <v>0</v>
      </c>
      <c r="F5053" s="23">
        <f t="shared" si="6525"/>
        <v>0</v>
      </c>
      <c r="G5053" s="23">
        <f t="shared" si="6525"/>
        <v>0</v>
      </c>
      <c r="H5053" s="23">
        <f t="shared" si="6525"/>
        <v>0</v>
      </c>
      <c r="I5053" s="23">
        <f t="shared" si="6525"/>
        <v>0</v>
      </c>
      <c r="J5053" s="23">
        <f t="shared" si="6525"/>
        <v>0</v>
      </c>
      <c r="K5053" s="23">
        <f t="shared" si="6525"/>
        <v>0</v>
      </c>
      <c r="L5053" s="23">
        <f t="shared" si="6525"/>
        <v>0</v>
      </c>
      <c r="M5053" s="23">
        <f t="shared" si="6525"/>
        <v>0</v>
      </c>
      <c r="N5053" s="23">
        <f t="shared" si="6473"/>
        <v>0</v>
      </c>
      <c r="O5053" s="23">
        <f t="shared" si="6526"/>
        <v>0</v>
      </c>
      <c r="P5053" s="23">
        <f t="shared" si="6526"/>
        <v>0</v>
      </c>
      <c r="Q5053" s="23">
        <f t="shared" si="6526"/>
        <v>0</v>
      </c>
      <c r="R5053" s="23">
        <f t="shared" si="6526"/>
        <v>0</v>
      </c>
      <c r="S5053" s="23">
        <f t="shared" si="6485"/>
        <v>0</v>
      </c>
      <c r="T5053" s="23">
        <f t="shared" si="6474"/>
        <v>0</v>
      </c>
      <c r="U5053" s="23">
        <f t="shared" si="6527"/>
        <v>0</v>
      </c>
      <c r="V5053" s="23">
        <f t="shared" si="6527"/>
        <v>0</v>
      </c>
      <c r="W5053" s="23">
        <f t="shared" si="6527"/>
        <v>0</v>
      </c>
      <c r="X5053" s="23">
        <f t="shared" si="6527"/>
        <v>0</v>
      </c>
      <c r="Y5053" s="23">
        <f t="shared" si="6527"/>
        <v>0</v>
      </c>
      <c r="Z5053" s="23">
        <f t="shared" si="6527"/>
        <v>0</v>
      </c>
      <c r="AA5053" s="23">
        <f t="shared" si="6527"/>
        <v>0</v>
      </c>
      <c r="AB5053" s="23">
        <f t="shared" si="6527"/>
        <v>0</v>
      </c>
      <c r="AC5053" s="23">
        <f t="shared" si="6486"/>
        <v>0</v>
      </c>
      <c r="AD5053" s="23">
        <f t="shared" si="6476"/>
        <v>0</v>
      </c>
      <c r="AE5053" s="23">
        <f t="shared" si="6528"/>
        <v>0</v>
      </c>
      <c r="AF5053" s="23">
        <f t="shared" si="6528"/>
        <v>0</v>
      </c>
      <c r="AG5053" s="23">
        <f t="shared" si="6528"/>
        <v>0</v>
      </c>
      <c r="AH5053" s="23">
        <f t="shared" si="6528"/>
        <v>0</v>
      </c>
      <c r="AI5053" s="23">
        <f t="shared" si="6528"/>
        <v>0</v>
      </c>
      <c r="AJ5053" s="23">
        <f t="shared" si="6528"/>
        <v>0</v>
      </c>
      <c r="AK5053" s="23">
        <f t="shared" si="6528"/>
        <v>0</v>
      </c>
      <c r="AL5053" s="23">
        <f t="shared" si="6528"/>
        <v>0</v>
      </c>
      <c r="AM5053" s="23">
        <f t="shared" si="6528"/>
        <v>0</v>
      </c>
      <c r="AN5053" s="23">
        <f t="shared" si="6478"/>
        <v>0</v>
      </c>
      <c r="AO5053" s="23">
        <f t="shared" si="6529"/>
        <v>0</v>
      </c>
      <c r="AP5053" s="23">
        <f t="shared" si="6529"/>
        <v>0</v>
      </c>
      <c r="AQ5053" s="23">
        <f t="shared" si="6529"/>
        <v>0</v>
      </c>
      <c r="AR5053" s="23">
        <f t="shared" si="6529"/>
        <v>0</v>
      </c>
      <c r="AS5053" s="21">
        <f t="shared" si="6503"/>
        <v>0</v>
      </c>
      <c r="AT5053" s="21">
        <f t="shared" si="6503"/>
        <v>0</v>
      </c>
      <c r="AU5053" s="21">
        <f t="shared" si="6503"/>
        <v>0</v>
      </c>
      <c r="AV5053" s="21">
        <f t="shared" si="6503"/>
        <v>0</v>
      </c>
      <c r="AW5053" s="21">
        <f t="shared" si="6503"/>
        <v>0</v>
      </c>
    </row>
    <row r="5054" spans="1:49" ht="16.5" thickTop="1" thickBot="1" x14ac:dyDescent="0.3">
      <c r="A5054" s="18" t="s">
        <v>1</v>
      </c>
      <c r="B5054" s="26" t="s">
        <v>45</v>
      </c>
      <c r="C5054" s="23">
        <f t="shared" si="6484"/>
        <v>0</v>
      </c>
      <c r="D5054" s="23">
        <f t="shared" si="6471"/>
        <v>0</v>
      </c>
      <c r="E5054" s="23">
        <f t="shared" si="6525"/>
        <v>0</v>
      </c>
      <c r="F5054" s="23">
        <f t="shared" si="6525"/>
        <v>0</v>
      </c>
      <c r="G5054" s="23">
        <f t="shared" si="6525"/>
        <v>0</v>
      </c>
      <c r="H5054" s="23">
        <f t="shared" si="6525"/>
        <v>0</v>
      </c>
      <c r="I5054" s="23">
        <f t="shared" si="6525"/>
        <v>0</v>
      </c>
      <c r="J5054" s="23">
        <f t="shared" si="6525"/>
        <v>0</v>
      </c>
      <c r="K5054" s="23">
        <f t="shared" si="6525"/>
        <v>0</v>
      </c>
      <c r="L5054" s="23">
        <f t="shared" si="6525"/>
        <v>0</v>
      </c>
      <c r="M5054" s="23">
        <f t="shared" si="6525"/>
        <v>0</v>
      </c>
      <c r="N5054" s="23">
        <f t="shared" si="6473"/>
        <v>0</v>
      </c>
      <c r="O5054" s="23">
        <f t="shared" si="6526"/>
        <v>0</v>
      </c>
      <c r="P5054" s="23">
        <f t="shared" si="6526"/>
        <v>0</v>
      </c>
      <c r="Q5054" s="23">
        <f t="shared" si="6526"/>
        <v>0</v>
      </c>
      <c r="R5054" s="23">
        <f t="shared" si="6526"/>
        <v>0</v>
      </c>
      <c r="S5054" s="23">
        <f t="shared" si="6485"/>
        <v>0</v>
      </c>
      <c r="T5054" s="23">
        <f t="shared" si="6474"/>
        <v>0</v>
      </c>
      <c r="U5054" s="23">
        <f t="shared" si="6527"/>
        <v>0</v>
      </c>
      <c r="V5054" s="23">
        <f t="shared" si="6527"/>
        <v>0</v>
      </c>
      <c r="W5054" s="23">
        <f t="shared" si="6527"/>
        <v>0</v>
      </c>
      <c r="X5054" s="23">
        <f t="shared" si="6527"/>
        <v>0</v>
      </c>
      <c r="Y5054" s="23">
        <f t="shared" si="6527"/>
        <v>0</v>
      </c>
      <c r="Z5054" s="23">
        <f t="shared" si="6527"/>
        <v>0</v>
      </c>
      <c r="AA5054" s="23">
        <f t="shared" si="6527"/>
        <v>0</v>
      </c>
      <c r="AB5054" s="23">
        <f t="shared" si="6527"/>
        <v>0</v>
      </c>
      <c r="AC5054" s="23">
        <f t="shared" si="6486"/>
        <v>0</v>
      </c>
      <c r="AD5054" s="23">
        <f t="shared" si="6476"/>
        <v>0</v>
      </c>
      <c r="AE5054" s="23">
        <f t="shared" si="6528"/>
        <v>0</v>
      </c>
      <c r="AF5054" s="23">
        <f t="shared" si="6528"/>
        <v>0</v>
      </c>
      <c r="AG5054" s="23">
        <f t="shared" si="6528"/>
        <v>0</v>
      </c>
      <c r="AH5054" s="23">
        <f t="shared" si="6528"/>
        <v>0</v>
      </c>
      <c r="AI5054" s="23">
        <f t="shared" si="6528"/>
        <v>0</v>
      </c>
      <c r="AJ5054" s="23">
        <f t="shared" si="6528"/>
        <v>0</v>
      </c>
      <c r="AK5054" s="23">
        <f t="shared" si="6528"/>
        <v>0</v>
      </c>
      <c r="AL5054" s="23">
        <f t="shared" si="6528"/>
        <v>0</v>
      </c>
      <c r="AM5054" s="23">
        <f t="shared" si="6528"/>
        <v>0</v>
      </c>
      <c r="AN5054" s="23">
        <f t="shared" si="6478"/>
        <v>0</v>
      </c>
      <c r="AO5054" s="23">
        <f t="shared" si="6529"/>
        <v>0</v>
      </c>
      <c r="AP5054" s="23">
        <f t="shared" si="6529"/>
        <v>0</v>
      </c>
      <c r="AQ5054" s="23">
        <f t="shared" si="6529"/>
        <v>0</v>
      </c>
      <c r="AR5054" s="23">
        <f t="shared" si="6529"/>
        <v>0</v>
      </c>
      <c r="AS5054" s="21">
        <f t="shared" si="6503"/>
        <v>0</v>
      </c>
      <c r="AT5054" s="21">
        <f t="shared" si="6503"/>
        <v>0</v>
      </c>
      <c r="AU5054" s="21">
        <f t="shared" si="6503"/>
        <v>0</v>
      </c>
      <c r="AV5054" s="21">
        <f t="shared" si="6503"/>
        <v>0</v>
      </c>
      <c r="AW5054" s="21">
        <f t="shared" si="6503"/>
        <v>0</v>
      </c>
    </row>
    <row r="5055" spans="1:49" ht="16.5" thickTop="1" thickBot="1" x14ac:dyDescent="0.3">
      <c r="A5055" s="18" t="s">
        <v>1</v>
      </c>
      <c r="B5055" s="25" t="s">
        <v>47</v>
      </c>
      <c r="C5055" s="23">
        <f t="shared" si="6484"/>
        <v>0</v>
      </c>
      <c r="D5055" s="23">
        <f t="shared" si="6471"/>
        <v>0</v>
      </c>
      <c r="E5055" s="23">
        <f t="shared" si="6525"/>
        <v>0</v>
      </c>
      <c r="F5055" s="23">
        <f t="shared" si="6525"/>
        <v>0</v>
      </c>
      <c r="G5055" s="23">
        <f t="shared" si="6525"/>
        <v>0</v>
      </c>
      <c r="H5055" s="23">
        <f t="shared" si="6525"/>
        <v>0</v>
      </c>
      <c r="I5055" s="23">
        <f t="shared" si="6525"/>
        <v>0</v>
      </c>
      <c r="J5055" s="23">
        <f t="shared" si="6525"/>
        <v>0</v>
      </c>
      <c r="K5055" s="23">
        <f t="shared" si="6525"/>
        <v>0</v>
      </c>
      <c r="L5055" s="23">
        <f t="shared" si="6525"/>
        <v>0</v>
      </c>
      <c r="M5055" s="23">
        <f t="shared" si="6525"/>
        <v>0</v>
      </c>
      <c r="N5055" s="23">
        <f t="shared" si="6473"/>
        <v>0</v>
      </c>
      <c r="O5055" s="23">
        <f t="shared" si="6526"/>
        <v>0</v>
      </c>
      <c r="P5055" s="23">
        <f t="shared" si="6526"/>
        <v>0</v>
      </c>
      <c r="Q5055" s="23">
        <f t="shared" si="6526"/>
        <v>0</v>
      </c>
      <c r="R5055" s="23">
        <f t="shared" si="6526"/>
        <v>0</v>
      </c>
      <c r="S5055" s="23">
        <f t="shared" si="6485"/>
        <v>0</v>
      </c>
      <c r="T5055" s="23">
        <f t="shared" si="6474"/>
        <v>0</v>
      </c>
      <c r="U5055" s="23">
        <f t="shared" si="6527"/>
        <v>0</v>
      </c>
      <c r="V5055" s="23">
        <f t="shared" si="6527"/>
        <v>0</v>
      </c>
      <c r="W5055" s="23">
        <f t="shared" si="6527"/>
        <v>0</v>
      </c>
      <c r="X5055" s="23">
        <f t="shared" si="6527"/>
        <v>0</v>
      </c>
      <c r="Y5055" s="23">
        <f t="shared" si="6527"/>
        <v>0</v>
      </c>
      <c r="Z5055" s="23">
        <f t="shared" si="6527"/>
        <v>0</v>
      </c>
      <c r="AA5055" s="23">
        <f t="shared" si="6527"/>
        <v>0</v>
      </c>
      <c r="AB5055" s="23">
        <f t="shared" si="6527"/>
        <v>0</v>
      </c>
      <c r="AC5055" s="23">
        <f t="shared" si="6486"/>
        <v>0</v>
      </c>
      <c r="AD5055" s="23">
        <f t="shared" si="6476"/>
        <v>0</v>
      </c>
      <c r="AE5055" s="23">
        <f t="shared" si="6528"/>
        <v>0</v>
      </c>
      <c r="AF5055" s="23">
        <f t="shared" si="6528"/>
        <v>0</v>
      </c>
      <c r="AG5055" s="23">
        <f t="shared" si="6528"/>
        <v>0</v>
      </c>
      <c r="AH5055" s="23">
        <f t="shared" si="6528"/>
        <v>0</v>
      </c>
      <c r="AI5055" s="23">
        <f t="shared" si="6528"/>
        <v>0</v>
      </c>
      <c r="AJ5055" s="23">
        <f t="shared" si="6528"/>
        <v>0</v>
      </c>
      <c r="AK5055" s="23">
        <f t="shared" si="6528"/>
        <v>0</v>
      </c>
      <c r="AL5055" s="23">
        <f t="shared" si="6528"/>
        <v>0</v>
      </c>
      <c r="AM5055" s="23">
        <f t="shared" si="6528"/>
        <v>0</v>
      </c>
      <c r="AN5055" s="23">
        <f t="shared" si="6478"/>
        <v>0</v>
      </c>
      <c r="AO5055" s="23">
        <f t="shared" si="6529"/>
        <v>0</v>
      </c>
      <c r="AP5055" s="23">
        <f t="shared" si="6529"/>
        <v>0</v>
      </c>
      <c r="AQ5055" s="23">
        <f t="shared" si="6529"/>
        <v>0</v>
      </c>
      <c r="AR5055" s="23">
        <f t="shared" si="6529"/>
        <v>0</v>
      </c>
      <c r="AS5055" s="21">
        <f t="shared" si="6503"/>
        <v>0</v>
      </c>
      <c r="AT5055" s="21">
        <f t="shared" si="6503"/>
        <v>0</v>
      </c>
      <c r="AU5055" s="21">
        <f t="shared" si="6503"/>
        <v>0</v>
      </c>
      <c r="AV5055" s="21">
        <f t="shared" si="6503"/>
        <v>0</v>
      </c>
      <c r="AW5055" s="21">
        <f t="shared" si="6503"/>
        <v>0</v>
      </c>
    </row>
    <row r="5056" spans="1:49" ht="16.5" thickTop="1" thickBot="1" x14ac:dyDescent="0.3">
      <c r="A5056" s="18" t="s">
        <v>1</v>
      </c>
      <c r="B5056" s="26" t="s">
        <v>44</v>
      </c>
      <c r="C5056" s="23">
        <f t="shared" si="6484"/>
        <v>0</v>
      </c>
      <c r="D5056" s="23">
        <f t="shared" si="6471"/>
        <v>0</v>
      </c>
      <c r="E5056" s="23">
        <f t="shared" si="6525"/>
        <v>0</v>
      </c>
      <c r="F5056" s="23">
        <f t="shared" si="6525"/>
        <v>0</v>
      </c>
      <c r="G5056" s="23">
        <f t="shared" si="6525"/>
        <v>0</v>
      </c>
      <c r="H5056" s="23">
        <f t="shared" si="6525"/>
        <v>0</v>
      </c>
      <c r="I5056" s="23">
        <f t="shared" si="6525"/>
        <v>0</v>
      </c>
      <c r="J5056" s="23">
        <f t="shared" si="6525"/>
        <v>0</v>
      </c>
      <c r="K5056" s="23">
        <f t="shared" si="6525"/>
        <v>0</v>
      </c>
      <c r="L5056" s="23">
        <f t="shared" si="6525"/>
        <v>0</v>
      </c>
      <c r="M5056" s="23">
        <f t="shared" si="6525"/>
        <v>0</v>
      </c>
      <c r="N5056" s="23">
        <f t="shared" si="6473"/>
        <v>0</v>
      </c>
      <c r="O5056" s="23">
        <f t="shared" si="6526"/>
        <v>0</v>
      </c>
      <c r="P5056" s="23">
        <f t="shared" si="6526"/>
        <v>0</v>
      </c>
      <c r="Q5056" s="23">
        <f t="shared" si="6526"/>
        <v>0</v>
      </c>
      <c r="R5056" s="23">
        <f t="shared" si="6526"/>
        <v>0</v>
      </c>
      <c r="S5056" s="23">
        <f t="shared" si="6485"/>
        <v>0</v>
      </c>
      <c r="T5056" s="23">
        <f t="shared" si="6474"/>
        <v>0</v>
      </c>
      <c r="U5056" s="23">
        <f t="shared" si="6527"/>
        <v>0</v>
      </c>
      <c r="V5056" s="23">
        <f t="shared" si="6527"/>
        <v>0</v>
      </c>
      <c r="W5056" s="23">
        <f t="shared" si="6527"/>
        <v>0</v>
      </c>
      <c r="X5056" s="23">
        <f t="shared" si="6527"/>
        <v>0</v>
      </c>
      <c r="Y5056" s="23">
        <f t="shared" si="6527"/>
        <v>0</v>
      </c>
      <c r="Z5056" s="23">
        <f t="shared" si="6527"/>
        <v>0</v>
      </c>
      <c r="AA5056" s="23">
        <f t="shared" si="6527"/>
        <v>0</v>
      </c>
      <c r="AB5056" s="23">
        <f t="shared" si="6527"/>
        <v>0</v>
      </c>
      <c r="AC5056" s="23">
        <f t="shared" si="6486"/>
        <v>0</v>
      </c>
      <c r="AD5056" s="23">
        <f t="shared" si="6476"/>
        <v>0</v>
      </c>
      <c r="AE5056" s="23">
        <f t="shared" si="6528"/>
        <v>0</v>
      </c>
      <c r="AF5056" s="23">
        <f t="shared" si="6528"/>
        <v>0</v>
      </c>
      <c r="AG5056" s="23">
        <f t="shared" si="6528"/>
        <v>0</v>
      </c>
      <c r="AH5056" s="23">
        <f t="shared" si="6528"/>
        <v>0</v>
      </c>
      <c r="AI5056" s="23">
        <f t="shared" si="6528"/>
        <v>0</v>
      </c>
      <c r="AJ5056" s="23">
        <f t="shared" si="6528"/>
        <v>0</v>
      </c>
      <c r="AK5056" s="23">
        <f t="shared" si="6528"/>
        <v>0</v>
      </c>
      <c r="AL5056" s="23">
        <f t="shared" si="6528"/>
        <v>0</v>
      </c>
      <c r="AM5056" s="23">
        <f t="shared" si="6528"/>
        <v>0</v>
      </c>
      <c r="AN5056" s="23">
        <f t="shared" si="6478"/>
        <v>0</v>
      </c>
      <c r="AO5056" s="23">
        <f t="shared" si="6529"/>
        <v>0</v>
      </c>
      <c r="AP5056" s="23">
        <f t="shared" si="6529"/>
        <v>0</v>
      </c>
      <c r="AQ5056" s="23">
        <f t="shared" si="6529"/>
        <v>0</v>
      </c>
      <c r="AR5056" s="23">
        <f t="shared" si="6529"/>
        <v>0</v>
      </c>
      <c r="AS5056" s="21">
        <f t="shared" si="6503"/>
        <v>0</v>
      </c>
      <c r="AT5056" s="21">
        <f t="shared" si="6503"/>
        <v>0</v>
      </c>
      <c r="AU5056" s="21">
        <f t="shared" si="6503"/>
        <v>0</v>
      </c>
      <c r="AV5056" s="21">
        <f t="shared" si="6503"/>
        <v>0</v>
      </c>
      <c r="AW5056" s="21">
        <f t="shared" si="6503"/>
        <v>0</v>
      </c>
    </row>
    <row r="5057" spans="1:49" ht="16.5" thickTop="1" thickBot="1" x14ac:dyDescent="0.3">
      <c r="A5057" s="18" t="s">
        <v>1</v>
      </c>
      <c r="B5057" s="35" t="s">
        <v>48</v>
      </c>
      <c r="C5057" s="23">
        <f t="shared" si="6484"/>
        <v>0</v>
      </c>
      <c r="D5057" s="23">
        <f t="shared" si="6471"/>
        <v>0</v>
      </c>
      <c r="E5057" s="23">
        <f t="shared" si="6525"/>
        <v>0</v>
      </c>
      <c r="F5057" s="23">
        <f t="shared" si="6525"/>
        <v>0</v>
      </c>
      <c r="G5057" s="23">
        <f t="shared" si="6525"/>
        <v>0</v>
      </c>
      <c r="H5057" s="23">
        <f t="shared" si="6525"/>
        <v>0</v>
      </c>
      <c r="I5057" s="23">
        <f t="shared" si="6525"/>
        <v>0</v>
      </c>
      <c r="J5057" s="23">
        <f t="shared" si="6525"/>
        <v>0</v>
      </c>
      <c r="K5057" s="23">
        <f t="shared" si="6525"/>
        <v>0</v>
      </c>
      <c r="L5057" s="23">
        <f t="shared" si="6525"/>
        <v>0</v>
      </c>
      <c r="M5057" s="23">
        <f t="shared" si="6525"/>
        <v>0</v>
      </c>
      <c r="N5057" s="23">
        <f t="shared" si="6473"/>
        <v>0</v>
      </c>
      <c r="O5057" s="23">
        <f t="shared" si="6526"/>
        <v>0</v>
      </c>
      <c r="P5057" s="23">
        <f t="shared" si="6526"/>
        <v>0</v>
      </c>
      <c r="Q5057" s="23">
        <f t="shared" si="6526"/>
        <v>0</v>
      </c>
      <c r="R5057" s="23">
        <f t="shared" si="6526"/>
        <v>0</v>
      </c>
      <c r="S5057" s="23">
        <f t="shared" si="6485"/>
        <v>0</v>
      </c>
      <c r="T5057" s="23">
        <f t="shared" si="6474"/>
        <v>0</v>
      </c>
      <c r="U5057" s="23">
        <f t="shared" si="6527"/>
        <v>0</v>
      </c>
      <c r="V5057" s="23">
        <f t="shared" si="6527"/>
        <v>0</v>
      </c>
      <c r="W5057" s="23">
        <f t="shared" si="6527"/>
        <v>0</v>
      </c>
      <c r="X5057" s="23">
        <f t="shared" si="6527"/>
        <v>0</v>
      </c>
      <c r="Y5057" s="23">
        <f t="shared" si="6527"/>
        <v>0</v>
      </c>
      <c r="Z5057" s="23">
        <f t="shared" si="6527"/>
        <v>0</v>
      </c>
      <c r="AA5057" s="23">
        <f t="shared" si="6527"/>
        <v>0</v>
      </c>
      <c r="AB5057" s="23">
        <f t="shared" si="6527"/>
        <v>0</v>
      </c>
      <c r="AC5057" s="23">
        <f t="shared" si="6486"/>
        <v>0</v>
      </c>
      <c r="AD5057" s="23">
        <f t="shared" si="6476"/>
        <v>0</v>
      </c>
      <c r="AE5057" s="23">
        <f t="shared" si="6528"/>
        <v>0</v>
      </c>
      <c r="AF5057" s="23">
        <f t="shared" si="6528"/>
        <v>0</v>
      </c>
      <c r="AG5057" s="23">
        <f t="shared" si="6528"/>
        <v>0</v>
      </c>
      <c r="AH5057" s="23">
        <f t="shared" si="6528"/>
        <v>0</v>
      </c>
      <c r="AI5057" s="23">
        <f t="shared" si="6528"/>
        <v>0</v>
      </c>
      <c r="AJ5057" s="23">
        <f t="shared" si="6528"/>
        <v>0</v>
      </c>
      <c r="AK5057" s="23">
        <f t="shared" si="6528"/>
        <v>0</v>
      </c>
      <c r="AL5057" s="23">
        <f t="shared" si="6528"/>
        <v>0</v>
      </c>
      <c r="AM5057" s="23">
        <f t="shared" si="6528"/>
        <v>0</v>
      </c>
      <c r="AN5057" s="23">
        <f t="shared" si="6478"/>
        <v>0</v>
      </c>
      <c r="AO5057" s="23">
        <f t="shared" si="6529"/>
        <v>0</v>
      </c>
      <c r="AP5057" s="23">
        <f t="shared" si="6529"/>
        <v>0</v>
      </c>
      <c r="AQ5057" s="23">
        <f t="shared" si="6529"/>
        <v>0</v>
      </c>
      <c r="AR5057" s="23">
        <f t="shared" si="6529"/>
        <v>0</v>
      </c>
      <c r="AS5057" s="21">
        <f t="shared" si="6503"/>
        <v>0</v>
      </c>
      <c r="AT5057" s="21">
        <f t="shared" si="6503"/>
        <v>0</v>
      </c>
      <c r="AU5057" s="21">
        <f t="shared" si="6503"/>
        <v>0</v>
      </c>
      <c r="AV5057" s="21">
        <f t="shared" si="6503"/>
        <v>0</v>
      </c>
      <c r="AW5057" s="21">
        <f t="shared" si="6503"/>
        <v>0</v>
      </c>
    </row>
    <row r="5058" spans="1:49" ht="16.5" thickTop="1" thickBot="1" x14ac:dyDescent="0.3">
      <c r="A5058" s="18" t="s">
        <v>1</v>
      </c>
      <c r="B5058" s="36" t="s">
        <v>49</v>
      </c>
      <c r="C5058" s="23">
        <f t="shared" si="6484"/>
        <v>0</v>
      </c>
      <c r="D5058" s="23">
        <f t="shared" si="6471"/>
        <v>0</v>
      </c>
      <c r="E5058" s="23">
        <f t="shared" si="6525"/>
        <v>0</v>
      </c>
      <c r="F5058" s="23">
        <f t="shared" si="6525"/>
        <v>0</v>
      </c>
      <c r="G5058" s="23">
        <f t="shared" si="6525"/>
        <v>0</v>
      </c>
      <c r="H5058" s="23">
        <f t="shared" si="6525"/>
        <v>0</v>
      </c>
      <c r="I5058" s="23">
        <f t="shared" si="6525"/>
        <v>0</v>
      </c>
      <c r="J5058" s="23">
        <f t="shared" si="6525"/>
        <v>0</v>
      </c>
      <c r="K5058" s="23">
        <f t="shared" si="6525"/>
        <v>0</v>
      </c>
      <c r="L5058" s="23">
        <f t="shared" si="6525"/>
        <v>0</v>
      </c>
      <c r="M5058" s="23">
        <f t="shared" si="6525"/>
        <v>0</v>
      </c>
      <c r="N5058" s="23">
        <f t="shared" si="6473"/>
        <v>0</v>
      </c>
      <c r="O5058" s="23">
        <f t="shared" si="6526"/>
        <v>0</v>
      </c>
      <c r="P5058" s="23">
        <f t="shared" si="6526"/>
        <v>0</v>
      </c>
      <c r="Q5058" s="23">
        <f t="shared" si="6526"/>
        <v>0</v>
      </c>
      <c r="R5058" s="23">
        <f t="shared" si="6526"/>
        <v>0</v>
      </c>
      <c r="S5058" s="23">
        <f t="shared" si="6485"/>
        <v>0</v>
      </c>
      <c r="T5058" s="23">
        <f t="shared" si="6474"/>
        <v>0</v>
      </c>
      <c r="U5058" s="23">
        <f t="shared" si="6527"/>
        <v>0</v>
      </c>
      <c r="V5058" s="23">
        <f t="shared" si="6527"/>
        <v>0</v>
      </c>
      <c r="W5058" s="23">
        <f t="shared" si="6527"/>
        <v>0</v>
      </c>
      <c r="X5058" s="23">
        <f t="shared" si="6527"/>
        <v>0</v>
      </c>
      <c r="Y5058" s="23">
        <f t="shared" si="6527"/>
        <v>0</v>
      </c>
      <c r="Z5058" s="23">
        <f t="shared" si="6527"/>
        <v>0</v>
      </c>
      <c r="AA5058" s="23">
        <f t="shared" si="6527"/>
        <v>0</v>
      </c>
      <c r="AB5058" s="23">
        <f t="shared" si="6527"/>
        <v>0</v>
      </c>
      <c r="AC5058" s="23">
        <f t="shared" si="6486"/>
        <v>0</v>
      </c>
      <c r="AD5058" s="23">
        <f t="shared" si="6476"/>
        <v>0</v>
      </c>
      <c r="AE5058" s="23">
        <f t="shared" si="6528"/>
        <v>0</v>
      </c>
      <c r="AF5058" s="23">
        <f t="shared" si="6528"/>
        <v>0</v>
      </c>
      <c r="AG5058" s="23">
        <f t="shared" si="6528"/>
        <v>0</v>
      </c>
      <c r="AH5058" s="23">
        <f t="shared" si="6528"/>
        <v>0</v>
      </c>
      <c r="AI5058" s="23">
        <f t="shared" si="6528"/>
        <v>0</v>
      </c>
      <c r="AJ5058" s="23">
        <f t="shared" si="6528"/>
        <v>0</v>
      </c>
      <c r="AK5058" s="23">
        <f t="shared" si="6528"/>
        <v>0</v>
      </c>
      <c r="AL5058" s="23">
        <f t="shared" si="6528"/>
        <v>0</v>
      </c>
      <c r="AM5058" s="23">
        <f t="shared" si="6528"/>
        <v>0</v>
      </c>
      <c r="AN5058" s="23">
        <f t="shared" si="6478"/>
        <v>0</v>
      </c>
      <c r="AO5058" s="23">
        <f t="shared" si="6529"/>
        <v>0</v>
      </c>
      <c r="AP5058" s="23">
        <f t="shared" si="6529"/>
        <v>0</v>
      </c>
      <c r="AQ5058" s="23">
        <f t="shared" si="6529"/>
        <v>0</v>
      </c>
      <c r="AR5058" s="23">
        <f t="shared" si="6529"/>
        <v>0</v>
      </c>
      <c r="AS5058" s="21">
        <f t="shared" si="6503"/>
        <v>0</v>
      </c>
      <c r="AT5058" s="21">
        <f t="shared" si="6503"/>
        <v>0</v>
      </c>
      <c r="AU5058" s="21">
        <f t="shared" si="6503"/>
        <v>0</v>
      </c>
      <c r="AV5058" s="21">
        <f t="shared" si="6503"/>
        <v>0</v>
      </c>
      <c r="AW5058" s="21">
        <f t="shared" si="6503"/>
        <v>0</v>
      </c>
    </row>
    <row r="5059" spans="1:49" ht="16.5" thickTop="1" thickBot="1" x14ac:dyDescent="0.3">
      <c r="A5059" s="18" t="s">
        <v>1</v>
      </c>
      <c r="B5059" s="36" t="s">
        <v>50</v>
      </c>
      <c r="C5059" s="23">
        <f t="shared" si="6484"/>
        <v>0</v>
      </c>
      <c r="D5059" s="23">
        <f t="shared" si="6471"/>
        <v>0</v>
      </c>
      <c r="E5059" s="23">
        <f t="shared" si="6525"/>
        <v>0</v>
      </c>
      <c r="F5059" s="23">
        <f t="shared" si="6525"/>
        <v>0</v>
      </c>
      <c r="G5059" s="23">
        <f t="shared" si="6525"/>
        <v>0</v>
      </c>
      <c r="H5059" s="23">
        <f t="shared" si="6525"/>
        <v>0</v>
      </c>
      <c r="I5059" s="23">
        <f t="shared" si="6525"/>
        <v>0</v>
      </c>
      <c r="J5059" s="23">
        <f t="shared" si="6525"/>
        <v>0</v>
      </c>
      <c r="K5059" s="23">
        <f t="shared" si="6525"/>
        <v>0</v>
      </c>
      <c r="L5059" s="23">
        <f t="shared" si="6525"/>
        <v>0</v>
      </c>
      <c r="M5059" s="23">
        <f t="shared" si="6525"/>
        <v>0</v>
      </c>
      <c r="N5059" s="23">
        <f t="shared" si="6473"/>
        <v>0</v>
      </c>
      <c r="O5059" s="23">
        <f t="shared" si="6526"/>
        <v>0</v>
      </c>
      <c r="P5059" s="23">
        <f t="shared" si="6526"/>
        <v>0</v>
      </c>
      <c r="Q5059" s="23">
        <f t="shared" si="6526"/>
        <v>0</v>
      </c>
      <c r="R5059" s="23">
        <f t="shared" si="6526"/>
        <v>0</v>
      </c>
      <c r="S5059" s="23">
        <f t="shared" si="6485"/>
        <v>0</v>
      </c>
      <c r="T5059" s="23">
        <f t="shared" si="6474"/>
        <v>0</v>
      </c>
      <c r="U5059" s="23">
        <f t="shared" si="6527"/>
        <v>0</v>
      </c>
      <c r="V5059" s="23">
        <f t="shared" si="6527"/>
        <v>0</v>
      </c>
      <c r="W5059" s="23">
        <f t="shared" si="6527"/>
        <v>0</v>
      </c>
      <c r="X5059" s="23">
        <f t="shared" si="6527"/>
        <v>0</v>
      </c>
      <c r="Y5059" s="23">
        <f t="shared" si="6527"/>
        <v>0</v>
      </c>
      <c r="Z5059" s="23">
        <f t="shared" si="6527"/>
        <v>0</v>
      </c>
      <c r="AA5059" s="23">
        <f t="shared" si="6527"/>
        <v>0</v>
      </c>
      <c r="AB5059" s="23">
        <f t="shared" si="6527"/>
        <v>0</v>
      </c>
      <c r="AC5059" s="23">
        <f t="shared" si="6486"/>
        <v>0</v>
      </c>
      <c r="AD5059" s="23">
        <f t="shared" si="6476"/>
        <v>0</v>
      </c>
      <c r="AE5059" s="23">
        <f t="shared" si="6528"/>
        <v>0</v>
      </c>
      <c r="AF5059" s="23">
        <f t="shared" si="6528"/>
        <v>0</v>
      </c>
      <c r="AG5059" s="23">
        <f t="shared" si="6528"/>
        <v>0</v>
      </c>
      <c r="AH5059" s="23">
        <f t="shared" si="6528"/>
        <v>0</v>
      </c>
      <c r="AI5059" s="23">
        <f t="shared" si="6528"/>
        <v>0</v>
      </c>
      <c r="AJ5059" s="23">
        <f t="shared" si="6528"/>
        <v>0</v>
      </c>
      <c r="AK5059" s="23">
        <f t="shared" si="6528"/>
        <v>0</v>
      </c>
      <c r="AL5059" s="23">
        <f t="shared" si="6528"/>
        <v>0</v>
      </c>
      <c r="AM5059" s="23">
        <f t="shared" si="6528"/>
        <v>0</v>
      </c>
      <c r="AN5059" s="23">
        <f t="shared" si="6478"/>
        <v>0</v>
      </c>
      <c r="AO5059" s="23">
        <f t="shared" si="6529"/>
        <v>0</v>
      </c>
      <c r="AP5059" s="23">
        <f t="shared" si="6529"/>
        <v>0</v>
      </c>
      <c r="AQ5059" s="23">
        <f t="shared" si="6529"/>
        <v>0</v>
      </c>
      <c r="AR5059" s="23">
        <f t="shared" si="6529"/>
        <v>0</v>
      </c>
      <c r="AS5059" s="21">
        <f t="shared" si="6503"/>
        <v>0</v>
      </c>
      <c r="AT5059" s="21">
        <f t="shared" si="6503"/>
        <v>0</v>
      </c>
      <c r="AU5059" s="21">
        <f t="shared" si="6503"/>
        <v>0</v>
      </c>
      <c r="AV5059" s="21">
        <f t="shared" si="6503"/>
        <v>0</v>
      </c>
      <c r="AW5059" s="21">
        <f t="shared" si="6503"/>
        <v>0</v>
      </c>
    </row>
    <row r="5060" spans="1:49" ht="16.5" thickTop="1" thickBot="1" x14ac:dyDescent="0.3">
      <c r="A5060" s="18" t="s">
        <v>1</v>
      </c>
      <c r="B5060" s="35" t="s">
        <v>51</v>
      </c>
      <c r="C5060" s="23">
        <f t="shared" si="6484"/>
        <v>0</v>
      </c>
      <c r="D5060" s="23">
        <f t="shared" si="6471"/>
        <v>0</v>
      </c>
      <c r="E5060" s="23">
        <f t="shared" si="6525"/>
        <v>0</v>
      </c>
      <c r="F5060" s="23">
        <f t="shared" si="6525"/>
        <v>0</v>
      </c>
      <c r="G5060" s="23">
        <f t="shared" si="6525"/>
        <v>0</v>
      </c>
      <c r="H5060" s="23">
        <f t="shared" si="6525"/>
        <v>0</v>
      </c>
      <c r="I5060" s="23">
        <f t="shared" si="6525"/>
        <v>0</v>
      </c>
      <c r="J5060" s="23">
        <f t="shared" si="6525"/>
        <v>0</v>
      </c>
      <c r="K5060" s="23">
        <f t="shared" si="6525"/>
        <v>0</v>
      </c>
      <c r="L5060" s="23">
        <f t="shared" si="6525"/>
        <v>0</v>
      </c>
      <c r="M5060" s="23">
        <f t="shared" si="6525"/>
        <v>0</v>
      </c>
      <c r="N5060" s="23">
        <f t="shared" si="6473"/>
        <v>0</v>
      </c>
      <c r="O5060" s="23">
        <f t="shared" si="6526"/>
        <v>0</v>
      </c>
      <c r="P5060" s="23">
        <f t="shared" si="6526"/>
        <v>0</v>
      </c>
      <c r="Q5060" s="23">
        <f t="shared" si="6526"/>
        <v>0</v>
      </c>
      <c r="R5060" s="23">
        <f t="shared" si="6526"/>
        <v>0</v>
      </c>
      <c r="S5060" s="23">
        <f t="shared" si="6485"/>
        <v>0</v>
      </c>
      <c r="T5060" s="23">
        <f t="shared" si="6474"/>
        <v>0</v>
      </c>
      <c r="U5060" s="23">
        <f t="shared" si="6527"/>
        <v>0</v>
      </c>
      <c r="V5060" s="23">
        <f t="shared" si="6527"/>
        <v>0</v>
      </c>
      <c r="W5060" s="23">
        <f t="shared" si="6527"/>
        <v>0</v>
      </c>
      <c r="X5060" s="23">
        <f t="shared" si="6527"/>
        <v>0</v>
      </c>
      <c r="Y5060" s="23">
        <f t="shared" si="6527"/>
        <v>0</v>
      </c>
      <c r="Z5060" s="23">
        <f t="shared" si="6527"/>
        <v>0</v>
      </c>
      <c r="AA5060" s="23">
        <f t="shared" si="6527"/>
        <v>0</v>
      </c>
      <c r="AB5060" s="23">
        <f t="shared" si="6527"/>
        <v>0</v>
      </c>
      <c r="AC5060" s="23">
        <f t="shared" si="6486"/>
        <v>0</v>
      </c>
      <c r="AD5060" s="23">
        <f t="shared" si="6476"/>
        <v>0</v>
      </c>
      <c r="AE5060" s="23">
        <f t="shared" si="6528"/>
        <v>0</v>
      </c>
      <c r="AF5060" s="23">
        <f t="shared" si="6528"/>
        <v>0</v>
      </c>
      <c r="AG5060" s="23">
        <f t="shared" si="6528"/>
        <v>0</v>
      </c>
      <c r="AH5060" s="23">
        <f t="shared" si="6528"/>
        <v>0</v>
      </c>
      <c r="AI5060" s="23">
        <f t="shared" si="6528"/>
        <v>0</v>
      </c>
      <c r="AJ5060" s="23">
        <f t="shared" si="6528"/>
        <v>0</v>
      </c>
      <c r="AK5060" s="23">
        <f t="shared" si="6528"/>
        <v>0</v>
      </c>
      <c r="AL5060" s="23">
        <f t="shared" si="6528"/>
        <v>0</v>
      </c>
      <c r="AM5060" s="23">
        <f t="shared" si="6528"/>
        <v>0</v>
      </c>
      <c r="AN5060" s="23">
        <f t="shared" si="6478"/>
        <v>0</v>
      </c>
      <c r="AO5060" s="23">
        <f t="shared" si="6529"/>
        <v>0</v>
      </c>
      <c r="AP5060" s="23">
        <f t="shared" si="6529"/>
        <v>0</v>
      </c>
      <c r="AQ5060" s="23">
        <f t="shared" si="6529"/>
        <v>0</v>
      </c>
      <c r="AR5060" s="23">
        <f t="shared" si="6529"/>
        <v>0</v>
      </c>
      <c r="AS5060" s="21">
        <f t="shared" si="6503"/>
        <v>0</v>
      </c>
      <c r="AT5060" s="21">
        <f t="shared" si="6503"/>
        <v>0</v>
      </c>
      <c r="AU5060" s="21">
        <f t="shared" si="6503"/>
        <v>0</v>
      </c>
      <c r="AV5060" s="21">
        <f t="shared" si="6503"/>
        <v>0</v>
      </c>
      <c r="AW5060" s="21">
        <f t="shared" si="6503"/>
        <v>0</v>
      </c>
    </row>
    <row r="5061" spans="1:49" ht="31.5" thickTop="1" thickBot="1" x14ac:dyDescent="0.3">
      <c r="A5061" s="18" t="s">
        <v>1</v>
      </c>
      <c r="B5061" s="36" t="s">
        <v>52</v>
      </c>
      <c r="C5061" s="23">
        <f t="shared" si="6484"/>
        <v>0</v>
      </c>
      <c r="D5061" s="23">
        <f t="shared" si="6471"/>
        <v>0</v>
      </c>
      <c r="E5061" s="23">
        <f t="shared" si="6525"/>
        <v>0</v>
      </c>
      <c r="F5061" s="23">
        <f t="shared" si="6525"/>
        <v>0</v>
      </c>
      <c r="G5061" s="23">
        <f t="shared" si="6525"/>
        <v>0</v>
      </c>
      <c r="H5061" s="23">
        <f t="shared" si="6525"/>
        <v>0</v>
      </c>
      <c r="I5061" s="23">
        <f t="shared" si="6525"/>
        <v>0</v>
      </c>
      <c r="J5061" s="23">
        <f t="shared" si="6525"/>
        <v>0</v>
      </c>
      <c r="K5061" s="23">
        <f t="shared" si="6525"/>
        <v>0</v>
      </c>
      <c r="L5061" s="23">
        <f t="shared" si="6525"/>
        <v>0</v>
      </c>
      <c r="M5061" s="23">
        <f t="shared" si="6525"/>
        <v>0</v>
      </c>
      <c r="N5061" s="23">
        <f t="shared" si="6473"/>
        <v>0</v>
      </c>
      <c r="O5061" s="23">
        <f t="shared" si="6526"/>
        <v>0</v>
      </c>
      <c r="P5061" s="23">
        <f t="shared" si="6526"/>
        <v>0</v>
      </c>
      <c r="Q5061" s="23">
        <f t="shared" si="6526"/>
        <v>0</v>
      </c>
      <c r="R5061" s="23">
        <f t="shared" si="6526"/>
        <v>0</v>
      </c>
      <c r="S5061" s="23">
        <f t="shared" si="6485"/>
        <v>0</v>
      </c>
      <c r="T5061" s="23">
        <f t="shared" si="6474"/>
        <v>0</v>
      </c>
      <c r="U5061" s="23">
        <f t="shared" si="6527"/>
        <v>0</v>
      </c>
      <c r="V5061" s="23">
        <f t="shared" si="6527"/>
        <v>0</v>
      </c>
      <c r="W5061" s="23">
        <f t="shared" si="6527"/>
        <v>0</v>
      </c>
      <c r="X5061" s="23">
        <f t="shared" si="6527"/>
        <v>0</v>
      </c>
      <c r="Y5061" s="23">
        <f t="shared" si="6527"/>
        <v>0</v>
      </c>
      <c r="Z5061" s="23">
        <f t="shared" si="6527"/>
        <v>0</v>
      </c>
      <c r="AA5061" s="23">
        <f t="shared" si="6527"/>
        <v>0</v>
      </c>
      <c r="AB5061" s="23">
        <f t="shared" si="6527"/>
        <v>0</v>
      </c>
      <c r="AC5061" s="23">
        <f t="shared" si="6486"/>
        <v>0</v>
      </c>
      <c r="AD5061" s="23">
        <f t="shared" si="6476"/>
        <v>0</v>
      </c>
      <c r="AE5061" s="23">
        <f t="shared" si="6528"/>
        <v>0</v>
      </c>
      <c r="AF5061" s="23">
        <f t="shared" si="6528"/>
        <v>0</v>
      </c>
      <c r="AG5061" s="23">
        <f t="shared" si="6528"/>
        <v>0</v>
      </c>
      <c r="AH5061" s="23">
        <f t="shared" si="6528"/>
        <v>0</v>
      </c>
      <c r="AI5061" s="23">
        <f t="shared" si="6528"/>
        <v>0</v>
      </c>
      <c r="AJ5061" s="23">
        <f t="shared" si="6528"/>
        <v>0</v>
      </c>
      <c r="AK5061" s="23">
        <f t="shared" si="6528"/>
        <v>0</v>
      </c>
      <c r="AL5061" s="23">
        <f t="shared" si="6528"/>
        <v>0</v>
      </c>
      <c r="AM5061" s="23">
        <f t="shared" si="6528"/>
        <v>0</v>
      </c>
      <c r="AN5061" s="23">
        <f t="shared" si="6478"/>
        <v>0</v>
      </c>
      <c r="AO5061" s="23">
        <f t="shared" si="6529"/>
        <v>0</v>
      </c>
      <c r="AP5061" s="23">
        <f t="shared" si="6529"/>
        <v>0</v>
      </c>
      <c r="AQ5061" s="23">
        <f t="shared" si="6529"/>
        <v>0</v>
      </c>
      <c r="AR5061" s="23">
        <f t="shared" si="6529"/>
        <v>0</v>
      </c>
      <c r="AS5061" s="21">
        <f t="shared" si="6503"/>
        <v>0</v>
      </c>
      <c r="AT5061" s="21">
        <f t="shared" si="6503"/>
        <v>0</v>
      </c>
      <c r="AU5061" s="21">
        <f t="shared" si="6503"/>
        <v>0</v>
      </c>
      <c r="AV5061" s="21">
        <f t="shared" si="6503"/>
        <v>0</v>
      </c>
      <c r="AW5061" s="21">
        <f t="shared" si="6503"/>
        <v>0</v>
      </c>
    </row>
    <row r="5062" spans="1:49" ht="16.5" thickTop="1" thickBot="1" x14ac:dyDescent="0.3">
      <c r="A5062" s="18" t="s">
        <v>1</v>
      </c>
      <c r="B5062" s="37" t="s">
        <v>53</v>
      </c>
      <c r="C5062" s="23">
        <f t="shared" si="6484"/>
        <v>0</v>
      </c>
      <c r="D5062" s="23">
        <f t="shared" ref="D5062:D5125" si="6530">E5062+F5062+G5062+H5062+I5062</f>
        <v>0</v>
      </c>
      <c r="E5062" s="23">
        <f t="shared" si="6525"/>
        <v>0</v>
      </c>
      <c r="F5062" s="23">
        <f t="shared" si="6525"/>
        <v>0</v>
      </c>
      <c r="G5062" s="23">
        <f t="shared" si="6525"/>
        <v>0</v>
      </c>
      <c r="H5062" s="23">
        <f t="shared" si="6525"/>
        <v>0</v>
      </c>
      <c r="I5062" s="23">
        <f t="shared" si="6525"/>
        <v>0</v>
      </c>
      <c r="J5062" s="23">
        <f t="shared" si="6525"/>
        <v>0</v>
      </c>
      <c r="K5062" s="23">
        <f t="shared" si="6525"/>
        <v>0</v>
      </c>
      <c r="L5062" s="23">
        <f t="shared" si="6525"/>
        <v>0</v>
      </c>
      <c r="M5062" s="23">
        <f t="shared" si="6525"/>
        <v>0</v>
      </c>
      <c r="N5062" s="23">
        <f t="shared" ref="N5062:N5125" si="6531">SUM(O5062:Q5062)</f>
        <v>0</v>
      </c>
      <c r="O5062" s="23">
        <f t="shared" si="6526"/>
        <v>0</v>
      </c>
      <c r="P5062" s="23">
        <f t="shared" si="6526"/>
        <v>0</v>
      </c>
      <c r="Q5062" s="23">
        <f t="shared" si="6526"/>
        <v>0</v>
      </c>
      <c r="R5062" s="23">
        <f t="shared" si="6526"/>
        <v>0</v>
      </c>
      <c r="S5062" s="23">
        <f t="shared" si="6485"/>
        <v>0</v>
      </c>
      <c r="T5062" s="23">
        <f t="shared" ref="T5062:T5125" si="6532">U5062+Y5062+V5062+W5062+X5062</f>
        <v>0</v>
      </c>
      <c r="U5062" s="23">
        <f t="shared" si="6527"/>
        <v>0</v>
      </c>
      <c r="V5062" s="23">
        <f t="shared" si="6527"/>
        <v>0</v>
      </c>
      <c r="W5062" s="23">
        <f t="shared" si="6527"/>
        <v>0</v>
      </c>
      <c r="X5062" s="23">
        <f t="shared" si="6527"/>
        <v>0</v>
      </c>
      <c r="Y5062" s="23">
        <f t="shared" si="6527"/>
        <v>0</v>
      </c>
      <c r="Z5062" s="23">
        <f t="shared" si="6527"/>
        <v>0</v>
      </c>
      <c r="AA5062" s="23">
        <f t="shared" si="6527"/>
        <v>0</v>
      </c>
      <c r="AB5062" s="23">
        <f t="shared" si="6527"/>
        <v>0</v>
      </c>
      <c r="AC5062" s="23">
        <f t="shared" si="6486"/>
        <v>0</v>
      </c>
      <c r="AD5062" s="23">
        <f t="shared" ref="AD5062:AD5125" si="6533">AE5062+AF5062+AG5062+AH5062+AI5062</f>
        <v>0</v>
      </c>
      <c r="AE5062" s="23">
        <f t="shared" si="6528"/>
        <v>0</v>
      </c>
      <c r="AF5062" s="23">
        <f t="shared" si="6528"/>
        <v>0</v>
      </c>
      <c r="AG5062" s="23">
        <f t="shared" si="6528"/>
        <v>0</v>
      </c>
      <c r="AH5062" s="23">
        <f t="shared" si="6528"/>
        <v>0</v>
      </c>
      <c r="AI5062" s="23">
        <f t="shared" si="6528"/>
        <v>0</v>
      </c>
      <c r="AJ5062" s="23">
        <f t="shared" si="6528"/>
        <v>0</v>
      </c>
      <c r="AK5062" s="23">
        <f t="shared" si="6528"/>
        <v>0</v>
      </c>
      <c r="AL5062" s="23">
        <f t="shared" si="6528"/>
        <v>0</v>
      </c>
      <c r="AM5062" s="23">
        <f t="shared" si="6528"/>
        <v>0</v>
      </c>
      <c r="AN5062" s="23">
        <f t="shared" ref="AN5062:AN5125" si="6534">SUM(AO5062:AQ5062)</f>
        <v>0</v>
      </c>
      <c r="AO5062" s="23">
        <f t="shared" si="6529"/>
        <v>0</v>
      </c>
      <c r="AP5062" s="23">
        <f t="shared" si="6529"/>
        <v>0</v>
      </c>
      <c r="AQ5062" s="23">
        <f t="shared" si="6529"/>
        <v>0</v>
      </c>
      <c r="AR5062" s="23">
        <f t="shared" si="6529"/>
        <v>0</v>
      </c>
      <c r="AS5062" s="21">
        <f t="shared" si="6503"/>
        <v>0</v>
      </c>
      <c r="AT5062" s="21">
        <f t="shared" si="6503"/>
        <v>0</v>
      </c>
      <c r="AU5062" s="21">
        <f t="shared" si="6503"/>
        <v>0</v>
      </c>
      <c r="AV5062" s="21">
        <f t="shared" si="6503"/>
        <v>0</v>
      </c>
      <c r="AW5062" s="21">
        <f t="shared" si="6503"/>
        <v>0</v>
      </c>
    </row>
    <row r="5063" spans="1:49" ht="16.5" thickTop="1" thickBot="1" x14ac:dyDescent="0.3">
      <c r="A5063" s="18" t="s">
        <v>1</v>
      </c>
      <c r="B5063" s="37" t="s">
        <v>54</v>
      </c>
      <c r="C5063" s="23">
        <f t="shared" si="6484"/>
        <v>0</v>
      </c>
      <c r="D5063" s="23">
        <f t="shared" si="6530"/>
        <v>0</v>
      </c>
      <c r="E5063" s="23">
        <f t="shared" ref="E5063:M5078" si="6535">SUM(E5130,E5197,E5264,E5331)</f>
        <v>0</v>
      </c>
      <c r="F5063" s="23">
        <f t="shared" si="6535"/>
        <v>0</v>
      </c>
      <c r="G5063" s="23">
        <f t="shared" si="6535"/>
        <v>0</v>
      </c>
      <c r="H5063" s="23">
        <f t="shared" si="6535"/>
        <v>0</v>
      </c>
      <c r="I5063" s="23">
        <f t="shared" si="6535"/>
        <v>0</v>
      </c>
      <c r="J5063" s="23">
        <f t="shared" si="6535"/>
        <v>0</v>
      </c>
      <c r="K5063" s="23">
        <f t="shared" si="6535"/>
        <v>0</v>
      </c>
      <c r="L5063" s="23">
        <f t="shared" si="6535"/>
        <v>0</v>
      </c>
      <c r="M5063" s="23">
        <f t="shared" si="6535"/>
        <v>0</v>
      </c>
      <c r="N5063" s="23">
        <f t="shared" si="6531"/>
        <v>0</v>
      </c>
      <c r="O5063" s="23">
        <f t="shared" ref="O5063:R5078" si="6536">SUM(O5130,O5197,O5264,O5331)</f>
        <v>0</v>
      </c>
      <c r="P5063" s="23">
        <f t="shared" si="6536"/>
        <v>0</v>
      </c>
      <c r="Q5063" s="23">
        <f t="shared" si="6536"/>
        <v>0</v>
      </c>
      <c r="R5063" s="23">
        <f t="shared" si="6536"/>
        <v>0</v>
      </c>
      <c r="S5063" s="23">
        <f t="shared" si="6485"/>
        <v>0</v>
      </c>
      <c r="T5063" s="23">
        <f t="shared" si="6532"/>
        <v>0</v>
      </c>
      <c r="U5063" s="23">
        <f t="shared" ref="U5063:AB5078" si="6537">SUM(U5130,U5197,U5264,U5331)</f>
        <v>0</v>
      </c>
      <c r="V5063" s="23">
        <f t="shared" si="6537"/>
        <v>0</v>
      </c>
      <c r="W5063" s="23">
        <f t="shared" si="6537"/>
        <v>0</v>
      </c>
      <c r="X5063" s="23">
        <f t="shared" si="6537"/>
        <v>0</v>
      </c>
      <c r="Y5063" s="23">
        <f t="shared" si="6537"/>
        <v>0</v>
      </c>
      <c r="Z5063" s="23">
        <f t="shared" si="6537"/>
        <v>0</v>
      </c>
      <c r="AA5063" s="23">
        <f t="shared" si="6537"/>
        <v>0</v>
      </c>
      <c r="AB5063" s="23">
        <f t="shared" si="6537"/>
        <v>0</v>
      </c>
      <c r="AC5063" s="23">
        <f t="shared" si="6486"/>
        <v>0</v>
      </c>
      <c r="AD5063" s="23">
        <f t="shared" si="6533"/>
        <v>0</v>
      </c>
      <c r="AE5063" s="23">
        <f t="shared" ref="AE5063:AM5078" si="6538">SUM(AE5130,AE5197,AE5264,AE5331)</f>
        <v>0</v>
      </c>
      <c r="AF5063" s="23">
        <f t="shared" si="6538"/>
        <v>0</v>
      </c>
      <c r="AG5063" s="23">
        <f t="shared" si="6538"/>
        <v>0</v>
      </c>
      <c r="AH5063" s="23">
        <f t="shared" si="6538"/>
        <v>0</v>
      </c>
      <c r="AI5063" s="23">
        <f t="shared" si="6538"/>
        <v>0</v>
      </c>
      <c r="AJ5063" s="23">
        <f t="shared" si="6538"/>
        <v>0</v>
      </c>
      <c r="AK5063" s="23">
        <f t="shared" si="6538"/>
        <v>0</v>
      </c>
      <c r="AL5063" s="23">
        <f t="shared" si="6538"/>
        <v>0</v>
      </c>
      <c r="AM5063" s="23">
        <f t="shared" si="6538"/>
        <v>0</v>
      </c>
      <c r="AN5063" s="23">
        <f t="shared" si="6534"/>
        <v>0</v>
      </c>
      <c r="AO5063" s="23">
        <f t="shared" ref="AO5063:AR5078" si="6539">SUM(AO5130,AO5197,AO5264,AO5331)</f>
        <v>0</v>
      </c>
      <c r="AP5063" s="23">
        <f t="shared" si="6539"/>
        <v>0</v>
      </c>
      <c r="AQ5063" s="23">
        <f t="shared" si="6539"/>
        <v>0</v>
      </c>
      <c r="AR5063" s="23">
        <f t="shared" si="6539"/>
        <v>0</v>
      </c>
      <c r="AS5063" s="21">
        <f t="shared" ref="AS5063:AW5126" si="6540">N5063+AN5063</f>
        <v>0</v>
      </c>
      <c r="AT5063" s="21">
        <f t="shared" si="6540"/>
        <v>0</v>
      </c>
      <c r="AU5063" s="21">
        <f t="shared" si="6540"/>
        <v>0</v>
      </c>
      <c r="AV5063" s="21">
        <f t="shared" si="6540"/>
        <v>0</v>
      </c>
      <c r="AW5063" s="21">
        <f t="shared" si="6540"/>
        <v>0</v>
      </c>
    </row>
    <row r="5064" spans="1:49" ht="31.5" thickTop="1" thickBot="1" x14ac:dyDescent="0.3">
      <c r="A5064" s="18" t="s">
        <v>1</v>
      </c>
      <c r="B5064" s="36" t="s">
        <v>55</v>
      </c>
      <c r="C5064" s="23">
        <f t="shared" si="6484"/>
        <v>0</v>
      </c>
      <c r="D5064" s="23">
        <f t="shared" si="6530"/>
        <v>0</v>
      </c>
      <c r="E5064" s="23">
        <f t="shared" si="6535"/>
        <v>0</v>
      </c>
      <c r="F5064" s="23">
        <f t="shared" si="6535"/>
        <v>0</v>
      </c>
      <c r="G5064" s="23">
        <f t="shared" si="6535"/>
        <v>0</v>
      </c>
      <c r="H5064" s="23">
        <f t="shared" si="6535"/>
        <v>0</v>
      </c>
      <c r="I5064" s="23">
        <f t="shared" si="6535"/>
        <v>0</v>
      </c>
      <c r="J5064" s="23">
        <f t="shared" si="6535"/>
        <v>0</v>
      </c>
      <c r="K5064" s="23">
        <f t="shared" si="6535"/>
        <v>0</v>
      </c>
      <c r="L5064" s="23">
        <f t="shared" si="6535"/>
        <v>0</v>
      </c>
      <c r="M5064" s="23">
        <f t="shared" si="6535"/>
        <v>0</v>
      </c>
      <c r="N5064" s="23">
        <f t="shared" si="6531"/>
        <v>0</v>
      </c>
      <c r="O5064" s="23">
        <f t="shared" si="6536"/>
        <v>0</v>
      </c>
      <c r="P5064" s="23">
        <f t="shared" si="6536"/>
        <v>0</v>
      </c>
      <c r="Q5064" s="23">
        <f t="shared" si="6536"/>
        <v>0</v>
      </c>
      <c r="R5064" s="23">
        <f t="shared" si="6536"/>
        <v>0</v>
      </c>
      <c r="S5064" s="23">
        <f t="shared" si="6485"/>
        <v>0</v>
      </c>
      <c r="T5064" s="23">
        <f t="shared" si="6532"/>
        <v>0</v>
      </c>
      <c r="U5064" s="23">
        <f t="shared" si="6537"/>
        <v>0</v>
      </c>
      <c r="V5064" s="23">
        <f t="shared" si="6537"/>
        <v>0</v>
      </c>
      <c r="W5064" s="23">
        <f t="shared" si="6537"/>
        <v>0</v>
      </c>
      <c r="X5064" s="23">
        <f t="shared" si="6537"/>
        <v>0</v>
      </c>
      <c r="Y5064" s="23">
        <f t="shared" si="6537"/>
        <v>0</v>
      </c>
      <c r="Z5064" s="23">
        <f t="shared" si="6537"/>
        <v>0</v>
      </c>
      <c r="AA5064" s="23">
        <f t="shared" si="6537"/>
        <v>0</v>
      </c>
      <c r="AB5064" s="23">
        <f t="shared" si="6537"/>
        <v>0</v>
      </c>
      <c r="AC5064" s="23">
        <f t="shared" si="6486"/>
        <v>0</v>
      </c>
      <c r="AD5064" s="23">
        <f t="shared" si="6533"/>
        <v>0</v>
      </c>
      <c r="AE5064" s="23">
        <f t="shared" si="6538"/>
        <v>0</v>
      </c>
      <c r="AF5064" s="23">
        <f t="shared" si="6538"/>
        <v>0</v>
      </c>
      <c r="AG5064" s="23">
        <f t="shared" si="6538"/>
        <v>0</v>
      </c>
      <c r="AH5064" s="23">
        <f t="shared" si="6538"/>
        <v>0</v>
      </c>
      <c r="AI5064" s="23">
        <f t="shared" si="6538"/>
        <v>0</v>
      </c>
      <c r="AJ5064" s="23">
        <f t="shared" si="6538"/>
        <v>0</v>
      </c>
      <c r="AK5064" s="23">
        <f t="shared" si="6538"/>
        <v>0</v>
      </c>
      <c r="AL5064" s="23">
        <f t="shared" si="6538"/>
        <v>0</v>
      </c>
      <c r="AM5064" s="23">
        <f t="shared" si="6538"/>
        <v>0</v>
      </c>
      <c r="AN5064" s="23">
        <f t="shared" si="6534"/>
        <v>0</v>
      </c>
      <c r="AO5064" s="23">
        <f t="shared" si="6539"/>
        <v>0</v>
      </c>
      <c r="AP5064" s="23">
        <f t="shared" si="6539"/>
        <v>0</v>
      </c>
      <c r="AQ5064" s="23">
        <f t="shared" si="6539"/>
        <v>0</v>
      </c>
      <c r="AR5064" s="23">
        <f t="shared" si="6539"/>
        <v>0</v>
      </c>
      <c r="AS5064" s="21">
        <f t="shared" si="6540"/>
        <v>0</v>
      </c>
      <c r="AT5064" s="21">
        <f t="shared" si="6540"/>
        <v>0</v>
      </c>
      <c r="AU5064" s="21">
        <f t="shared" si="6540"/>
        <v>0</v>
      </c>
      <c r="AV5064" s="21">
        <f t="shared" si="6540"/>
        <v>0</v>
      </c>
      <c r="AW5064" s="21">
        <f t="shared" si="6540"/>
        <v>0</v>
      </c>
    </row>
    <row r="5065" spans="1:49" ht="16.5" thickTop="1" thickBot="1" x14ac:dyDescent="0.3">
      <c r="A5065" s="18" t="s">
        <v>1</v>
      </c>
      <c r="B5065" s="35" t="s">
        <v>56</v>
      </c>
      <c r="C5065" s="23">
        <f t="shared" si="6484"/>
        <v>0</v>
      </c>
      <c r="D5065" s="23">
        <f t="shared" si="6530"/>
        <v>0</v>
      </c>
      <c r="E5065" s="23">
        <f t="shared" si="6535"/>
        <v>0</v>
      </c>
      <c r="F5065" s="23">
        <f t="shared" si="6535"/>
        <v>0</v>
      </c>
      <c r="G5065" s="23">
        <f t="shared" si="6535"/>
        <v>0</v>
      </c>
      <c r="H5065" s="23">
        <f t="shared" si="6535"/>
        <v>0</v>
      </c>
      <c r="I5065" s="23">
        <f t="shared" si="6535"/>
        <v>0</v>
      </c>
      <c r="J5065" s="23">
        <f t="shared" si="6535"/>
        <v>0</v>
      </c>
      <c r="K5065" s="23">
        <f t="shared" si="6535"/>
        <v>0</v>
      </c>
      <c r="L5065" s="23">
        <f t="shared" si="6535"/>
        <v>0</v>
      </c>
      <c r="M5065" s="23">
        <f t="shared" si="6535"/>
        <v>0</v>
      </c>
      <c r="N5065" s="23">
        <f t="shared" si="6531"/>
        <v>0</v>
      </c>
      <c r="O5065" s="23">
        <f t="shared" si="6536"/>
        <v>0</v>
      </c>
      <c r="P5065" s="23">
        <f t="shared" si="6536"/>
        <v>0</v>
      </c>
      <c r="Q5065" s="23">
        <f t="shared" si="6536"/>
        <v>0</v>
      </c>
      <c r="R5065" s="23">
        <f t="shared" si="6536"/>
        <v>0</v>
      </c>
      <c r="S5065" s="23">
        <f t="shared" si="6485"/>
        <v>0</v>
      </c>
      <c r="T5065" s="23">
        <f t="shared" si="6532"/>
        <v>0</v>
      </c>
      <c r="U5065" s="23">
        <f t="shared" si="6537"/>
        <v>0</v>
      </c>
      <c r="V5065" s="23">
        <f t="shared" si="6537"/>
        <v>0</v>
      </c>
      <c r="W5065" s="23">
        <f t="shared" si="6537"/>
        <v>0</v>
      </c>
      <c r="X5065" s="23">
        <f t="shared" si="6537"/>
        <v>0</v>
      </c>
      <c r="Y5065" s="23">
        <f t="shared" si="6537"/>
        <v>0</v>
      </c>
      <c r="Z5065" s="23">
        <f t="shared" si="6537"/>
        <v>0</v>
      </c>
      <c r="AA5065" s="23">
        <f t="shared" si="6537"/>
        <v>0</v>
      </c>
      <c r="AB5065" s="23">
        <f t="shared" si="6537"/>
        <v>0</v>
      </c>
      <c r="AC5065" s="23">
        <f t="shared" si="6486"/>
        <v>0</v>
      </c>
      <c r="AD5065" s="23">
        <f t="shared" si="6533"/>
        <v>0</v>
      </c>
      <c r="AE5065" s="23">
        <f t="shared" si="6538"/>
        <v>0</v>
      </c>
      <c r="AF5065" s="23">
        <f t="shared" si="6538"/>
        <v>0</v>
      </c>
      <c r="AG5065" s="23">
        <f t="shared" si="6538"/>
        <v>0</v>
      </c>
      <c r="AH5065" s="23">
        <f t="shared" si="6538"/>
        <v>0</v>
      </c>
      <c r="AI5065" s="23">
        <f t="shared" si="6538"/>
        <v>0</v>
      </c>
      <c r="AJ5065" s="23">
        <f t="shared" si="6538"/>
        <v>0</v>
      </c>
      <c r="AK5065" s="23">
        <f t="shared" si="6538"/>
        <v>0</v>
      </c>
      <c r="AL5065" s="23">
        <f t="shared" si="6538"/>
        <v>0</v>
      </c>
      <c r="AM5065" s="23">
        <f t="shared" si="6538"/>
        <v>0</v>
      </c>
      <c r="AN5065" s="23">
        <f t="shared" si="6534"/>
        <v>0</v>
      </c>
      <c r="AO5065" s="23">
        <f t="shared" si="6539"/>
        <v>0</v>
      </c>
      <c r="AP5065" s="23">
        <f t="shared" si="6539"/>
        <v>0</v>
      </c>
      <c r="AQ5065" s="23">
        <f t="shared" si="6539"/>
        <v>0</v>
      </c>
      <c r="AR5065" s="23">
        <f t="shared" si="6539"/>
        <v>0</v>
      </c>
      <c r="AS5065" s="21">
        <f t="shared" si="6540"/>
        <v>0</v>
      </c>
      <c r="AT5065" s="21">
        <f t="shared" si="6540"/>
        <v>0</v>
      </c>
      <c r="AU5065" s="21">
        <f t="shared" si="6540"/>
        <v>0</v>
      </c>
      <c r="AV5065" s="21">
        <f t="shared" si="6540"/>
        <v>0</v>
      </c>
      <c r="AW5065" s="21">
        <f t="shared" si="6540"/>
        <v>0</v>
      </c>
    </row>
    <row r="5066" spans="1:49" ht="16.5" thickTop="1" thickBot="1" x14ac:dyDescent="0.3">
      <c r="A5066" s="18" t="s">
        <v>1</v>
      </c>
      <c r="B5066" s="36" t="s">
        <v>57</v>
      </c>
      <c r="C5066" s="23">
        <f t="shared" ref="C5066:C5129" si="6541">SUM(E5066:L5066)</f>
        <v>0</v>
      </c>
      <c r="D5066" s="23">
        <f t="shared" si="6530"/>
        <v>0</v>
      </c>
      <c r="E5066" s="23">
        <f t="shared" si="6535"/>
        <v>0</v>
      </c>
      <c r="F5066" s="23">
        <f t="shared" si="6535"/>
        <v>0</v>
      </c>
      <c r="G5066" s="23">
        <f t="shared" si="6535"/>
        <v>0</v>
      </c>
      <c r="H5066" s="23">
        <f t="shared" si="6535"/>
        <v>0</v>
      </c>
      <c r="I5066" s="23">
        <f t="shared" si="6535"/>
        <v>0</v>
      </c>
      <c r="J5066" s="23">
        <f t="shared" si="6535"/>
        <v>0</v>
      </c>
      <c r="K5066" s="23">
        <f t="shared" si="6535"/>
        <v>0</v>
      </c>
      <c r="L5066" s="23">
        <f t="shared" si="6535"/>
        <v>0</v>
      </c>
      <c r="M5066" s="23">
        <f t="shared" si="6535"/>
        <v>0</v>
      </c>
      <c r="N5066" s="23">
        <f t="shared" si="6531"/>
        <v>0</v>
      </c>
      <c r="O5066" s="23">
        <f t="shared" si="6536"/>
        <v>0</v>
      </c>
      <c r="P5066" s="23">
        <f t="shared" si="6536"/>
        <v>0</v>
      </c>
      <c r="Q5066" s="23">
        <f t="shared" si="6536"/>
        <v>0</v>
      </c>
      <c r="R5066" s="23">
        <f t="shared" si="6536"/>
        <v>0</v>
      </c>
      <c r="S5066" s="23">
        <f t="shared" ref="S5066:S5129" si="6542">SUM(U5066:AA5066)</f>
        <v>0</v>
      </c>
      <c r="T5066" s="23">
        <f t="shared" si="6532"/>
        <v>0</v>
      </c>
      <c r="U5066" s="23">
        <f t="shared" si="6537"/>
        <v>0</v>
      </c>
      <c r="V5066" s="23">
        <f t="shared" si="6537"/>
        <v>0</v>
      </c>
      <c r="W5066" s="23">
        <f t="shared" si="6537"/>
        <v>0</v>
      </c>
      <c r="X5066" s="23">
        <f t="shared" si="6537"/>
        <v>0</v>
      </c>
      <c r="Y5066" s="23">
        <f t="shared" si="6537"/>
        <v>0</v>
      </c>
      <c r="Z5066" s="23">
        <f t="shared" si="6537"/>
        <v>0</v>
      </c>
      <c r="AA5066" s="23">
        <f t="shared" si="6537"/>
        <v>0</v>
      </c>
      <c r="AB5066" s="23">
        <f t="shared" si="6537"/>
        <v>0</v>
      </c>
      <c r="AC5066" s="23">
        <f t="shared" ref="AC5066:AC5129" si="6543">SUM(AE5066:AL5066)</f>
        <v>0</v>
      </c>
      <c r="AD5066" s="23">
        <f t="shared" si="6533"/>
        <v>0</v>
      </c>
      <c r="AE5066" s="23">
        <f t="shared" si="6538"/>
        <v>0</v>
      </c>
      <c r="AF5066" s="23">
        <f t="shared" si="6538"/>
        <v>0</v>
      </c>
      <c r="AG5066" s="23">
        <f t="shared" si="6538"/>
        <v>0</v>
      </c>
      <c r="AH5066" s="23">
        <f t="shared" si="6538"/>
        <v>0</v>
      </c>
      <c r="AI5066" s="23">
        <f t="shared" si="6538"/>
        <v>0</v>
      </c>
      <c r="AJ5066" s="23">
        <f t="shared" si="6538"/>
        <v>0</v>
      </c>
      <c r="AK5066" s="23">
        <f t="shared" si="6538"/>
        <v>0</v>
      </c>
      <c r="AL5066" s="23">
        <f t="shared" si="6538"/>
        <v>0</v>
      </c>
      <c r="AM5066" s="23">
        <f t="shared" si="6538"/>
        <v>0</v>
      </c>
      <c r="AN5066" s="23">
        <f t="shared" si="6534"/>
        <v>0</v>
      </c>
      <c r="AO5066" s="23">
        <f t="shared" si="6539"/>
        <v>0</v>
      </c>
      <c r="AP5066" s="23">
        <f t="shared" si="6539"/>
        <v>0</v>
      </c>
      <c r="AQ5066" s="23">
        <f t="shared" si="6539"/>
        <v>0</v>
      </c>
      <c r="AR5066" s="23">
        <f t="shared" si="6539"/>
        <v>0</v>
      </c>
      <c r="AS5066" s="21">
        <f t="shared" si="6540"/>
        <v>0</v>
      </c>
      <c r="AT5066" s="21">
        <f t="shared" si="6540"/>
        <v>0</v>
      </c>
      <c r="AU5066" s="21">
        <f t="shared" si="6540"/>
        <v>0</v>
      </c>
      <c r="AV5066" s="21">
        <f t="shared" si="6540"/>
        <v>0</v>
      </c>
      <c r="AW5066" s="21">
        <f t="shared" si="6540"/>
        <v>0</v>
      </c>
    </row>
    <row r="5067" spans="1:49" ht="16.5" thickTop="1" thickBot="1" x14ac:dyDescent="0.3">
      <c r="A5067" s="18" t="s">
        <v>1</v>
      </c>
      <c r="B5067" s="37" t="s">
        <v>58</v>
      </c>
      <c r="C5067" s="23">
        <f t="shared" si="6541"/>
        <v>0</v>
      </c>
      <c r="D5067" s="23">
        <f t="shared" si="6530"/>
        <v>0</v>
      </c>
      <c r="E5067" s="23">
        <f t="shared" si="6535"/>
        <v>0</v>
      </c>
      <c r="F5067" s="23">
        <f t="shared" si="6535"/>
        <v>0</v>
      </c>
      <c r="G5067" s="23">
        <f t="shared" si="6535"/>
        <v>0</v>
      </c>
      <c r="H5067" s="23">
        <f t="shared" si="6535"/>
        <v>0</v>
      </c>
      <c r="I5067" s="23">
        <f t="shared" si="6535"/>
        <v>0</v>
      </c>
      <c r="J5067" s="23">
        <f t="shared" si="6535"/>
        <v>0</v>
      </c>
      <c r="K5067" s="23">
        <f t="shared" si="6535"/>
        <v>0</v>
      </c>
      <c r="L5067" s="23">
        <f t="shared" si="6535"/>
        <v>0</v>
      </c>
      <c r="M5067" s="23">
        <f t="shared" si="6535"/>
        <v>0</v>
      </c>
      <c r="N5067" s="23">
        <f t="shared" si="6531"/>
        <v>0</v>
      </c>
      <c r="O5067" s="23">
        <f t="shared" si="6536"/>
        <v>0</v>
      </c>
      <c r="P5067" s="23">
        <f t="shared" si="6536"/>
        <v>0</v>
      </c>
      <c r="Q5067" s="23">
        <f t="shared" si="6536"/>
        <v>0</v>
      </c>
      <c r="R5067" s="23">
        <f t="shared" si="6536"/>
        <v>0</v>
      </c>
      <c r="S5067" s="23">
        <f t="shared" si="6542"/>
        <v>0</v>
      </c>
      <c r="T5067" s="23">
        <f t="shared" si="6532"/>
        <v>0</v>
      </c>
      <c r="U5067" s="23">
        <f t="shared" si="6537"/>
        <v>0</v>
      </c>
      <c r="V5067" s="23">
        <f t="shared" si="6537"/>
        <v>0</v>
      </c>
      <c r="W5067" s="23">
        <f t="shared" si="6537"/>
        <v>0</v>
      </c>
      <c r="X5067" s="23">
        <f t="shared" si="6537"/>
        <v>0</v>
      </c>
      <c r="Y5067" s="23">
        <f t="shared" si="6537"/>
        <v>0</v>
      </c>
      <c r="Z5067" s="23">
        <f t="shared" si="6537"/>
        <v>0</v>
      </c>
      <c r="AA5067" s="23">
        <f t="shared" si="6537"/>
        <v>0</v>
      </c>
      <c r="AB5067" s="23">
        <f t="shared" si="6537"/>
        <v>0</v>
      </c>
      <c r="AC5067" s="23">
        <f t="shared" si="6543"/>
        <v>0</v>
      </c>
      <c r="AD5067" s="23">
        <f t="shared" si="6533"/>
        <v>0</v>
      </c>
      <c r="AE5067" s="23">
        <f t="shared" si="6538"/>
        <v>0</v>
      </c>
      <c r="AF5067" s="23">
        <f t="shared" si="6538"/>
        <v>0</v>
      </c>
      <c r="AG5067" s="23">
        <f t="shared" si="6538"/>
        <v>0</v>
      </c>
      <c r="AH5067" s="23">
        <f t="shared" si="6538"/>
        <v>0</v>
      </c>
      <c r="AI5067" s="23">
        <f t="shared" si="6538"/>
        <v>0</v>
      </c>
      <c r="AJ5067" s="23">
        <f t="shared" si="6538"/>
        <v>0</v>
      </c>
      <c r="AK5067" s="23">
        <f t="shared" si="6538"/>
        <v>0</v>
      </c>
      <c r="AL5067" s="23">
        <f t="shared" si="6538"/>
        <v>0</v>
      </c>
      <c r="AM5067" s="23">
        <f t="shared" si="6538"/>
        <v>0</v>
      </c>
      <c r="AN5067" s="23">
        <f t="shared" si="6534"/>
        <v>0</v>
      </c>
      <c r="AO5067" s="23">
        <f t="shared" si="6539"/>
        <v>0</v>
      </c>
      <c r="AP5067" s="23">
        <f t="shared" si="6539"/>
        <v>0</v>
      </c>
      <c r="AQ5067" s="23">
        <f t="shared" si="6539"/>
        <v>0</v>
      </c>
      <c r="AR5067" s="23">
        <f t="shared" si="6539"/>
        <v>0</v>
      </c>
      <c r="AS5067" s="21">
        <f t="shared" si="6540"/>
        <v>0</v>
      </c>
      <c r="AT5067" s="21">
        <f t="shared" si="6540"/>
        <v>0</v>
      </c>
      <c r="AU5067" s="21">
        <f t="shared" si="6540"/>
        <v>0</v>
      </c>
      <c r="AV5067" s="21">
        <f t="shared" si="6540"/>
        <v>0</v>
      </c>
      <c r="AW5067" s="21">
        <f t="shared" si="6540"/>
        <v>0</v>
      </c>
    </row>
    <row r="5068" spans="1:49" ht="16.5" thickTop="1" thickBot="1" x14ac:dyDescent="0.3">
      <c r="A5068" s="18" t="s">
        <v>1</v>
      </c>
      <c r="B5068" s="37" t="s">
        <v>59</v>
      </c>
      <c r="C5068" s="23">
        <f t="shared" si="6541"/>
        <v>0</v>
      </c>
      <c r="D5068" s="23">
        <f t="shared" si="6530"/>
        <v>0</v>
      </c>
      <c r="E5068" s="23">
        <f t="shared" si="6535"/>
        <v>0</v>
      </c>
      <c r="F5068" s="23">
        <f t="shared" si="6535"/>
        <v>0</v>
      </c>
      <c r="G5068" s="23">
        <f t="shared" si="6535"/>
        <v>0</v>
      </c>
      <c r="H5068" s="23">
        <f t="shared" si="6535"/>
        <v>0</v>
      </c>
      <c r="I5068" s="23">
        <f t="shared" si="6535"/>
        <v>0</v>
      </c>
      <c r="J5068" s="23">
        <f t="shared" si="6535"/>
        <v>0</v>
      </c>
      <c r="K5068" s="23">
        <f t="shared" si="6535"/>
        <v>0</v>
      </c>
      <c r="L5068" s="23">
        <f t="shared" si="6535"/>
        <v>0</v>
      </c>
      <c r="M5068" s="23">
        <f t="shared" si="6535"/>
        <v>0</v>
      </c>
      <c r="N5068" s="23">
        <f t="shared" si="6531"/>
        <v>0</v>
      </c>
      <c r="O5068" s="23">
        <f t="shared" si="6536"/>
        <v>0</v>
      </c>
      <c r="P5068" s="23">
        <f t="shared" si="6536"/>
        <v>0</v>
      </c>
      <c r="Q5068" s="23">
        <f t="shared" si="6536"/>
        <v>0</v>
      </c>
      <c r="R5068" s="23">
        <f t="shared" si="6536"/>
        <v>0</v>
      </c>
      <c r="S5068" s="23">
        <f t="shared" si="6542"/>
        <v>0</v>
      </c>
      <c r="T5068" s="23">
        <f t="shared" si="6532"/>
        <v>0</v>
      </c>
      <c r="U5068" s="23">
        <f t="shared" si="6537"/>
        <v>0</v>
      </c>
      <c r="V5068" s="23">
        <f t="shared" si="6537"/>
        <v>0</v>
      </c>
      <c r="W5068" s="23">
        <f t="shared" si="6537"/>
        <v>0</v>
      </c>
      <c r="X5068" s="23">
        <f t="shared" si="6537"/>
        <v>0</v>
      </c>
      <c r="Y5068" s="23">
        <f t="shared" si="6537"/>
        <v>0</v>
      </c>
      <c r="Z5068" s="23">
        <f t="shared" si="6537"/>
        <v>0</v>
      </c>
      <c r="AA5068" s="23">
        <f t="shared" si="6537"/>
        <v>0</v>
      </c>
      <c r="AB5068" s="23">
        <f t="shared" si="6537"/>
        <v>0</v>
      </c>
      <c r="AC5068" s="23">
        <f t="shared" si="6543"/>
        <v>0</v>
      </c>
      <c r="AD5068" s="23">
        <f t="shared" si="6533"/>
        <v>0</v>
      </c>
      <c r="AE5068" s="23">
        <f t="shared" si="6538"/>
        <v>0</v>
      </c>
      <c r="AF5068" s="23">
        <f t="shared" si="6538"/>
        <v>0</v>
      </c>
      <c r="AG5068" s="23">
        <f t="shared" si="6538"/>
        <v>0</v>
      </c>
      <c r="AH5068" s="23">
        <f t="shared" si="6538"/>
        <v>0</v>
      </c>
      <c r="AI5068" s="23">
        <f t="shared" si="6538"/>
        <v>0</v>
      </c>
      <c r="AJ5068" s="23">
        <f t="shared" si="6538"/>
        <v>0</v>
      </c>
      <c r="AK5068" s="23">
        <f t="shared" si="6538"/>
        <v>0</v>
      </c>
      <c r="AL5068" s="23">
        <f t="shared" si="6538"/>
        <v>0</v>
      </c>
      <c r="AM5068" s="23">
        <f t="shared" si="6538"/>
        <v>0</v>
      </c>
      <c r="AN5068" s="23">
        <f t="shared" si="6534"/>
        <v>0</v>
      </c>
      <c r="AO5068" s="23">
        <f t="shared" si="6539"/>
        <v>0</v>
      </c>
      <c r="AP5068" s="23">
        <f t="shared" si="6539"/>
        <v>0</v>
      </c>
      <c r="AQ5068" s="23">
        <f t="shared" si="6539"/>
        <v>0</v>
      </c>
      <c r="AR5068" s="23">
        <f t="shared" si="6539"/>
        <v>0</v>
      </c>
      <c r="AS5068" s="21">
        <f t="shared" si="6540"/>
        <v>0</v>
      </c>
      <c r="AT5068" s="21">
        <f t="shared" si="6540"/>
        <v>0</v>
      </c>
      <c r="AU5068" s="21">
        <f t="shared" si="6540"/>
        <v>0</v>
      </c>
      <c r="AV5068" s="21">
        <f t="shared" si="6540"/>
        <v>0</v>
      </c>
      <c r="AW5068" s="21">
        <f t="shared" si="6540"/>
        <v>0</v>
      </c>
    </row>
    <row r="5069" spans="1:49" ht="16.5" thickTop="1" thickBot="1" x14ac:dyDescent="0.3">
      <c r="A5069" s="18" t="s">
        <v>1</v>
      </c>
      <c r="B5069" s="37" t="s">
        <v>53</v>
      </c>
      <c r="C5069" s="23">
        <f t="shared" si="6541"/>
        <v>0</v>
      </c>
      <c r="D5069" s="23">
        <f t="shared" si="6530"/>
        <v>0</v>
      </c>
      <c r="E5069" s="23">
        <f t="shared" si="6535"/>
        <v>0</v>
      </c>
      <c r="F5069" s="23">
        <f t="shared" si="6535"/>
        <v>0</v>
      </c>
      <c r="G5069" s="23">
        <f t="shared" si="6535"/>
        <v>0</v>
      </c>
      <c r="H5069" s="23">
        <f t="shared" si="6535"/>
        <v>0</v>
      </c>
      <c r="I5069" s="23">
        <f t="shared" si="6535"/>
        <v>0</v>
      </c>
      <c r="J5069" s="23">
        <f t="shared" si="6535"/>
        <v>0</v>
      </c>
      <c r="K5069" s="23">
        <f t="shared" si="6535"/>
        <v>0</v>
      </c>
      <c r="L5069" s="23">
        <f t="shared" si="6535"/>
        <v>0</v>
      </c>
      <c r="M5069" s="23">
        <f t="shared" si="6535"/>
        <v>0</v>
      </c>
      <c r="N5069" s="23">
        <f t="shared" si="6531"/>
        <v>0</v>
      </c>
      <c r="O5069" s="23">
        <f t="shared" si="6536"/>
        <v>0</v>
      </c>
      <c r="P5069" s="23">
        <f t="shared" si="6536"/>
        <v>0</v>
      </c>
      <c r="Q5069" s="23">
        <f t="shared" si="6536"/>
        <v>0</v>
      </c>
      <c r="R5069" s="23">
        <f t="shared" si="6536"/>
        <v>0</v>
      </c>
      <c r="S5069" s="23">
        <f t="shared" si="6542"/>
        <v>0</v>
      </c>
      <c r="T5069" s="23">
        <f t="shared" si="6532"/>
        <v>0</v>
      </c>
      <c r="U5069" s="23">
        <f t="shared" si="6537"/>
        <v>0</v>
      </c>
      <c r="V5069" s="23">
        <f t="shared" si="6537"/>
        <v>0</v>
      </c>
      <c r="W5069" s="23">
        <f t="shared" si="6537"/>
        <v>0</v>
      </c>
      <c r="X5069" s="23">
        <f t="shared" si="6537"/>
        <v>0</v>
      </c>
      <c r="Y5069" s="23">
        <f t="shared" si="6537"/>
        <v>0</v>
      </c>
      <c r="Z5069" s="23">
        <f t="shared" si="6537"/>
        <v>0</v>
      </c>
      <c r="AA5069" s="23">
        <f t="shared" si="6537"/>
        <v>0</v>
      </c>
      <c r="AB5069" s="23">
        <f t="shared" si="6537"/>
        <v>0</v>
      </c>
      <c r="AC5069" s="23">
        <f t="shared" si="6543"/>
        <v>0</v>
      </c>
      <c r="AD5069" s="23">
        <f t="shared" si="6533"/>
        <v>0</v>
      </c>
      <c r="AE5069" s="23">
        <f t="shared" si="6538"/>
        <v>0</v>
      </c>
      <c r="AF5069" s="23">
        <f t="shared" si="6538"/>
        <v>0</v>
      </c>
      <c r="AG5069" s="23">
        <f t="shared" si="6538"/>
        <v>0</v>
      </c>
      <c r="AH5069" s="23">
        <f t="shared" si="6538"/>
        <v>0</v>
      </c>
      <c r="AI5069" s="23">
        <f t="shared" si="6538"/>
        <v>0</v>
      </c>
      <c r="AJ5069" s="23">
        <f t="shared" si="6538"/>
        <v>0</v>
      </c>
      <c r="AK5069" s="23">
        <f t="shared" si="6538"/>
        <v>0</v>
      </c>
      <c r="AL5069" s="23">
        <f t="shared" si="6538"/>
        <v>0</v>
      </c>
      <c r="AM5069" s="23">
        <f t="shared" si="6538"/>
        <v>0</v>
      </c>
      <c r="AN5069" s="23">
        <f t="shared" si="6534"/>
        <v>0</v>
      </c>
      <c r="AO5069" s="23">
        <f t="shared" si="6539"/>
        <v>0</v>
      </c>
      <c r="AP5069" s="23">
        <f t="shared" si="6539"/>
        <v>0</v>
      </c>
      <c r="AQ5069" s="23">
        <f t="shared" si="6539"/>
        <v>0</v>
      </c>
      <c r="AR5069" s="23">
        <f t="shared" si="6539"/>
        <v>0</v>
      </c>
      <c r="AS5069" s="21">
        <f t="shared" si="6540"/>
        <v>0</v>
      </c>
      <c r="AT5069" s="21">
        <f t="shared" si="6540"/>
        <v>0</v>
      </c>
      <c r="AU5069" s="21">
        <f t="shared" si="6540"/>
        <v>0</v>
      </c>
      <c r="AV5069" s="21">
        <f t="shared" si="6540"/>
        <v>0</v>
      </c>
      <c r="AW5069" s="21">
        <f t="shared" si="6540"/>
        <v>0</v>
      </c>
    </row>
    <row r="5070" spans="1:49" ht="16.5" thickTop="1" thickBot="1" x14ac:dyDescent="0.3">
      <c r="A5070" s="18" t="s">
        <v>1</v>
      </c>
      <c r="B5070" s="37" t="s">
        <v>54</v>
      </c>
      <c r="C5070" s="23">
        <f t="shared" si="6541"/>
        <v>0</v>
      </c>
      <c r="D5070" s="23">
        <f t="shared" si="6530"/>
        <v>0</v>
      </c>
      <c r="E5070" s="23">
        <f t="shared" si="6535"/>
        <v>0</v>
      </c>
      <c r="F5070" s="23">
        <f t="shared" si="6535"/>
        <v>0</v>
      </c>
      <c r="G5070" s="23">
        <f t="shared" si="6535"/>
        <v>0</v>
      </c>
      <c r="H5070" s="23">
        <f t="shared" si="6535"/>
        <v>0</v>
      </c>
      <c r="I5070" s="23">
        <f t="shared" si="6535"/>
        <v>0</v>
      </c>
      <c r="J5070" s="23">
        <f t="shared" si="6535"/>
        <v>0</v>
      </c>
      <c r="K5070" s="23">
        <f t="shared" si="6535"/>
        <v>0</v>
      </c>
      <c r="L5070" s="23">
        <f t="shared" si="6535"/>
        <v>0</v>
      </c>
      <c r="M5070" s="23">
        <f t="shared" si="6535"/>
        <v>0</v>
      </c>
      <c r="N5070" s="23">
        <f t="shared" si="6531"/>
        <v>0</v>
      </c>
      <c r="O5070" s="23">
        <f t="shared" si="6536"/>
        <v>0</v>
      </c>
      <c r="P5070" s="23">
        <f t="shared" si="6536"/>
        <v>0</v>
      </c>
      <c r="Q5070" s="23">
        <f t="shared" si="6536"/>
        <v>0</v>
      </c>
      <c r="R5070" s="23">
        <f t="shared" si="6536"/>
        <v>0</v>
      </c>
      <c r="S5070" s="23">
        <f t="shared" si="6542"/>
        <v>0</v>
      </c>
      <c r="T5070" s="23">
        <f t="shared" si="6532"/>
        <v>0</v>
      </c>
      <c r="U5070" s="23">
        <f t="shared" si="6537"/>
        <v>0</v>
      </c>
      <c r="V5070" s="23">
        <f t="shared" si="6537"/>
        <v>0</v>
      </c>
      <c r="W5070" s="23">
        <f t="shared" si="6537"/>
        <v>0</v>
      </c>
      <c r="X5070" s="23">
        <f t="shared" si="6537"/>
        <v>0</v>
      </c>
      <c r="Y5070" s="23">
        <f t="shared" si="6537"/>
        <v>0</v>
      </c>
      <c r="Z5070" s="23">
        <f t="shared" si="6537"/>
        <v>0</v>
      </c>
      <c r="AA5070" s="23">
        <f t="shared" si="6537"/>
        <v>0</v>
      </c>
      <c r="AB5070" s="23">
        <f t="shared" si="6537"/>
        <v>0</v>
      </c>
      <c r="AC5070" s="23">
        <f t="shared" si="6543"/>
        <v>0</v>
      </c>
      <c r="AD5070" s="23">
        <f t="shared" si="6533"/>
        <v>0</v>
      </c>
      <c r="AE5070" s="23">
        <f t="shared" si="6538"/>
        <v>0</v>
      </c>
      <c r="AF5070" s="23">
        <f t="shared" si="6538"/>
        <v>0</v>
      </c>
      <c r="AG5070" s="23">
        <f t="shared" si="6538"/>
        <v>0</v>
      </c>
      <c r="AH5070" s="23">
        <f t="shared" si="6538"/>
        <v>0</v>
      </c>
      <c r="AI5070" s="23">
        <f t="shared" si="6538"/>
        <v>0</v>
      </c>
      <c r="AJ5070" s="23">
        <f t="shared" si="6538"/>
        <v>0</v>
      </c>
      <c r="AK5070" s="23">
        <f t="shared" si="6538"/>
        <v>0</v>
      </c>
      <c r="AL5070" s="23">
        <f t="shared" si="6538"/>
        <v>0</v>
      </c>
      <c r="AM5070" s="23">
        <f t="shared" si="6538"/>
        <v>0</v>
      </c>
      <c r="AN5070" s="23">
        <f t="shared" si="6534"/>
        <v>0</v>
      </c>
      <c r="AO5070" s="23">
        <f t="shared" si="6539"/>
        <v>0</v>
      </c>
      <c r="AP5070" s="23">
        <f t="shared" si="6539"/>
        <v>0</v>
      </c>
      <c r="AQ5070" s="23">
        <f t="shared" si="6539"/>
        <v>0</v>
      </c>
      <c r="AR5070" s="23">
        <f t="shared" si="6539"/>
        <v>0</v>
      </c>
      <c r="AS5070" s="21">
        <f t="shared" si="6540"/>
        <v>0</v>
      </c>
      <c r="AT5070" s="21">
        <f t="shared" si="6540"/>
        <v>0</v>
      </c>
      <c r="AU5070" s="21">
        <f t="shared" si="6540"/>
        <v>0</v>
      </c>
      <c r="AV5070" s="21">
        <f t="shared" si="6540"/>
        <v>0</v>
      </c>
      <c r="AW5070" s="21">
        <f t="shared" si="6540"/>
        <v>0</v>
      </c>
    </row>
    <row r="5071" spans="1:49" ht="31.5" thickTop="1" thickBot="1" x14ac:dyDescent="0.3">
      <c r="A5071" s="18" t="s">
        <v>1</v>
      </c>
      <c r="B5071" s="36" t="s">
        <v>60</v>
      </c>
      <c r="C5071" s="23">
        <f t="shared" si="6541"/>
        <v>0</v>
      </c>
      <c r="D5071" s="23">
        <f t="shared" si="6530"/>
        <v>0</v>
      </c>
      <c r="E5071" s="23">
        <f t="shared" si="6535"/>
        <v>0</v>
      </c>
      <c r="F5071" s="23">
        <f t="shared" si="6535"/>
        <v>0</v>
      </c>
      <c r="G5071" s="23">
        <f t="shared" si="6535"/>
        <v>0</v>
      </c>
      <c r="H5071" s="23">
        <f t="shared" si="6535"/>
        <v>0</v>
      </c>
      <c r="I5071" s="23">
        <f t="shared" si="6535"/>
        <v>0</v>
      </c>
      <c r="J5071" s="23">
        <f t="shared" si="6535"/>
        <v>0</v>
      </c>
      <c r="K5071" s="23">
        <f t="shared" si="6535"/>
        <v>0</v>
      </c>
      <c r="L5071" s="23">
        <f t="shared" si="6535"/>
        <v>0</v>
      </c>
      <c r="M5071" s="23">
        <f t="shared" si="6535"/>
        <v>0</v>
      </c>
      <c r="N5071" s="23">
        <f t="shared" si="6531"/>
        <v>0</v>
      </c>
      <c r="O5071" s="23">
        <f t="shared" si="6536"/>
        <v>0</v>
      </c>
      <c r="P5071" s="23">
        <f t="shared" si="6536"/>
        <v>0</v>
      </c>
      <c r="Q5071" s="23">
        <f t="shared" si="6536"/>
        <v>0</v>
      </c>
      <c r="R5071" s="23">
        <f t="shared" si="6536"/>
        <v>0</v>
      </c>
      <c r="S5071" s="23">
        <f t="shared" si="6542"/>
        <v>0</v>
      </c>
      <c r="T5071" s="23">
        <f t="shared" si="6532"/>
        <v>0</v>
      </c>
      <c r="U5071" s="23">
        <f t="shared" si="6537"/>
        <v>0</v>
      </c>
      <c r="V5071" s="23">
        <f t="shared" si="6537"/>
        <v>0</v>
      </c>
      <c r="W5071" s="23">
        <f t="shared" si="6537"/>
        <v>0</v>
      </c>
      <c r="X5071" s="23">
        <f t="shared" si="6537"/>
        <v>0</v>
      </c>
      <c r="Y5071" s="23">
        <f t="shared" si="6537"/>
        <v>0</v>
      </c>
      <c r="Z5071" s="23">
        <f t="shared" si="6537"/>
        <v>0</v>
      </c>
      <c r="AA5071" s="23">
        <f t="shared" si="6537"/>
        <v>0</v>
      </c>
      <c r="AB5071" s="23">
        <f t="shared" si="6537"/>
        <v>0</v>
      </c>
      <c r="AC5071" s="23">
        <f t="shared" si="6543"/>
        <v>0</v>
      </c>
      <c r="AD5071" s="23">
        <f t="shared" si="6533"/>
        <v>0</v>
      </c>
      <c r="AE5071" s="23">
        <f t="shared" si="6538"/>
        <v>0</v>
      </c>
      <c r="AF5071" s="23">
        <f t="shared" si="6538"/>
        <v>0</v>
      </c>
      <c r="AG5071" s="23">
        <f t="shared" si="6538"/>
        <v>0</v>
      </c>
      <c r="AH5071" s="23">
        <f t="shared" si="6538"/>
        <v>0</v>
      </c>
      <c r="AI5071" s="23">
        <f t="shared" si="6538"/>
        <v>0</v>
      </c>
      <c r="AJ5071" s="23">
        <f t="shared" si="6538"/>
        <v>0</v>
      </c>
      <c r="AK5071" s="23">
        <f t="shared" si="6538"/>
        <v>0</v>
      </c>
      <c r="AL5071" s="23">
        <f t="shared" si="6538"/>
        <v>0</v>
      </c>
      <c r="AM5071" s="23">
        <f t="shared" si="6538"/>
        <v>0</v>
      </c>
      <c r="AN5071" s="23">
        <f t="shared" si="6534"/>
        <v>0</v>
      </c>
      <c r="AO5071" s="23">
        <f t="shared" si="6539"/>
        <v>0</v>
      </c>
      <c r="AP5071" s="23">
        <f t="shared" si="6539"/>
        <v>0</v>
      </c>
      <c r="AQ5071" s="23">
        <f t="shared" si="6539"/>
        <v>0</v>
      </c>
      <c r="AR5071" s="23">
        <f t="shared" si="6539"/>
        <v>0</v>
      </c>
      <c r="AS5071" s="21">
        <f t="shared" si="6540"/>
        <v>0</v>
      </c>
      <c r="AT5071" s="21">
        <f t="shared" si="6540"/>
        <v>0</v>
      </c>
      <c r="AU5071" s="21">
        <f t="shared" si="6540"/>
        <v>0</v>
      </c>
      <c r="AV5071" s="21">
        <f t="shared" si="6540"/>
        <v>0</v>
      </c>
      <c r="AW5071" s="21">
        <f t="shared" si="6540"/>
        <v>0</v>
      </c>
    </row>
    <row r="5072" spans="1:49" ht="16.5" thickTop="1" thickBot="1" x14ac:dyDescent="0.3">
      <c r="A5072" s="18" t="s">
        <v>1</v>
      </c>
      <c r="B5072" s="26" t="s">
        <v>45</v>
      </c>
      <c r="C5072" s="23">
        <f t="shared" si="6541"/>
        <v>0</v>
      </c>
      <c r="D5072" s="23">
        <f t="shared" si="6530"/>
        <v>0</v>
      </c>
      <c r="E5072" s="23">
        <f t="shared" si="6535"/>
        <v>0</v>
      </c>
      <c r="F5072" s="23">
        <f t="shared" si="6535"/>
        <v>0</v>
      </c>
      <c r="G5072" s="23">
        <f t="shared" si="6535"/>
        <v>0</v>
      </c>
      <c r="H5072" s="23">
        <f t="shared" si="6535"/>
        <v>0</v>
      </c>
      <c r="I5072" s="23">
        <f t="shared" si="6535"/>
        <v>0</v>
      </c>
      <c r="J5072" s="23">
        <f t="shared" si="6535"/>
        <v>0</v>
      </c>
      <c r="K5072" s="23">
        <f t="shared" si="6535"/>
        <v>0</v>
      </c>
      <c r="L5072" s="23">
        <f t="shared" si="6535"/>
        <v>0</v>
      </c>
      <c r="M5072" s="23">
        <f t="shared" si="6535"/>
        <v>0</v>
      </c>
      <c r="N5072" s="23">
        <f t="shared" si="6531"/>
        <v>0</v>
      </c>
      <c r="O5072" s="23">
        <f t="shared" si="6536"/>
        <v>0</v>
      </c>
      <c r="P5072" s="23">
        <f t="shared" si="6536"/>
        <v>0</v>
      </c>
      <c r="Q5072" s="23">
        <f t="shared" si="6536"/>
        <v>0</v>
      </c>
      <c r="R5072" s="23">
        <f t="shared" si="6536"/>
        <v>0</v>
      </c>
      <c r="S5072" s="23">
        <f t="shared" si="6542"/>
        <v>0</v>
      </c>
      <c r="T5072" s="23">
        <f t="shared" si="6532"/>
        <v>0</v>
      </c>
      <c r="U5072" s="23">
        <f t="shared" si="6537"/>
        <v>0</v>
      </c>
      <c r="V5072" s="23">
        <f t="shared" si="6537"/>
        <v>0</v>
      </c>
      <c r="W5072" s="23">
        <f t="shared" si="6537"/>
        <v>0</v>
      </c>
      <c r="X5072" s="23">
        <f t="shared" si="6537"/>
        <v>0</v>
      </c>
      <c r="Y5072" s="23">
        <f t="shared" si="6537"/>
        <v>0</v>
      </c>
      <c r="Z5072" s="23">
        <f t="shared" si="6537"/>
        <v>0</v>
      </c>
      <c r="AA5072" s="23">
        <f t="shared" si="6537"/>
        <v>0</v>
      </c>
      <c r="AB5072" s="23">
        <f t="shared" si="6537"/>
        <v>0</v>
      </c>
      <c r="AC5072" s="23">
        <f t="shared" si="6543"/>
        <v>0</v>
      </c>
      <c r="AD5072" s="23">
        <f t="shared" si="6533"/>
        <v>0</v>
      </c>
      <c r="AE5072" s="23">
        <f t="shared" si="6538"/>
        <v>0</v>
      </c>
      <c r="AF5072" s="23">
        <f t="shared" si="6538"/>
        <v>0</v>
      </c>
      <c r="AG5072" s="23">
        <f t="shared" si="6538"/>
        <v>0</v>
      </c>
      <c r="AH5072" s="23">
        <f t="shared" si="6538"/>
        <v>0</v>
      </c>
      <c r="AI5072" s="23">
        <f t="shared" si="6538"/>
        <v>0</v>
      </c>
      <c r="AJ5072" s="23">
        <f t="shared" si="6538"/>
        <v>0</v>
      </c>
      <c r="AK5072" s="23">
        <f t="shared" si="6538"/>
        <v>0</v>
      </c>
      <c r="AL5072" s="23">
        <f t="shared" si="6538"/>
        <v>0</v>
      </c>
      <c r="AM5072" s="23">
        <f t="shared" si="6538"/>
        <v>0</v>
      </c>
      <c r="AN5072" s="23">
        <f t="shared" si="6534"/>
        <v>0</v>
      </c>
      <c r="AO5072" s="23">
        <f t="shared" si="6539"/>
        <v>0</v>
      </c>
      <c r="AP5072" s="23">
        <f t="shared" si="6539"/>
        <v>0</v>
      </c>
      <c r="AQ5072" s="23">
        <f t="shared" si="6539"/>
        <v>0</v>
      </c>
      <c r="AR5072" s="23">
        <f t="shared" si="6539"/>
        <v>0</v>
      </c>
      <c r="AS5072" s="21">
        <f t="shared" si="6540"/>
        <v>0</v>
      </c>
      <c r="AT5072" s="21">
        <f t="shared" si="6540"/>
        <v>0</v>
      </c>
      <c r="AU5072" s="21">
        <f t="shared" si="6540"/>
        <v>0</v>
      </c>
      <c r="AV5072" s="21">
        <f t="shared" si="6540"/>
        <v>0</v>
      </c>
      <c r="AW5072" s="21">
        <f t="shared" si="6540"/>
        <v>0</v>
      </c>
    </row>
    <row r="5073" spans="1:49" ht="16.5" thickTop="1" thickBot="1" x14ac:dyDescent="0.3">
      <c r="A5073" s="18" t="s">
        <v>1</v>
      </c>
      <c r="B5073" s="35" t="s">
        <v>48</v>
      </c>
      <c r="C5073" s="23">
        <f t="shared" si="6541"/>
        <v>0</v>
      </c>
      <c r="D5073" s="23">
        <f t="shared" si="6530"/>
        <v>0</v>
      </c>
      <c r="E5073" s="23">
        <f t="shared" si="6535"/>
        <v>0</v>
      </c>
      <c r="F5073" s="23">
        <f t="shared" si="6535"/>
        <v>0</v>
      </c>
      <c r="G5073" s="23">
        <f t="shared" si="6535"/>
        <v>0</v>
      </c>
      <c r="H5073" s="23">
        <f t="shared" si="6535"/>
        <v>0</v>
      </c>
      <c r="I5073" s="23">
        <f t="shared" si="6535"/>
        <v>0</v>
      </c>
      <c r="J5073" s="23">
        <f t="shared" si="6535"/>
        <v>0</v>
      </c>
      <c r="K5073" s="23">
        <f t="shared" si="6535"/>
        <v>0</v>
      </c>
      <c r="L5073" s="23">
        <f t="shared" si="6535"/>
        <v>0</v>
      </c>
      <c r="M5073" s="23">
        <f t="shared" si="6535"/>
        <v>0</v>
      </c>
      <c r="N5073" s="23">
        <f t="shared" si="6531"/>
        <v>0</v>
      </c>
      <c r="O5073" s="23">
        <f t="shared" si="6536"/>
        <v>0</v>
      </c>
      <c r="P5073" s="23">
        <f t="shared" si="6536"/>
        <v>0</v>
      </c>
      <c r="Q5073" s="23">
        <f t="shared" si="6536"/>
        <v>0</v>
      </c>
      <c r="R5073" s="23">
        <f t="shared" si="6536"/>
        <v>0</v>
      </c>
      <c r="S5073" s="23">
        <f t="shared" si="6542"/>
        <v>0</v>
      </c>
      <c r="T5073" s="23">
        <f t="shared" si="6532"/>
        <v>0</v>
      </c>
      <c r="U5073" s="23">
        <f t="shared" si="6537"/>
        <v>0</v>
      </c>
      <c r="V5073" s="23">
        <f t="shared" si="6537"/>
        <v>0</v>
      </c>
      <c r="W5073" s="23">
        <f t="shared" si="6537"/>
        <v>0</v>
      </c>
      <c r="X5073" s="23">
        <f t="shared" si="6537"/>
        <v>0</v>
      </c>
      <c r="Y5073" s="23">
        <f t="shared" si="6537"/>
        <v>0</v>
      </c>
      <c r="Z5073" s="23">
        <f t="shared" si="6537"/>
        <v>0</v>
      </c>
      <c r="AA5073" s="23">
        <f t="shared" si="6537"/>
        <v>0</v>
      </c>
      <c r="AB5073" s="23">
        <f t="shared" si="6537"/>
        <v>0</v>
      </c>
      <c r="AC5073" s="23">
        <f t="shared" si="6543"/>
        <v>0</v>
      </c>
      <c r="AD5073" s="23">
        <f t="shared" si="6533"/>
        <v>0</v>
      </c>
      <c r="AE5073" s="23">
        <f t="shared" si="6538"/>
        <v>0</v>
      </c>
      <c r="AF5073" s="23">
        <f t="shared" si="6538"/>
        <v>0</v>
      </c>
      <c r="AG5073" s="23">
        <f t="shared" si="6538"/>
        <v>0</v>
      </c>
      <c r="AH5073" s="23">
        <f t="shared" si="6538"/>
        <v>0</v>
      </c>
      <c r="AI5073" s="23">
        <f t="shared" si="6538"/>
        <v>0</v>
      </c>
      <c r="AJ5073" s="23">
        <f t="shared" si="6538"/>
        <v>0</v>
      </c>
      <c r="AK5073" s="23">
        <f t="shared" si="6538"/>
        <v>0</v>
      </c>
      <c r="AL5073" s="23">
        <f t="shared" si="6538"/>
        <v>0</v>
      </c>
      <c r="AM5073" s="23">
        <f t="shared" si="6538"/>
        <v>0</v>
      </c>
      <c r="AN5073" s="23">
        <f t="shared" si="6534"/>
        <v>0</v>
      </c>
      <c r="AO5073" s="23">
        <f t="shared" si="6539"/>
        <v>0</v>
      </c>
      <c r="AP5073" s="23">
        <f t="shared" si="6539"/>
        <v>0</v>
      </c>
      <c r="AQ5073" s="23">
        <f t="shared" si="6539"/>
        <v>0</v>
      </c>
      <c r="AR5073" s="23">
        <f t="shared" si="6539"/>
        <v>0</v>
      </c>
      <c r="AS5073" s="21">
        <f t="shared" si="6540"/>
        <v>0</v>
      </c>
      <c r="AT5073" s="21">
        <f t="shared" si="6540"/>
        <v>0</v>
      </c>
      <c r="AU5073" s="21">
        <f t="shared" si="6540"/>
        <v>0</v>
      </c>
      <c r="AV5073" s="21">
        <f t="shared" si="6540"/>
        <v>0</v>
      </c>
      <c r="AW5073" s="21">
        <f t="shared" si="6540"/>
        <v>0</v>
      </c>
    </row>
    <row r="5074" spans="1:49" ht="16.5" thickTop="1" thickBot="1" x14ac:dyDescent="0.3">
      <c r="A5074" s="18" t="s">
        <v>1</v>
      </c>
      <c r="B5074" s="36" t="s">
        <v>49</v>
      </c>
      <c r="C5074" s="23">
        <f t="shared" si="6541"/>
        <v>0</v>
      </c>
      <c r="D5074" s="23">
        <f t="shared" si="6530"/>
        <v>0</v>
      </c>
      <c r="E5074" s="23">
        <f t="shared" si="6535"/>
        <v>0</v>
      </c>
      <c r="F5074" s="23">
        <f t="shared" si="6535"/>
        <v>0</v>
      </c>
      <c r="G5074" s="23">
        <f t="shared" si="6535"/>
        <v>0</v>
      </c>
      <c r="H5074" s="23">
        <f t="shared" si="6535"/>
        <v>0</v>
      </c>
      <c r="I5074" s="23">
        <f t="shared" si="6535"/>
        <v>0</v>
      </c>
      <c r="J5074" s="23">
        <f t="shared" si="6535"/>
        <v>0</v>
      </c>
      <c r="K5074" s="23">
        <f t="shared" si="6535"/>
        <v>0</v>
      </c>
      <c r="L5074" s="23">
        <f t="shared" si="6535"/>
        <v>0</v>
      </c>
      <c r="M5074" s="23">
        <f t="shared" si="6535"/>
        <v>0</v>
      </c>
      <c r="N5074" s="23">
        <f t="shared" si="6531"/>
        <v>0</v>
      </c>
      <c r="O5074" s="23">
        <f t="shared" si="6536"/>
        <v>0</v>
      </c>
      <c r="P5074" s="23">
        <f t="shared" si="6536"/>
        <v>0</v>
      </c>
      <c r="Q5074" s="23">
        <f t="shared" si="6536"/>
        <v>0</v>
      </c>
      <c r="R5074" s="23">
        <f t="shared" si="6536"/>
        <v>0</v>
      </c>
      <c r="S5074" s="23">
        <f t="shared" si="6542"/>
        <v>0</v>
      </c>
      <c r="T5074" s="23">
        <f t="shared" si="6532"/>
        <v>0</v>
      </c>
      <c r="U5074" s="23">
        <f t="shared" si="6537"/>
        <v>0</v>
      </c>
      <c r="V5074" s="23">
        <f t="shared" si="6537"/>
        <v>0</v>
      </c>
      <c r="W5074" s="23">
        <f t="shared" si="6537"/>
        <v>0</v>
      </c>
      <c r="X5074" s="23">
        <f t="shared" si="6537"/>
        <v>0</v>
      </c>
      <c r="Y5074" s="23">
        <f t="shared" si="6537"/>
        <v>0</v>
      </c>
      <c r="Z5074" s="23">
        <f t="shared" si="6537"/>
        <v>0</v>
      </c>
      <c r="AA5074" s="23">
        <f t="shared" si="6537"/>
        <v>0</v>
      </c>
      <c r="AB5074" s="23">
        <f t="shared" si="6537"/>
        <v>0</v>
      </c>
      <c r="AC5074" s="23">
        <f t="shared" si="6543"/>
        <v>0</v>
      </c>
      <c r="AD5074" s="23">
        <f t="shared" si="6533"/>
        <v>0</v>
      </c>
      <c r="AE5074" s="23">
        <f t="shared" si="6538"/>
        <v>0</v>
      </c>
      <c r="AF5074" s="23">
        <f t="shared" si="6538"/>
        <v>0</v>
      </c>
      <c r="AG5074" s="23">
        <f t="shared" si="6538"/>
        <v>0</v>
      </c>
      <c r="AH5074" s="23">
        <f t="shared" si="6538"/>
        <v>0</v>
      </c>
      <c r="AI5074" s="23">
        <f t="shared" si="6538"/>
        <v>0</v>
      </c>
      <c r="AJ5074" s="23">
        <f t="shared" si="6538"/>
        <v>0</v>
      </c>
      <c r="AK5074" s="23">
        <f t="shared" si="6538"/>
        <v>0</v>
      </c>
      <c r="AL5074" s="23">
        <f t="shared" si="6538"/>
        <v>0</v>
      </c>
      <c r="AM5074" s="23">
        <f t="shared" si="6538"/>
        <v>0</v>
      </c>
      <c r="AN5074" s="23">
        <f t="shared" si="6534"/>
        <v>0</v>
      </c>
      <c r="AO5074" s="23">
        <f t="shared" si="6539"/>
        <v>0</v>
      </c>
      <c r="AP5074" s="23">
        <f t="shared" si="6539"/>
        <v>0</v>
      </c>
      <c r="AQ5074" s="23">
        <f t="shared" si="6539"/>
        <v>0</v>
      </c>
      <c r="AR5074" s="23">
        <f t="shared" si="6539"/>
        <v>0</v>
      </c>
      <c r="AS5074" s="21">
        <f t="shared" si="6540"/>
        <v>0</v>
      </c>
      <c r="AT5074" s="21">
        <f t="shared" si="6540"/>
        <v>0</v>
      </c>
      <c r="AU5074" s="21">
        <f t="shared" si="6540"/>
        <v>0</v>
      </c>
      <c r="AV5074" s="21">
        <f t="shared" si="6540"/>
        <v>0</v>
      </c>
      <c r="AW5074" s="21">
        <f t="shared" si="6540"/>
        <v>0</v>
      </c>
    </row>
    <row r="5075" spans="1:49" ht="16.5" thickTop="1" thickBot="1" x14ac:dyDescent="0.3">
      <c r="A5075" s="18" t="s">
        <v>1</v>
      </c>
      <c r="B5075" s="36" t="s">
        <v>50</v>
      </c>
      <c r="C5075" s="23">
        <f t="shared" si="6541"/>
        <v>0</v>
      </c>
      <c r="D5075" s="23">
        <f t="shared" si="6530"/>
        <v>0</v>
      </c>
      <c r="E5075" s="23">
        <f t="shared" si="6535"/>
        <v>0</v>
      </c>
      <c r="F5075" s="23">
        <f t="shared" si="6535"/>
        <v>0</v>
      </c>
      <c r="G5075" s="23">
        <f t="shared" si="6535"/>
        <v>0</v>
      </c>
      <c r="H5075" s="23">
        <f t="shared" si="6535"/>
        <v>0</v>
      </c>
      <c r="I5075" s="23">
        <f t="shared" si="6535"/>
        <v>0</v>
      </c>
      <c r="J5075" s="23">
        <f t="shared" si="6535"/>
        <v>0</v>
      </c>
      <c r="K5075" s="23">
        <f t="shared" si="6535"/>
        <v>0</v>
      </c>
      <c r="L5075" s="23">
        <f t="shared" si="6535"/>
        <v>0</v>
      </c>
      <c r="M5075" s="23">
        <f t="shared" si="6535"/>
        <v>0</v>
      </c>
      <c r="N5075" s="23">
        <f t="shared" si="6531"/>
        <v>0</v>
      </c>
      <c r="O5075" s="23">
        <f t="shared" si="6536"/>
        <v>0</v>
      </c>
      <c r="P5075" s="23">
        <f t="shared" si="6536"/>
        <v>0</v>
      </c>
      <c r="Q5075" s="23">
        <f t="shared" si="6536"/>
        <v>0</v>
      </c>
      <c r="R5075" s="23">
        <f t="shared" si="6536"/>
        <v>0</v>
      </c>
      <c r="S5075" s="23">
        <f t="shared" si="6542"/>
        <v>0</v>
      </c>
      <c r="T5075" s="23">
        <f t="shared" si="6532"/>
        <v>0</v>
      </c>
      <c r="U5075" s="23">
        <f t="shared" si="6537"/>
        <v>0</v>
      </c>
      <c r="V5075" s="23">
        <f t="shared" si="6537"/>
        <v>0</v>
      </c>
      <c r="W5075" s="23">
        <f t="shared" si="6537"/>
        <v>0</v>
      </c>
      <c r="X5075" s="23">
        <f t="shared" si="6537"/>
        <v>0</v>
      </c>
      <c r="Y5075" s="23">
        <f t="shared" si="6537"/>
        <v>0</v>
      </c>
      <c r="Z5075" s="23">
        <f t="shared" si="6537"/>
        <v>0</v>
      </c>
      <c r="AA5075" s="23">
        <f t="shared" si="6537"/>
        <v>0</v>
      </c>
      <c r="AB5075" s="23">
        <f t="shared" si="6537"/>
        <v>0</v>
      </c>
      <c r="AC5075" s="23">
        <f t="shared" si="6543"/>
        <v>0</v>
      </c>
      <c r="AD5075" s="23">
        <f t="shared" si="6533"/>
        <v>0</v>
      </c>
      <c r="AE5075" s="23">
        <f t="shared" si="6538"/>
        <v>0</v>
      </c>
      <c r="AF5075" s="23">
        <f t="shared" si="6538"/>
        <v>0</v>
      </c>
      <c r="AG5075" s="23">
        <f t="shared" si="6538"/>
        <v>0</v>
      </c>
      <c r="AH5075" s="23">
        <f t="shared" si="6538"/>
        <v>0</v>
      </c>
      <c r="AI5075" s="23">
        <f t="shared" si="6538"/>
        <v>0</v>
      </c>
      <c r="AJ5075" s="23">
        <f t="shared" si="6538"/>
        <v>0</v>
      </c>
      <c r="AK5075" s="23">
        <f t="shared" si="6538"/>
        <v>0</v>
      </c>
      <c r="AL5075" s="23">
        <f t="shared" si="6538"/>
        <v>0</v>
      </c>
      <c r="AM5075" s="23">
        <f t="shared" si="6538"/>
        <v>0</v>
      </c>
      <c r="AN5075" s="23">
        <f t="shared" si="6534"/>
        <v>0</v>
      </c>
      <c r="AO5075" s="23">
        <f t="shared" si="6539"/>
        <v>0</v>
      </c>
      <c r="AP5075" s="23">
        <f t="shared" si="6539"/>
        <v>0</v>
      </c>
      <c r="AQ5075" s="23">
        <f t="shared" si="6539"/>
        <v>0</v>
      </c>
      <c r="AR5075" s="23">
        <f t="shared" si="6539"/>
        <v>0</v>
      </c>
      <c r="AS5075" s="21">
        <f t="shared" si="6540"/>
        <v>0</v>
      </c>
      <c r="AT5075" s="21">
        <f t="shared" si="6540"/>
        <v>0</v>
      </c>
      <c r="AU5075" s="21">
        <f t="shared" si="6540"/>
        <v>0</v>
      </c>
      <c r="AV5075" s="21">
        <f t="shared" si="6540"/>
        <v>0</v>
      </c>
      <c r="AW5075" s="21">
        <f t="shared" si="6540"/>
        <v>0</v>
      </c>
    </row>
    <row r="5076" spans="1:49" ht="16.5" thickTop="1" thickBot="1" x14ac:dyDescent="0.3">
      <c r="A5076" s="18" t="s">
        <v>1</v>
      </c>
      <c r="B5076" s="35" t="s">
        <v>51</v>
      </c>
      <c r="C5076" s="23">
        <f t="shared" si="6541"/>
        <v>0</v>
      </c>
      <c r="D5076" s="23">
        <f t="shared" si="6530"/>
        <v>0</v>
      </c>
      <c r="E5076" s="23">
        <f t="shared" si="6535"/>
        <v>0</v>
      </c>
      <c r="F5076" s="23">
        <f t="shared" si="6535"/>
        <v>0</v>
      </c>
      <c r="G5076" s="23">
        <f t="shared" si="6535"/>
        <v>0</v>
      </c>
      <c r="H5076" s="23">
        <f t="shared" si="6535"/>
        <v>0</v>
      </c>
      <c r="I5076" s="23">
        <f t="shared" si="6535"/>
        <v>0</v>
      </c>
      <c r="J5076" s="23">
        <f t="shared" si="6535"/>
        <v>0</v>
      </c>
      <c r="K5076" s="23">
        <f t="shared" si="6535"/>
        <v>0</v>
      </c>
      <c r="L5076" s="23">
        <f t="shared" si="6535"/>
        <v>0</v>
      </c>
      <c r="M5076" s="23">
        <f t="shared" si="6535"/>
        <v>0</v>
      </c>
      <c r="N5076" s="23">
        <f t="shared" si="6531"/>
        <v>0</v>
      </c>
      <c r="O5076" s="23">
        <f t="shared" si="6536"/>
        <v>0</v>
      </c>
      <c r="P5076" s="23">
        <f t="shared" si="6536"/>
        <v>0</v>
      </c>
      <c r="Q5076" s="23">
        <f t="shared" si="6536"/>
        <v>0</v>
      </c>
      <c r="R5076" s="23">
        <f t="shared" si="6536"/>
        <v>0</v>
      </c>
      <c r="S5076" s="23">
        <f t="shared" si="6542"/>
        <v>0</v>
      </c>
      <c r="T5076" s="23">
        <f t="shared" si="6532"/>
        <v>0</v>
      </c>
      <c r="U5076" s="23">
        <f t="shared" si="6537"/>
        <v>0</v>
      </c>
      <c r="V5076" s="23">
        <f t="shared" si="6537"/>
        <v>0</v>
      </c>
      <c r="W5076" s="23">
        <f t="shared" si="6537"/>
        <v>0</v>
      </c>
      <c r="X5076" s="23">
        <f t="shared" si="6537"/>
        <v>0</v>
      </c>
      <c r="Y5076" s="23">
        <f t="shared" si="6537"/>
        <v>0</v>
      </c>
      <c r="Z5076" s="23">
        <f t="shared" si="6537"/>
        <v>0</v>
      </c>
      <c r="AA5076" s="23">
        <f t="shared" si="6537"/>
        <v>0</v>
      </c>
      <c r="AB5076" s="23">
        <f t="shared" si="6537"/>
        <v>0</v>
      </c>
      <c r="AC5076" s="23">
        <f t="shared" si="6543"/>
        <v>0</v>
      </c>
      <c r="AD5076" s="23">
        <f t="shared" si="6533"/>
        <v>0</v>
      </c>
      <c r="AE5076" s="23">
        <f t="shared" si="6538"/>
        <v>0</v>
      </c>
      <c r="AF5076" s="23">
        <f t="shared" si="6538"/>
        <v>0</v>
      </c>
      <c r="AG5076" s="23">
        <f t="shared" si="6538"/>
        <v>0</v>
      </c>
      <c r="AH5076" s="23">
        <f t="shared" si="6538"/>
        <v>0</v>
      </c>
      <c r="AI5076" s="23">
        <f t="shared" si="6538"/>
        <v>0</v>
      </c>
      <c r="AJ5076" s="23">
        <f t="shared" si="6538"/>
        <v>0</v>
      </c>
      <c r="AK5076" s="23">
        <f t="shared" si="6538"/>
        <v>0</v>
      </c>
      <c r="AL5076" s="23">
        <f t="shared" si="6538"/>
        <v>0</v>
      </c>
      <c r="AM5076" s="23">
        <f t="shared" si="6538"/>
        <v>0</v>
      </c>
      <c r="AN5076" s="23">
        <f t="shared" si="6534"/>
        <v>0</v>
      </c>
      <c r="AO5076" s="23">
        <f t="shared" si="6539"/>
        <v>0</v>
      </c>
      <c r="AP5076" s="23">
        <f t="shared" si="6539"/>
        <v>0</v>
      </c>
      <c r="AQ5076" s="23">
        <f t="shared" si="6539"/>
        <v>0</v>
      </c>
      <c r="AR5076" s="23">
        <f t="shared" si="6539"/>
        <v>0</v>
      </c>
      <c r="AS5076" s="21">
        <f t="shared" si="6540"/>
        <v>0</v>
      </c>
      <c r="AT5076" s="21">
        <f t="shared" si="6540"/>
        <v>0</v>
      </c>
      <c r="AU5076" s="21">
        <f t="shared" si="6540"/>
        <v>0</v>
      </c>
      <c r="AV5076" s="21">
        <f t="shared" si="6540"/>
        <v>0</v>
      </c>
      <c r="AW5076" s="21">
        <f t="shared" si="6540"/>
        <v>0</v>
      </c>
    </row>
    <row r="5077" spans="1:49" ht="31.5" thickTop="1" thickBot="1" x14ac:dyDescent="0.3">
      <c r="A5077" s="18" t="s">
        <v>1</v>
      </c>
      <c r="B5077" s="36" t="s">
        <v>52</v>
      </c>
      <c r="C5077" s="23">
        <f t="shared" si="6541"/>
        <v>0</v>
      </c>
      <c r="D5077" s="23">
        <f t="shared" si="6530"/>
        <v>0</v>
      </c>
      <c r="E5077" s="23">
        <f t="shared" si="6535"/>
        <v>0</v>
      </c>
      <c r="F5077" s="23">
        <f t="shared" si="6535"/>
        <v>0</v>
      </c>
      <c r="G5077" s="23">
        <f t="shared" si="6535"/>
        <v>0</v>
      </c>
      <c r="H5077" s="23">
        <f t="shared" si="6535"/>
        <v>0</v>
      </c>
      <c r="I5077" s="23">
        <f t="shared" si="6535"/>
        <v>0</v>
      </c>
      <c r="J5077" s="23">
        <f t="shared" si="6535"/>
        <v>0</v>
      </c>
      <c r="K5077" s="23">
        <f t="shared" si="6535"/>
        <v>0</v>
      </c>
      <c r="L5077" s="23">
        <f t="shared" si="6535"/>
        <v>0</v>
      </c>
      <c r="M5077" s="23">
        <f t="shared" si="6535"/>
        <v>0</v>
      </c>
      <c r="N5077" s="23">
        <f t="shared" si="6531"/>
        <v>0</v>
      </c>
      <c r="O5077" s="23">
        <f t="shared" si="6536"/>
        <v>0</v>
      </c>
      <c r="P5077" s="23">
        <f t="shared" si="6536"/>
        <v>0</v>
      </c>
      <c r="Q5077" s="23">
        <f t="shared" si="6536"/>
        <v>0</v>
      </c>
      <c r="R5077" s="23">
        <f t="shared" si="6536"/>
        <v>0</v>
      </c>
      <c r="S5077" s="23">
        <f t="shared" si="6542"/>
        <v>0</v>
      </c>
      <c r="T5077" s="23">
        <f t="shared" si="6532"/>
        <v>0</v>
      </c>
      <c r="U5077" s="23">
        <f t="shared" si="6537"/>
        <v>0</v>
      </c>
      <c r="V5077" s="23">
        <f t="shared" si="6537"/>
        <v>0</v>
      </c>
      <c r="W5077" s="23">
        <f t="shared" si="6537"/>
        <v>0</v>
      </c>
      <c r="X5077" s="23">
        <f t="shared" si="6537"/>
        <v>0</v>
      </c>
      <c r="Y5077" s="23">
        <f t="shared" si="6537"/>
        <v>0</v>
      </c>
      <c r="Z5077" s="23">
        <f t="shared" si="6537"/>
        <v>0</v>
      </c>
      <c r="AA5077" s="23">
        <f t="shared" si="6537"/>
        <v>0</v>
      </c>
      <c r="AB5077" s="23">
        <f t="shared" si="6537"/>
        <v>0</v>
      </c>
      <c r="AC5077" s="23">
        <f t="shared" si="6543"/>
        <v>0</v>
      </c>
      <c r="AD5077" s="23">
        <f t="shared" si="6533"/>
        <v>0</v>
      </c>
      <c r="AE5077" s="23">
        <f t="shared" si="6538"/>
        <v>0</v>
      </c>
      <c r="AF5077" s="23">
        <f t="shared" si="6538"/>
        <v>0</v>
      </c>
      <c r="AG5077" s="23">
        <f t="shared" si="6538"/>
        <v>0</v>
      </c>
      <c r="AH5077" s="23">
        <f t="shared" si="6538"/>
        <v>0</v>
      </c>
      <c r="AI5077" s="23">
        <f t="shared" si="6538"/>
        <v>0</v>
      </c>
      <c r="AJ5077" s="23">
        <f t="shared" si="6538"/>
        <v>0</v>
      </c>
      <c r="AK5077" s="23">
        <f t="shared" si="6538"/>
        <v>0</v>
      </c>
      <c r="AL5077" s="23">
        <f t="shared" si="6538"/>
        <v>0</v>
      </c>
      <c r="AM5077" s="23">
        <f t="shared" si="6538"/>
        <v>0</v>
      </c>
      <c r="AN5077" s="23">
        <f t="shared" si="6534"/>
        <v>0</v>
      </c>
      <c r="AO5077" s="23">
        <f t="shared" si="6539"/>
        <v>0</v>
      </c>
      <c r="AP5077" s="23">
        <f t="shared" si="6539"/>
        <v>0</v>
      </c>
      <c r="AQ5077" s="23">
        <f t="shared" si="6539"/>
        <v>0</v>
      </c>
      <c r="AR5077" s="23">
        <f t="shared" si="6539"/>
        <v>0</v>
      </c>
      <c r="AS5077" s="21">
        <f t="shared" si="6540"/>
        <v>0</v>
      </c>
      <c r="AT5077" s="21">
        <f t="shared" si="6540"/>
        <v>0</v>
      </c>
      <c r="AU5077" s="21">
        <f t="shared" si="6540"/>
        <v>0</v>
      </c>
      <c r="AV5077" s="21">
        <f t="shared" si="6540"/>
        <v>0</v>
      </c>
      <c r="AW5077" s="21">
        <f t="shared" si="6540"/>
        <v>0</v>
      </c>
    </row>
    <row r="5078" spans="1:49" ht="16.5" thickTop="1" thickBot="1" x14ac:dyDescent="0.3">
      <c r="A5078" s="18" t="s">
        <v>1</v>
      </c>
      <c r="B5078" s="37" t="s">
        <v>53</v>
      </c>
      <c r="C5078" s="23">
        <f t="shared" si="6541"/>
        <v>0</v>
      </c>
      <c r="D5078" s="23">
        <f t="shared" si="6530"/>
        <v>0</v>
      </c>
      <c r="E5078" s="23">
        <f t="shared" si="6535"/>
        <v>0</v>
      </c>
      <c r="F5078" s="23">
        <f t="shared" si="6535"/>
        <v>0</v>
      </c>
      <c r="G5078" s="23">
        <f t="shared" si="6535"/>
        <v>0</v>
      </c>
      <c r="H5078" s="23">
        <f t="shared" si="6535"/>
        <v>0</v>
      </c>
      <c r="I5078" s="23">
        <f t="shared" si="6535"/>
        <v>0</v>
      </c>
      <c r="J5078" s="23">
        <f t="shared" si="6535"/>
        <v>0</v>
      </c>
      <c r="K5078" s="23">
        <f t="shared" si="6535"/>
        <v>0</v>
      </c>
      <c r="L5078" s="23">
        <f t="shared" si="6535"/>
        <v>0</v>
      </c>
      <c r="M5078" s="23">
        <f t="shared" si="6535"/>
        <v>0</v>
      </c>
      <c r="N5078" s="23">
        <f t="shared" si="6531"/>
        <v>0</v>
      </c>
      <c r="O5078" s="23">
        <f t="shared" si="6536"/>
        <v>0</v>
      </c>
      <c r="P5078" s="23">
        <f t="shared" si="6536"/>
        <v>0</v>
      </c>
      <c r="Q5078" s="23">
        <f t="shared" si="6536"/>
        <v>0</v>
      </c>
      <c r="R5078" s="23">
        <f t="shared" si="6536"/>
        <v>0</v>
      </c>
      <c r="S5078" s="23">
        <f t="shared" si="6542"/>
        <v>0</v>
      </c>
      <c r="T5078" s="23">
        <f t="shared" si="6532"/>
        <v>0</v>
      </c>
      <c r="U5078" s="23">
        <f t="shared" si="6537"/>
        <v>0</v>
      </c>
      <c r="V5078" s="23">
        <f t="shared" si="6537"/>
        <v>0</v>
      </c>
      <c r="W5078" s="23">
        <f t="shared" si="6537"/>
        <v>0</v>
      </c>
      <c r="X5078" s="23">
        <f t="shared" si="6537"/>
        <v>0</v>
      </c>
      <c r="Y5078" s="23">
        <f t="shared" si="6537"/>
        <v>0</v>
      </c>
      <c r="Z5078" s="23">
        <f t="shared" si="6537"/>
        <v>0</v>
      </c>
      <c r="AA5078" s="23">
        <f t="shared" si="6537"/>
        <v>0</v>
      </c>
      <c r="AB5078" s="23">
        <f t="shared" si="6537"/>
        <v>0</v>
      </c>
      <c r="AC5078" s="23">
        <f t="shared" si="6543"/>
        <v>0</v>
      </c>
      <c r="AD5078" s="23">
        <f t="shared" si="6533"/>
        <v>0</v>
      </c>
      <c r="AE5078" s="23">
        <f t="shared" si="6538"/>
        <v>0</v>
      </c>
      <c r="AF5078" s="23">
        <f t="shared" si="6538"/>
        <v>0</v>
      </c>
      <c r="AG5078" s="23">
        <f t="shared" si="6538"/>
        <v>0</v>
      </c>
      <c r="AH5078" s="23">
        <f t="shared" si="6538"/>
        <v>0</v>
      </c>
      <c r="AI5078" s="23">
        <f t="shared" si="6538"/>
        <v>0</v>
      </c>
      <c r="AJ5078" s="23">
        <f t="shared" si="6538"/>
        <v>0</v>
      </c>
      <c r="AK5078" s="23">
        <f t="shared" si="6538"/>
        <v>0</v>
      </c>
      <c r="AL5078" s="23">
        <f t="shared" si="6538"/>
        <v>0</v>
      </c>
      <c r="AM5078" s="23">
        <f t="shared" si="6538"/>
        <v>0</v>
      </c>
      <c r="AN5078" s="23">
        <f t="shared" si="6534"/>
        <v>0</v>
      </c>
      <c r="AO5078" s="23">
        <f t="shared" si="6539"/>
        <v>0</v>
      </c>
      <c r="AP5078" s="23">
        <f t="shared" si="6539"/>
        <v>0</v>
      </c>
      <c r="AQ5078" s="23">
        <f t="shared" si="6539"/>
        <v>0</v>
      </c>
      <c r="AR5078" s="23">
        <f t="shared" si="6539"/>
        <v>0</v>
      </c>
      <c r="AS5078" s="21">
        <f t="shared" si="6540"/>
        <v>0</v>
      </c>
      <c r="AT5078" s="21">
        <f t="shared" si="6540"/>
        <v>0</v>
      </c>
      <c r="AU5078" s="21">
        <f t="shared" si="6540"/>
        <v>0</v>
      </c>
      <c r="AV5078" s="21">
        <f t="shared" si="6540"/>
        <v>0</v>
      </c>
      <c r="AW5078" s="21">
        <f t="shared" si="6540"/>
        <v>0</v>
      </c>
    </row>
    <row r="5079" spans="1:49" ht="16.5" thickTop="1" thickBot="1" x14ac:dyDescent="0.3">
      <c r="A5079" s="18" t="s">
        <v>1</v>
      </c>
      <c r="B5079" s="37" t="s">
        <v>61</v>
      </c>
      <c r="C5079" s="23">
        <f t="shared" si="6541"/>
        <v>0</v>
      </c>
      <c r="D5079" s="23">
        <f t="shared" si="6530"/>
        <v>0</v>
      </c>
      <c r="E5079" s="23">
        <f t="shared" ref="E5079:M5094" si="6544">SUM(E5146,E5213,E5280,E5347)</f>
        <v>0</v>
      </c>
      <c r="F5079" s="23">
        <f t="shared" si="6544"/>
        <v>0</v>
      </c>
      <c r="G5079" s="23">
        <f t="shared" si="6544"/>
        <v>0</v>
      </c>
      <c r="H5079" s="23">
        <f t="shared" si="6544"/>
        <v>0</v>
      </c>
      <c r="I5079" s="23">
        <f t="shared" si="6544"/>
        <v>0</v>
      </c>
      <c r="J5079" s="23">
        <f t="shared" si="6544"/>
        <v>0</v>
      </c>
      <c r="K5079" s="23">
        <f t="shared" si="6544"/>
        <v>0</v>
      </c>
      <c r="L5079" s="23">
        <f t="shared" si="6544"/>
        <v>0</v>
      </c>
      <c r="M5079" s="23">
        <f t="shared" si="6544"/>
        <v>0</v>
      </c>
      <c r="N5079" s="23">
        <f t="shared" si="6531"/>
        <v>0</v>
      </c>
      <c r="O5079" s="23">
        <f t="shared" ref="O5079:R5094" si="6545">SUM(O5146,O5213,O5280,O5347)</f>
        <v>0</v>
      </c>
      <c r="P5079" s="23">
        <f t="shared" si="6545"/>
        <v>0</v>
      </c>
      <c r="Q5079" s="23">
        <f t="shared" si="6545"/>
        <v>0</v>
      </c>
      <c r="R5079" s="23">
        <f t="shared" si="6545"/>
        <v>0</v>
      </c>
      <c r="S5079" s="23">
        <f t="shared" si="6542"/>
        <v>0</v>
      </c>
      <c r="T5079" s="23">
        <f t="shared" si="6532"/>
        <v>0</v>
      </c>
      <c r="U5079" s="23">
        <f t="shared" ref="U5079:AB5094" si="6546">SUM(U5146,U5213,U5280,U5347)</f>
        <v>0</v>
      </c>
      <c r="V5079" s="23">
        <f t="shared" si="6546"/>
        <v>0</v>
      </c>
      <c r="W5079" s="23">
        <f t="shared" si="6546"/>
        <v>0</v>
      </c>
      <c r="X5079" s="23">
        <f t="shared" si="6546"/>
        <v>0</v>
      </c>
      <c r="Y5079" s="23">
        <f t="shared" si="6546"/>
        <v>0</v>
      </c>
      <c r="Z5079" s="23">
        <f t="shared" si="6546"/>
        <v>0</v>
      </c>
      <c r="AA5079" s="23">
        <f t="shared" si="6546"/>
        <v>0</v>
      </c>
      <c r="AB5079" s="23">
        <f t="shared" si="6546"/>
        <v>0</v>
      </c>
      <c r="AC5079" s="23">
        <f t="shared" si="6543"/>
        <v>0</v>
      </c>
      <c r="AD5079" s="23">
        <f t="shared" si="6533"/>
        <v>0</v>
      </c>
      <c r="AE5079" s="23">
        <f t="shared" ref="AE5079:AM5094" si="6547">SUM(AE5146,AE5213,AE5280,AE5347)</f>
        <v>0</v>
      </c>
      <c r="AF5079" s="23">
        <f t="shared" si="6547"/>
        <v>0</v>
      </c>
      <c r="AG5079" s="23">
        <f t="shared" si="6547"/>
        <v>0</v>
      </c>
      <c r="AH5079" s="23">
        <f t="shared" si="6547"/>
        <v>0</v>
      </c>
      <c r="AI5079" s="23">
        <f t="shared" si="6547"/>
        <v>0</v>
      </c>
      <c r="AJ5079" s="23">
        <f t="shared" si="6547"/>
        <v>0</v>
      </c>
      <c r="AK5079" s="23">
        <f t="shared" si="6547"/>
        <v>0</v>
      </c>
      <c r="AL5079" s="23">
        <f t="shared" si="6547"/>
        <v>0</v>
      </c>
      <c r="AM5079" s="23">
        <f t="shared" si="6547"/>
        <v>0</v>
      </c>
      <c r="AN5079" s="23">
        <f t="shared" si="6534"/>
        <v>0</v>
      </c>
      <c r="AO5079" s="23">
        <f t="shared" ref="AO5079:AR5094" si="6548">SUM(AO5146,AO5213,AO5280,AO5347)</f>
        <v>0</v>
      </c>
      <c r="AP5079" s="23">
        <f t="shared" si="6548"/>
        <v>0</v>
      </c>
      <c r="AQ5079" s="23">
        <f t="shared" si="6548"/>
        <v>0</v>
      </c>
      <c r="AR5079" s="23">
        <f t="shared" si="6548"/>
        <v>0</v>
      </c>
      <c r="AS5079" s="21">
        <f t="shared" si="6540"/>
        <v>0</v>
      </c>
      <c r="AT5079" s="21">
        <f t="shared" si="6540"/>
        <v>0</v>
      </c>
      <c r="AU5079" s="21">
        <f t="shared" si="6540"/>
        <v>0</v>
      </c>
      <c r="AV5079" s="21">
        <f t="shared" si="6540"/>
        <v>0</v>
      </c>
      <c r="AW5079" s="21">
        <f t="shared" si="6540"/>
        <v>0</v>
      </c>
    </row>
    <row r="5080" spans="1:49" ht="16.5" thickTop="1" thickBot="1" x14ac:dyDescent="0.3">
      <c r="A5080" s="18" t="s">
        <v>1</v>
      </c>
      <c r="B5080" s="37" t="s">
        <v>54</v>
      </c>
      <c r="C5080" s="23">
        <f t="shared" si="6541"/>
        <v>0</v>
      </c>
      <c r="D5080" s="23">
        <f t="shared" si="6530"/>
        <v>0</v>
      </c>
      <c r="E5080" s="23">
        <f t="shared" si="6544"/>
        <v>0</v>
      </c>
      <c r="F5080" s="23">
        <f t="shared" si="6544"/>
        <v>0</v>
      </c>
      <c r="G5080" s="23">
        <f t="shared" si="6544"/>
        <v>0</v>
      </c>
      <c r="H5080" s="23">
        <f t="shared" si="6544"/>
        <v>0</v>
      </c>
      <c r="I5080" s="23">
        <f t="shared" si="6544"/>
        <v>0</v>
      </c>
      <c r="J5080" s="23">
        <f t="shared" si="6544"/>
        <v>0</v>
      </c>
      <c r="K5080" s="23">
        <f t="shared" si="6544"/>
        <v>0</v>
      </c>
      <c r="L5080" s="23">
        <f t="shared" si="6544"/>
        <v>0</v>
      </c>
      <c r="M5080" s="23">
        <f t="shared" si="6544"/>
        <v>0</v>
      </c>
      <c r="N5080" s="23">
        <f t="shared" si="6531"/>
        <v>0</v>
      </c>
      <c r="O5080" s="23">
        <f t="shared" si="6545"/>
        <v>0</v>
      </c>
      <c r="P5080" s="23">
        <f t="shared" si="6545"/>
        <v>0</v>
      </c>
      <c r="Q5080" s="23">
        <f t="shared" si="6545"/>
        <v>0</v>
      </c>
      <c r="R5080" s="23">
        <f t="shared" si="6545"/>
        <v>0</v>
      </c>
      <c r="S5080" s="23">
        <f t="shared" si="6542"/>
        <v>0</v>
      </c>
      <c r="T5080" s="23">
        <f t="shared" si="6532"/>
        <v>0</v>
      </c>
      <c r="U5080" s="23">
        <f t="shared" si="6546"/>
        <v>0</v>
      </c>
      <c r="V5080" s="23">
        <f t="shared" si="6546"/>
        <v>0</v>
      </c>
      <c r="W5080" s="23">
        <f t="shared" si="6546"/>
        <v>0</v>
      </c>
      <c r="X5080" s="23">
        <f t="shared" si="6546"/>
        <v>0</v>
      </c>
      <c r="Y5080" s="23">
        <f t="shared" si="6546"/>
        <v>0</v>
      </c>
      <c r="Z5080" s="23">
        <f t="shared" si="6546"/>
        <v>0</v>
      </c>
      <c r="AA5080" s="23">
        <f t="shared" si="6546"/>
        <v>0</v>
      </c>
      <c r="AB5080" s="23">
        <f t="shared" si="6546"/>
        <v>0</v>
      </c>
      <c r="AC5080" s="23">
        <f t="shared" si="6543"/>
        <v>0</v>
      </c>
      <c r="AD5080" s="23">
        <f t="shared" si="6533"/>
        <v>0</v>
      </c>
      <c r="AE5080" s="23">
        <f t="shared" si="6547"/>
        <v>0</v>
      </c>
      <c r="AF5080" s="23">
        <f t="shared" si="6547"/>
        <v>0</v>
      </c>
      <c r="AG5080" s="23">
        <f t="shared" si="6547"/>
        <v>0</v>
      </c>
      <c r="AH5080" s="23">
        <f t="shared" si="6547"/>
        <v>0</v>
      </c>
      <c r="AI5080" s="23">
        <f t="shared" si="6547"/>
        <v>0</v>
      </c>
      <c r="AJ5080" s="23">
        <f t="shared" si="6547"/>
        <v>0</v>
      </c>
      <c r="AK5080" s="23">
        <f t="shared" si="6547"/>
        <v>0</v>
      </c>
      <c r="AL5080" s="23">
        <f t="shared" si="6547"/>
        <v>0</v>
      </c>
      <c r="AM5080" s="23">
        <f t="shared" si="6547"/>
        <v>0</v>
      </c>
      <c r="AN5080" s="23">
        <f t="shared" si="6534"/>
        <v>0</v>
      </c>
      <c r="AO5080" s="23">
        <f t="shared" si="6548"/>
        <v>0</v>
      </c>
      <c r="AP5080" s="23">
        <f t="shared" si="6548"/>
        <v>0</v>
      </c>
      <c r="AQ5080" s="23">
        <f t="shared" si="6548"/>
        <v>0</v>
      </c>
      <c r="AR5080" s="23">
        <f t="shared" si="6548"/>
        <v>0</v>
      </c>
      <c r="AS5080" s="21">
        <f t="shared" si="6540"/>
        <v>0</v>
      </c>
      <c r="AT5080" s="21">
        <f t="shared" si="6540"/>
        <v>0</v>
      </c>
      <c r="AU5080" s="21">
        <f t="shared" si="6540"/>
        <v>0</v>
      </c>
      <c r="AV5080" s="21">
        <f t="shared" si="6540"/>
        <v>0</v>
      </c>
      <c r="AW5080" s="21">
        <f t="shared" si="6540"/>
        <v>0</v>
      </c>
    </row>
    <row r="5081" spans="1:49" ht="31.5" thickTop="1" thickBot="1" x14ac:dyDescent="0.3">
      <c r="A5081" s="18" t="s">
        <v>1</v>
      </c>
      <c r="B5081" s="36" t="s">
        <v>55</v>
      </c>
      <c r="C5081" s="23">
        <f t="shared" si="6541"/>
        <v>0</v>
      </c>
      <c r="D5081" s="23">
        <f t="shared" si="6530"/>
        <v>0</v>
      </c>
      <c r="E5081" s="23">
        <f t="shared" si="6544"/>
        <v>0</v>
      </c>
      <c r="F5081" s="23">
        <f t="shared" si="6544"/>
        <v>0</v>
      </c>
      <c r="G5081" s="23">
        <f t="shared" si="6544"/>
        <v>0</v>
      </c>
      <c r="H5081" s="23">
        <f t="shared" si="6544"/>
        <v>0</v>
      </c>
      <c r="I5081" s="23">
        <f t="shared" si="6544"/>
        <v>0</v>
      </c>
      <c r="J5081" s="23">
        <f t="shared" si="6544"/>
        <v>0</v>
      </c>
      <c r="K5081" s="23">
        <f t="shared" si="6544"/>
        <v>0</v>
      </c>
      <c r="L5081" s="23">
        <f t="shared" si="6544"/>
        <v>0</v>
      </c>
      <c r="M5081" s="23">
        <f t="shared" si="6544"/>
        <v>0</v>
      </c>
      <c r="N5081" s="23">
        <f t="shared" si="6531"/>
        <v>0</v>
      </c>
      <c r="O5081" s="23">
        <f t="shared" si="6545"/>
        <v>0</v>
      </c>
      <c r="P5081" s="23">
        <f t="shared" si="6545"/>
        <v>0</v>
      </c>
      <c r="Q5081" s="23">
        <f t="shared" si="6545"/>
        <v>0</v>
      </c>
      <c r="R5081" s="23">
        <f t="shared" si="6545"/>
        <v>0</v>
      </c>
      <c r="S5081" s="23">
        <f t="shared" si="6542"/>
        <v>0</v>
      </c>
      <c r="T5081" s="23">
        <f t="shared" si="6532"/>
        <v>0</v>
      </c>
      <c r="U5081" s="23">
        <f t="shared" si="6546"/>
        <v>0</v>
      </c>
      <c r="V5081" s="23">
        <f t="shared" si="6546"/>
        <v>0</v>
      </c>
      <c r="W5081" s="23">
        <f t="shared" si="6546"/>
        <v>0</v>
      </c>
      <c r="X5081" s="23">
        <f t="shared" si="6546"/>
        <v>0</v>
      </c>
      <c r="Y5081" s="23">
        <f t="shared" si="6546"/>
        <v>0</v>
      </c>
      <c r="Z5081" s="23">
        <f t="shared" si="6546"/>
        <v>0</v>
      </c>
      <c r="AA5081" s="23">
        <f t="shared" si="6546"/>
        <v>0</v>
      </c>
      <c r="AB5081" s="23">
        <f t="shared" si="6546"/>
        <v>0</v>
      </c>
      <c r="AC5081" s="23">
        <f t="shared" si="6543"/>
        <v>0</v>
      </c>
      <c r="AD5081" s="23">
        <f t="shared" si="6533"/>
        <v>0</v>
      </c>
      <c r="AE5081" s="23">
        <f t="shared" si="6547"/>
        <v>0</v>
      </c>
      <c r="AF5081" s="23">
        <f t="shared" si="6547"/>
        <v>0</v>
      </c>
      <c r="AG5081" s="23">
        <f t="shared" si="6547"/>
        <v>0</v>
      </c>
      <c r="AH5081" s="23">
        <f t="shared" si="6547"/>
        <v>0</v>
      </c>
      <c r="AI5081" s="23">
        <f t="shared" si="6547"/>
        <v>0</v>
      </c>
      <c r="AJ5081" s="23">
        <f t="shared" si="6547"/>
        <v>0</v>
      </c>
      <c r="AK5081" s="23">
        <f t="shared" si="6547"/>
        <v>0</v>
      </c>
      <c r="AL5081" s="23">
        <f t="shared" si="6547"/>
        <v>0</v>
      </c>
      <c r="AM5081" s="23">
        <f t="shared" si="6547"/>
        <v>0</v>
      </c>
      <c r="AN5081" s="23">
        <f t="shared" si="6534"/>
        <v>0</v>
      </c>
      <c r="AO5081" s="23">
        <f t="shared" si="6548"/>
        <v>0</v>
      </c>
      <c r="AP5081" s="23">
        <f t="shared" si="6548"/>
        <v>0</v>
      </c>
      <c r="AQ5081" s="23">
        <f t="shared" si="6548"/>
        <v>0</v>
      </c>
      <c r="AR5081" s="23">
        <f t="shared" si="6548"/>
        <v>0</v>
      </c>
      <c r="AS5081" s="21">
        <f t="shared" si="6540"/>
        <v>0</v>
      </c>
      <c r="AT5081" s="21">
        <f t="shared" si="6540"/>
        <v>0</v>
      </c>
      <c r="AU5081" s="21">
        <f t="shared" si="6540"/>
        <v>0</v>
      </c>
      <c r="AV5081" s="21">
        <f t="shared" si="6540"/>
        <v>0</v>
      </c>
      <c r="AW5081" s="21">
        <f t="shared" si="6540"/>
        <v>0</v>
      </c>
    </row>
    <row r="5082" spans="1:49" ht="16.5" thickTop="1" thickBot="1" x14ac:dyDescent="0.3">
      <c r="A5082" s="18" t="s">
        <v>1</v>
      </c>
      <c r="B5082" s="35" t="s">
        <v>56</v>
      </c>
      <c r="C5082" s="23">
        <f t="shared" si="6541"/>
        <v>0</v>
      </c>
      <c r="D5082" s="23">
        <f t="shared" si="6530"/>
        <v>0</v>
      </c>
      <c r="E5082" s="23">
        <f t="shared" si="6544"/>
        <v>0</v>
      </c>
      <c r="F5082" s="23">
        <f t="shared" si="6544"/>
        <v>0</v>
      </c>
      <c r="G5082" s="23">
        <f t="shared" si="6544"/>
        <v>0</v>
      </c>
      <c r="H5082" s="23">
        <f t="shared" si="6544"/>
        <v>0</v>
      </c>
      <c r="I5082" s="23">
        <f t="shared" si="6544"/>
        <v>0</v>
      </c>
      <c r="J5082" s="23">
        <f t="shared" si="6544"/>
        <v>0</v>
      </c>
      <c r="K5082" s="23">
        <f t="shared" si="6544"/>
        <v>0</v>
      </c>
      <c r="L5082" s="23">
        <f t="shared" si="6544"/>
        <v>0</v>
      </c>
      <c r="M5082" s="23">
        <f t="shared" si="6544"/>
        <v>0</v>
      </c>
      <c r="N5082" s="23">
        <f t="shared" si="6531"/>
        <v>0</v>
      </c>
      <c r="O5082" s="23">
        <f t="shared" si="6545"/>
        <v>0</v>
      </c>
      <c r="P5082" s="23">
        <f t="shared" si="6545"/>
        <v>0</v>
      </c>
      <c r="Q5082" s="23">
        <f t="shared" si="6545"/>
        <v>0</v>
      </c>
      <c r="R5082" s="23">
        <f t="shared" si="6545"/>
        <v>0</v>
      </c>
      <c r="S5082" s="23">
        <f t="shared" si="6542"/>
        <v>0</v>
      </c>
      <c r="T5082" s="23">
        <f t="shared" si="6532"/>
        <v>0</v>
      </c>
      <c r="U5082" s="23">
        <f t="shared" si="6546"/>
        <v>0</v>
      </c>
      <c r="V5082" s="23">
        <f t="shared" si="6546"/>
        <v>0</v>
      </c>
      <c r="W5082" s="23">
        <f t="shared" si="6546"/>
        <v>0</v>
      </c>
      <c r="X5082" s="23">
        <f t="shared" si="6546"/>
        <v>0</v>
      </c>
      <c r="Y5082" s="23">
        <f t="shared" si="6546"/>
        <v>0</v>
      </c>
      <c r="Z5082" s="23">
        <f t="shared" si="6546"/>
        <v>0</v>
      </c>
      <c r="AA5082" s="23">
        <f t="shared" si="6546"/>
        <v>0</v>
      </c>
      <c r="AB5082" s="23">
        <f t="shared" si="6546"/>
        <v>0</v>
      </c>
      <c r="AC5082" s="23">
        <f t="shared" si="6543"/>
        <v>0</v>
      </c>
      <c r="AD5082" s="23">
        <f t="shared" si="6533"/>
        <v>0</v>
      </c>
      <c r="AE5082" s="23">
        <f t="shared" si="6547"/>
        <v>0</v>
      </c>
      <c r="AF5082" s="23">
        <f t="shared" si="6547"/>
        <v>0</v>
      </c>
      <c r="AG5082" s="23">
        <f t="shared" si="6547"/>
        <v>0</v>
      </c>
      <c r="AH5082" s="23">
        <f t="shared" si="6547"/>
        <v>0</v>
      </c>
      <c r="AI5082" s="23">
        <f t="shared" si="6547"/>
        <v>0</v>
      </c>
      <c r="AJ5082" s="23">
        <f t="shared" si="6547"/>
        <v>0</v>
      </c>
      <c r="AK5082" s="23">
        <f t="shared" si="6547"/>
        <v>0</v>
      </c>
      <c r="AL5082" s="23">
        <f t="shared" si="6547"/>
        <v>0</v>
      </c>
      <c r="AM5082" s="23">
        <f t="shared" si="6547"/>
        <v>0</v>
      </c>
      <c r="AN5082" s="23">
        <f t="shared" si="6534"/>
        <v>0</v>
      </c>
      <c r="AO5082" s="23">
        <f t="shared" si="6548"/>
        <v>0</v>
      </c>
      <c r="AP5082" s="23">
        <f t="shared" si="6548"/>
        <v>0</v>
      </c>
      <c r="AQ5082" s="23">
        <f t="shared" si="6548"/>
        <v>0</v>
      </c>
      <c r="AR5082" s="23">
        <f t="shared" si="6548"/>
        <v>0</v>
      </c>
      <c r="AS5082" s="21">
        <f t="shared" si="6540"/>
        <v>0</v>
      </c>
      <c r="AT5082" s="21">
        <f t="shared" si="6540"/>
        <v>0</v>
      </c>
      <c r="AU5082" s="21">
        <f t="shared" si="6540"/>
        <v>0</v>
      </c>
      <c r="AV5082" s="21">
        <f t="shared" si="6540"/>
        <v>0</v>
      </c>
      <c r="AW5082" s="21">
        <f t="shared" si="6540"/>
        <v>0</v>
      </c>
    </row>
    <row r="5083" spans="1:49" ht="16.5" thickTop="1" thickBot="1" x14ac:dyDescent="0.3">
      <c r="A5083" s="18" t="s">
        <v>1</v>
      </c>
      <c r="B5083" s="36" t="s">
        <v>57</v>
      </c>
      <c r="C5083" s="23">
        <f t="shared" si="6541"/>
        <v>0</v>
      </c>
      <c r="D5083" s="23">
        <f t="shared" si="6530"/>
        <v>0</v>
      </c>
      <c r="E5083" s="23">
        <f t="shared" si="6544"/>
        <v>0</v>
      </c>
      <c r="F5083" s="23">
        <f t="shared" si="6544"/>
        <v>0</v>
      </c>
      <c r="G5083" s="23">
        <f t="shared" si="6544"/>
        <v>0</v>
      </c>
      <c r="H5083" s="23">
        <f t="shared" si="6544"/>
        <v>0</v>
      </c>
      <c r="I5083" s="23">
        <f t="shared" si="6544"/>
        <v>0</v>
      </c>
      <c r="J5083" s="23">
        <f t="shared" si="6544"/>
        <v>0</v>
      </c>
      <c r="K5083" s="23">
        <f t="shared" si="6544"/>
        <v>0</v>
      </c>
      <c r="L5083" s="23">
        <f t="shared" si="6544"/>
        <v>0</v>
      </c>
      <c r="M5083" s="23">
        <f t="shared" si="6544"/>
        <v>0</v>
      </c>
      <c r="N5083" s="23">
        <f t="shared" si="6531"/>
        <v>0</v>
      </c>
      <c r="O5083" s="23">
        <f t="shared" si="6545"/>
        <v>0</v>
      </c>
      <c r="P5083" s="23">
        <f t="shared" si="6545"/>
        <v>0</v>
      </c>
      <c r="Q5083" s="23">
        <f t="shared" si="6545"/>
        <v>0</v>
      </c>
      <c r="R5083" s="23">
        <f t="shared" si="6545"/>
        <v>0</v>
      </c>
      <c r="S5083" s="23">
        <f t="shared" si="6542"/>
        <v>0</v>
      </c>
      <c r="T5083" s="23">
        <f t="shared" si="6532"/>
        <v>0</v>
      </c>
      <c r="U5083" s="23">
        <f t="shared" si="6546"/>
        <v>0</v>
      </c>
      <c r="V5083" s="23">
        <f t="shared" si="6546"/>
        <v>0</v>
      </c>
      <c r="W5083" s="23">
        <f t="shared" si="6546"/>
        <v>0</v>
      </c>
      <c r="X5083" s="23">
        <f t="shared" si="6546"/>
        <v>0</v>
      </c>
      <c r="Y5083" s="23">
        <f t="shared" si="6546"/>
        <v>0</v>
      </c>
      <c r="Z5083" s="23">
        <f t="shared" si="6546"/>
        <v>0</v>
      </c>
      <c r="AA5083" s="23">
        <f t="shared" si="6546"/>
        <v>0</v>
      </c>
      <c r="AB5083" s="23">
        <f t="shared" si="6546"/>
        <v>0</v>
      </c>
      <c r="AC5083" s="23">
        <f t="shared" si="6543"/>
        <v>0</v>
      </c>
      <c r="AD5083" s="23">
        <f t="shared" si="6533"/>
        <v>0</v>
      </c>
      <c r="AE5083" s="23">
        <f t="shared" si="6547"/>
        <v>0</v>
      </c>
      <c r="AF5083" s="23">
        <f t="shared" si="6547"/>
        <v>0</v>
      </c>
      <c r="AG5083" s="23">
        <f t="shared" si="6547"/>
        <v>0</v>
      </c>
      <c r="AH5083" s="23">
        <f t="shared" si="6547"/>
        <v>0</v>
      </c>
      <c r="AI5083" s="23">
        <f t="shared" si="6547"/>
        <v>0</v>
      </c>
      <c r="AJ5083" s="23">
        <f t="shared" si="6547"/>
        <v>0</v>
      </c>
      <c r="AK5083" s="23">
        <f t="shared" si="6547"/>
        <v>0</v>
      </c>
      <c r="AL5083" s="23">
        <f t="shared" si="6547"/>
        <v>0</v>
      </c>
      <c r="AM5083" s="23">
        <f t="shared" si="6547"/>
        <v>0</v>
      </c>
      <c r="AN5083" s="23">
        <f t="shared" si="6534"/>
        <v>0</v>
      </c>
      <c r="AO5083" s="23">
        <f t="shared" si="6548"/>
        <v>0</v>
      </c>
      <c r="AP5083" s="23">
        <f t="shared" si="6548"/>
        <v>0</v>
      </c>
      <c r="AQ5083" s="23">
        <f t="shared" si="6548"/>
        <v>0</v>
      </c>
      <c r="AR5083" s="23">
        <f t="shared" si="6548"/>
        <v>0</v>
      </c>
      <c r="AS5083" s="21">
        <f t="shared" si="6540"/>
        <v>0</v>
      </c>
      <c r="AT5083" s="21">
        <f t="shared" si="6540"/>
        <v>0</v>
      </c>
      <c r="AU5083" s="21">
        <f t="shared" si="6540"/>
        <v>0</v>
      </c>
      <c r="AV5083" s="21">
        <f t="shared" si="6540"/>
        <v>0</v>
      </c>
      <c r="AW5083" s="21">
        <f t="shared" si="6540"/>
        <v>0</v>
      </c>
    </row>
    <row r="5084" spans="1:49" ht="16.5" thickTop="1" thickBot="1" x14ac:dyDescent="0.3">
      <c r="A5084" s="18" t="s">
        <v>1</v>
      </c>
      <c r="B5084" s="37" t="s">
        <v>61</v>
      </c>
      <c r="C5084" s="23">
        <f t="shared" si="6541"/>
        <v>0</v>
      </c>
      <c r="D5084" s="23">
        <f t="shared" si="6530"/>
        <v>0</v>
      </c>
      <c r="E5084" s="23">
        <f t="shared" si="6544"/>
        <v>0</v>
      </c>
      <c r="F5084" s="23">
        <f t="shared" si="6544"/>
        <v>0</v>
      </c>
      <c r="G5084" s="23">
        <f t="shared" si="6544"/>
        <v>0</v>
      </c>
      <c r="H5084" s="23">
        <f t="shared" si="6544"/>
        <v>0</v>
      </c>
      <c r="I5084" s="23">
        <f t="shared" si="6544"/>
        <v>0</v>
      </c>
      <c r="J5084" s="23">
        <f t="shared" si="6544"/>
        <v>0</v>
      </c>
      <c r="K5084" s="23">
        <f t="shared" si="6544"/>
        <v>0</v>
      </c>
      <c r="L5084" s="23">
        <f t="shared" si="6544"/>
        <v>0</v>
      </c>
      <c r="M5084" s="23">
        <f t="shared" si="6544"/>
        <v>0</v>
      </c>
      <c r="N5084" s="23">
        <f t="shared" si="6531"/>
        <v>0</v>
      </c>
      <c r="O5084" s="23">
        <f t="shared" si="6545"/>
        <v>0</v>
      </c>
      <c r="P5084" s="23">
        <f t="shared" si="6545"/>
        <v>0</v>
      </c>
      <c r="Q5084" s="23">
        <f t="shared" si="6545"/>
        <v>0</v>
      </c>
      <c r="R5084" s="23">
        <f t="shared" si="6545"/>
        <v>0</v>
      </c>
      <c r="S5084" s="23">
        <f t="shared" si="6542"/>
        <v>0</v>
      </c>
      <c r="T5084" s="23">
        <f t="shared" si="6532"/>
        <v>0</v>
      </c>
      <c r="U5084" s="23">
        <f t="shared" si="6546"/>
        <v>0</v>
      </c>
      <c r="V5084" s="23">
        <f t="shared" si="6546"/>
        <v>0</v>
      </c>
      <c r="W5084" s="23">
        <f t="shared" si="6546"/>
        <v>0</v>
      </c>
      <c r="X5084" s="23">
        <f t="shared" si="6546"/>
        <v>0</v>
      </c>
      <c r="Y5084" s="23">
        <f t="shared" si="6546"/>
        <v>0</v>
      </c>
      <c r="Z5084" s="23">
        <f t="shared" si="6546"/>
        <v>0</v>
      </c>
      <c r="AA5084" s="23">
        <f t="shared" si="6546"/>
        <v>0</v>
      </c>
      <c r="AB5084" s="23">
        <f t="shared" si="6546"/>
        <v>0</v>
      </c>
      <c r="AC5084" s="23">
        <f t="shared" si="6543"/>
        <v>0</v>
      </c>
      <c r="AD5084" s="23">
        <f t="shared" si="6533"/>
        <v>0</v>
      </c>
      <c r="AE5084" s="23">
        <f t="shared" si="6547"/>
        <v>0</v>
      </c>
      <c r="AF5084" s="23">
        <f t="shared" si="6547"/>
        <v>0</v>
      </c>
      <c r="AG5084" s="23">
        <f t="shared" si="6547"/>
        <v>0</v>
      </c>
      <c r="AH5084" s="23">
        <f t="shared" si="6547"/>
        <v>0</v>
      </c>
      <c r="AI5084" s="23">
        <f t="shared" si="6547"/>
        <v>0</v>
      </c>
      <c r="AJ5084" s="23">
        <f t="shared" si="6547"/>
        <v>0</v>
      </c>
      <c r="AK5084" s="23">
        <f t="shared" si="6547"/>
        <v>0</v>
      </c>
      <c r="AL5084" s="23">
        <f t="shared" si="6547"/>
        <v>0</v>
      </c>
      <c r="AM5084" s="23">
        <f t="shared" si="6547"/>
        <v>0</v>
      </c>
      <c r="AN5084" s="23">
        <f t="shared" si="6534"/>
        <v>0</v>
      </c>
      <c r="AO5084" s="23">
        <f t="shared" si="6548"/>
        <v>0</v>
      </c>
      <c r="AP5084" s="23">
        <f t="shared" si="6548"/>
        <v>0</v>
      </c>
      <c r="AQ5084" s="23">
        <f t="shared" si="6548"/>
        <v>0</v>
      </c>
      <c r="AR5084" s="23">
        <f t="shared" si="6548"/>
        <v>0</v>
      </c>
      <c r="AS5084" s="21">
        <f t="shared" si="6540"/>
        <v>0</v>
      </c>
      <c r="AT5084" s="21">
        <f t="shared" si="6540"/>
        <v>0</v>
      </c>
      <c r="AU5084" s="21">
        <f t="shared" si="6540"/>
        <v>0</v>
      </c>
      <c r="AV5084" s="21">
        <f t="shared" si="6540"/>
        <v>0</v>
      </c>
      <c r="AW5084" s="21">
        <f t="shared" si="6540"/>
        <v>0</v>
      </c>
    </row>
    <row r="5085" spans="1:49" ht="16.5" thickTop="1" thickBot="1" x14ac:dyDescent="0.3">
      <c r="A5085" s="18" t="s">
        <v>1</v>
      </c>
      <c r="B5085" s="37" t="s">
        <v>53</v>
      </c>
      <c r="C5085" s="23">
        <f t="shared" si="6541"/>
        <v>0</v>
      </c>
      <c r="D5085" s="23">
        <f t="shared" si="6530"/>
        <v>0</v>
      </c>
      <c r="E5085" s="23">
        <f t="shared" si="6544"/>
        <v>0</v>
      </c>
      <c r="F5085" s="23">
        <f t="shared" si="6544"/>
        <v>0</v>
      </c>
      <c r="G5085" s="23">
        <f t="shared" si="6544"/>
        <v>0</v>
      </c>
      <c r="H5085" s="23">
        <f t="shared" si="6544"/>
        <v>0</v>
      </c>
      <c r="I5085" s="23">
        <f t="shared" si="6544"/>
        <v>0</v>
      </c>
      <c r="J5085" s="23">
        <f t="shared" si="6544"/>
        <v>0</v>
      </c>
      <c r="K5085" s="23">
        <f t="shared" si="6544"/>
        <v>0</v>
      </c>
      <c r="L5085" s="23">
        <f t="shared" si="6544"/>
        <v>0</v>
      </c>
      <c r="M5085" s="23">
        <f t="shared" si="6544"/>
        <v>0</v>
      </c>
      <c r="N5085" s="23">
        <f t="shared" si="6531"/>
        <v>0</v>
      </c>
      <c r="O5085" s="23">
        <f t="shared" si="6545"/>
        <v>0</v>
      </c>
      <c r="P5085" s="23">
        <f t="shared" si="6545"/>
        <v>0</v>
      </c>
      <c r="Q5085" s="23">
        <f t="shared" si="6545"/>
        <v>0</v>
      </c>
      <c r="R5085" s="23">
        <f t="shared" si="6545"/>
        <v>0</v>
      </c>
      <c r="S5085" s="23">
        <f t="shared" si="6542"/>
        <v>0</v>
      </c>
      <c r="T5085" s="23">
        <f t="shared" si="6532"/>
        <v>0</v>
      </c>
      <c r="U5085" s="23">
        <f t="shared" si="6546"/>
        <v>0</v>
      </c>
      <c r="V5085" s="23">
        <f t="shared" si="6546"/>
        <v>0</v>
      </c>
      <c r="W5085" s="23">
        <f t="shared" si="6546"/>
        <v>0</v>
      </c>
      <c r="X5085" s="23">
        <f t="shared" si="6546"/>
        <v>0</v>
      </c>
      <c r="Y5085" s="23">
        <f t="shared" si="6546"/>
        <v>0</v>
      </c>
      <c r="Z5085" s="23">
        <f t="shared" si="6546"/>
        <v>0</v>
      </c>
      <c r="AA5085" s="23">
        <f t="shared" si="6546"/>
        <v>0</v>
      </c>
      <c r="AB5085" s="23">
        <f t="shared" si="6546"/>
        <v>0</v>
      </c>
      <c r="AC5085" s="23">
        <f t="shared" si="6543"/>
        <v>0</v>
      </c>
      <c r="AD5085" s="23">
        <f t="shared" si="6533"/>
        <v>0</v>
      </c>
      <c r="AE5085" s="23">
        <f t="shared" si="6547"/>
        <v>0</v>
      </c>
      <c r="AF5085" s="23">
        <f t="shared" si="6547"/>
        <v>0</v>
      </c>
      <c r="AG5085" s="23">
        <f t="shared" si="6547"/>
        <v>0</v>
      </c>
      <c r="AH5085" s="23">
        <f t="shared" si="6547"/>
        <v>0</v>
      </c>
      <c r="AI5085" s="23">
        <f t="shared" si="6547"/>
        <v>0</v>
      </c>
      <c r="AJ5085" s="23">
        <f t="shared" si="6547"/>
        <v>0</v>
      </c>
      <c r="AK5085" s="23">
        <f t="shared" si="6547"/>
        <v>0</v>
      </c>
      <c r="AL5085" s="23">
        <f t="shared" si="6547"/>
        <v>0</v>
      </c>
      <c r="AM5085" s="23">
        <f t="shared" si="6547"/>
        <v>0</v>
      </c>
      <c r="AN5085" s="23">
        <f t="shared" si="6534"/>
        <v>0</v>
      </c>
      <c r="AO5085" s="23">
        <f t="shared" si="6548"/>
        <v>0</v>
      </c>
      <c r="AP5085" s="23">
        <f t="shared" si="6548"/>
        <v>0</v>
      </c>
      <c r="AQ5085" s="23">
        <f t="shared" si="6548"/>
        <v>0</v>
      </c>
      <c r="AR5085" s="23">
        <f t="shared" si="6548"/>
        <v>0</v>
      </c>
      <c r="AS5085" s="21">
        <f t="shared" si="6540"/>
        <v>0</v>
      </c>
      <c r="AT5085" s="21">
        <f t="shared" si="6540"/>
        <v>0</v>
      </c>
      <c r="AU5085" s="21">
        <f t="shared" si="6540"/>
        <v>0</v>
      </c>
      <c r="AV5085" s="21">
        <f t="shared" si="6540"/>
        <v>0</v>
      </c>
      <c r="AW5085" s="21">
        <f t="shared" si="6540"/>
        <v>0</v>
      </c>
    </row>
    <row r="5086" spans="1:49" ht="16.5" thickTop="1" thickBot="1" x14ac:dyDescent="0.3">
      <c r="A5086" s="18" t="s">
        <v>1</v>
      </c>
      <c r="B5086" s="37" t="s">
        <v>54</v>
      </c>
      <c r="C5086" s="23">
        <f t="shared" si="6541"/>
        <v>0</v>
      </c>
      <c r="D5086" s="23">
        <f t="shared" si="6530"/>
        <v>0</v>
      </c>
      <c r="E5086" s="23">
        <f t="shared" si="6544"/>
        <v>0</v>
      </c>
      <c r="F5086" s="23">
        <f t="shared" si="6544"/>
        <v>0</v>
      </c>
      <c r="G5086" s="23">
        <f t="shared" si="6544"/>
        <v>0</v>
      </c>
      <c r="H5086" s="23">
        <f t="shared" si="6544"/>
        <v>0</v>
      </c>
      <c r="I5086" s="23">
        <f t="shared" si="6544"/>
        <v>0</v>
      </c>
      <c r="J5086" s="23">
        <f t="shared" si="6544"/>
        <v>0</v>
      </c>
      <c r="K5086" s="23">
        <f t="shared" si="6544"/>
        <v>0</v>
      </c>
      <c r="L5086" s="23">
        <f t="shared" si="6544"/>
        <v>0</v>
      </c>
      <c r="M5086" s="23">
        <f t="shared" si="6544"/>
        <v>0</v>
      </c>
      <c r="N5086" s="23">
        <f t="shared" si="6531"/>
        <v>0</v>
      </c>
      <c r="O5086" s="23">
        <f t="shared" si="6545"/>
        <v>0</v>
      </c>
      <c r="P5086" s="23">
        <f t="shared" si="6545"/>
        <v>0</v>
      </c>
      <c r="Q5086" s="23">
        <f t="shared" si="6545"/>
        <v>0</v>
      </c>
      <c r="R5086" s="23">
        <f t="shared" si="6545"/>
        <v>0</v>
      </c>
      <c r="S5086" s="23">
        <f t="shared" si="6542"/>
        <v>0</v>
      </c>
      <c r="T5086" s="23">
        <f t="shared" si="6532"/>
        <v>0</v>
      </c>
      <c r="U5086" s="23">
        <f t="shared" si="6546"/>
        <v>0</v>
      </c>
      <c r="V5086" s="23">
        <f t="shared" si="6546"/>
        <v>0</v>
      </c>
      <c r="W5086" s="23">
        <f t="shared" si="6546"/>
        <v>0</v>
      </c>
      <c r="X5086" s="23">
        <f t="shared" si="6546"/>
        <v>0</v>
      </c>
      <c r="Y5086" s="23">
        <f t="shared" si="6546"/>
        <v>0</v>
      </c>
      <c r="Z5086" s="23">
        <f t="shared" si="6546"/>
        <v>0</v>
      </c>
      <c r="AA5086" s="23">
        <f t="shared" si="6546"/>
        <v>0</v>
      </c>
      <c r="AB5086" s="23">
        <f t="shared" si="6546"/>
        <v>0</v>
      </c>
      <c r="AC5086" s="23">
        <f t="shared" si="6543"/>
        <v>0</v>
      </c>
      <c r="AD5086" s="23">
        <f t="shared" si="6533"/>
        <v>0</v>
      </c>
      <c r="AE5086" s="23">
        <f t="shared" si="6547"/>
        <v>0</v>
      </c>
      <c r="AF5086" s="23">
        <f t="shared" si="6547"/>
        <v>0</v>
      </c>
      <c r="AG5086" s="23">
        <f t="shared" si="6547"/>
        <v>0</v>
      </c>
      <c r="AH5086" s="23">
        <f t="shared" si="6547"/>
        <v>0</v>
      </c>
      <c r="AI5086" s="23">
        <f t="shared" si="6547"/>
        <v>0</v>
      </c>
      <c r="AJ5086" s="23">
        <f t="shared" si="6547"/>
        <v>0</v>
      </c>
      <c r="AK5086" s="23">
        <f t="shared" si="6547"/>
        <v>0</v>
      </c>
      <c r="AL5086" s="23">
        <f t="shared" si="6547"/>
        <v>0</v>
      </c>
      <c r="AM5086" s="23">
        <f t="shared" si="6547"/>
        <v>0</v>
      </c>
      <c r="AN5086" s="23">
        <f t="shared" si="6534"/>
        <v>0</v>
      </c>
      <c r="AO5086" s="23">
        <f t="shared" si="6548"/>
        <v>0</v>
      </c>
      <c r="AP5086" s="23">
        <f t="shared" si="6548"/>
        <v>0</v>
      </c>
      <c r="AQ5086" s="23">
        <f t="shared" si="6548"/>
        <v>0</v>
      </c>
      <c r="AR5086" s="23">
        <f t="shared" si="6548"/>
        <v>0</v>
      </c>
      <c r="AS5086" s="21">
        <f t="shared" si="6540"/>
        <v>0</v>
      </c>
      <c r="AT5086" s="21">
        <f t="shared" si="6540"/>
        <v>0</v>
      </c>
      <c r="AU5086" s="21">
        <f t="shared" si="6540"/>
        <v>0</v>
      </c>
      <c r="AV5086" s="21">
        <f t="shared" si="6540"/>
        <v>0</v>
      </c>
      <c r="AW5086" s="21">
        <f t="shared" si="6540"/>
        <v>0</v>
      </c>
    </row>
    <row r="5087" spans="1:49" ht="31.5" thickTop="1" thickBot="1" x14ac:dyDescent="0.3">
      <c r="A5087" s="18" t="s">
        <v>1</v>
      </c>
      <c r="B5087" s="36" t="s">
        <v>60</v>
      </c>
      <c r="C5087" s="23">
        <f t="shared" si="6541"/>
        <v>0</v>
      </c>
      <c r="D5087" s="23">
        <f t="shared" si="6530"/>
        <v>0</v>
      </c>
      <c r="E5087" s="23">
        <f t="shared" si="6544"/>
        <v>0</v>
      </c>
      <c r="F5087" s="23">
        <f t="shared" si="6544"/>
        <v>0</v>
      </c>
      <c r="G5087" s="23">
        <f t="shared" si="6544"/>
        <v>0</v>
      </c>
      <c r="H5087" s="23">
        <f t="shared" si="6544"/>
        <v>0</v>
      </c>
      <c r="I5087" s="23">
        <f t="shared" si="6544"/>
        <v>0</v>
      </c>
      <c r="J5087" s="23">
        <f t="shared" si="6544"/>
        <v>0</v>
      </c>
      <c r="K5087" s="23">
        <f t="shared" si="6544"/>
        <v>0</v>
      </c>
      <c r="L5087" s="23">
        <f t="shared" si="6544"/>
        <v>0</v>
      </c>
      <c r="M5087" s="23">
        <f t="shared" si="6544"/>
        <v>0</v>
      </c>
      <c r="N5087" s="23">
        <f t="shared" si="6531"/>
        <v>0</v>
      </c>
      <c r="O5087" s="23">
        <f t="shared" si="6545"/>
        <v>0</v>
      </c>
      <c r="P5087" s="23">
        <f t="shared" si="6545"/>
        <v>0</v>
      </c>
      <c r="Q5087" s="23">
        <f t="shared" si="6545"/>
        <v>0</v>
      </c>
      <c r="R5087" s="23">
        <f t="shared" si="6545"/>
        <v>0</v>
      </c>
      <c r="S5087" s="23">
        <f t="shared" si="6542"/>
        <v>0</v>
      </c>
      <c r="T5087" s="23">
        <f t="shared" si="6532"/>
        <v>0</v>
      </c>
      <c r="U5087" s="23">
        <f t="shared" si="6546"/>
        <v>0</v>
      </c>
      <c r="V5087" s="23">
        <f t="shared" si="6546"/>
        <v>0</v>
      </c>
      <c r="W5087" s="23">
        <f t="shared" si="6546"/>
        <v>0</v>
      </c>
      <c r="X5087" s="23">
        <f t="shared" si="6546"/>
        <v>0</v>
      </c>
      <c r="Y5087" s="23">
        <f t="shared" si="6546"/>
        <v>0</v>
      </c>
      <c r="Z5087" s="23">
        <f t="shared" si="6546"/>
        <v>0</v>
      </c>
      <c r="AA5087" s="23">
        <f t="shared" si="6546"/>
        <v>0</v>
      </c>
      <c r="AB5087" s="23">
        <f t="shared" si="6546"/>
        <v>0</v>
      </c>
      <c r="AC5087" s="23">
        <f t="shared" si="6543"/>
        <v>0</v>
      </c>
      <c r="AD5087" s="23">
        <f t="shared" si="6533"/>
        <v>0</v>
      </c>
      <c r="AE5087" s="23">
        <f t="shared" si="6547"/>
        <v>0</v>
      </c>
      <c r="AF5087" s="23">
        <f t="shared" si="6547"/>
        <v>0</v>
      </c>
      <c r="AG5087" s="23">
        <f t="shared" si="6547"/>
        <v>0</v>
      </c>
      <c r="AH5087" s="23">
        <f t="shared" si="6547"/>
        <v>0</v>
      </c>
      <c r="AI5087" s="23">
        <f t="shared" si="6547"/>
        <v>0</v>
      </c>
      <c r="AJ5087" s="23">
        <f t="shared" si="6547"/>
        <v>0</v>
      </c>
      <c r="AK5087" s="23">
        <f t="shared" si="6547"/>
        <v>0</v>
      </c>
      <c r="AL5087" s="23">
        <f t="shared" si="6547"/>
        <v>0</v>
      </c>
      <c r="AM5087" s="23">
        <f t="shared" si="6547"/>
        <v>0</v>
      </c>
      <c r="AN5087" s="23">
        <f t="shared" si="6534"/>
        <v>0</v>
      </c>
      <c r="AO5087" s="23">
        <f t="shared" si="6548"/>
        <v>0</v>
      </c>
      <c r="AP5087" s="23">
        <f t="shared" si="6548"/>
        <v>0</v>
      </c>
      <c r="AQ5087" s="23">
        <f t="shared" si="6548"/>
        <v>0</v>
      </c>
      <c r="AR5087" s="23">
        <f t="shared" si="6548"/>
        <v>0</v>
      </c>
      <c r="AS5087" s="21">
        <f t="shared" si="6540"/>
        <v>0</v>
      </c>
      <c r="AT5087" s="21">
        <f t="shared" si="6540"/>
        <v>0</v>
      </c>
      <c r="AU5087" s="21">
        <f t="shared" si="6540"/>
        <v>0</v>
      </c>
      <c r="AV5087" s="21">
        <f t="shared" si="6540"/>
        <v>0</v>
      </c>
      <c r="AW5087" s="21">
        <f t="shared" si="6540"/>
        <v>0</v>
      </c>
    </row>
    <row r="5088" spans="1:49" ht="16.5" thickTop="1" thickBot="1" x14ac:dyDescent="0.3">
      <c r="A5088" s="18" t="s">
        <v>1</v>
      </c>
      <c r="B5088" s="24" t="s">
        <v>62</v>
      </c>
      <c r="C5088" s="23">
        <f t="shared" si="6541"/>
        <v>52794.56594</v>
      </c>
      <c r="D5088" s="23">
        <f t="shared" si="6530"/>
        <v>52794.56594</v>
      </c>
      <c r="E5088" s="23">
        <f t="shared" si="6544"/>
        <v>52794.56594</v>
      </c>
      <c r="F5088" s="23">
        <f t="shared" si="6544"/>
        <v>0</v>
      </c>
      <c r="G5088" s="23">
        <f t="shared" si="6544"/>
        <v>0</v>
      </c>
      <c r="H5088" s="23">
        <f t="shared" si="6544"/>
        <v>0</v>
      </c>
      <c r="I5088" s="23">
        <f t="shared" si="6544"/>
        <v>0</v>
      </c>
      <c r="J5088" s="23">
        <f t="shared" si="6544"/>
        <v>0</v>
      </c>
      <c r="K5088" s="23">
        <f t="shared" si="6544"/>
        <v>0</v>
      </c>
      <c r="L5088" s="23">
        <f t="shared" si="6544"/>
        <v>0</v>
      </c>
      <c r="M5088" s="23">
        <f t="shared" si="6544"/>
        <v>0</v>
      </c>
      <c r="N5088" s="23">
        <f t="shared" si="6531"/>
        <v>58300</v>
      </c>
      <c r="O5088" s="23">
        <f t="shared" si="6545"/>
        <v>58300</v>
      </c>
      <c r="P5088" s="23">
        <f t="shared" si="6545"/>
        <v>0</v>
      </c>
      <c r="Q5088" s="23">
        <f t="shared" si="6545"/>
        <v>0</v>
      </c>
      <c r="R5088" s="23">
        <f t="shared" si="6545"/>
        <v>0</v>
      </c>
      <c r="S5088" s="23">
        <f t="shared" si="6542"/>
        <v>58300</v>
      </c>
      <c r="T5088" s="23">
        <f t="shared" si="6532"/>
        <v>58300</v>
      </c>
      <c r="U5088" s="23">
        <f t="shared" si="6546"/>
        <v>58300</v>
      </c>
      <c r="V5088" s="23">
        <f t="shared" si="6546"/>
        <v>0</v>
      </c>
      <c r="W5088" s="23">
        <f t="shared" si="6546"/>
        <v>0</v>
      </c>
      <c r="X5088" s="23">
        <f t="shared" si="6546"/>
        <v>0</v>
      </c>
      <c r="Y5088" s="23">
        <f t="shared" si="6546"/>
        <v>0</v>
      </c>
      <c r="Z5088" s="23">
        <f t="shared" si="6546"/>
        <v>0</v>
      </c>
      <c r="AA5088" s="23">
        <f t="shared" si="6546"/>
        <v>0</v>
      </c>
      <c r="AB5088" s="23">
        <f t="shared" si="6546"/>
        <v>0</v>
      </c>
      <c r="AC5088" s="23">
        <f t="shared" si="6543"/>
        <v>18782.445909999999</v>
      </c>
      <c r="AD5088" s="23">
        <f t="shared" si="6533"/>
        <v>18782.445909999999</v>
      </c>
      <c r="AE5088" s="23">
        <f t="shared" si="6547"/>
        <v>18782.445909999999</v>
      </c>
      <c r="AF5088" s="23">
        <f t="shared" si="6547"/>
        <v>0</v>
      </c>
      <c r="AG5088" s="23">
        <f t="shared" si="6547"/>
        <v>0</v>
      </c>
      <c r="AH5088" s="23">
        <f t="shared" si="6547"/>
        <v>0</v>
      </c>
      <c r="AI5088" s="23">
        <f t="shared" si="6547"/>
        <v>0</v>
      </c>
      <c r="AJ5088" s="23">
        <f t="shared" si="6547"/>
        <v>0</v>
      </c>
      <c r="AK5088" s="23">
        <f t="shared" si="6547"/>
        <v>0</v>
      </c>
      <c r="AL5088" s="23">
        <f t="shared" si="6547"/>
        <v>0</v>
      </c>
      <c r="AM5088" s="23">
        <f t="shared" si="6547"/>
        <v>0</v>
      </c>
      <c r="AN5088" s="23">
        <f t="shared" si="6534"/>
        <v>5800</v>
      </c>
      <c r="AO5088" s="23">
        <f t="shared" si="6548"/>
        <v>5800</v>
      </c>
      <c r="AP5088" s="23">
        <f t="shared" si="6548"/>
        <v>0</v>
      </c>
      <c r="AQ5088" s="23">
        <f t="shared" si="6548"/>
        <v>0</v>
      </c>
      <c r="AR5088" s="23">
        <f t="shared" si="6548"/>
        <v>0</v>
      </c>
      <c r="AS5088" s="21">
        <f t="shared" si="6540"/>
        <v>64100</v>
      </c>
      <c r="AT5088" s="21">
        <f t="shared" si="6540"/>
        <v>64100</v>
      </c>
      <c r="AU5088" s="21">
        <f t="shared" si="6540"/>
        <v>0</v>
      </c>
      <c r="AV5088" s="21">
        <f t="shared" si="6540"/>
        <v>0</v>
      </c>
      <c r="AW5088" s="21">
        <f t="shared" si="6540"/>
        <v>0</v>
      </c>
    </row>
    <row r="5089" spans="1:51" ht="16.5" thickTop="1" thickBot="1" x14ac:dyDescent="0.3">
      <c r="A5089" s="18" t="s">
        <v>1</v>
      </c>
      <c r="B5089" s="24" t="s">
        <v>63</v>
      </c>
      <c r="C5089" s="23">
        <f t="shared" si="6541"/>
        <v>0</v>
      </c>
      <c r="D5089" s="23">
        <f t="shared" si="6530"/>
        <v>0</v>
      </c>
      <c r="E5089" s="23">
        <f t="shared" si="6544"/>
        <v>0</v>
      </c>
      <c r="F5089" s="23">
        <f t="shared" si="6544"/>
        <v>0</v>
      </c>
      <c r="G5089" s="23">
        <f t="shared" si="6544"/>
        <v>0</v>
      </c>
      <c r="H5089" s="23">
        <f t="shared" si="6544"/>
        <v>0</v>
      </c>
      <c r="I5089" s="23">
        <f t="shared" si="6544"/>
        <v>0</v>
      </c>
      <c r="J5089" s="23">
        <f t="shared" si="6544"/>
        <v>0</v>
      </c>
      <c r="K5089" s="23">
        <f t="shared" si="6544"/>
        <v>0</v>
      </c>
      <c r="L5089" s="23">
        <f t="shared" si="6544"/>
        <v>0</v>
      </c>
      <c r="M5089" s="23">
        <f t="shared" si="6544"/>
        <v>0</v>
      </c>
      <c r="N5089" s="23">
        <f t="shared" si="6531"/>
        <v>0</v>
      </c>
      <c r="O5089" s="23">
        <f t="shared" si="6545"/>
        <v>0</v>
      </c>
      <c r="P5089" s="23">
        <f t="shared" si="6545"/>
        <v>0</v>
      </c>
      <c r="Q5089" s="23">
        <f t="shared" si="6545"/>
        <v>0</v>
      </c>
      <c r="R5089" s="23">
        <f t="shared" si="6545"/>
        <v>0</v>
      </c>
      <c r="S5089" s="23">
        <f t="shared" si="6542"/>
        <v>0</v>
      </c>
      <c r="T5089" s="23">
        <f t="shared" si="6532"/>
        <v>0</v>
      </c>
      <c r="U5089" s="23">
        <f t="shared" si="6546"/>
        <v>0</v>
      </c>
      <c r="V5089" s="23">
        <f t="shared" si="6546"/>
        <v>0</v>
      </c>
      <c r="W5089" s="23">
        <f t="shared" si="6546"/>
        <v>0</v>
      </c>
      <c r="X5089" s="23">
        <f t="shared" si="6546"/>
        <v>0</v>
      </c>
      <c r="Y5089" s="23">
        <f t="shared" si="6546"/>
        <v>0</v>
      </c>
      <c r="Z5089" s="23">
        <f t="shared" si="6546"/>
        <v>0</v>
      </c>
      <c r="AA5089" s="23">
        <f t="shared" si="6546"/>
        <v>0</v>
      </c>
      <c r="AB5089" s="23">
        <f t="shared" si="6546"/>
        <v>0</v>
      </c>
      <c r="AC5089" s="23">
        <f t="shared" si="6543"/>
        <v>0</v>
      </c>
      <c r="AD5089" s="23">
        <f t="shared" si="6533"/>
        <v>0</v>
      </c>
      <c r="AE5089" s="23">
        <f t="shared" si="6547"/>
        <v>0</v>
      </c>
      <c r="AF5089" s="23">
        <f t="shared" si="6547"/>
        <v>0</v>
      </c>
      <c r="AG5089" s="23">
        <f t="shared" si="6547"/>
        <v>0</v>
      </c>
      <c r="AH5089" s="23">
        <f t="shared" si="6547"/>
        <v>0</v>
      </c>
      <c r="AI5089" s="23">
        <f t="shared" si="6547"/>
        <v>0</v>
      </c>
      <c r="AJ5089" s="23">
        <f t="shared" si="6547"/>
        <v>0</v>
      </c>
      <c r="AK5089" s="23">
        <f t="shared" si="6547"/>
        <v>0</v>
      </c>
      <c r="AL5089" s="23">
        <f t="shared" si="6547"/>
        <v>0</v>
      </c>
      <c r="AM5089" s="23">
        <f t="shared" si="6547"/>
        <v>0</v>
      </c>
      <c r="AN5089" s="23">
        <f t="shared" si="6534"/>
        <v>0</v>
      </c>
      <c r="AO5089" s="23">
        <f t="shared" si="6548"/>
        <v>0</v>
      </c>
      <c r="AP5089" s="23">
        <f t="shared" si="6548"/>
        <v>0</v>
      </c>
      <c r="AQ5089" s="23">
        <f t="shared" si="6548"/>
        <v>0</v>
      </c>
      <c r="AR5089" s="23">
        <f t="shared" si="6548"/>
        <v>0</v>
      </c>
      <c r="AS5089" s="21">
        <f t="shared" si="6540"/>
        <v>0</v>
      </c>
      <c r="AT5089" s="21">
        <f t="shared" si="6540"/>
        <v>0</v>
      </c>
      <c r="AU5089" s="21">
        <f t="shared" si="6540"/>
        <v>0</v>
      </c>
      <c r="AV5089" s="21">
        <f t="shared" si="6540"/>
        <v>0</v>
      </c>
      <c r="AW5089" s="21">
        <f t="shared" si="6540"/>
        <v>0</v>
      </c>
    </row>
    <row r="5090" spans="1:51" ht="16.5" thickTop="1" thickBot="1" x14ac:dyDescent="0.3">
      <c r="A5090" s="18" t="s">
        <v>1</v>
      </c>
      <c r="B5090" s="25" t="s">
        <v>64</v>
      </c>
      <c r="C5090" s="23">
        <f t="shared" si="6541"/>
        <v>0</v>
      </c>
      <c r="D5090" s="23">
        <f t="shared" si="6530"/>
        <v>0</v>
      </c>
      <c r="E5090" s="23">
        <f t="shared" si="6544"/>
        <v>0</v>
      </c>
      <c r="F5090" s="23">
        <f t="shared" si="6544"/>
        <v>0</v>
      </c>
      <c r="G5090" s="23">
        <f t="shared" si="6544"/>
        <v>0</v>
      </c>
      <c r="H5090" s="23">
        <f t="shared" si="6544"/>
        <v>0</v>
      </c>
      <c r="I5090" s="23">
        <f t="shared" si="6544"/>
        <v>0</v>
      </c>
      <c r="J5090" s="23">
        <f t="shared" si="6544"/>
        <v>0</v>
      </c>
      <c r="K5090" s="23">
        <f t="shared" si="6544"/>
        <v>0</v>
      </c>
      <c r="L5090" s="23">
        <f t="shared" si="6544"/>
        <v>0</v>
      </c>
      <c r="M5090" s="23">
        <f t="shared" si="6544"/>
        <v>0</v>
      </c>
      <c r="N5090" s="23">
        <f t="shared" si="6531"/>
        <v>0</v>
      </c>
      <c r="O5090" s="23">
        <f t="shared" si="6545"/>
        <v>0</v>
      </c>
      <c r="P5090" s="23">
        <f t="shared" si="6545"/>
        <v>0</v>
      </c>
      <c r="Q5090" s="23">
        <f t="shared" si="6545"/>
        <v>0</v>
      </c>
      <c r="R5090" s="23">
        <f t="shared" si="6545"/>
        <v>0</v>
      </c>
      <c r="S5090" s="23">
        <f t="shared" si="6542"/>
        <v>0</v>
      </c>
      <c r="T5090" s="23">
        <f t="shared" si="6532"/>
        <v>0</v>
      </c>
      <c r="U5090" s="23">
        <f t="shared" si="6546"/>
        <v>0</v>
      </c>
      <c r="V5090" s="23">
        <f t="shared" si="6546"/>
        <v>0</v>
      </c>
      <c r="W5090" s="23">
        <f t="shared" si="6546"/>
        <v>0</v>
      </c>
      <c r="X5090" s="23">
        <f t="shared" si="6546"/>
        <v>0</v>
      </c>
      <c r="Y5090" s="23">
        <f t="shared" si="6546"/>
        <v>0</v>
      </c>
      <c r="Z5090" s="23">
        <f t="shared" si="6546"/>
        <v>0</v>
      </c>
      <c r="AA5090" s="23">
        <f t="shared" si="6546"/>
        <v>0</v>
      </c>
      <c r="AB5090" s="23">
        <f t="shared" si="6546"/>
        <v>0</v>
      </c>
      <c r="AC5090" s="23">
        <f t="shared" si="6543"/>
        <v>0</v>
      </c>
      <c r="AD5090" s="23">
        <f t="shared" si="6533"/>
        <v>0</v>
      </c>
      <c r="AE5090" s="23">
        <f t="shared" si="6547"/>
        <v>0</v>
      </c>
      <c r="AF5090" s="23">
        <f t="shared" si="6547"/>
        <v>0</v>
      </c>
      <c r="AG5090" s="23">
        <f t="shared" si="6547"/>
        <v>0</v>
      </c>
      <c r="AH5090" s="23">
        <f t="shared" si="6547"/>
        <v>0</v>
      </c>
      <c r="AI5090" s="23">
        <f t="shared" si="6547"/>
        <v>0</v>
      </c>
      <c r="AJ5090" s="23">
        <f t="shared" si="6547"/>
        <v>0</v>
      </c>
      <c r="AK5090" s="23">
        <f t="shared" si="6547"/>
        <v>0</v>
      </c>
      <c r="AL5090" s="23">
        <f t="shared" si="6547"/>
        <v>0</v>
      </c>
      <c r="AM5090" s="23">
        <f t="shared" si="6547"/>
        <v>0</v>
      </c>
      <c r="AN5090" s="23">
        <f t="shared" si="6534"/>
        <v>0</v>
      </c>
      <c r="AO5090" s="23">
        <f t="shared" si="6548"/>
        <v>0</v>
      </c>
      <c r="AP5090" s="23">
        <f t="shared" si="6548"/>
        <v>0</v>
      </c>
      <c r="AQ5090" s="23">
        <f t="shared" si="6548"/>
        <v>0</v>
      </c>
      <c r="AR5090" s="23">
        <f t="shared" si="6548"/>
        <v>0</v>
      </c>
      <c r="AS5090" s="21">
        <f t="shared" si="6540"/>
        <v>0</v>
      </c>
      <c r="AT5090" s="21">
        <f t="shared" si="6540"/>
        <v>0</v>
      </c>
      <c r="AU5090" s="21">
        <f t="shared" si="6540"/>
        <v>0</v>
      </c>
      <c r="AV5090" s="21">
        <f t="shared" si="6540"/>
        <v>0</v>
      </c>
      <c r="AW5090" s="21">
        <f t="shared" si="6540"/>
        <v>0</v>
      </c>
    </row>
    <row r="5091" spans="1:51" ht="31.5" thickTop="1" thickBot="1" x14ac:dyDescent="0.3">
      <c r="A5091" s="18" t="s">
        <v>1</v>
      </c>
      <c r="B5091" s="25" t="s">
        <v>65</v>
      </c>
      <c r="C5091" s="23">
        <f t="shared" si="6541"/>
        <v>0</v>
      </c>
      <c r="D5091" s="23">
        <f t="shared" si="6530"/>
        <v>0</v>
      </c>
      <c r="E5091" s="23">
        <f t="shared" si="6544"/>
        <v>0</v>
      </c>
      <c r="F5091" s="23">
        <f t="shared" si="6544"/>
        <v>0</v>
      </c>
      <c r="G5091" s="23">
        <f t="shared" si="6544"/>
        <v>0</v>
      </c>
      <c r="H5091" s="23">
        <f t="shared" si="6544"/>
        <v>0</v>
      </c>
      <c r="I5091" s="23">
        <f t="shared" si="6544"/>
        <v>0</v>
      </c>
      <c r="J5091" s="23">
        <f t="shared" si="6544"/>
        <v>0</v>
      </c>
      <c r="K5091" s="23">
        <f t="shared" si="6544"/>
        <v>0</v>
      </c>
      <c r="L5091" s="23">
        <f t="shared" si="6544"/>
        <v>0</v>
      </c>
      <c r="M5091" s="23">
        <f t="shared" si="6544"/>
        <v>0</v>
      </c>
      <c r="N5091" s="23">
        <f t="shared" si="6531"/>
        <v>0</v>
      </c>
      <c r="O5091" s="23">
        <f t="shared" si="6545"/>
        <v>0</v>
      </c>
      <c r="P5091" s="23">
        <f t="shared" si="6545"/>
        <v>0</v>
      </c>
      <c r="Q5091" s="23">
        <f t="shared" si="6545"/>
        <v>0</v>
      </c>
      <c r="R5091" s="23">
        <f t="shared" si="6545"/>
        <v>0</v>
      </c>
      <c r="S5091" s="23">
        <f t="shared" si="6542"/>
        <v>0</v>
      </c>
      <c r="T5091" s="23">
        <f t="shared" si="6532"/>
        <v>0</v>
      </c>
      <c r="U5091" s="23">
        <f t="shared" si="6546"/>
        <v>0</v>
      </c>
      <c r="V5091" s="23">
        <f t="shared" si="6546"/>
        <v>0</v>
      </c>
      <c r="W5091" s="23">
        <f t="shared" si="6546"/>
        <v>0</v>
      </c>
      <c r="X5091" s="23">
        <f t="shared" si="6546"/>
        <v>0</v>
      </c>
      <c r="Y5091" s="23">
        <f t="shared" si="6546"/>
        <v>0</v>
      </c>
      <c r="Z5091" s="23">
        <f t="shared" si="6546"/>
        <v>0</v>
      </c>
      <c r="AA5091" s="23">
        <f t="shared" si="6546"/>
        <v>0</v>
      </c>
      <c r="AB5091" s="23">
        <f t="shared" si="6546"/>
        <v>0</v>
      </c>
      <c r="AC5091" s="23">
        <f t="shared" si="6543"/>
        <v>0</v>
      </c>
      <c r="AD5091" s="23">
        <f t="shared" si="6533"/>
        <v>0</v>
      </c>
      <c r="AE5091" s="23">
        <f t="shared" si="6547"/>
        <v>0</v>
      </c>
      <c r="AF5091" s="23">
        <f t="shared" si="6547"/>
        <v>0</v>
      </c>
      <c r="AG5091" s="23">
        <f t="shared" si="6547"/>
        <v>0</v>
      </c>
      <c r="AH5091" s="23">
        <f t="shared" si="6547"/>
        <v>0</v>
      </c>
      <c r="AI5091" s="23">
        <f t="shared" si="6547"/>
        <v>0</v>
      </c>
      <c r="AJ5091" s="23">
        <f t="shared" si="6547"/>
        <v>0</v>
      </c>
      <c r="AK5091" s="23">
        <f t="shared" si="6547"/>
        <v>0</v>
      </c>
      <c r="AL5091" s="23">
        <f t="shared" si="6547"/>
        <v>0</v>
      </c>
      <c r="AM5091" s="23">
        <f t="shared" si="6547"/>
        <v>0</v>
      </c>
      <c r="AN5091" s="23">
        <f t="shared" si="6534"/>
        <v>0</v>
      </c>
      <c r="AO5091" s="23">
        <f t="shared" si="6548"/>
        <v>0</v>
      </c>
      <c r="AP5091" s="23">
        <f t="shared" si="6548"/>
        <v>0</v>
      </c>
      <c r="AQ5091" s="23">
        <f t="shared" si="6548"/>
        <v>0</v>
      </c>
      <c r="AR5091" s="23">
        <f t="shared" si="6548"/>
        <v>0</v>
      </c>
      <c r="AS5091" s="21">
        <f t="shared" si="6540"/>
        <v>0</v>
      </c>
      <c r="AT5091" s="21">
        <f t="shared" si="6540"/>
        <v>0</v>
      </c>
      <c r="AU5091" s="21">
        <f t="shared" si="6540"/>
        <v>0</v>
      </c>
      <c r="AV5091" s="21">
        <f t="shared" si="6540"/>
        <v>0</v>
      </c>
      <c r="AW5091" s="21">
        <f t="shared" si="6540"/>
        <v>0</v>
      </c>
    </row>
    <row r="5092" spans="1:51" ht="31.5" thickTop="1" thickBot="1" x14ac:dyDescent="0.3">
      <c r="A5092" s="18" t="s">
        <v>1</v>
      </c>
      <c r="B5092" s="25" t="s">
        <v>66</v>
      </c>
      <c r="C5092" s="23">
        <f t="shared" si="6541"/>
        <v>0</v>
      </c>
      <c r="D5092" s="23">
        <f t="shared" si="6530"/>
        <v>0</v>
      </c>
      <c r="E5092" s="23">
        <f t="shared" si="6544"/>
        <v>0</v>
      </c>
      <c r="F5092" s="23">
        <f t="shared" si="6544"/>
        <v>0</v>
      </c>
      <c r="G5092" s="23">
        <f t="shared" si="6544"/>
        <v>0</v>
      </c>
      <c r="H5092" s="23">
        <f t="shared" si="6544"/>
        <v>0</v>
      </c>
      <c r="I5092" s="23">
        <f t="shared" si="6544"/>
        <v>0</v>
      </c>
      <c r="J5092" s="23">
        <f t="shared" si="6544"/>
        <v>0</v>
      </c>
      <c r="K5092" s="23">
        <f t="shared" si="6544"/>
        <v>0</v>
      </c>
      <c r="L5092" s="23">
        <f t="shared" si="6544"/>
        <v>0</v>
      </c>
      <c r="M5092" s="23">
        <f t="shared" si="6544"/>
        <v>0</v>
      </c>
      <c r="N5092" s="23">
        <f t="shared" si="6531"/>
        <v>0</v>
      </c>
      <c r="O5092" s="23">
        <f t="shared" si="6545"/>
        <v>0</v>
      </c>
      <c r="P5092" s="23">
        <f t="shared" si="6545"/>
        <v>0</v>
      </c>
      <c r="Q5092" s="23">
        <f t="shared" si="6545"/>
        <v>0</v>
      </c>
      <c r="R5092" s="23">
        <f t="shared" si="6545"/>
        <v>0</v>
      </c>
      <c r="S5092" s="23">
        <f t="shared" si="6542"/>
        <v>0</v>
      </c>
      <c r="T5092" s="23">
        <f t="shared" si="6532"/>
        <v>0</v>
      </c>
      <c r="U5092" s="23">
        <f t="shared" si="6546"/>
        <v>0</v>
      </c>
      <c r="V5092" s="23">
        <f t="shared" si="6546"/>
        <v>0</v>
      </c>
      <c r="W5092" s="23">
        <f t="shared" si="6546"/>
        <v>0</v>
      </c>
      <c r="X5092" s="23">
        <f t="shared" si="6546"/>
        <v>0</v>
      </c>
      <c r="Y5092" s="23">
        <f t="shared" si="6546"/>
        <v>0</v>
      </c>
      <c r="Z5092" s="23">
        <f t="shared" si="6546"/>
        <v>0</v>
      </c>
      <c r="AA5092" s="23">
        <f t="shared" si="6546"/>
        <v>0</v>
      </c>
      <c r="AB5092" s="23">
        <f t="shared" si="6546"/>
        <v>0</v>
      </c>
      <c r="AC5092" s="23">
        <f t="shared" si="6543"/>
        <v>0</v>
      </c>
      <c r="AD5092" s="23">
        <f t="shared" si="6533"/>
        <v>0</v>
      </c>
      <c r="AE5092" s="23">
        <f t="shared" si="6547"/>
        <v>0</v>
      </c>
      <c r="AF5092" s="23">
        <f t="shared" si="6547"/>
        <v>0</v>
      </c>
      <c r="AG5092" s="23">
        <f t="shared" si="6547"/>
        <v>0</v>
      </c>
      <c r="AH5092" s="23">
        <f t="shared" si="6547"/>
        <v>0</v>
      </c>
      <c r="AI5092" s="23">
        <f t="shared" si="6547"/>
        <v>0</v>
      </c>
      <c r="AJ5092" s="23">
        <f t="shared" si="6547"/>
        <v>0</v>
      </c>
      <c r="AK5092" s="23">
        <f t="shared" si="6547"/>
        <v>0</v>
      </c>
      <c r="AL5092" s="23">
        <f t="shared" si="6547"/>
        <v>0</v>
      </c>
      <c r="AM5092" s="23">
        <f t="shared" si="6547"/>
        <v>0</v>
      </c>
      <c r="AN5092" s="23">
        <f t="shared" si="6534"/>
        <v>0</v>
      </c>
      <c r="AO5092" s="23">
        <f t="shared" si="6548"/>
        <v>0</v>
      </c>
      <c r="AP5092" s="23">
        <f t="shared" si="6548"/>
        <v>0</v>
      </c>
      <c r="AQ5092" s="23">
        <f t="shared" si="6548"/>
        <v>0</v>
      </c>
      <c r="AR5092" s="23">
        <f t="shared" si="6548"/>
        <v>0</v>
      </c>
      <c r="AS5092" s="21">
        <f t="shared" si="6540"/>
        <v>0</v>
      </c>
      <c r="AT5092" s="21">
        <f t="shared" si="6540"/>
        <v>0</v>
      </c>
      <c r="AU5092" s="21">
        <f t="shared" si="6540"/>
        <v>0</v>
      </c>
      <c r="AV5092" s="21">
        <f t="shared" si="6540"/>
        <v>0</v>
      </c>
      <c r="AW5092" s="21">
        <f t="shared" si="6540"/>
        <v>0</v>
      </c>
    </row>
    <row r="5093" spans="1:51" ht="16.5" thickTop="1" thickBot="1" x14ac:dyDescent="0.3">
      <c r="A5093" s="18" t="s">
        <v>1</v>
      </c>
      <c r="B5093" s="22" t="s">
        <v>67</v>
      </c>
      <c r="C5093" s="23">
        <f t="shared" si="6541"/>
        <v>0</v>
      </c>
      <c r="D5093" s="23">
        <f t="shared" si="6530"/>
        <v>0</v>
      </c>
      <c r="E5093" s="23">
        <f t="shared" si="6544"/>
        <v>0</v>
      </c>
      <c r="F5093" s="23">
        <f t="shared" si="6544"/>
        <v>0</v>
      </c>
      <c r="G5093" s="23">
        <f t="shared" si="6544"/>
        <v>0</v>
      </c>
      <c r="H5093" s="23">
        <f t="shared" si="6544"/>
        <v>0</v>
      </c>
      <c r="I5093" s="23">
        <f t="shared" si="6544"/>
        <v>0</v>
      </c>
      <c r="J5093" s="23">
        <f t="shared" si="6544"/>
        <v>0</v>
      </c>
      <c r="K5093" s="23">
        <f t="shared" si="6544"/>
        <v>0</v>
      </c>
      <c r="L5093" s="23">
        <f t="shared" si="6544"/>
        <v>0</v>
      </c>
      <c r="M5093" s="23">
        <f t="shared" si="6544"/>
        <v>0</v>
      </c>
      <c r="N5093" s="23">
        <f t="shared" si="6531"/>
        <v>0</v>
      </c>
      <c r="O5093" s="23">
        <f t="shared" si="6545"/>
        <v>0</v>
      </c>
      <c r="P5093" s="23">
        <f t="shared" si="6545"/>
        <v>0</v>
      </c>
      <c r="Q5093" s="23">
        <f t="shared" si="6545"/>
        <v>0</v>
      </c>
      <c r="R5093" s="23">
        <f t="shared" si="6545"/>
        <v>0</v>
      </c>
      <c r="S5093" s="23">
        <f t="shared" si="6542"/>
        <v>0</v>
      </c>
      <c r="T5093" s="23">
        <f t="shared" si="6532"/>
        <v>0</v>
      </c>
      <c r="U5093" s="23">
        <f t="shared" si="6546"/>
        <v>0</v>
      </c>
      <c r="V5093" s="23">
        <f t="shared" si="6546"/>
        <v>0</v>
      </c>
      <c r="W5093" s="23">
        <f t="shared" si="6546"/>
        <v>0</v>
      </c>
      <c r="X5093" s="23">
        <f t="shared" si="6546"/>
        <v>0</v>
      </c>
      <c r="Y5093" s="23">
        <f t="shared" si="6546"/>
        <v>0</v>
      </c>
      <c r="Z5093" s="23">
        <f t="shared" si="6546"/>
        <v>0</v>
      </c>
      <c r="AA5093" s="23">
        <f t="shared" si="6546"/>
        <v>0</v>
      </c>
      <c r="AB5093" s="23">
        <f t="shared" si="6546"/>
        <v>0</v>
      </c>
      <c r="AC5093" s="23">
        <f t="shared" si="6543"/>
        <v>0</v>
      </c>
      <c r="AD5093" s="23">
        <f t="shared" si="6533"/>
        <v>0</v>
      </c>
      <c r="AE5093" s="23">
        <f t="shared" si="6547"/>
        <v>0</v>
      </c>
      <c r="AF5093" s="23">
        <f t="shared" si="6547"/>
        <v>0</v>
      </c>
      <c r="AG5093" s="23">
        <f t="shared" si="6547"/>
        <v>0</v>
      </c>
      <c r="AH5093" s="23">
        <f t="shared" si="6547"/>
        <v>0</v>
      </c>
      <c r="AI5093" s="23">
        <f t="shared" si="6547"/>
        <v>0</v>
      </c>
      <c r="AJ5093" s="23">
        <f t="shared" si="6547"/>
        <v>0</v>
      </c>
      <c r="AK5093" s="23">
        <f t="shared" si="6547"/>
        <v>0</v>
      </c>
      <c r="AL5093" s="23">
        <f t="shared" si="6547"/>
        <v>0</v>
      </c>
      <c r="AM5093" s="23">
        <f t="shared" si="6547"/>
        <v>0</v>
      </c>
      <c r="AN5093" s="23">
        <f t="shared" si="6534"/>
        <v>0</v>
      </c>
      <c r="AO5093" s="23">
        <f t="shared" si="6548"/>
        <v>0</v>
      </c>
      <c r="AP5093" s="23">
        <f t="shared" si="6548"/>
        <v>0</v>
      </c>
      <c r="AQ5093" s="23">
        <f t="shared" si="6548"/>
        <v>0</v>
      </c>
      <c r="AR5093" s="23">
        <f t="shared" si="6548"/>
        <v>0</v>
      </c>
      <c r="AS5093" s="21">
        <f t="shared" si="6540"/>
        <v>0</v>
      </c>
      <c r="AT5093" s="21">
        <f t="shared" si="6540"/>
        <v>0</v>
      </c>
      <c r="AU5093" s="21">
        <f t="shared" si="6540"/>
        <v>0</v>
      </c>
      <c r="AV5093" s="21">
        <f t="shared" si="6540"/>
        <v>0</v>
      </c>
      <c r="AW5093" s="21">
        <f t="shared" si="6540"/>
        <v>0</v>
      </c>
    </row>
    <row r="5094" spans="1:51" ht="16.5" thickTop="1" thickBot="1" x14ac:dyDescent="0.3">
      <c r="A5094" s="18" t="s">
        <v>1</v>
      </c>
      <c r="B5094" s="22" t="s">
        <v>68</v>
      </c>
      <c r="C5094" s="23">
        <f t="shared" si="6541"/>
        <v>0</v>
      </c>
      <c r="D5094" s="23">
        <f t="shared" si="6530"/>
        <v>0</v>
      </c>
      <c r="E5094" s="23">
        <f t="shared" si="6544"/>
        <v>0</v>
      </c>
      <c r="F5094" s="23">
        <f t="shared" si="6544"/>
        <v>0</v>
      </c>
      <c r="G5094" s="23">
        <f t="shared" si="6544"/>
        <v>0</v>
      </c>
      <c r="H5094" s="23">
        <f t="shared" si="6544"/>
        <v>0</v>
      </c>
      <c r="I5094" s="23">
        <f t="shared" si="6544"/>
        <v>0</v>
      </c>
      <c r="J5094" s="23">
        <f t="shared" si="6544"/>
        <v>0</v>
      </c>
      <c r="K5094" s="23">
        <f t="shared" si="6544"/>
        <v>0</v>
      </c>
      <c r="L5094" s="23">
        <f t="shared" si="6544"/>
        <v>0</v>
      </c>
      <c r="M5094" s="23">
        <f t="shared" si="6544"/>
        <v>0</v>
      </c>
      <c r="N5094" s="23">
        <f t="shared" si="6531"/>
        <v>0</v>
      </c>
      <c r="O5094" s="23">
        <f t="shared" si="6545"/>
        <v>0</v>
      </c>
      <c r="P5094" s="23">
        <f t="shared" si="6545"/>
        <v>0</v>
      </c>
      <c r="Q5094" s="23">
        <f t="shared" si="6545"/>
        <v>0</v>
      </c>
      <c r="R5094" s="23">
        <f t="shared" si="6545"/>
        <v>0</v>
      </c>
      <c r="S5094" s="23">
        <f t="shared" si="6542"/>
        <v>0</v>
      </c>
      <c r="T5094" s="23">
        <f t="shared" si="6532"/>
        <v>0</v>
      </c>
      <c r="U5094" s="23">
        <f t="shared" si="6546"/>
        <v>0</v>
      </c>
      <c r="V5094" s="23">
        <f t="shared" si="6546"/>
        <v>0</v>
      </c>
      <c r="W5094" s="23">
        <f t="shared" si="6546"/>
        <v>0</v>
      </c>
      <c r="X5094" s="23">
        <f t="shared" si="6546"/>
        <v>0</v>
      </c>
      <c r="Y5094" s="23">
        <f t="shared" si="6546"/>
        <v>0</v>
      </c>
      <c r="Z5094" s="23">
        <f t="shared" si="6546"/>
        <v>0</v>
      </c>
      <c r="AA5094" s="23">
        <f t="shared" si="6546"/>
        <v>0</v>
      </c>
      <c r="AB5094" s="23">
        <f t="shared" si="6546"/>
        <v>0</v>
      </c>
      <c r="AC5094" s="23">
        <f t="shared" si="6543"/>
        <v>0</v>
      </c>
      <c r="AD5094" s="23">
        <f t="shared" si="6533"/>
        <v>0</v>
      </c>
      <c r="AE5094" s="23">
        <f t="shared" si="6547"/>
        <v>0</v>
      </c>
      <c r="AF5094" s="23">
        <f t="shared" si="6547"/>
        <v>0</v>
      </c>
      <c r="AG5094" s="23">
        <f t="shared" si="6547"/>
        <v>0</v>
      </c>
      <c r="AH5094" s="23">
        <f t="shared" si="6547"/>
        <v>0</v>
      </c>
      <c r="AI5094" s="23">
        <f t="shared" si="6547"/>
        <v>0</v>
      </c>
      <c r="AJ5094" s="23">
        <f t="shared" si="6547"/>
        <v>0</v>
      </c>
      <c r="AK5094" s="23">
        <f t="shared" si="6547"/>
        <v>0</v>
      </c>
      <c r="AL5094" s="23">
        <f t="shared" si="6547"/>
        <v>0</v>
      </c>
      <c r="AM5094" s="23">
        <f t="shared" si="6547"/>
        <v>0</v>
      </c>
      <c r="AN5094" s="23">
        <f t="shared" si="6534"/>
        <v>0</v>
      </c>
      <c r="AO5094" s="23">
        <f t="shared" si="6548"/>
        <v>0</v>
      </c>
      <c r="AP5094" s="23">
        <f t="shared" si="6548"/>
        <v>0</v>
      </c>
      <c r="AQ5094" s="23">
        <f t="shared" si="6548"/>
        <v>0</v>
      </c>
      <c r="AR5094" s="23">
        <f t="shared" si="6548"/>
        <v>0</v>
      </c>
      <c r="AS5094" s="21">
        <f t="shared" si="6540"/>
        <v>0</v>
      </c>
      <c r="AT5094" s="21">
        <f t="shared" si="6540"/>
        <v>0</v>
      </c>
      <c r="AU5094" s="21">
        <f t="shared" si="6540"/>
        <v>0</v>
      </c>
      <c r="AV5094" s="21">
        <f t="shared" si="6540"/>
        <v>0</v>
      </c>
      <c r="AW5094" s="21">
        <f t="shared" si="6540"/>
        <v>0</v>
      </c>
    </row>
    <row r="5095" spans="1:51" ht="16.5" thickTop="1" thickBot="1" x14ac:dyDescent="0.3">
      <c r="A5095" s="18" t="s">
        <v>1</v>
      </c>
      <c r="B5095" s="22" t="s">
        <v>69</v>
      </c>
      <c r="C5095" s="23">
        <f t="shared" si="6541"/>
        <v>0</v>
      </c>
      <c r="D5095" s="23">
        <f t="shared" si="6530"/>
        <v>0</v>
      </c>
      <c r="E5095" s="23">
        <f t="shared" ref="E5095:M5097" si="6549">SUM(E5162,E5229,E5296,E5363)</f>
        <v>0</v>
      </c>
      <c r="F5095" s="23">
        <f t="shared" si="6549"/>
        <v>0</v>
      </c>
      <c r="G5095" s="23">
        <f t="shared" si="6549"/>
        <v>0</v>
      </c>
      <c r="H5095" s="23">
        <f t="shared" si="6549"/>
        <v>0</v>
      </c>
      <c r="I5095" s="23">
        <f t="shared" si="6549"/>
        <v>0</v>
      </c>
      <c r="J5095" s="23">
        <f t="shared" si="6549"/>
        <v>0</v>
      </c>
      <c r="K5095" s="23">
        <f t="shared" si="6549"/>
        <v>0</v>
      </c>
      <c r="L5095" s="23">
        <f t="shared" si="6549"/>
        <v>0</v>
      </c>
      <c r="M5095" s="23">
        <f t="shared" si="6549"/>
        <v>0</v>
      </c>
      <c r="N5095" s="23">
        <f t="shared" si="6531"/>
        <v>0</v>
      </c>
      <c r="O5095" s="23">
        <f t="shared" ref="O5095:R5097" si="6550">SUM(O5162,O5229,O5296,O5363)</f>
        <v>0</v>
      </c>
      <c r="P5095" s="23">
        <f t="shared" si="6550"/>
        <v>0</v>
      </c>
      <c r="Q5095" s="23">
        <f t="shared" si="6550"/>
        <v>0</v>
      </c>
      <c r="R5095" s="23">
        <f t="shared" si="6550"/>
        <v>0</v>
      </c>
      <c r="S5095" s="23">
        <f t="shared" si="6542"/>
        <v>0</v>
      </c>
      <c r="T5095" s="23">
        <f t="shared" si="6532"/>
        <v>0</v>
      </c>
      <c r="U5095" s="23">
        <f t="shared" ref="U5095:AB5097" si="6551">SUM(U5162,U5229,U5296,U5363)</f>
        <v>0</v>
      </c>
      <c r="V5095" s="23">
        <f t="shared" si="6551"/>
        <v>0</v>
      </c>
      <c r="W5095" s="23">
        <f t="shared" si="6551"/>
        <v>0</v>
      </c>
      <c r="X5095" s="23">
        <f t="shared" si="6551"/>
        <v>0</v>
      </c>
      <c r="Y5095" s="23">
        <f t="shared" si="6551"/>
        <v>0</v>
      </c>
      <c r="Z5095" s="23">
        <f t="shared" si="6551"/>
        <v>0</v>
      </c>
      <c r="AA5095" s="23">
        <f t="shared" si="6551"/>
        <v>0</v>
      </c>
      <c r="AB5095" s="23">
        <f t="shared" si="6551"/>
        <v>0</v>
      </c>
      <c r="AC5095" s="23">
        <f t="shared" si="6543"/>
        <v>0</v>
      </c>
      <c r="AD5095" s="23">
        <f t="shared" si="6533"/>
        <v>0</v>
      </c>
      <c r="AE5095" s="23">
        <f t="shared" ref="AE5095:AM5097" si="6552">SUM(AE5162,AE5229,AE5296,AE5363)</f>
        <v>0</v>
      </c>
      <c r="AF5095" s="23">
        <f t="shared" si="6552"/>
        <v>0</v>
      </c>
      <c r="AG5095" s="23">
        <f t="shared" si="6552"/>
        <v>0</v>
      </c>
      <c r="AH5095" s="23">
        <f t="shared" si="6552"/>
        <v>0</v>
      </c>
      <c r="AI5095" s="23">
        <f t="shared" si="6552"/>
        <v>0</v>
      </c>
      <c r="AJ5095" s="23">
        <f t="shared" si="6552"/>
        <v>0</v>
      </c>
      <c r="AK5095" s="23">
        <f t="shared" si="6552"/>
        <v>0</v>
      </c>
      <c r="AL5095" s="23">
        <f t="shared" si="6552"/>
        <v>0</v>
      </c>
      <c r="AM5095" s="23">
        <f t="shared" si="6552"/>
        <v>0</v>
      </c>
      <c r="AN5095" s="23">
        <f t="shared" si="6534"/>
        <v>0</v>
      </c>
      <c r="AO5095" s="23">
        <f t="shared" ref="AO5095:AR5097" si="6553">SUM(AO5162,AO5229,AO5296,AO5363)</f>
        <v>0</v>
      </c>
      <c r="AP5095" s="23">
        <f t="shared" si="6553"/>
        <v>0</v>
      </c>
      <c r="AQ5095" s="23">
        <f t="shared" si="6553"/>
        <v>0</v>
      </c>
      <c r="AR5095" s="23">
        <f t="shared" si="6553"/>
        <v>0</v>
      </c>
      <c r="AS5095" s="21">
        <f t="shared" si="6540"/>
        <v>0</v>
      </c>
      <c r="AT5095" s="21">
        <f t="shared" si="6540"/>
        <v>0</v>
      </c>
      <c r="AU5095" s="21">
        <f t="shared" si="6540"/>
        <v>0</v>
      </c>
      <c r="AV5095" s="21">
        <f t="shared" si="6540"/>
        <v>0</v>
      </c>
      <c r="AW5095" s="21">
        <f t="shared" si="6540"/>
        <v>0</v>
      </c>
    </row>
    <row r="5096" spans="1:51" ht="16.5" thickTop="1" thickBot="1" x14ac:dyDescent="0.3">
      <c r="A5096" s="18" t="s">
        <v>1</v>
      </c>
      <c r="B5096" s="24" t="s">
        <v>70</v>
      </c>
      <c r="C5096" s="23">
        <f t="shared" si="6541"/>
        <v>0</v>
      </c>
      <c r="D5096" s="23">
        <f t="shared" si="6530"/>
        <v>0</v>
      </c>
      <c r="E5096" s="23">
        <f t="shared" si="6549"/>
        <v>0</v>
      </c>
      <c r="F5096" s="23">
        <f t="shared" si="6549"/>
        <v>0</v>
      </c>
      <c r="G5096" s="23">
        <f t="shared" si="6549"/>
        <v>0</v>
      </c>
      <c r="H5096" s="23">
        <f t="shared" si="6549"/>
        <v>0</v>
      </c>
      <c r="I5096" s="23">
        <f t="shared" si="6549"/>
        <v>0</v>
      </c>
      <c r="J5096" s="23">
        <f t="shared" si="6549"/>
        <v>0</v>
      </c>
      <c r="K5096" s="23">
        <f t="shared" si="6549"/>
        <v>0</v>
      </c>
      <c r="L5096" s="23">
        <f t="shared" si="6549"/>
        <v>0</v>
      </c>
      <c r="M5096" s="23">
        <f t="shared" si="6549"/>
        <v>0</v>
      </c>
      <c r="N5096" s="23">
        <f t="shared" si="6531"/>
        <v>0</v>
      </c>
      <c r="O5096" s="23">
        <f t="shared" si="6550"/>
        <v>0</v>
      </c>
      <c r="P5096" s="23">
        <f t="shared" si="6550"/>
        <v>0</v>
      </c>
      <c r="Q5096" s="23">
        <f t="shared" si="6550"/>
        <v>0</v>
      </c>
      <c r="R5096" s="23">
        <f t="shared" si="6550"/>
        <v>0</v>
      </c>
      <c r="S5096" s="23">
        <f t="shared" si="6542"/>
        <v>0</v>
      </c>
      <c r="T5096" s="23">
        <f t="shared" si="6532"/>
        <v>0</v>
      </c>
      <c r="U5096" s="23">
        <f t="shared" si="6551"/>
        <v>0</v>
      </c>
      <c r="V5096" s="23">
        <f t="shared" si="6551"/>
        <v>0</v>
      </c>
      <c r="W5096" s="23">
        <f t="shared" si="6551"/>
        <v>0</v>
      </c>
      <c r="X5096" s="23">
        <f t="shared" si="6551"/>
        <v>0</v>
      </c>
      <c r="Y5096" s="23">
        <f t="shared" si="6551"/>
        <v>0</v>
      </c>
      <c r="Z5096" s="23">
        <f t="shared" si="6551"/>
        <v>0</v>
      </c>
      <c r="AA5096" s="23">
        <f t="shared" si="6551"/>
        <v>0</v>
      </c>
      <c r="AB5096" s="23">
        <f t="shared" si="6551"/>
        <v>0</v>
      </c>
      <c r="AC5096" s="23">
        <f t="shared" si="6543"/>
        <v>0</v>
      </c>
      <c r="AD5096" s="23">
        <f t="shared" si="6533"/>
        <v>0</v>
      </c>
      <c r="AE5096" s="23">
        <f t="shared" si="6552"/>
        <v>0</v>
      </c>
      <c r="AF5096" s="23">
        <f t="shared" si="6552"/>
        <v>0</v>
      </c>
      <c r="AG5096" s="23">
        <f t="shared" si="6552"/>
        <v>0</v>
      </c>
      <c r="AH5096" s="23">
        <f t="shared" si="6552"/>
        <v>0</v>
      </c>
      <c r="AI5096" s="23">
        <f t="shared" si="6552"/>
        <v>0</v>
      </c>
      <c r="AJ5096" s="23">
        <f t="shared" si="6552"/>
        <v>0</v>
      </c>
      <c r="AK5096" s="23">
        <f t="shared" si="6552"/>
        <v>0</v>
      </c>
      <c r="AL5096" s="23">
        <f t="shared" si="6552"/>
        <v>0</v>
      </c>
      <c r="AM5096" s="23">
        <f t="shared" si="6552"/>
        <v>0</v>
      </c>
      <c r="AN5096" s="23">
        <f t="shared" si="6534"/>
        <v>0</v>
      </c>
      <c r="AO5096" s="23">
        <f t="shared" si="6553"/>
        <v>0</v>
      </c>
      <c r="AP5096" s="23">
        <f t="shared" si="6553"/>
        <v>0</v>
      </c>
      <c r="AQ5096" s="23">
        <f t="shared" si="6553"/>
        <v>0</v>
      </c>
      <c r="AR5096" s="23">
        <f t="shared" si="6553"/>
        <v>0</v>
      </c>
      <c r="AS5096" s="21">
        <f t="shared" si="6540"/>
        <v>0</v>
      </c>
      <c r="AT5096" s="21">
        <f t="shared" si="6540"/>
        <v>0</v>
      </c>
      <c r="AU5096" s="21">
        <f t="shared" si="6540"/>
        <v>0</v>
      </c>
      <c r="AV5096" s="21">
        <f t="shared" si="6540"/>
        <v>0</v>
      </c>
      <c r="AW5096" s="21">
        <f t="shared" si="6540"/>
        <v>0</v>
      </c>
    </row>
    <row r="5097" spans="1:51" ht="16.5" thickTop="1" thickBot="1" x14ac:dyDescent="0.3">
      <c r="A5097" s="18" t="s">
        <v>1</v>
      </c>
      <c r="B5097" s="24" t="s">
        <v>71</v>
      </c>
      <c r="C5097" s="23">
        <f t="shared" si="6541"/>
        <v>0</v>
      </c>
      <c r="D5097" s="23">
        <f t="shared" si="6530"/>
        <v>0</v>
      </c>
      <c r="E5097" s="23">
        <f t="shared" si="6549"/>
        <v>0</v>
      </c>
      <c r="F5097" s="23">
        <f t="shared" si="6549"/>
        <v>0</v>
      </c>
      <c r="G5097" s="23">
        <f t="shared" si="6549"/>
        <v>0</v>
      </c>
      <c r="H5097" s="23">
        <f t="shared" si="6549"/>
        <v>0</v>
      </c>
      <c r="I5097" s="23">
        <f t="shared" si="6549"/>
        <v>0</v>
      </c>
      <c r="J5097" s="23">
        <f t="shared" si="6549"/>
        <v>0</v>
      </c>
      <c r="K5097" s="23">
        <f t="shared" si="6549"/>
        <v>0</v>
      </c>
      <c r="L5097" s="23">
        <f t="shared" si="6549"/>
        <v>0</v>
      </c>
      <c r="M5097" s="23">
        <f t="shared" si="6549"/>
        <v>0</v>
      </c>
      <c r="N5097" s="23">
        <f t="shared" si="6531"/>
        <v>0</v>
      </c>
      <c r="O5097" s="23">
        <f t="shared" si="6550"/>
        <v>0</v>
      </c>
      <c r="P5097" s="23">
        <f t="shared" si="6550"/>
        <v>0</v>
      </c>
      <c r="Q5097" s="23">
        <f t="shared" si="6550"/>
        <v>0</v>
      </c>
      <c r="R5097" s="23">
        <f t="shared" si="6550"/>
        <v>0</v>
      </c>
      <c r="S5097" s="23">
        <f t="shared" si="6542"/>
        <v>0</v>
      </c>
      <c r="T5097" s="23">
        <f t="shared" si="6532"/>
        <v>0</v>
      </c>
      <c r="U5097" s="23">
        <f t="shared" si="6551"/>
        <v>0</v>
      </c>
      <c r="V5097" s="23">
        <f t="shared" si="6551"/>
        <v>0</v>
      </c>
      <c r="W5097" s="23">
        <f t="shared" si="6551"/>
        <v>0</v>
      </c>
      <c r="X5097" s="23">
        <f t="shared" si="6551"/>
        <v>0</v>
      </c>
      <c r="Y5097" s="23">
        <f t="shared" si="6551"/>
        <v>0</v>
      </c>
      <c r="Z5097" s="23">
        <f t="shared" si="6551"/>
        <v>0</v>
      </c>
      <c r="AA5097" s="23">
        <f t="shared" si="6551"/>
        <v>0</v>
      </c>
      <c r="AB5097" s="23">
        <f t="shared" si="6551"/>
        <v>0</v>
      </c>
      <c r="AC5097" s="23">
        <f t="shared" si="6543"/>
        <v>0</v>
      </c>
      <c r="AD5097" s="23">
        <f t="shared" si="6533"/>
        <v>0</v>
      </c>
      <c r="AE5097" s="23">
        <f t="shared" si="6552"/>
        <v>0</v>
      </c>
      <c r="AF5097" s="23">
        <f t="shared" si="6552"/>
        <v>0</v>
      </c>
      <c r="AG5097" s="23">
        <f t="shared" si="6552"/>
        <v>0</v>
      </c>
      <c r="AH5097" s="23">
        <f t="shared" si="6552"/>
        <v>0</v>
      </c>
      <c r="AI5097" s="23">
        <f t="shared" si="6552"/>
        <v>0</v>
      </c>
      <c r="AJ5097" s="23">
        <f t="shared" si="6552"/>
        <v>0</v>
      </c>
      <c r="AK5097" s="23">
        <f t="shared" si="6552"/>
        <v>0</v>
      </c>
      <c r="AL5097" s="23">
        <f t="shared" si="6552"/>
        <v>0</v>
      </c>
      <c r="AM5097" s="23">
        <f t="shared" si="6552"/>
        <v>0</v>
      </c>
      <c r="AN5097" s="23">
        <f t="shared" si="6534"/>
        <v>0</v>
      </c>
      <c r="AO5097" s="23">
        <f t="shared" si="6553"/>
        <v>0</v>
      </c>
      <c r="AP5097" s="23">
        <f t="shared" si="6553"/>
        <v>0</v>
      </c>
      <c r="AQ5097" s="23">
        <f t="shared" si="6553"/>
        <v>0</v>
      </c>
      <c r="AR5097" s="23">
        <f t="shared" si="6553"/>
        <v>0</v>
      </c>
      <c r="AS5097" s="21">
        <f t="shared" si="6540"/>
        <v>0</v>
      </c>
      <c r="AT5097" s="21">
        <f t="shared" si="6540"/>
        <v>0</v>
      </c>
      <c r="AU5097" s="21">
        <f t="shared" si="6540"/>
        <v>0</v>
      </c>
      <c r="AV5097" s="21">
        <f t="shared" si="6540"/>
        <v>0</v>
      </c>
      <c r="AW5097" s="21">
        <f t="shared" si="6540"/>
        <v>0</v>
      </c>
    </row>
    <row r="5098" spans="1:51" ht="31.5" thickTop="1" thickBot="1" x14ac:dyDescent="0.3">
      <c r="A5098" s="18" t="s">
        <v>207</v>
      </c>
      <c r="B5098" s="19" t="s">
        <v>208</v>
      </c>
      <c r="C5098" s="20">
        <f t="shared" si="6541"/>
        <v>33627.148999999998</v>
      </c>
      <c r="D5098" s="20">
        <f t="shared" si="6530"/>
        <v>33627.148999999998</v>
      </c>
      <c r="E5098" s="20">
        <f t="shared" ref="E5098:M5098" si="6554">SUM(E5100,E5160:E5162)</f>
        <v>33627.148999999998</v>
      </c>
      <c r="F5098" s="20">
        <f t="shared" si="6554"/>
        <v>0</v>
      </c>
      <c r="G5098" s="20">
        <f t="shared" si="6554"/>
        <v>0</v>
      </c>
      <c r="H5098" s="20">
        <f t="shared" si="6554"/>
        <v>0</v>
      </c>
      <c r="I5098" s="20">
        <f t="shared" si="6554"/>
        <v>0</v>
      </c>
      <c r="J5098" s="20">
        <f t="shared" si="6554"/>
        <v>0</v>
      </c>
      <c r="K5098" s="20">
        <f t="shared" si="6554"/>
        <v>0</v>
      </c>
      <c r="L5098" s="20">
        <f t="shared" si="6554"/>
        <v>0</v>
      </c>
      <c r="M5098" s="20">
        <f t="shared" si="6554"/>
        <v>0</v>
      </c>
      <c r="N5098" s="20">
        <f t="shared" si="6531"/>
        <v>37500</v>
      </c>
      <c r="O5098" s="20">
        <f>SUM(O5100,O5160:O5162)</f>
        <v>37500</v>
      </c>
      <c r="P5098" s="20">
        <f>SUM(P5100,P5160:P5162)</f>
        <v>0</v>
      </c>
      <c r="Q5098" s="20">
        <f>SUM(Q5100,Q5160:Q5162)</f>
        <v>0</v>
      </c>
      <c r="R5098" s="20">
        <f>SUM(R5100,R5160:R5162)</f>
        <v>0</v>
      </c>
      <c r="S5098" s="20">
        <f t="shared" si="6542"/>
        <v>37500</v>
      </c>
      <c r="T5098" s="20">
        <f t="shared" si="6532"/>
        <v>37500</v>
      </c>
      <c r="U5098" s="20">
        <f t="shared" ref="U5098:AB5098" si="6555">SUM(U5100,U5160:U5162)</f>
        <v>37500</v>
      </c>
      <c r="V5098" s="20">
        <f t="shared" si="6555"/>
        <v>0</v>
      </c>
      <c r="W5098" s="20">
        <f t="shared" si="6555"/>
        <v>0</v>
      </c>
      <c r="X5098" s="20">
        <f t="shared" si="6555"/>
        <v>0</v>
      </c>
      <c r="Y5098" s="20">
        <f t="shared" si="6555"/>
        <v>0</v>
      </c>
      <c r="Z5098" s="20">
        <f t="shared" si="6555"/>
        <v>0</v>
      </c>
      <c r="AA5098" s="20">
        <f t="shared" si="6555"/>
        <v>0</v>
      </c>
      <c r="AB5098" s="20">
        <f t="shared" si="6555"/>
        <v>0</v>
      </c>
      <c r="AC5098" s="20">
        <f t="shared" si="6543"/>
        <v>12502.442999999999</v>
      </c>
      <c r="AD5098" s="20">
        <f t="shared" si="6533"/>
        <v>12502.442999999999</v>
      </c>
      <c r="AE5098" s="20">
        <f t="shared" ref="AE5098:AM5098" si="6556">SUM(AE5100,AE5160:AE5162)</f>
        <v>12502.442999999999</v>
      </c>
      <c r="AF5098" s="20">
        <f t="shared" si="6556"/>
        <v>0</v>
      </c>
      <c r="AG5098" s="20">
        <f t="shared" si="6556"/>
        <v>0</v>
      </c>
      <c r="AH5098" s="20">
        <f t="shared" si="6556"/>
        <v>0</v>
      </c>
      <c r="AI5098" s="20">
        <f t="shared" si="6556"/>
        <v>0</v>
      </c>
      <c r="AJ5098" s="20">
        <f t="shared" si="6556"/>
        <v>0</v>
      </c>
      <c r="AK5098" s="20">
        <f t="shared" si="6556"/>
        <v>0</v>
      </c>
      <c r="AL5098" s="20">
        <f t="shared" si="6556"/>
        <v>0</v>
      </c>
      <c r="AM5098" s="20">
        <f t="shared" si="6556"/>
        <v>0</v>
      </c>
      <c r="AN5098" s="20">
        <f t="shared" si="6534"/>
        <v>6000</v>
      </c>
      <c r="AO5098" s="20">
        <f t="shared" ref="AO5098:AR5098" si="6557">SUM(AO5100,AO5160:AO5162)</f>
        <v>6000</v>
      </c>
      <c r="AP5098" s="20">
        <f t="shared" si="6557"/>
        <v>0</v>
      </c>
      <c r="AQ5098" s="20">
        <f t="shared" si="6557"/>
        <v>0</v>
      </c>
      <c r="AR5098" s="20">
        <f t="shared" si="6557"/>
        <v>0</v>
      </c>
      <c r="AS5098" s="21">
        <f t="shared" si="6540"/>
        <v>43500</v>
      </c>
      <c r="AT5098" s="21">
        <f t="shared" si="6540"/>
        <v>43500</v>
      </c>
      <c r="AU5098" s="21">
        <f t="shared" si="6540"/>
        <v>0</v>
      </c>
      <c r="AV5098" s="21">
        <f t="shared" si="6540"/>
        <v>0</v>
      </c>
      <c r="AW5098" s="21">
        <f t="shared" si="6540"/>
        <v>0</v>
      </c>
      <c r="AX5098" s="41">
        <f>AS5098/AS5088</f>
        <v>0.67862714508580346</v>
      </c>
      <c r="AY5098" s="3">
        <f>6000*AX5098</f>
        <v>4071.7628705148209</v>
      </c>
    </row>
    <row r="5099" spans="1:51" ht="16.5" thickTop="1" thickBot="1" x14ac:dyDescent="0.3">
      <c r="A5099" s="18" t="s">
        <v>1</v>
      </c>
      <c r="B5099" s="22" t="s">
        <v>26</v>
      </c>
      <c r="C5099" s="23">
        <f t="shared" si="6541"/>
        <v>0</v>
      </c>
      <c r="D5099" s="23">
        <f t="shared" si="6530"/>
        <v>0</v>
      </c>
      <c r="E5099" s="23">
        <v>0</v>
      </c>
      <c r="F5099" s="23">
        <v>0</v>
      </c>
      <c r="G5099" s="23">
        <v>0</v>
      </c>
      <c r="H5099" s="23">
        <v>0</v>
      </c>
      <c r="I5099" s="23">
        <v>0</v>
      </c>
      <c r="J5099" s="23">
        <v>0</v>
      </c>
      <c r="K5099" s="23">
        <v>0</v>
      </c>
      <c r="L5099" s="23">
        <v>0</v>
      </c>
      <c r="M5099" s="23">
        <v>0</v>
      </c>
      <c r="N5099" s="23">
        <f t="shared" si="6531"/>
        <v>0</v>
      </c>
      <c r="O5099" s="23">
        <v>0</v>
      </c>
      <c r="P5099" s="23">
        <v>0</v>
      </c>
      <c r="Q5099" s="23">
        <v>0</v>
      </c>
      <c r="R5099" s="23">
        <v>0</v>
      </c>
      <c r="S5099" s="23">
        <f t="shared" si="6542"/>
        <v>0</v>
      </c>
      <c r="T5099" s="23">
        <f t="shared" si="6532"/>
        <v>0</v>
      </c>
      <c r="U5099" s="23">
        <v>0</v>
      </c>
      <c r="V5099" s="23">
        <v>0</v>
      </c>
      <c r="W5099" s="23">
        <v>0</v>
      </c>
      <c r="X5099" s="23">
        <v>0</v>
      </c>
      <c r="Y5099" s="23">
        <v>0</v>
      </c>
      <c r="Z5099" s="23">
        <v>0</v>
      </c>
      <c r="AA5099" s="23">
        <v>0</v>
      </c>
      <c r="AB5099" s="23">
        <v>0</v>
      </c>
      <c r="AC5099" s="23">
        <f t="shared" si="6543"/>
        <v>0</v>
      </c>
      <c r="AD5099" s="23">
        <f t="shared" si="6533"/>
        <v>0</v>
      </c>
      <c r="AE5099" s="23">
        <v>0</v>
      </c>
      <c r="AF5099" s="23">
        <v>0</v>
      </c>
      <c r="AG5099" s="23">
        <v>0</v>
      </c>
      <c r="AH5099" s="23">
        <v>0</v>
      </c>
      <c r="AI5099" s="23">
        <v>0</v>
      </c>
      <c r="AJ5099" s="23">
        <v>0</v>
      </c>
      <c r="AK5099" s="23">
        <v>0</v>
      </c>
      <c r="AL5099" s="23">
        <v>0</v>
      </c>
      <c r="AM5099" s="23">
        <v>0</v>
      </c>
      <c r="AN5099" s="23">
        <f t="shared" si="6534"/>
        <v>0</v>
      </c>
      <c r="AO5099" s="23">
        <v>0</v>
      </c>
      <c r="AP5099" s="23">
        <v>0</v>
      </c>
      <c r="AQ5099" s="23">
        <v>0</v>
      </c>
      <c r="AR5099" s="23">
        <v>0</v>
      </c>
      <c r="AS5099" s="21">
        <f t="shared" si="6540"/>
        <v>0</v>
      </c>
      <c r="AT5099" s="21">
        <f t="shared" si="6540"/>
        <v>0</v>
      </c>
      <c r="AU5099" s="21">
        <f t="shared" si="6540"/>
        <v>0</v>
      </c>
      <c r="AV5099" s="21">
        <f t="shared" si="6540"/>
        <v>0</v>
      </c>
      <c r="AW5099" s="21">
        <f t="shared" si="6540"/>
        <v>0</v>
      </c>
    </row>
    <row r="5100" spans="1:51" ht="16.5" thickTop="1" thickBot="1" x14ac:dyDescent="0.3">
      <c r="A5100" s="18" t="s">
        <v>1</v>
      </c>
      <c r="B5100" s="22" t="s">
        <v>27</v>
      </c>
      <c r="C5100" s="23">
        <f t="shared" si="6541"/>
        <v>33627.148999999998</v>
      </c>
      <c r="D5100" s="23">
        <f t="shared" si="6530"/>
        <v>33627.148999999998</v>
      </c>
      <c r="E5100" s="23">
        <f t="shared" ref="E5100:M5100" si="6558">SUM(E5101:E5103,E5107,E5115,E5155:E5156)</f>
        <v>33627.148999999998</v>
      </c>
      <c r="F5100" s="23">
        <f t="shared" si="6558"/>
        <v>0</v>
      </c>
      <c r="G5100" s="23">
        <f t="shared" si="6558"/>
        <v>0</v>
      </c>
      <c r="H5100" s="23">
        <f t="shared" si="6558"/>
        <v>0</v>
      </c>
      <c r="I5100" s="23">
        <f t="shared" si="6558"/>
        <v>0</v>
      </c>
      <c r="J5100" s="23">
        <f t="shared" si="6558"/>
        <v>0</v>
      </c>
      <c r="K5100" s="23">
        <f t="shared" si="6558"/>
        <v>0</v>
      </c>
      <c r="L5100" s="23">
        <f t="shared" si="6558"/>
        <v>0</v>
      </c>
      <c r="M5100" s="23">
        <f t="shared" si="6558"/>
        <v>0</v>
      </c>
      <c r="N5100" s="23">
        <f t="shared" si="6531"/>
        <v>37500</v>
      </c>
      <c r="O5100" s="23">
        <f>SUM(O5101:O5103,O5107,O5115,O5155:O5156)</f>
        <v>37500</v>
      </c>
      <c r="P5100" s="23">
        <f>SUM(P5101:P5103,P5107,P5115,P5155:P5156)</f>
        <v>0</v>
      </c>
      <c r="Q5100" s="23">
        <f>SUM(Q5101:Q5103,Q5107,Q5115,Q5155:Q5156)</f>
        <v>0</v>
      </c>
      <c r="R5100" s="23">
        <f>SUM(R5101:R5103,R5107,R5115,R5155:R5156)</f>
        <v>0</v>
      </c>
      <c r="S5100" s="23">
        <f t="shared" si="6542"/>
        <v>37500</v>
      </c>
      <c r="T5100" s="23">
        <f t="shared" si="6532"/>
        <v>37500</v>
      </c>
      <c r="U5100" s="23">
        <f t="shared" ref="U5100:AB5100" si="6559">SUM(U5101:U5103,U5107,U5115,U5155:U5156)</f>
        <v>37500</v>
      </c>
      <c r="V5100" s="23">
        <f t="shared" si="6559"/>
        <v>0</v>
      </c>
      <c r="W5100" s="23">
        <f t="shared" si="6559"/>
        <v>0</v>
      </c>
      <c r="X5100" s="23">
        <f t="shared" si="6559"/>
        <v>0</v>
      </c>
      <c r="Y5100" s="23">
        <f t="shared" si="6559"/>
        <v>0</v>
      </c>
      <c r="Z5100" s="23">
        <f t="shared" si="6559"/>
        <v>0</v>
      </c>
      <c r="AA5100" s="23">
        <f t="shared" si="6559"/>
        <v>0</v>
      </c>
      <c r="AB5100" s="23">
        <f t="shared" si="6559"/>
        <v>0</v>
      </c>
      <c r="AC5100" s="23">
        <f t="shared" si="6543"/>
        <v>12502.442999999999</v>
      </c>
      <c r="AD5100" s="23">
        <f t="shared" si="6533"/>
        <v>12502.442999999999</v>
      </c>
      <c r="AE5100" s="23">
        <f t="shared" ref="AE5100:AM5100" si="6560">SUM(AE5101:AE5103,AE5107,AE5115,AE5155:AE5156)</f>
        <v>12502.442999999999</v>
      </c>
      <c r="AF5100" s="23">
        <f t="shared" si="6560"/>
        <v>0</v>
      </c>
      <c r="AG5100" s="23">
        <f t="shared" si="6560"/>
        <v>0</v>
      </c>
      <c r="AH5100" s="23">
        <f t="shared" si="6560"/>
        <v>0</v>
      </c>
      <c r="AI5100" s="23">
        <f t="shared" si="6560"/>
        <v>0</v>
      </c>
      <c r="AJ5100" s="23">
        <f t="shared" si="6560"/>
        <v>0</v>
      </c>
      <c r="AK5100" s="23">
        <f t="shared" si="6560"/>
        <v>0</v>
      </c>
      <c r="AL5100" s="23">
        <f t="shared" si="6560"/>
        <v>0</v>
      </c>
      <c r="AM5100" s="23">
        <f t="shared" si="6560"/>
        <v>0</v>
      </c>
      <c r="AN5100" s="23">
        <f t="shared" si="6534"/>
        <v>6000</v>
      </c>
      <c r="AO5100" s="23">
        <f t="shared" ref="AO5100:AR5100" si="6561">SUM(AO5101:AO5103,AO5107,AO5115,AO5155:AO5156)</f>
        <v>6000</v>
      </c>
      <c r="AP5100" s="23">
        <f t="shared" si="6561"/>
        <v>0</v>
      </c>
      <c r="AQ5100" s="23">
        <f t="shared" si="6561"/>
        <v>0</v>
      </c>
      <c r="AR5100" s="23">
        <f t="shared" si="6561"/>
        <v>0</v>
      </c>
      <c r="AS5100" s="21">
        <f t="shared" si="6540"/>
        <v>43500</v>
      </c>
      <c r="AT5100" s="21">
        <f t="shared" si="6540"/>
        <v>43500</v>
      </c>
      <c r="AU5100" s="21">
        <f t="shared" si="6540"/>
        <v>0</v>
      </c>
      <c r="AV5100" s="21">
        <f t="shared" si="6540"/>
        <v>0</v>
      </c>
      <c r="AW5100" s="21">
        <f t="shared" si="6540"/>
        <v>0</v>
      </c>
    </row>
    <row r="5101" spans="1:51" ht="16.5" thickTop="1" thickBot="1" x14ac:dyDescent="0.3">
      <c r="A5101" s="18" t="s">
        <v>1</v>
      </c>
      <c r="B5101" s="24" t="s">
        <v>28</v>
      </c>
      <c r="C5101" s="23">
        <f t="shared" si="6541"/>
        <v>0</v>
      </c>
      <c r="D5101" s="23">
        <f t="shared" si="6530"/>
        <v>0</v>
      </c>
      <c r="E5101" s="23">
        <v>0</v>
      </c>
      <c r="F5101" s="23">
        <v>0</v>
      </c>
      <c r="G5101" s="23">
        <v>0</v>
      </c>
      <c r="H5101" s="23">
        <v>0</v>
      </c>
      <c r="I5101" s="23">
        <v>0</v>
      </c>
      <c r="J5101" s="23">
        <v>0</v>
      </c>
      <c r="K5101" s="23">
        <v>0</v>
      </c>
      <c r="L5101" s="23">
        <v>0</v>
      </c>
      <c r="M5101" s="23">
        <v>0</v>
      </c>
      <c r="N5101" s="23">
        <f t="shared" si="6531"/>
        <v>0</v>
      </c>
      <c r="O5101" s="23">
        <v>0</v>
      </c>
      <c r="P5101" s="23">
        <v>0</v>
      </c>
      <c r="Q5101" s="23">
        <v>0</v>
      </c>
      <c r="R5101" s="23">
        <v>0</v>
      </c>
      <c r="S5101" s="23">
        <f t="shared" si="6542"/>
        <v>0</v>
      </c>
      <c r="T5101" s="23">
        <f t="shared" si="6532"/>
        <v>0</v>
      </c>
      <c r="U5101" s="23">
        <v>0</v>
      </c>
      <c r="V5101" s="23">
        <v>0</v>
      </c>
      <c r="W5101" s="23">
        <v>0</v>
      </c>
      <c r="X5101" s="23">
        <v>0</v>
      </c>
      <c r="Y5101" s="23">
        <v>0</v>
      </c>
      <c r="Z5101" s="23">
        <v>0</v>
      </c>
      <c r="AA5101" s="23">
        <v>0</v>
      </c>
      <c r="AB5101" s="23">
        <v>0</v>
      </c>
      <c r="AC5101" s="23">
        <f t="shared" si="6543"/>
        <v>0</v>
      </c>
      <c r="AD5101" s="23">
        <f t="shared" si="6533"/>
        <v>0</v>
      </c>
      <c r="AE5101" s="23">
        <v>0</v>
      </c>
      <c r="AF5101" s="23">
        <v>0</v>
      </c>
      <c r="AG5101" s="23">
        <v>0</v>
      </c>
      <c r="AH5101" s="23">
        <v>0</v>
      </c>
      <c r="AI5101" s="23">
        <v>0</v>
      </c>
      <c r="AJ5101" s="23">
        <v>0</v>
      </c>
      <c r="AK5101" s="23">
        <v>0</v>
      </c>
      <c r="AL5101" s="23">
        <v>0</v>
      </c>
      <c r="AM5101" s="23">
        <v>0</v>
      </c>
      <c r="AN5101" s="23">
        <f t="shared" si="6534"/>
        <v>0</v>
      </c>
      <c r="AO5101" s="23">
        <v>0</v>
      </c>
      <c r="AP5101" s="23">
        <v>0</v>
      </c>
      <c r="AQ5101" s="23">
        <v>0</v>
      </c>
      <c r="AR5101" s="23">
        <v>0</v>
      </c>
      <c r="AS5101" s="21">
        <f t="shared" si="6540"/>
        <v>0</v>
      </c>
      <c r="AT5101" s="21">
        <f t="shared" si="6540"/>
        <v>0</v>
      </c>
      <c r="AU5101" s="21">
        <f t="shared" si="6540"/>
        <v>0</v>
      </c>
      <c r="AV5101" s="21">
        <f t="shared" si="6540"/>
        <v>0</v>
      </c>
      <c r="AW5101" s="21">
        <f t="shared" si="6540"/>
        <v>0</v>
      </c>
    </row>
    <row r="5102" spans="1:51" ht="16.5" thickTop="1" thickBot="1" x14ac:dyDescent="0.3">
      <c r="A5102" s="18" t="s">
        <v>1</v>
      </c>
      <c r="B5102" s="24" t="s">
        <v>29</v>
      </c>
      <c r="C5102" s="23">
        <f t="shared" si="6541"/>
        <v>0</v>
      </c>
      <c r="D5102" s="23">
        <f t="shared" si="6530"/>
        <v>0</v>
      </c>
      <c r="E5102" s="23">
        <v>0</v>
      </c>
      <c r="F5102" s="23">
        <v>0</v>
      </c>
      <c r="G5102" s="23">
        <v>0</v>
      </c>
      <c r="H5102" s="23">
        <v>0</v>
      </c>
      <c r="I5102" s="23">
        <v>0</v>
      </c>
      <c r="J5102" s="23">
        <v>0</v>
      </c>
      <c r="K5102" s="23">
        <v>0</v>
      </c>
      <c r="L5102" s="23">
        <v>0</v>
      </c>
      <c r="M5102" s="23">
        <v>0</v>
      </c>
      <c r="N5102" s="23">
        <f t="shared" si="6531"/>
        <v>0</v>
      </c>
      <c r="O5102" s="23">
        <v>0</v>
      </c>
      <c r="P5102" s="23">
        <v>0</v>
      </c>
      <c r="Q5102" s="23">
        <v>0</v>
      </c>
      <c r="R5102" s="23">
        <v>0</v>
      </c>
      <c r="S5102" s="23">
        <f t="shared" si="6542"/>
        <v>0</v>
      </c>
      <c r="T5102" s="23">
        <f t="shared" si="6532"/>
        <v>0</v>
      </c>
      <c r="U5102" s="23">
        <v>0</v>
      </c>
      <c r="V5102" s="23">
        <v>0</v>
      </c>
      <c r="W5102" s="23">
        <v>0</v>
      </c>
      <c r="X5102" s="23">
        <v>0</v>
      </c>
      <c r="Y5102" s="23">
        <v>0</v>
      </c>
      <c r="Z5102" s="23">
        <v>0</v>
      </c>
      <c r="AA5102" s="23">
        <v>0</v>
      </c>
      <c r="AB5102" s="23">
        <v>0</v>
      </c>
      <c r="AC5102" s="23">
        <f t="shared" si="6543"/>
        <v>0</v>
      </c>
      <c r="AD5102" s="23">
        <f t="shared" si="6533"/>
        <v>0</v>
      </c>
      <c r="AE5102" s="23">
        <v>0</v>
      </c>
      <c r="AF5102" s="23">
        <v>0</v>
      </c>
      <c r="AG5102" s="23">
        <v>0</v>
      </c>
      <c r="AH5102" s="23">
        <v>0</v>
      </c>
      <c r="AI5102" s="23">
        <v>0</v>
      </c>
      <c r="AJ5102" s="23">
        <v>0</v>
      </c>
      <c r="AK5102" s="23">
        <v>0</v>
      </c>
      <c r="AL5102" s="23">
        <v>0</v>
      </c>
      <c r="AM5102" s="23">
        <v>0</v>
      </c>
      <c r="AN5102" s="23">
        <f t="shared" si="6534"/>
        <v>0</v>
      </c>
      <c r="AO5102" s="23">
        <v>0</v>
      </c>
      <c r="AP5102" s="23">
        <v>0</v>
      </c>
      <c r="AQ5102" s="23">
        <v>0</v>
      </c>
      <c r="AR5102" s="23">
        <v>0</v>
      </c>
      <c r="AS5102" s="21">
        <f t="shared" si="6540"/>
        <v>0</v>
      </c>
      <c r="AT5102" s="21">
        <f t="shared" si="6540"/>
        <v>0</v>
      </c>
      <c r="AU5102" s="21">
        <f t="shared" si="6540"/>
        <v>0</v>
      </c>
      <c r="AV5102" s="21">
        <f t="shared" si="6540"/>
        <v>0</v>
      </c>
      <c r="AW5102" s="21">
        <f t="shared" si="6540"/>
        <v>0</v>
      </c>
    </row>
    <row r="5103" spans="1:51" ht="16.5" thickTop="1" thickBot="1" x14ac:dyDescent="0.3">
      <c r="A5103" s="18" t="s">
        <v>1</v>
      </c>
      <c r="B5103" s="24" t="s">
        <v>30</v>
      </c>
      <c r="C5103" s="23">
        <f t="shared" si="6541"/>
        <v>0</v>
      </c>
      <c r="D5103" s="23">
        <f t="shared" si="6530"/>
        <v>0</v>
      </c>
      <c r="E5103" s="23">
        <f t="shared" ref="E5103:M5103" si="6562">SUM(E5104:E5106)</f>
        <v>0</v>
      </c>
      <c r="F5103" s="23">
        <f t="shared" si="6562"/>
        <v>0</v>
      </c>
      <c r="G5103" s="23">
        <f t="shared" si="6562"/>
        <v>0</v>
      </c>
      <c r="H5103" s="23">
        <f t="shared" si="6562"/>
        <v>0</v>
      </c>
      <c r="I5103" s="23">
        <f t="shared" si="6562"/>
        <v>0</v>
      </c>
      <c r="J5103" s="23">
        <f t="shared" si="6562"/>
        <v>0</v>
      </c>
      <c r="K5103" s="23">
        <f t="shared" si="6562"/>
        <v>0</v>
      </c>
      <c r="L5103" s="23">
        <f t="shared" si="6562"/>
        <v>0</v>
      </c>
      <c r="M5103" s="23">
        <f t="shared" si="6562"/>
        <v>0</v>
      </c>
      <c r="N5103" s="23">
        <f t="shared" si="6531"/>
        <v>0</v>
      </c>
      <c r="O5103" s="23">
        <f>SUM(O5104:O5106)</f>
        <v>0</v>
      </c>
      <c r="P5103" s="23">
        <f>SUM(P5104:P5106)</f>
        <v>0</v>
      </c>
      <c r="Q5103" s="23">
        <f>SUM(Q5104:Q5106)</f>
        <v>0</v>
      </c>
      <c r="R5103" s="23">
        <f>SUM(R5104:R5106)</f>
        <v>0</v>
      </c>
      <c r="S5103" s="23">
        <f t="shared" si="6542"/>
        <v>0</v>
      </c>
      <c r="T5103" s="23">
        <f t="shared" si="6532"/>
        <v>0</v>
      </c>
      <c r="U5103" s="23">
        <f t="shared" ref="U5103:AB5103" si="6563">SUM(U5104:U5106)</f>
        <v>0</v>
      </c>
      <c r="V5103" s="23">
        <f t="shared" si="6563"/>
        <v>0</v>
      </c>
      <c r="W5103" s="23">
        <f t="shared" si="6563"/>
        <v>0</v>
      </c>
      <c r="X5103" s="23">
        <f t="shared" si="6563"/>
        <v>0</v>
      </c>
      <c r="Y5103" s="23">
        <f t="shared" si="6563"/>
        <v>0</v>
      </c>
      <c r="Z5103" s="23">
        <f t="shared" si="6563"/>
        <v>0</v>
      </c>
      <c r="AA5103" s="23">
        <f t="shared" si="6563"/>
        <v>0</v>
      </c>
      <c r="AB5103" s="23">
        <f t="shared" si="6563"/>
        <v>0</v>
      </c>
      <c r="AC5103" s="23">
        <f t="shared" si="6543"/>
        <v>0</v>
      </c>
      <c r="AD5103" s="23">
        <f t="shared" si="6533"/>
        <v>0</v>
      </c>
      <c r="AE5103" s="23">
        <f t="shared" ref="AE5103:AM5103" si="6564">SUM(AE5104:AE5106)</f>
        <v>0</v>
      </c>
      <c r="AF5103" s="23">
        <f t="shared" si="6564"/>
        <v>0</v>
      </c>
      <c r="AG5103" s="23">
        <f t="shared" si="6564"/>
        <v>0</v>
      </c>
      <c r="AH5103" s="23">
        <f t="shared" si="6564"/>
        <v>0</v>
      </c>
      <c r="AI5103" s="23">
        <f t="shared" si="6564"/>
        <v>0</v>
      </c>
      <c r="AJ5103" s="23">
        <f t="shared" si="6564"/>
        <v>0</v>
      </c>
      <c r="AK5103" s="23">
        <f t="shared" si="6564"/>
        <v>0</v>
      </c>
      <c r="AL5103" s="23">
        <f t="shared" si="6564"/>
        <v>0</v>
      </c>
      <c r="AM5103" s="23">
        <f t="shared" si="6564"/>
        <v>0</v>
      </c>
      <c r="AN5103" s="23">
        <f t="shared" si="6534"/>
        <v>0</v>
      </c>
      <c r="AO5103" s="23">
        <f t="shared" ref="AO5103:AR5103" si="6565">SUM(AO5104:AO5106)</f>
        <v>0</v>
      </c>
      <c r="AP5103" s="23">
        <f t="shared" si="6565"/>
        <v>0</v>
      </c>
      <c r="AQ5103" s="23">
        <f t="shared" si="6565"/>
        <v>0</v>
      </c>
      <c r="AR5103" s="23">
        <f t="shared" si="6565"/>
        <v>0</v>
      </c>
      <c r="AS5103" s="21">
        <f t="shared" si="6540"/>
        <v>0</v>
      </c>
      <c r="AT5103" s="21">
        <f t="shared" si="6540"/>
        <v>0</v>
      </c>
      <c r="AU5103" s="21">
        <f t="shared" si="6540"/>
        <v>0</v>
      </c>
      <c r="AV5103" s="21">
        <f t="shared" si="6540"/>
        <v>0</v>
      </c>
      <c r="AW5103" s="21">
        <f t="shared" si="6540"/>
        <v>0</v>
      </c>
    </row>
    <row r="5104" spans="1:51" ht="16.5" thickTop="1" thickBot="1" x14ac:dyDescent="0.3">
      <c r="A5104" s="18" t="s">
        <v>1</v>
      </c>
      <c r="B5104" s="25" t="s">
        <v>31</v>
      </c>
      <c r="C5104" s="23">
        <f t="shared" si="6541"/>
        <v>0</v>
      </c>
      <c r="D5104" s="23">
        <f t="shared" si="6530"/>
        <v>0</v>
      </c>
      <c r="E5104" s="23">
        <v>0</v>
      </c>
      <c r="F5104" s="23">
        <v>0</v>
      </c>
      <c r="G5104" s="23">
        <v>0</v>
      </c>
      <c r="H5104" s="23">
        <v>0</v>
      </c>
      <c r="I5104" s="23">
        <v>0</v>
      </c>
      <c r="J5104" s="23">
        <v>0</v>
      </c>
      <c r="K5104" s="23">
        <v>0</v>
      </c>
      <c r="L5104" s="23">
        <v>0</v>
      </c>
      <c r="M5104" s="23">
        <v>0</v>
      </c>
      <c r="N5104" s="23">
        <f t="shared" si="6531"/>
        <v>0</v>
      </c>
      <c r="O5104" s="23">
        <v>0</v>
      </c>
      <c r="P5104" s="23">
        <v>0</v>
      </c>
      <c r="Q5104" s="23">
        <v>0</v>
      </c>
      <c r="R5104" s="23">
        <v>0</v>
      </c>
      <c r="S5104" s="23">
        <f t="shared" si="6542"/>
        <v>0</v>
      </c>
      <c r="T5104" s="23">
        <f t="shared" si="6532"/>
        <v>0</v>
      </c>
      <c r="U5104" s="23">
        <v>0</v>
      </c>
      <c r="V5104" s="23">
        <v>0</v>
      </c>
      <c r="W5104" s="23">
        <v>0</v>
      </c>
      <c r="X5104" s="23">
        <v>0</v>
      </c>
      <c r="Y5104" s="23">
        <v>0</v>
      </c>
      <c r="Z5104" s="23">
        <v>0</v>
      </c>
      <c r="AA5104" s="23">
        <v>0</v>
      </c>
      <c r="AB5104" s="23">
        <v>0</v>
      </c>
      <c r="AC5104" s="23">
        <f t="shared" si="6543"/>
        <v>0</v>
      </c>
      <c r="AD5104" s="23">
        <f t="shared" si="6533"/>
        <v>0</v>
      </c>
      <c r="AE5104" s="23">
        <v>0</v>
      </c>
      <c r="AF5104" s="23">
        <v>0</v>
      </c>
      <c r="AG5104" s="23">
        <v>0</v>
      </c>
      <c r="AH5104" s="23">
        <v>0</v>
      </c>
      <c r="AI5104" s="23">
        <v>0</v>
      </c>
      <c r="AJ5104" s="23">
        <v>0</v>
      </c>
      <c r="AK5104" s="23">
        <v>0</v>
      </c>
      <c r="AL5104" s="23">
        <v>0</v>
      </c>
      <c r="AM5104" s="23">
        <v>0</v>
      </c>
      <c r="AN5104" s="23">
        <f t="shared" si="6534"/>
        <v>0</v>
      </c>
      <c r="AO5104" s="23">
        <v>0</v>
      </c>
      <c r="AP5104" s="23">
        <v>0</v>
      </c>
      <c r="AQ5104" s="23">
        <v>0</v>
      </c>
      <c r="AR5104" s="23">
        <v>0</v>
      </c>
      <c r="AS5104" s="21">
        <f t="shared" si="6540"/>
        <v>0</v>
      </c>
      <c r="AT5104" s="21">
        <f t="shared" si="6540"/>
        <v>0</v>
      </c>
      <c r="AU5104" s="21">
        <f t="shared" si="6540"/>
        <v>0</v>
      </c>
      <c r="AV5104" s="21">
        <f t="shared" si="6540"/>
        <v>0</v>
      </c>
      <c r="AW5104" s="21">
        <f t="shared" si="6540"/>
        <v>0</v>
      </c>
    </row>
    <row r="5105" spans="1:49" ht="16.5" thickTop="1" thickBot="1" x14ac:dyDescent="0.3">
      <c r="A5105" s="18" t="s">
        <v>1</v>
      </c>
      <c r="B5105" s="25" t="s">
        <v>32</v>
      </c>
      <c r="C5105" s="23">
        <f t="shared" si="6541"/>
        <v>0</v>
      </c>
      <c r="D5105" s="23">
        <f t="shared" si="6530"/>
        <v>0</v>
      </c>
      <c r="E5105" s="23">
        <v>0</v>
      </c>
      <c r="F5105" s="23">
        <v>0</v>
      </c>
      <c r="G5105" s="23">
        <v>0</v>
      </c>
      <c r="H5105" s="23">
        <v>0</v>
      </c>
      <c r="I5105" s="23">
        <v>0</v>
      </c>
      <c r="J5105" s="23">
        <v>0</v>
      </c>
      <c r="K5105" s="23">
        <v>0</v>
      </c>
      <c r="L5105" s="23">
        <v>0</v>
      </c>
      <c r="M5105" s="23">
        <v>0</v>
      </c>
      <c r="N5105" s="23">
        <f t="shared" si="6531"/>
        <v>0</v>
      </c>
      <c r="O5105" s="23">
        <v>0</v>
      </c>
      <c r="P5105" s="23">
        <v>0</v>
      </c>
      <c r="Q5105" s="23">
        <v>0</v>
      </c>
      <c r="R5105" s="23">
        <v>0</v>
      </c>
      <c r="S5105" s="23">
        <f t="shared" si="6542"/>
        <v>0</v>
      </c>
      <c r="T5105" s="23">
        <f t="shared" si="6532"/>
        <v>0</v>
      </c>
      <c r="U5105" s="23">
        <v>0</v>
      </c>
      <c r="V5105" s="23">
        <v>0</v>
      </c>
      <c r="W5105" s="23">
        <v>0</v>
      </c>
      <c r="X5105" s="23">
        <v>0</v>
      </c>
      <c r="Y5105" s="23">
        <v>0</v>
      </c>
      <c r="Z5105" s="23">
        <v>0</v>
      </c>
      <c r="AA5105" s="23">
        <v>0</v>
      </c>
      <c r="AB5105" s="23">
        <v>0</v>
      </c>
      <c r="AC5105" s="23">
        <f t="shared" si="6543"/>
        <v>0</v>
      </c>
      <c r="AD5105" s="23">
        <f t="shared" si="6533"/>
        <v>0</v>
      </c>
      <c r="AE5105" s="23">
        <v>0</v>
      </c>
      <c r="AF5105" s="23">
        <v>0</v>
      </c>
      <c r="AG5105" s="23">
        <v>0</v>
      </c>
      <c r="AH5105" s="23">
        <v>0</v>
      </c>
      <c r="AI5105" s="23">
        <v>0</v>
      </c>
      <c r="AJ5105" s="23">
        <v>0</v>
      </c>
      <c r="AK5105" s="23">
        <v>0</v>
      </c>
      <c r="AL5105" s="23">
        <v>0</v>
      </c>
      <c r="AM5105" s="23">
        <v>0</v>
      </c>
      <c r="AN5105" s="23">
        <f t="shared" si="6534"/>
        <v>0</v>
      </c>
      <c r="AO5105" s="23">
        <v>0</v>
      </c>
      <c r="AP5105" s="23">
        <v>0</v>
      </c>
      <c r="AQ5105" s="23">
        <v>0</v>
      </c>
      <c r="AR5105" s="23">
        <v>0</v>
      </c>
      <c r="AS5105" s="21">
        <f t="shared" si="6540"/>
        <v>0</v>
      </c>
      <c r="AT5105" s="21">
        <f t="shared" si="6540"/>
        <v>0</v>
      </c>
      <c r="AU5105" s="21">
        <f t="shared" si="6540"/>
        <v>0</v>
      </c>
      <c r="AV5105" s="21">
        <f t="shared" si="6540"/>
        <v>0</v>
      </c>
      <c r="AW5105" s="21">
        <f t="shared" si="6540"/>
        <v>0</v>
      </c>
    </row>
    <row r="5106" spans="1:49" ht="31.5" thickTop="1" thickBot="1" x14ac:dyDescent="0.3">
      <c r="A5106" s="18" t="s">
        <v>1</v>
      </c>
      <c r="B5106" s="25" t="s">
        <v>33</v>
      </c>
      <c r="C5106" s="23">
        <f t="shared" si="6541"/>
        <v>0</v>
      </c>
      <c r="D5106" s="23">
        <f t="shared" si="6530"/>
        <v>0</v>
      </c>
      <c r="E5106" s="23">
        <v>0</v>
      </c>
      <c r="F5106" s="23">
        <v>0</v>
      </c>
      <c r="G5106" s="23">
        <v>0</v>
      </c>
      <c r="H5106" s="23">
        <v>0</v>
      </c>
      <c r="I5106" s="23">
        <v>0</v>
      </c>
      <c r="J5106" s="23">
        <v>0</v>
      </c>
      <c r="K5106" s="23">
        <v>0</v>
      </c>
      <c r="L5106" s="23">
        <v>0</v>
      </c>
      <c r="M5106" s="23">
        <v>0</v>
      </c>
      <c r="N5106" s="23">
        <f t="shared" si="6531"/>
        <v>0</v>
      </c>
      <c r="O5106" s="23">
        <v>0</v>
      </c>
      <c r="P5106" s="23">
        <v>0</v>
      </c>
      <c r="Q5106" s="23">
        <v>0</v>
      </c>
      <c r="R5106" s="23">
        <v>0</v>
      </c>
      <c r="S5106" s="23">
        <f t="shared" si="6542"/>
        <v>0</v>
      </c>
      <c r="T5106" s="23">
        <f t="shared" si="6532"/>
        <v>0</v>
      </c>
      <c r="U5106" s="23">
        <v>0</v>
      </c>
      <c r="V5106" s="23">
        <v>0</v>
      </c>
      <c r="W5106" s="23">
        <v>0</v>
      </c>
      <c r="X5106" s="23">
        <v>0</v>
      </c>
      <c r="Y5106" s="23">
        <v>0</v>
      </c>
      <c r="Z5106" s="23">
        <v>0</v>
      </c>
      <c r="AA5106" s="23">
        <v>0</v>
      </c>
      <c r="AB5106" s="23">
        <v>0</v>
      </c>
      <c r="AC5106" s="23">
        <f t="shared" si="6543"/>
        <v>0</v>
      </c>
      <c r="AD5106" s="23">
        <f t="shared" si="6533"/>
        <v>0</v>
      </c>
      <c r="AE5106" s="23">
        <v>0</v>
      </c>
      <c r="AF5106" s="23">
        <v>0</v>
      </c>
      <c r="AG5106" s="23">
        <v>0</v>
      </c>
      <c r="AH5106" s="23">
        <v>0</v>
      </c>
      <c r="AI5106" s="23">
        <v>0</v>
      </c>
      <c r="AJ5106" s="23">
        <v>0</v>
      </c>
      <c r="AK5106" s="23">
        <v>0</v>
      </c>
      <c r="AL5106" s="23">
        <v>0</v>
      </c>
      <c r="AM5106" s="23">
        <v>0</v>
      </c>
      <c r="AN5106" s="23">
        <f t="shared" si="6534"/>
        <v>0</v>
      </c>
      <c r="AO5106" s="23">
        <v>0</v>
      </c>
      <c r="AP5106" s="23">
        <v>0</v>
      </c>
      <c r="AQ5106" s="23">
        <v>0</v>
      </c>
      <c r="AR5106" s="23">
        <v>0</v>
      </c>
      <c r="AS5106" s="21">
        <f t="shared" si="6540"/>
        <v>0</v>
      </c>
      <c r="AT5106" s="21">
        <f t="shared" si="6540"/>
        <v>0</v>
      </c>
      <c r="AU5106" s="21">
        <f t="shared" si="6540"/>
        <v>0</v>
      </c>
      <c r="AV5106" s="21">
        <f t="shared" si="6540"/>
        <v>0</v>
      </c>
      <c r="AW5106" s="21">
        <f t="shared" si="6540"/>
        <v>0</v>
      </c>
    </row>
    <row r="5107" spans="1:49" ht="16.5" thickTop="1" thickBot="1" x14ac:dyDescent="0.3">
      <c r="A5107" s="18" t="s">
        <v>1</v>
      </c>
      <c r="B5107" s="24" t="s">
        <v>34</v>
      </c>
      <c r="C5107" s="23">
        <f t="shared" si="6541"/>
        <v>0</v>
      </c>
      <c r="D5107" s="23">
        <f t="shared" si="6530"/>
        <v>0</v>
      </c>
      <c r="E5107" s="23">
        <f t="shared" ref="E5107:M5107" si="6566">SUM(E5108,E5111,E5114)</f>
        <v>0</v>
      </c>
      <c r="F5107" s="23">
        <f t="shared" si="6566"/>
        <v>0</v>
      </c>
      <c r="G5107" s="23">
        <f t="shared" si="6566"/>
        <v>0</v>
      </c>
      <c r="H5107" s="23">
        <f t="shared" si="6566"/>
        <v>0</v>
      </c>
      <c r="I5107" s="23">
        <f t="shared" si="6566"/>
        <v>0</v>
      </c>
      <c r="J5107" s="23">
        <f t="shared" si="6566"/>
        <v>0</v>
      </c>
      <c r="K5107" s="23">
        <f t="shared" si="6566"/>
        <v>0</v>
      </c>
      <c r="L5107" s="23">
        <f t="shared" si="6566"/>
        <v>0</v>
      </c>
      <c r="M5107" s="23">
        <f t="shared" si="6566"/>
        <v>0</v>
      </c>
      <c r="N5107" s="23">
        <f t="shared" si="6531"/>
        <v>0</v>
      </c>
      <c r="O5107" s="23">
        <f>SUM(O5108,O5111,O5114)</f>
        <v>0</v>
      </c>
      <c r="P5107" s="23">
        <f>SUM(P5108,P5111,P5114)</f>
        <v>0</v>
      </c>
      <c r="Q5107" s="23">
        <f>SUM(Q5108,Q5111,Q5114)</f>
        <v>0</v>
      </c>
      <c r="R5107" s="23">
        <f>SUM(R5108,R5111,R5114)</f>
        <v>0</v>
      </c>
      <c r="S5107" s="23">
        <f t="shared" si="6542"/>
        <v>0</v>
      </c>
      <c r="T5107" s="23">
        <f t="shared" si="6532"/>
        <v>0</v>
      </c>
      <c r="U5107" s="23">
        <f t="shared" ref="U5107:AB5107" si="6567">SUM(U5108,U5111,U5114)</f>
        <v>0</v>
      </c>
      <c r="V5107" s="23">
        <f t="shared" si="6567"/>
        <v>0</v>
      </c>
      <c r="W5107" s="23">
        <f t="shared" si="6567"/>
        <v>0</v>
      </c>
      <c r="X5107" s="23">
        <f t="shared" si="6567"/>
        <v>0</v>
      </c>
      <c r="Y5107" s="23">
        <f t="shared" si="6567"/>
        <v>0</v>
      </c>
      <c r="Z5107" s="23">
        <f t="shared" si="6567"/>
        <v>0</v>
      </c>
      <c r="AA5107" s="23">
        <f t="shared" si="6567"/>
        <v>0</v>
      </c>
      <c r="AB5107" s="23">
        <f t="shared" si="6567"/>
        <v>0</v>
      </c>
      <c r="AC5107" s="23">
        <f t="shared" si="6543"/>
        <v>0</v>
      </c>
      <c r="AD5107" s="23">
        <f t="shared" si="6533"/>
        <v>0</v>
      </c>
      <c r="AE5107" s="23">
        <f t="shared" ref="AE5107:AM5107" si="6568">SUM(AE5108,AE5111,AE5114)</f>
        <v>0</v>
      </c>
      <c r="AF5107" s="23">
        <f t="shared" si="6568"/>
        <v>0</v>
      </c>
      <c r="AG5107" s="23">
        <f t="shared" si="6568"/>
        <v>0</v>
      </c>
      <c r="AH5107" s="23">
        <f t="shared" si="6568"/>
        <v>0</v>
      </c>
      <c r="AI5107" s="23">
        <f t="shared" si="6568"/>
        <v>0</v>
      </c>
      <c r="AJ5107" s="23">
        <f t="shared" si="6568"/>
        <v>0</v>
      </c>
      <c r="AK5107" s="23">
        <f t="shared" si="6568"/>
        <v>0</v>
      </c>
      <c r="AL5107" s="23">
        <f t="shared" si="6568"/>
        <v>0</v>
      </c>
      <c r="AM5107" s="23">
        <f t="shared" si="6568"/>
        <v>0</v>
      </c>
      <c r="AN5107" s="23">
        <f t="shared" si="6534"/>
        <v>0</v>
      </c>
      <c r="AO5107" s="23">
        <f t="shared" ref="AO5107:AR5107" si="6569">SUM(AO5108,AO5111,AO5114)</f>
        <v>0</v>
      </c>
      <c r="AP5107" s="23">
        <f t="shared" si="6569"/>
        <v>0</v>
      </c>
      <c r="AQ5107" s="23">
        <f t="shared" si="6569"/>
        <v>0</v>
      </c>
      <c r="AR5107" s="23">
        <f t="shared" si="6569"/>
        <v>0</v>
      </c>
      <c r="AS5107" s="21">
        <f t="shared" si="6540"/>
        <v>0</v>
      </c>
      <c r="AT5107" s="21">
        <f t="shared" si="6540"/>
        <v>0</v>
      </c>
      <c r="AU5107" s="21">
        <f t="shared" si="6540"/>
        <v>0</v>
      </c>
      <c r="AV5107" s="21">
        <f t="shared" si="6540"/>
        <v>0</v>
      </c>
      <c r="AW5107" s="21">
        <f t="shared" si="6540"/>
        <v>0</v>
      </c>
    </row>
    <row r="5108" spans="1:49" ht="16.5" thickTop="1" thickBot="1" x14ac:dyDescent="0.3">
      <c r="A5108" s="18" t="s">
        <v>1</v>
      </c>
      <c r="B5108" s="25" t="s">
        <v>35</v>
      </c>
      <c r="C5108" s="23">
        <f t="shared" si="6541"/>
        <v>0</v>
      </c>
      <c r="D5108" s="23">
        <f t="shared" si="6530"/>
        <v>0</v>
      </c>
      <c r="E5108" s="23">
        <f t="shared" ref="E5108:M5108" si="6570">SUM(E5109:E5110)</f>
        <v>0</v>
      </c>
      <c r="F5108" s="23">
        <f t="shared" si="6570"/>
        <v>0</v>
      </c>
      <c r="G5108" s="23">
        <f t="shared" si="6570"/>
        <v>0</v>
      </c>
      <c r="H5108" s="23">
        <f t="shared" si="6570"/>
        <v>0</v>
      </c>
      <c r="I5108" s="23">
        <f t="shared" si="6570"/>
        <v>0</v>
      </c>
      <c r="J5108" s="23">
        <f t="shared" si="6570"/>
        <v>0</v>
      </c>
      <c r="K5108" s="23">
        <f t="shared" si="6570"/>
        <v>0</v>
      </c>
      <c r="L5108" s="23">
        <f t="shared" si="6570"/>
        <v>0</v>
      </c>
      <c r="M5108" s="23">
        <f t="shared" si="6570"/>
        <v>0</v>
      </c>
      <c r="N5108" s="23">
        <f t="shared" si="6531"/>
        <v>0</v>
      </c>
      <c r="O5108" s="23">
        <f>SUM(O5109:O5110)</f>
        <v>0</v>
      </c>
      <c r="P5108" s="23">
        <f>SUM(P5109:P5110)</f>
        <v>0</v>
      </c>
      <c r="Q5108" s="23">
        <f>SUM(Q5109:Q5110)</f>
        <v>0</v>
      </c>
      <c r="R5108" s="23">
        <f>SUM(R5109:R5110)</f>
        <v>0</v>
      </c>
      <c r="S5108" s="23">
        <f t="shared" si="6542"/>
        <v>0</v>
      </c>
      <c r="T5108" s="23">
        <f t="shared" si="6532"/>
        <v>0</v>
      </c>
      <c r="U5108" s="23">
        <f t="shared" ref="U5108:AB5108" si="6571">SUM(U5109:U5110)</f>
        <v>0</v>
      </c>
      <c r="V5108" s="23">
        <f t="shared" si="6571"/>
        <v>0</v>
      </c>
      <c r="W5108" s="23">
        <f t="shared" si="6571"/>
        <v>0</v>
      </c>
      <c r="X5108" s="23">
        <f t="shared" si="6571"/>
        <v>0</v>
      </c>
      <c r="Y5108" s="23">
        <f t="shared" si="6571"/>
        <v>0</v>
      </c>
      <c r="Z5108" s="23">
        <f t="shared" si="6571"/>
        <v>0</v>
      </c>
      <c r="AA5108" s="23">
        <f t="shared" si="6571"/>
        <v>0</v>
      </c>
      <c r="AB5108" s="23">
        <f t="shared" si="6571"/>
        <v>0</v>
      </c>
      <c r="AC5108" s="23">
        <f t="shared" si="6543"/>
        <v>0</v>
      </c>
      <c r="AD5108" s="23">
        <f t="shared" si="6533"/>
        <v>0</v>
      </c>
      <c r="AE5108" s="23">
        <f t="shared" ref="AE5108:AM5108" si="6572">SUM(AE5109:AE5110)</f>
        <v>0</v>
      </c>
      <c r="AF5108" s="23">
        <f t="shared" si="6572"/>
        <v>0</v>
      </c>
      <c r="AG5108" s="23">
        <f t="shared" si="6572"/>
        <v>0</v>
      </c>
      <c r="AH5108" s="23">
        <f t="shared" si="6572"/>
        <v>0</v>
      </c>
      <c r="AI5108" s="23">
        <f t="shared" si="6572"/>
        <v>0</v>
      </c>
      <c r="AJ5108" s="23">
        <f t="shared" si="6572"/>
        <v>0</v>
      </c>
      <c r="AK5108" s="23">
        <f t="shared" si="6572"/>
        <v>0</v>
      </c>
      <c r="AL5108" s="23">
        <f t="shared" si="6572"/>
        <v>0</v>
      </c>
      <c r="AM5108" s="23">
        <f t="shared" si="6572"/>
        <v>0</v>
      </c>
      <c r="AN5108" s="23">
        <f t="shared" si="6534"/>
        <v>0</v>
      </c>
      <c r="AO5108" s="23">
        <f t="shared" ref="AO5108:AR5108" si="6573">SUM(AO5109:AO5110)</f>
        <v>0</v>
      </c>
      <c r="AP5108" s="23">
        <f t="shared" si="6573"/>
        <v>0</v>
      </c>
      <c r="AQ5108" s="23">
        <f t="shared" si="6573"/>
        <v>0</v>
      </c>
      <c r="AR5108" s="23">
        <f t="shared" si="6573"/>
        <v>0</v>
      </c>
      <c r="AS5108" s="21">
        <f t="shared" si="6540"/>
        <v>0</v>
      </c>
      <c r="AT5108" s="21">
        <f t="shared" si="6540"/>
        <v>0</v>
      </c>
      <c r="AU5108" s="21">
        <f t="shared" si="6540"/>
        <v>0</v>
      </c>
      <c r="AV5108" s="21">
        <f t="shared" si="6540"/>
        <v>0</v>
      </c>
      <c r="AW5108" s="21">
        <f t="shared" si="6540"/>
        <v>0</v>
      </c>
    </row>
    <row r="5109" spans="1:49" ht="16.5" thickTop="1" thickBot="1" x14ac:dyDescent="0.3">
      <c r="A5109" s="18" t="s">
        <v>1</v>
      </c>
      <c r="B5109" s="26" t="s">
        <v>36</v>
      </c>
      <c r="C5109" s="23">
        <f t="shared" si="6541"/>
        <v>0</v>
      </c>
      <c r="D5109" s="23">
        <f t="shared" si="6530"/>
        <v>0</v>
      </c>
      <c r="E5109" s="23">
        <v>0</v>
      </c>
      <c r="F5109" s="23">
        <v>0</v>
      </c>
      <c r="G5109" s="23">
        <v>0</v>
      </c>
      <c r="H5109" s="23">
        <v>0</v>
      </c>
      <c r="I5109" s="23">
        <v>0</v>
      </c>
      <c r="J5109" s="23">
        <v>0</v>
      </c>
      <c r="K5109" s="23">
        <v>0</v>
      </c>
      <c r="L5109" s="23">
        <v>0</v>
      </c>
      <c r="M5109" s="23">
        <v>0</v>
      </c>
      <c r="N5109" s="23">
        <f t="shared" si="6531"/>
        <v>0</v>
      </c>
      <c r="O5109" s="23">
        <v>0</v>
      </c>
      <c r="P5109" s="23">
        <v>0</v>
      </c>
      <c r="Q5109" s="23">
        <v>0</v>
      </c>
      <c r="R5109" s="23">
        <v>0</v>
      </c>
      <c r="S5109" s="23">
        <f t="shared" si="6542"/>
        <v>0</v>
      </c>
      <c r="T5109" s="23">
        <f t="shared" si="6532"/>
        <v>0</v>
      </c>
      <c r="U5109" s="23">
        <v>0</v>
      </c>
      <c r="V5109" s="23">
        <v>0</v>
      </c>
      <c r="W5109" s="23">
        <v>0</v>
      </c>
      <c r="X5109" s="23">
        <v>0</v>
      </c>
      <c r="Y5109" s="23">
        <v>0</v>
      </c>
      <c r="Z5109" s="23">
        <v>0</v>
      </c>
      <c r="AA5109" s="23">
        <v>0</v>
      </c>
      <c r="AB5109" s="23">
        <v>0</v>
      </c>
      <c r="AC5109" s="23">
        <f t="shared" si="6543"/>
        <v>0</v>
      </c>
      <c r="AD5109" s="23">
        <f t="shared" si="6533"/>
        <v>0</v>
      </c>
      <c r="AE5109" s="23">
        <v>0</v>
      </c>
      <c r="AF5109" s="23">
        <v>0</v>
      </c>
      <c r="AG5109" s="23">
        <v>0</v>
      </c>
      <c r="AH5109" s="23">
        <v>0</v>
      </c>
      <c r="AI5109" s="23">
        <v>0</v>
      </c>
      <c r="AJ5109" s="23">
        <v>0</v>
      </c>
      <c r="AK5109" s="23">
        <v>0</v>
      </c>
      <c r="AL5109" s="23">
        <v>0</v>
      </c>
      <c r="AM5109" s="23">
        <v>0</v>
      </c>
      <c r="AN5109" s="23">
        <f t="shared" si="6534"/>
        <v>0</v>
      </c>
      <c r="AO5109" s="23">
        <v>0</v>
      </c>
      <c r="AP5109" s="23">
        <v>0</v>
      </c>
      <c r="AQ5109" s="23">
        <v>0</v>
      </c>
      <c r="AR5109" s="23">
        <v>0</v>
      </c>
      <c r="AS5109" s="21">
        <f t="shared" si="6540"/>
        <v>0</v>
      </c>
      <c r="AT5109" s="21">
        <f t="shared" si="6540"/>
        <v>0</v>
      </c>
      <c r="AU5109" s="21">
        <f t="shared" si="6540"/>
        <v>0</v>
      </c>
      <c r="AV5109" s="21">
        <f t="shared" si="6540"/>
        <v>0</v>
      </c>
      <c r="AW5109" s="21">
        <f t="shared" si="6540"/>
        <v>0</v>
      </c>
    </row>
    <row r="5110" spans="1:49" ht="16.5" thickTop="1" thickBot="1" x14ac:dyDescent="0.3">
      <c r="A5110" s="18" t="s">
        <v>1</v>
      </c>
      <c r="B5110" s="26" t="s">
        <v>37</v>
      </c>
      <c r="C5110" s="23">
        <f t="shared" si="6541"/>
        <v>0</v>
      </c>
      <c r="D5110" s="23">
        <f t="shared" si="6530"/>
        <v>0</v>
      </c>
      <c r="E5110" s="23">
        <v>0</v>
      </c>
      <c r="F5110" s="23">
        <v>0</v>
      </c>
      <c r="G5110" s="23">
        <v>0</v>
      </c>
      <c r="H5110" s="23">
        <v>0</v>
      </c>
      <c r="I5110" s="23">
        <v>0</v>
      </c>
      <c r="J5110" s="23">
        <v>0</v>
      </c>
      <c r="K5110" s="23">
        <v>0</v>
      </c>
      <c r="L5110" s="23">
        <v>0</v>
      </c>
      <c r="M5110" s="23">
        <v>0</v>
      </c>
      <c r="N5110" s="23">
        <f t="shared" si="6531"/>
        <v>0</v>
      </c>
      <c r="O5110" s="23">
        <v>0</v>
      </c>
      <c r="P5110" s="23">
        <v>0</v>
      </c>
      <c r="Q5110" s="23">
        <v>0</v>
      </c>
      <c r="R5110" s="23">
        <v>0</v>
      </c>
      <c r="S5110" s="23">
        <f t="shared" si="6542"/>
        <v>0</v>
      </c>
      <c r="T5110" s="23">
        <f t="shared" si="6532"/>
        <v>0</v>
      </c>
      <c r="U5110" s="23">
        <v>0</v>
      </c>
      <c r="V5110" s="23">
        <v>0</v>
      </c>
      <c r="W5110" s="23">
        <v>0</v>
      </c>
      <c r="X5110" s="23">
        <v>0</v>
      </c>
      <c r="Y5110" s="23">
        <v>0</v>
      </c>
      <c r="Z5110" s="23">
        <v>0</v>
      </c>
      <c r="AA5110" s="23">
        <v>0</v>
      </c>
      <c r="AB5110" s="23">
        <v>0</v>
      </c>
      <c r="AC5110" s="23">
        <f t="shared" si="6543"/>
        <v>0</v>
      </c>
      <c r="AD5110" s="23">
        <f t="shared" si="6533"/>
        <v>0</v>
      </c>
      <c r="AE5110" s="23">
        <v>0</v>
      </c>
      <c r="AF5110" s="23">
        <v>0</v>
      </c>
      <c r="AG5110" s="23">
        <v>0</v>
      </c>
      <c r="AH5110" s="23">
        <v>0</v>
      </c>
      <c r="AI5110" s="23">
        <v>0</v>
      </c>
      <c r="AJ5110" s="23">
        <v>0</v>
      </c>
      <c r="AK5110" s="23">
        <v>0</v>
      </c>
      <c r="AL5110" s="23">
        <v>0</v>
      </c>
      <c r="AM5110" s="23">
        <v>0</v>
      </c>
      <c r="AN5110" s="23">
        <f t="shared" si="6534"/>
        <v>0</v>
      </c>
      <c r="AO5110" s="23">
        <v>0</v>
      </c>
      <c r="AP5110" s="23">
        <v>0</v>
      </c>
      <c r="AQ5110" s="23">
        <v>0</v>
      </c>
      <c r="AR5110" s="23">
        <v>0</v>
      </c>
      <c r="AS5110" s="21">
        <f t="shared" si="6540"/>
        <v>0</v>
      </c>
      <c r="AT5110" s="21">
        <f t="shared" si="6540"/>
        <v>0</v>
      </c>
      <c r="AU5110" s="21">
        <f t="shared" si="6540"/>
        <v>0</v>
      </c>
      <c r="AV5110" s="21">
        <f t="shared" si="6540"/>
        <v>0</v>
      </c>
      <c r="AW5110" s="21">
        <f t="shared" si="6540"/>
        <v>0</v>
      </c>
    </row>
    <row r="5111" spans="1:49" ht="16.5" thickTop="1" thickBot="1" x14ac:dyDescent="0.3">
      <c r="A5111" s="18" t="s">
        <v>1</v>
      </c>
      <c r="B5111" s="25" t="s">
        <v>38</v>
      </c>
      <c r="C5111" s="23">
        <f t="shared" si="6541"/>
        <v>0</v>
      </c>
      <c r="D5111" s="23">
        <f t="shared" si="6530"/>
        <v>0</v>
      </c>
      <c r="E5111" s="23">
        <f t="shared" ref="E5111:M5111" si="6574">SUM(E5112:E5113)</f>
        <v>0</v>
      </c>
      <c r="F5111" s="23">
        <f t="shared" si="6574"/>
        <v>0</v>
      </c>
      <c r="G5111" s="23">
        <f t="shared" si="6574"/>
        <v>0</v>
      </c>
      <c r="H5111" s="23">
        <f t="shared" si="6574"/>
        <v>0</v>
      </c>
      <c r="I5111" s="23">
        <f t="shared" si="6574"/>
        <v>0</v>
      </c>
      <c r="J5111" s="23">
        <f t="shared" si="6574"/>
        <v>0</v>
      </c>
      <c r="K5111" s="23">
        <f t="shared" si="6574"/>
        <v>0</v>
      </c>
      <c r="L5111" s="23">
        <f t="shared" si="6574"/>
        <v>0</v>
      </c>
      <c r="M5111" s="23">
        <f t="shared" si="6574"/>
        <v>0</v>
      </c>
      <c r="N5111" s="23">
        <f t="shared" si="6531"/>
        <v>0</v>
      </c>
      <c r="O5111" s="23">
        <f>SUM(O5112:O5113)</f>
        <v>0</v>
      </c>
      <c r="P5111" s="23">
        <f>SUM(P5112:P5113)</f>
        <v>0</v>
      </c>
      <c r="Q5111" s="23">
        <f>SUM(Q5112:Q5113)</f>
        <v>0</v>
      </c>
      <c r="R5111" s="23">
        <f>SUM(R5112:R5113)</f>
        <v>0</v>
      </c>
      <c r="S5111" s="23">
        <f t="shared" si="6542"/>
        <v>0</v>
      </c>
      <c r="T5111" s="23">
        <f t="shared" si="6532"/>
        <v>0</v>
      </c>
      <c r="U5111" s="23">
        <f t="shared" ref="U5111:AB5111" si="6575">SUM(U5112:U5113)</f>
        <v>0</v>
      </c>
      <c r="V5111" s="23">
        <f t="shared" si="6575"/>
        <v>0</v>
      </c>
      <c r="W5111" s="23">
        <f t="shared" si="6575"/>
        <v>0</v>
      </c>
      <c r="X5111" s="23">
        <f t="shared" si="6575"/>
        <v>0</v>
      </c>
      <c r="Y5111" s="23">
        <f t="shared" si="6575"/>
        <v>0</v>
      </c>
      <c r="Z5111" s="23">
        <f t="shared" si="6575"/>
        <v>0</v>
      </c>
      <c r="AA5111" s="23">
        <f t="shared" si="6575"/>
        <v>0</v>
      </c>
      <c r="AB5111" s="23">
        <f t="shared" si="6575"/>
        <v>0</v>
      </c>
      <c r="AC5111" s="23">
        <f t="shared" si="6543"/>
        <v>0</v>
      </c>
      <c r="AD5111" s="23">
        <f t="shared" si="6533"/>
        <v>0</v>
      </c>
      <c r="AE5111" s="23">
        <f t="shared" ref="AE5111:AM5111" si="6576">SUM(AE5112:AE5113)</f>
        <v>0</v>
      </c>
      <c r="AF5111" s="23">
        <f t="shared" si="6576"/>
        <v>0</v>
      </c>
      <c r="AG5111" s="23">
        <f t="shared" si="6576"/>
        <v>0</v>
      </c>
      <c r="AH5111" s="23">
        <f t="shared" si="6576"/>
        <v>0</v>
      </c>
      <c r="AI5111" s="23">
        <f t="shared" si="6576"/>
        <v>0</v>
      </c>
      <c r="AJ5111" s="23">
        <f t="shared" si="6576"/>
        <v>0</v>
      </c>
      <c r="AK5111" s="23">
        <f t="shared" si="6576"/>
        <v>0</v>
      </c>
      <c r="AL5111" s="23">
        <f t="shared" si="6576"/>
        <v>0</v>
      </c>
      <c r="AM5111" s="23">
        <f t="shared" si="6576"/>
        <v>0</v>
      </c>
      <c r="AN5111" s="23">
        <f t="shared" si="6534"/>
        <v>0</v>
      </c>
      <c r="AO5111" s="23">
        <f t="shared" ref="AO5111:AR5111" si="6577">SUM(AO5112:AO5113)</f>
        <v>0</v>
      </c>
      <c r="AP5111" s="23">
        <f t="shared" si="6577"/>
        <v>0</v>
      </c>
      <c r="AQ5111" s="23">
        <f t="shared" si="6577"/>
        <v>0</v>
      </c>
      <c r="AR5111" s="23">
        <f t="shared" si="6577"/>
        <v>0</v>
      </c>
      <c r="AS5111" s="21">
        <f t="shared" si="6540"/>
        <v>0</v>
      </c>
      <c r="AT5111" s="21">
        <f t="shared" si="6540"/>
        <v>0</v>
      </c>
      <c r="AU5111" s="21">
        <f t="shared" si="6540"/>
        <v>0</v>
      </c>
      <c r="AV5111" s="21">
        <f t="shared" si="6540"/>
        <v>0</v>
      </c>
      <c r="AW5111" s="21">
        <f t="shared" si="6540"/>
        <v>0</v>
      </c>
    </row>
    <row r="5112" spans="1:49" ht="16.5" thickTop="1" thickBot="1" x14ac:dyDescent="0.3">
      <c r="A5112" s="18" t="s">
        <v>1</v>
      </c>
      <c r="B5112" s="26" t="s">
        <v>39</v>
      </c>
      <c r="C5112" s="23">
        <f t="shared" si="6541"/>
        <v>0</v>
      </c>
      <c r="D5112" s="23">
        <f t="shared" si="6530"/>
        <v>0</v>
      </c>
      <c r="E5112" s="23">
        <v>0</v>
      </c>
      <c r="F5112" s="23">
        <v>0</v>
      </c>
      <c r="G5112" s="23">
        <v>0</v>
      </c>
      <c r="H5112" s="23">
        <v>0</v>
      </c>
      <c r="I5112" s="23">
        <v>0</v>
      </c>
      <c r="J5112" s="23">
        <v>0</v>
      </c>
      <c r="K5112" s="23">
        <v>0</v>
      </c>
      <c r="L5112" s="23">
        <v>0</v>
      </c>
      <c r="M5112" s="23">
        <v>0</v>
      </c>
      <c r="N5112" s="23">
        <f t="shared" si="6531"/>
        <v>0</v>
      </c>
      <c r="O5112" s="23">
        <v>0</v>
      </c>
      <c r="P5112" s="23">
        <v>0</v>
      </c>
      <c r="Q5112" s="23">
        <v>0</v>
      </c>
      <c r="R5112" s="23">
        <v>0</v>
      </c>
      <c r="S5112" s="23">
        <f t="shared" si="6542"/>
        <v>0</v>
      </c>
      <c r="T5112" s="23">
        <f t="shared" si="6532"/>
        <v>0</v>
      </c>
      <c r="U5112" s="23">
        <v>0</v>
      </c>
      <c r="V5112" s="23">
        <v>0</v>
      </c>
      <c r="W5112" s="23">
        <v>0</v>
      </c>
      <c r="X5112" s="23">
        <v>0</v>
      </c>
      <c r="Y5112" s="23">
        <v>0</v>
      </c>
      <c r="Z5112" s="23">
        <v>0</v>
      </c>
      <c r="AA5112" s="23">
        <v>0</v>
      </c>
      <c r="AB5112" s="23">
        <v>0</v>
      </c>
      <c r="AC5112" s="23">
        <f t="shared" si="6543"/>
        <v>0</v>
      </c>
      <c r="AD5112" s="23">
        <f t="shared" si="6533"/>
        <v>0</v>
      </c>
      <c r="AE5112" s="23">
        <v>0</v>
      </c>
      <c r="AF5112" s="23">
        <v>0</v>
      </c>
      <c r="AG5112" s="23">
        <v>0</v>
      </c>
      <c r="AH5112" s="23">
        <v>0</v>
      </c>
      <c r="AI5112" s="23">
        <v>0</v>
      </c>
      <c r="AJ5112" s="23">
        <v>0</v>
      </c>
      <c r="AK5112" s="23">
        <v>0</v>
      </c>
      <c r="AL5112" s="23">
        <v>0</v>
      </c>
      <c r="AM5112" s="23">
        <v>0</v>
      </c>
      <c r="AN5112" s="23">
        <f t="shared" si="6534"/>
        <v>0</v>
      </c>
      <c r="AO5112" s="23">
        <v>0</v>
      </c>
      <c r="AP5112" s="23">
        <v>0</v>
      </c>
      <c r="AQ5112" s="23">
        <v>0</v>
      </c>
      <c r="AR5112" s="23">
        <v>0</v>
      </c>
      <c r="AS5112" s="21">
        <f t="shared" si="6540"/>
        <v>0</v>
      </c>
      <c r="AT5112" s="21">
        <f t="shared" si="6540"/>
        <v>0</v>
      </c>
      <c r="AU5112" s="21">
        <f t="shared" si="6540"/>
        <v>0</v>
      </c>
      <c r="AV5112" s="21">
        <f t="shared" si="6540"/>
        <v>0</v>
      </c>
      <c r="AW5112" s="21">
        <f t="shared" si="6540"/>
        <v>0</v>
      </c>
    </row>
    <row r="5113" spans="1:49" ht="16.5" thickTop="1" thickBot="1" x14ac:dyDescent="0.3">
      <c r="A5113" s="18" t="s">
        <v>1</v>
      </c>
      <c r="B5113" s="26" t="s">
        <v>40</v>
      </c>
      <c r="C5113" s="23">
        <f t="shared" si="6541"/>
        <v>0</v>
      </c>
      <c r="D5113" s="23">
        <f t="shared" si="6530"/>
        <v>0</v>
      </c>
      <c r="E5113" s="23">
        <v>0</v>
      </c>
      <c r="F5113" s="23">
        <v>0</v>
      </c>
      <c r="G5113" s="23">
        <v>0</v>
      </c>
      <c r="H5113" s="23">
        <v>0</v>
      </c>
      <c r="I5113" s="23">
        <v>0</v>
      </c>
      <c r="J5113" s="23">
        <v>0</v>
      </c>
      <c r="K5113" s="23">
        <v>0</v>
      </c>
      <c r="L5113" s="23">
        <v>0</v>
      </c>
      <c r="M5113" s="23">
        <v>0</v>
      </c>
      <c r="N5113" s="23">
        <f t="shared" si="6531"/>
        <v>0</v>
      </c>
      <c r="O5113" s="23">
        <v>0</v>
      </c>
      <c r="P5113" s="23">
        <v>0</v>
      </c>
      <c r="Q5113" s="23">
        <v>0</v>
      </c>
      <c r="R5113" s="23">
        <v>0</v>
      </c>
      <c r="S5113" s="23">
        <f t="shared" si="6542"/>
        <v>0</v>
      </c>
      <c r="T5113" s="23">
        <f t="shared" si="6532"/>
        <v>0</v>
      </c>
      <c r="U5113" s="23">
        <v>0</v>
      </c>
      <c r="V5113" s="23">
        <v>0</v>
      </c>
      <c r="W5113" s="23">
        <v>0</v>
      </c>
      <c r="X5113" s="23">
        <v>0</v>
      </c>
      <c r="Y5113" s="23">
        <v>0</v>
      </c>
      <c r="Z5113" s="23">
        <v>0</v>
      </c>
      <c r="AA5113" s="23">
        <v>0</v>
      </c>
      <c r="AB5113" s="23">
        <v>0</v>
      </c>
      <c r="AC5113" s="23">
        <f t="shared" si="6543"/>
        <v>0</v>
      </c>
      <c r="AD5113" s="23">
        <f t="shared" si="6533"/>
        <v>0</v>
      </c>
      <c r="AE5113" s="23">
        <v>0</v>
      </c>
      <c r="AF5113" s="23">
        <v>0</v>
      </c>
      <c r="AG5113" s="23">
        <v>0</v>
      </c>
      <c r="AH5113" s="23">
        <v>0</v>
      </c>
      <c r="AI5113" s="23">
        <v>0</v>
      </c>
      <c r="AJ5113" s="23">
        <v>0</v>
      </c>
      <c r="AK5113" s="23">
        <v>0</v>
      </c>
      <c r="AL5113" s="23">
        <v>0</v>
      </c>
      <c r="AM5113" s="23">
        <v>0</v>
      </c>
      <c r="AN5113" s="23">
        <f t="shared" si="6534"/>
        <v>0</v>
      </c>
      <c r="AO5113" s="23">
        <v>0</v>
      </c>
      <c r="AP5113" s="23">
        <v>0</v>
      </c>
      <c r="AQ5113" s="23">
        <v>0</v>
      </c>
      <c r="AR5113" s="23">
        <v>0</v>
      </c>
      <c r="AS5113" s="21">
        <f t="shared" si="6540"/>
        <v>0</v>
      </c>
      <c r="AT5113" s="21">
        <f t="shared" si="6540"/>
        <v>0</v>
      </c>
      <c r="AU5113" s="21">
        <f t="shared" si="6540"/>
        <v>0</v>
      </c>
      <c r="AV5113" s="21">
        <f t="shared" si="6540"/>
        <v>0</v>
      </c>
      <c r="AW5113" s="21">
        <f t="shared" si="6540"/>
        <v>0</v>
      </c>
    </row>
    <row r="5114" spans="1:49" ht="16.5" thickTop="1" thickBot="1" x14ac:dyDescent="0.3">
      <c r="A5114" s="18" t="s">
        <v>1</v>
      </c>
      <c r="B5114" s="25" t="s">
        <v>41</v>
      </c>
      <c r="C5114" s="23">
        <f t="shared" si="6541"/>
        <v>0</v>
      </c>
      <c r="D5114" s="23">
        <f t="shared" si="6530"/>
        <v>0</v>
      </c>
      <c r="E5114" s="23">
        <v>0</v>
      </c>
      <c r="F5114" s="23">
        <v>0</v>
      </c>
      <c r="G5114" s="23">
        <v>0</v>
      </c>
      <c r="H5114" s="23">
        <v>0</v>
      </c>
      <c r="I5114" s="23">
        <v>0</v>
      </c>
      <c r="J5114" s="23">
        <v>0</v>
      </c>
      <c r="K5114" s="23">
        <v>0</v>
      </c>
      <c r="L5114" s="23">
        <v>0</v>
      </c>
      <c r="M5114" s="23">
        <v>0</v>
      </c>
      <c r="N5114" s="23">
        <f t="shared" si="6531"/>
        <v>0</v>
      </c>
      <c r="O5114" s="23">
        <v>0</v>
      </c>
      <c r="P5114" s="23">
        <v>0</v>
      </c>
      <c r="Q5114" s="23">
        <v>0</v>
      </c>
      <c r="R5114" s="23">
        <v>0</v>
      </c>
      <c r="S5114" s="23">
        <f t="shared" si="6542"/>
        <v>0</v>
      </c>
      <c r="T5114" s="23">
        <f t="shared" si="6532"/>
        <v>0</v>
      </c>
      <c r="U5114" s="23">
        <v>0</v>
      </c>
      <c r="V5114" s="23">
        <v>0</v>
      </c>
      <c r="W5114" s="23">
        <v>0</v>
      </c>
      <c r="X5114" s="23">
        <v>0</v>
      </c>
      <c r="Y5114" s="23">
        <v>0</v>
      </c>
      <c r="Z5114" s="23">
        <v>0</v>
      </c>
      <c r="AA5114" s="23">
        <v>0</v>
      </c>
      <c r="AB5114" s="23">
        <v>0</v>
      </c>
      <c r="AC5114" s="23">
        <f t="shared" si="6543"/>
        <v>0</v>
      </c>
      <c r="AD5114" s="23">
        <f t="shared" si="6533"/>
        <v>0</v>
      </c>
      <c r="AE5114" s="23">
        <v>0</v>
      </c>
      <c r="AF5114" s="23">
        <v>0</v>
      </c>
      <c r="AG5114" s="23">
        <v>0</v>
      </c>
      <c r="AH5114" s="23">
        <v>0</v>
      </c>
      <c r="AI5114" s="23">
        <v>0</v>
      </c>
      <c r="AJ5114" s="23">
        <v>0</v>
      </c>
      <c r="AK5114" s="23">
        <v>0</v>
      </c>
      <c r="AL5114" s="23">
        <v>0</v>
      </c>
      <c r="AM5114" s="23">
        <v>0</v>
      </c>
      <c r="AN5114" s="23">
        <f t="shared" si="6534"/>
        <v>0</v>
      </c>
      <c r="AO5114" s="23">
        <v>0</v>
      </c>
      <c r="AP5114" s="23">
        <v>0</v>
      </c>
      <c r="AQ5114" s="23">
        <v>0</v>
      </c>
      <c r="AR5114" s="23">
        <v>0</v>
      </c>
      <c r="AS5114" s="21">
        <f t="shared" ref="AS5114:AW5177" si="6578">N5114+AN5114</f>
        <v>0</v>
      </c>
      <c r="AT5114" s="21">
        <f t="shared" si="6578"/>
        <v>0</v>
      </c>
      <c r="AU5114" s="21">
        <f t="shared" si="6578"/>
        <v>0</v>
      </c>
      <c r="AV5114" s="21">
        <f t="shared" si="6578"/>
        <v>0</v>
      </c>
      <c r="AW5114" s="21">
        <f t="shared" si="6578"/>
        <v>0</v>
      </c>
    </row>
    <row r="5115" spans="1:49" ht="16.5" thickTop="1" thickBot="1" x14ac:dyDescent="0.3">
      <c r="A5115" s="18" t="s">
        <v>1</v>
      </c>
      <c r="B5115" s="24" t="s">
        <v>42</v>
      </c>
      <c r="C5115" s="23">
        <f t="shared" si="6541"/>
        <v>0</v>
      </c>
      <c r="D5115" s="23">
        <f t="shared" si="6530"/>
        <v>0</v>
      </c>
      <c r="E5115" s="23">
        <f t="shared" ref="E5115:M5115" si="6579">SUM(E5116,E5119,E5122)</f>
        <v>0</v>
      </c>
      <c r="F5115" s="23">
        <f t="shared" si="6579"/>
        <v>0</v>
      </c>
      <c r="G5115" s="23">
        <f t="shared" si="6579"/>
        <v>0</v>
      </c>
      <c r="H5115" s="23">
        <f t="shared" si="6579"/>
        <v>0</v>
      </c>
      <c r="I5115" s="23">
        <f t="shared" si="6579"/>
        <v>0</v>
      </c>
      <c r="J5115" s="23">
        <f t="shared" si="6579"/>
        <v>0</v>
      </c>
      <c r="K5115" s="23">
        <f t="shared" si="6579"/>
        <v>0</v>
      </c>
      <c r="L5115" s="23">
        <f t="shared" si="6579"/>
        <v>0</v>
      </c>
      <c r="M5115" s="23">
        <f t="shared" si="6579"/>
        <v>0</v>
      </c>
      <c r="N5115" s="23">
        <f t="shared" si="6531"/>
        <v>0</v>
      </c>
      <c r="O5115" s="23">
        <f>SUM(O5116,O5119,O5122)</f>
        <v>0</v>
      </c>
      <c r="P5115" s="23">
        <f>SUM(P5116,P5119,P5122)</f>
        <v>0</v>
      </c>
      <c r="Q5115" s="23">
        <f>SUM(Q5116,Q5119,Q5122)</f>
        <v>0</v>
      </c>
      <c r="R5115" s="23">
        <f>SUM(R5116,R5119,R5122)</f>
        <v>0</v>
      </c>
      <c r="S5115" s="23">
        <f t="shared" si="6542"/>
        <v>0</v>
      </c>
      <c r="T5115" s="23">
        <f t="shared" si="6532"/>
        <v>0</v>
      </c>
      <c r="U5115" s="23">
        <f t="shared" ref="U5115:AB5115" si="6580">SUM(U5116,U5119,U5122)</f>
        <v>0</v>
      </c>
      <c r="V5115" s="23">
        <f t="shared" si="6580"/>
        <v>0</v>
      </c>
      <c r="W5115" s="23">
        <f t="shared" si="6580"/>
        <v>0</v>
      </c>
      <c r="X5115" s="23">
        <f t="shared" si="6580"/>
        <v>0</v>
      </c>
      <c r="Y5115" s="23">
        <f t="shared" si="6580"/>
        <v>0</v>
      </c>
      <c r="Z5115" s="23">
        <f t="shared" si="6580"/>
        <v>0</v>
      </c>
      <c r="AA5115" s="23">
        <f t="shared" si="6580"/>
        <v>0</v>
      </c>
      <c r="AB5115" s="23">
        <f t="shared" si="6580"/>
        <v>0</v>
      </c>
      <c r="AC5115" s="23">
        <f t="shared" si="6543"/>
        <v>0</v>
      </c>
      <c r="AD5115" s="23">
        <f t="shared" si="6533"/>
        <v>0</v>
      </c>
      <c r="AE5115" s="23">
        <f t="shared" ref="AE5115:AM5115" si="6581">SUM(AE5116,AE5119,AE5122)</f>
        <v>0</v>
      </c>
      <c r="AF5115" s="23">
        <f t="shared" si="6581"/>
        <v>0</v>
      </c>
      <c r="AG5115" s="23">
        <f t="shared" si="6581"/>
        <v>0</v>
      </c>
      <c r="AH5115" s="23">
        <f t="shared" si="6581"/>
        <v>0</v>
      </c>
      <c r="AI5115" s="23">
        <f t="shared" si="6581"/>
        <v>0</v>
      </c>
      <c r="AJ5115" s="23">
        <f t="shared" si="6581"/>
        <v>0</v>
      </c>
      <c r="AK5115" s="23">
        <f t="shared" si="6581"/>
        <v>0</v>
      </c>
      <c r="AL5115" s="23">
        <f t="shared" si="6581"/>
        <v>0</v>
      </c>
      <c r="AM5115" s="23">
        <f t="shared" si="6581"/>
        <v>0</v>
      </c>
      <c r="AN5115" s="23">
        <f t="shared" si="6534"/>
        <v>0</v>
      </c>
      <c r="AO5115" s="23">
        <f t="shared" ref="AO5115:AR5115" si="6582">SUM(AO5116,AO5119,AO5122)</f>
        <v>0</v>
      </c>
      <c r="AP5115" s="23">
        <f t="shared" si="6582"/>
        <v>0</v>
      </c>
      <c r="AQ5115" s="23">
        <f t="shared" si="6582"/>
        <v>0</v>
      </c>
      <c r="AR5115" s="23">
        <f t="shared" si="6582"/>
        <v>0</v>
      </c>
      <c r="AS5115" s="21">
        <f t="shared" si="6578"/>
        <v>0</v>
      </c>
      <c r="AT5115" s="21">
        <f t="shared" si="6578"/>
        <v>0</v>
      </c>
      <c r="AU5115" s="21">
        <f t="shared" si="6578"/>
        <v>0</v>
      </c>
      <c r="AV5115" s="21">
        <f t="shared" si="6578"/>
        <v>0</v>
      </c>
      <c r="AW5115" s="21">
        <f t="shared" si="6578"/>
        <v>0</v>
      </c>
    </row>
    <row r="5116" spans="1:49" ht="16.5" thickTop="1" thickBot="1" x14ac:dyDescent="0.3">
      <c r="A5116" s="18" t="s">
        <v>1</v>
      </c>
      <c r="B5116" s="25" t="s">
        <v>43</v>
      </c>
      <c r="C5116" s="23">
        <f t="shared" si="6541"/>
        <v>0</v>
      </c>
      <c r="D5116" s="23">
        <f t="shared" si="6530"/>
        <v>0</v>
      </c>
      <c r="E5116" s="23">
        <f t="shared" ref="E5116:M5116" si="6583">SUM(E5117:E5118)</f>
        <v>0</v>
      </c>
      <c r="F5116" s="23">
        <f t="shared" si="6583"/>
        <v>0</v>
      </c>
      <c r="G5116" s="23">
        <f t="shared" si="6583"/>
        <v>0</v>
      </c>
      <c r="H5116" s="23">
        <f t="shared" si="6583"/>
        <v>0</v>
      </c>
      <c r="I5116" s="23">
        <f t="shared" si="6583"/>
        <v>0</v>
      </c>
      <c r="J5116" s="23">
        <f t="shared" si="6583"/>
        <v>0</v>
      </c>
      <c r="K5116" s="23">
        <f t="shared" si="6583"/>
        <v>0</v>
      </c>
      <c r="L5116" s="23">
        <f t="shared" si="6583"/>
        <v>0</v>
      </c>
      <c r="M5116" s="23">
        <f t="shared" si="6583"/>
        <v>0</v>
      </c>
      <c r="N5116" s="23">
        <f t="shared" si="6531"/>
        <v>0</v>
      </c>
      <c r="O5116" s="23">
        <f>SUM(O5117:O5118)</f>
        <v>0</v>
      </c>
      <c r="P5116" s="23">
        <f>SUM(P5117:P5118)</f>
        <v>0</v>
      </c>
      <c r="Q5116" s="23">
        <f>SUM(Q5117:Q5118)</f>
        <v>0</v>
      </c>
      <c r="R5116" s="23">
        <f>SUM(R5117:R5118)</f>
        <v>0</v>
      </c>
      <c r="S5116" s="23">
        <f t="shared" si="6542"/>
        <v>0</v>
      </c>
      <c r="T5116" s="23">
        <f t="shared" si="6532"/>
        <v>0</v>
      </c>
      <c r="U5116" s="23">
        <f t="shared" ref="U5116:AB5116" si="6584">SUM(U5117:U5118)</f>
        <v>0</v>
      </c>
      <c r="V5116" s="23">
        <f t="shared" si="6584"/>
        <v>0</v>
      </c>
      <c r="W5116" s="23">
        <f t="shared" si="6584"/>
        <v>0</v>
      </c>
      <c r="X5116" s="23">
        <f t="shared" si="6584"/>
        <v>0</v>
      </c>
      <c r="Y5116" s="23">
        <f t="shared" si="6584"/>
        <v>0</v>
      </c>
      <c r="Z5116" s="23">
        <f t="shared" si="6584"/>
        <v>0</v>
      </c>
      <c r="AA5116" s="23">
        <f t="shared" si="6584"/>
        <v>0</v>
      </c>
      <c r="AB5116" s="23">
        <f t="shared" si="6584"/>
        <v>0</v>
      </c>
      <c r="AC5116" s="23">
        <f t="shared" si="6543"/>
        <v>0</v>
      </c>
      <c r="AD5116" s="23">
        <f t="shared" si="6533"/>
        <v>0</v>
      </c>
      <c r="AE5116" s="23">
        <f t="shared" ref="AE5116:AM5116" si="6585">SUM(AE5117:AE5118)</f>
        <v>0</v>
      </c>
      <c r="AF5116" s="23">
        <f t="shared" si="6585"/>
        <v>0</v>
      </c>
      <c r="AG5116" s="23">
        <f t="shared" si="6585"/>
        <v>0</v>
      </c>
      <c r="AH5116" s="23">
        <f t="shared" si="6585"/>
        <v>0</v>
      </c>
      <c r="AI5116" s="23">
        <f t="shared" si="6585"/>
        <v>0</v>
      </c>
      <c r="AJ5116" s="23">
        <f t="shared" si="6585"/>
        <v>0</v>
      </c>
      <c r="AK5116" s="23">
        <f t="shared" si="6585"/>
        <v>0</v>
      </c>
      <c r="AL5116" s="23">
        <f t="shared" si="6585"/>
        <v>0</v>
      </c>
      <c r="AM5116" s="23">
        <f t="shared" si="6585"/>
        <v>0</v>
      </c>
      <c r="AN5116" s="23">
        <f t="shared" si="6534"/>
        <v>0</v>
      </c>
      <c r="AO5116" s="23">
        <f t="shared" ref="AO5116:AR5116" si="6586">SUM(AO5117:AO5118)</f>
        <v>0</v>
      </c>
      <c r="AP5116" s="23">
        <f t="shared" si="6586"/>
        <v>0</v>
      </c>
      <c r="AQ5116" s="23">
        <f t="shared" si="6586"/>
        <v>0</v>
      </c>
      <c r="AR5116" s="23">
        <f t="shared" si="6586"/>
        <v>0</v>
      </c>
      <c r="AS5116" s="21">
        <f t="shared" si="6578"/>
        <v>0</v>
      </c>
      <c r="AT5116" s="21">
        <f t="shared" si="6578"/>
        <v>0</v>
      </c>
      <c r="AU5116" s="21">
        <f t="shared" si="6578"/>
        <v>0</v>
      </c>
      <c r="AV5116" s="21">
        <f t="shared" si="6578"/>
        <v>0</v>
      </c>
      <c r="AW5116" s="21">
        <f t="shared" si="6578"/>
        <v>0</v>
      </c>
    </row>
    <row r="5117" spans="1:49" ht="16.5" thickTop="1" thickBot="1" x14ac:dyDescent="0.3">
      <c r="A5117" s="18" t="s">
        <v>1</v>
      </c>
      <c r="B5117" s="26" t="s">
        <v>44</v>
      </c>
      <c r="C5117" s="23">
        <f t="shared" si="6541"/>
        <v>0</v>
      </c>
      <c r="D5117" s="23">
        <f t="shared" si="6530"/>
        <v>0</v>
      </c>
      <c r="E5117" s="23">
        <v>0</v>
      </c>
      <c r="F5117" s="23">
        <v>0</v>
      </c>
      <c r="G5117" s="23">
        <v>0</v>
      </c>
      <c r="H5117" s="23">
        <v>0</v>
      </c>
      <c r="I5117" s="23">
        <v>0</v>
      </c>
      <c r="J5117" s="23">
        <v>0</v>
      </c>
      <c r="K5117" s="23">
        <v>0</v>
      </c>
      <c r="L5117" s="23">
        <v>0</v>
      </c>
      <c r="M5117" s="23">
        <v>0</v>
      </c>
      <c r="N5117" s="23">
        <f t="shared" si="6531"/>
        <v>0</v>
      </c>
      <c r="O5117" s="23">
        <v>0</v>
      </c>
      <c r="P5117" s="23">
        <v>0</v>
      </c>
      <c r="Q5117" s="23">
        <v>0</v>
      </c>
      <c r="R5117" s="23">
        <v>0</v>
      </c>
      <c r="S5117" s="23">
        <f t="shared" si="6542"/>
        <v>0</v>
      </c>
      <c r="T5117" s="23">
        <f t="shared" si="6532"/>
        <v>0</v>
      </c>
      <c r="U5117" s="23">
        <v>0</v>
      </c>
      <c r="V5117" s="23">
        <v>0</v>
      </c>
      <c r="W5117" s="23">
        <v>0</v>
      </c>
      <c r="X5117" s="23">
        <v>0</v>
      </c>
      <c r="Y5117" s="23">
        <v>0</v>
      </c>
      <c r="Z5117" s="23">
        <v>0</v>
      </c>
      <c r="AA5117" s="23">
        <v>0</v>
      </c>
      <c r="AB5117" s="23">
        <v>0</v>
      </c>
      <c r="AC5117" s="23">
        <f t="shared" si="6543"/>
        <v>0</v>
      </c>
      <c r="AD5117" s="23">
        <f t="shared" si="6533"/>
        <v>0</v>
      </c>
      <c r="AE5117" s="23">
        <v>0</v>
      </c>
      <c r="AF5117" s="23">
        <v>0</v>
      </c>
      <c r="AG5117" s="23">
        <v>0</v>
      </c>
      <c r="AH5117" s="23">
        <v>0</v>
      </c>
      <c r="AI5117" s="23">
        <v>0</v>
      </c>
      <c r="AJ5117" s="23">
        <v>0</v>
      </c>
      <c r="AK5117" s="23">
        <v>0</v>
      </c>
      <c r="AL5117" s="23">
        <v>0</v>
      </c>
      <c r="AM5117" s="23">
        <v>0</v>
      </c>
      <c r="AN5117" s="23">
        <f t="shared" si="6534"/>
        <v>0</v>
      </c>
      <c r="AO5117" s="23">
        <v>0</v>
      </c>
      <c r="AP5117" s="23">
        <v>0</v>
      </c>
      <c r="AQ5117" s="23">
        <v>0</v>
      </c>
      <c r="AR5117" s="23">
        <v>0</v>
      </c>
      <c r="AS5117" s="21">
        <f t="shared" si="6578"/>
        <v>0</v>
      </c>
      <c r="AT5117" s="21">
        <f t="shared" si="6578"/>
        <v>0</v>
      </c>
      <c r="AU5117" s="21">
        <f t="shared" si="6578"/>
        <v>0</v>
      </c>
      <c r="AV5117" s="21">
        <f t="shared" si="6578"/>
        <v>0</v>
      </c>
      <c r="AW5117" s="21">
        <f t="shared" si="6578"/>
        <v>0</v>
      </c>
    </row>
    <row r="5118" spans="1:49" ht="16.5" thickTop="1" thickBot="1" x14ac:dyDescent="0.3">
      <c r="A5118" s="18" t="s">
        <v>1</v>
      </c>
      <c r="B5118" s="26" t="s">
        <v>45</v>
      </c>
      <c r="C5118" s="23">
        <f t="shared" si="6541"/>
        <v>0</v>
      </c>
      <c r="D5118" s="23">
        <f t="shared" si="6530"/>
        <v>0</v>
      </c>
      <c r="E5118" s="23">
        <v>0</v>
      </c>
      <c r="F5118" s="23">
        <v>0</v>
      </c>
      <c r="G5118" s="23">
        <v>0</v>
      </c>
      <c r="H5118" s="23">
        <v>0</v>
      </c>
      <c r="I5118" s="23">
        <v>0</v>
      </c>
      <c r="J5118" s="23">
        <v>0</v>
      </c>
      <c r="K5118" s="23">
        <v>0</v>
      </c>
      <c r="L5118" s="23">
        <v>0</v>
      </c>
      <c r="M5118" s="23">
        <v>0</v>
      </c>
      <c r="N5118" s="23">
        <f t="shared" si="6531"/>
        <v>0</v>
      </c>
      <c r="O5118" s="23">
        <v>0</v>
      </c>
      <c r="P5118" s="23">
        <v>0</v>
      </c>
      <c r="Q5118" s="23">
        <v>0</v>
      </c>
      <c r="R5118" s="23">
        <v>0</v>
      </c>
      <c r="S5118" s="23">
        <f t="shared" si="6542"/>
        <v>0</v>
      </c>
      <c r="T5118" s="23">
        <f t="shared" si="6532"/>
        <v>0</v>
      </c>
      <c r="U5118" s="23">
        <v>0</v>
      </c>
      <c r="V5118" s="23">
        <v>0</v>
      </c>
      <c r="W5118" s="23">
        <v>0</v>
      </c>
      <c r="X5118" s="23">
        <v>0</v>
      </c>
      <c r="Y5118" s="23">
        <v>0</v>
      </c>
      <c r="Z5118" s="23">
        <v>0</v>
      </c>
      <c r="AA5118" s="23">
        <v>0</v>
      </c>
      <c r="AB5118" s="23">
        <v>0</v>
      </c>
      <c r="AC5118" s="23">
        <f t="shared" si="6543"/>
        <v>0</v>
      </c>
      <c r="AD5118" s="23">
        <f t="shared" si="6533"/>
        <v>0</v>
      </c>
      <c r="AE5118" s="23">
        <v>0</v>
      </c>
      <c r="AF5118" s="23">
        <v>0</v>
      </c>
      <c r="AG5118" s="23">
        <v>0</v>
      </c>
      <c r="AH5118" s="23">
        <v>0</v>
      </c>
      <c r="AI5118" s="23">
        <v>0</v>
      </c>
      <c r="AJ5118" s="23">
        <v>0</v>
      </c>
      <c r="AK5118" s="23">
        <v>0</v>
      </c>
      <c r="AL5118" s="23">
        <v>0</v>
      </c>
      <c r="AM5118" s="23">
        <v>0</v>
      </c>
      <c r="AN5118" s="23">
        <f t="shared" si="6534"/>
        <v>0</v>
      </c>
      <c r="AO5118" s="23">
        <v>0</v>
      </c>
      <c r="AP5118" s="23">
        <v>0</v>
      </c>
      <c r="AQ5118" s="23">
        <v>0</v>
      </c>
      <c r="AR5118" s="23">
        <v>0</v>
      </c>
      <c r="AS5118" s="21">
        <f t="shared" si="6578"/>
        <v>0</v>
      </c>
      <c r="AT5118" s="21">
        <f t="shared" si="6578"/>
        <v>0</v>
      </c>
      <c r="AU5118" s="21">
        <f t="shared" si="6578"/>
        <v>0</v>
      </c>
      <c r="AV5118" s="21">
        <f t="shared" si="6578"/>
        <v>0</v>
      </c>
      <c r="AW5118" s="21">
        <f t="shared" si="6578"/>
        <v>0</v>
      </c>
    </row>
    <row r="5119" spans="1:49" ht="16.5" thickTop="1" thickBot="1" x14ac:dyDescent="0.3">
      <c r="A5119" s="18" t="s">
        <v>1</v>
      </c>
      <c r="B5119" s="25" t="s">
        <v>46</v>
      </c>
      <c r="C5119" s="23">
        <f t="shared" si="6541"/>
        <v>0</v>
      </c>
      <c r="D5119" s="23">
        <f t="shared" si="6530"/>
        <v>0</v>
      </c>
      <c r="E5119" s="23">
        <f t="shared" ref="E5119:M5119" si="6587">SUM(E5120:E5121)</f>
        <v>0</v>
      </c>
      <c r="F5119" s="23">
        <f t="shared" si="6587"/>
        <v>0</v>
      </c>
      <c r="G5119" s="23">
        <f t="shared" si="6587"/>
        <v>0</v>
      </c>
      <c r="H5119" s="23">
        <f t="shared" si="6587"/>
        <v>0</v>
      </c>
      <c r="I5119" s="23">
        <f t="shared" si="6587"/>
        <v>0</v>
      </c>
      <c r="J5119" s="23">
        <f t="shared" si="6587"/>
        <v>0</v>
      </c>
      <c r="K5119" s="23">
        <f t="shared" si="6587"/>
        <v>0</v>
      </c>
      <c r="L5119" s="23">
        <f t="shared" si="6587"/>
        <v>0</v>
      </c>
      <c r="M5119" s="23">
        <f t="shared" si="6587"/>
        <v>0</v>
      </c>
      <c r="N5119" s="23">
        <f t="shared" si="6531"/>
        <v>0</v>
      </c>
      <c r="O5119" s="23">
        <f>SUM(O5120:O5121)</f>
        <v>0</v>
      </c>
      <c r="P5119" s="23">
        <f>SUM(P5120:P5121)</f>
        <v>0</v>
      </c>
      <c r="Q5119" s="23">
        <f>SUM(Q5120:Q5121)</f>
        <v>0</v>
      </c>
      <c r="R5119" s="23">
        <f>SUM(R5120:R5121)</f>
        <v>0</v>
      </c>
      <c r="S5119" s="23">
        <f t="shared" si="6542"/>
        <v>0</v>
      </c>
      <c r="T5119" s="23">
        <f t="shared" si="6532"/>
        <v>0</v>
      </c>
      <c r="U5119" s="23">
        <f t="shared" ref="U5119:AB5119" si="6588">SUM(U5120:U5121)</f>
        <v>0</v>
      </c>
      <c r="V5119" s="23">
        <f t="shared" si="6588"/>
        <v>0</v>
      </c>
      <c r="W5119" s="23">
        <f t="shared" si="6588"/>
        <v>0</v>
      </c>
      <c r="X5119" s="23">
        <f t="shared" si="6588"/>
        <v>0</v>
      </c>
      <c r="Y5119" s="23">
        <f t="shared" si="6588"/>
        <v>0</v>
      </c>
      <c r="Z5119" s="23">
        <f t="shared" si="6588"/>
        <v>0</v>
      </c>
      <c r="AA5119" s="23">
        <f t="shared" si="6588"/>
        <v>0</v>
      </c>
      <c r="AB5119" s="23">
        <f t="shared" si="6588"/>
        <v>0</v>
      </c>
      <c r="AC5119" s="23">
        <f t="shared" si="6543"/>
        <v>0</v>
      </c>
      <c r="AD5119" s="23">
        <f t="shared" si="6533"/>
        <v>0</v>
      </c>
      <c r="AE5119" s="23">
        <f t="shared" ref="AE5119:AM5119" si="6589">SUM(AE5120:AE5121)</f>
        <v>0</v>
      </c>
      <c r="AF5119" s="23">
        <f t="shared" si="6589"/>
        <v>0</v>
      </c>
      <c r="AG5119" s="23">
        <f t="shared" si="6589"/>
        <v>0</v>
      </c>
      <c r="AH5119" s="23">
        <f t="shared" si="6589"/>
        <v>0</v>
      </c>
      <c r="AI5119" s="23">
        <f t="shared" si="6589"/>
        <v>0</v>
      </c>
      <c r="AJ5119" s="23">
        <f t="shared" si="6589"/>
        <v>0</v>
      </c>
      <c r="AK5119" s="23">
        <f t="shared" si="6589"/>
        <v>0</v>
      </c>
      <c r="AL5119" s="23">
        <f t="shared" si="6589"/>
        <v>0</v>
      </c>
      <c r="AM5119" s="23">
        <f t="shared" si="6589"/>
        <v>0</v>
      </c>
      <c r="AN5119" s="23">
        <f t="shared" si="6534"/>
        <v>0</v>
      </c>
      <c r="AO5119" s="23">
        <f t="shared" ref="AO5119:AR5119" si="6590">SUM(AO5120:AO5121)</f>
        <v>0</v>
      </c>
      <c r="AP5119" s="23">
        <f t="shared" si="6590"/>
        <v>0</v>
      </c>
      <c r="AQ5119" s="23">
        <f t="shared" si="6590"/>
        <v>0</v>
      </c>
      <c r="AR5119" s="23">
        <f t="shared" si="6590"/>
        <v>0</v>
      </c>
      <c r="AS5119" s="21">
        <f t="shared" si="6578"/>
        <v>0</v>
      </c>
      <c r="AT5119" s="21">
        <f t="shared" si="6578"/>
        <v>0</v>
      </c>
      <c r="AU5119" s="21">
        <f t="shared" si="6578"/>
        <v>0</v>
      </c>
      <c r="AV5119" s="21">
        <f t="shared" si="6578"/>
        <v>0</v>
      </c>
      <c r="AW5119" s="21">
        <f t="shared" si="6578"/>
        <v>0</v>
      </c>
    </row>
    <row r="5120" spans="1:49" ht="16.5" thickTop="1" thickBot="1" x14ac:dyDescent="0.3">
      <c r="A5120" s="18" t="s">
        <v>1</v>
      </c>
      <c r="B5120" s="26" t="s">
        <v>44</v>
      </c>
      <c r="C5120" s="23">
        <f t="shared" si="6541"/>
        <v>0</v>
      </c>
      <c r="D5120" s="23">
        <f t="shared" si="6530"/>
        <v>0</v>
      </c>
      <c r="E5120" s="23">
        <v>0</v>
      </c>
      <c r="F5120" s="23">
        <v>0</v>
      </c>
      <c r="G5120" s="23">
        <v>0</v>
      </c>
      <c r="H5120" s="23">
        <v>0</v>
      </c>
      <c r="I5120" s="23">
        <v>0</v>
      </c>
      <c r="J5120" s="23">
        <v>0</v>
      </c>
      <c r="K5120" s="23">
        <v>0</v>
      </c>
      <c r="L5120" s="23">
        <v>0</v>
      </c>
      <c r="M5120" s="23">
        <v>0</v>
      </c>
      <c r="N5120" s="23">
        <f t="shared" si="6531"/>
        <v>0</v>
      </c>
      <c r="O5120" s="23">
        <v>0</v>
      </c>
      <c r="P5120" s="23">
        <v>0</v>
      </c>
      <c r="Q5120" s="23">
        <v>0</v>
      </c>
      <c r="R5120" s="23">
        <v>0</v>
      </c>
      <c r="S5120" s="23">
        <f t="shared" si="6542"/>
        <v>0</v>
      </c>
      <c r="T5120" s="23">
        <f t="shared" si="6532"/>
        <v>0</v>
      </c>
      <c r="U5120" s="23">
        <v>0</v>
      </c>
      <c r="V5120" s="23">
        <v>0</v>
      </c>
      <c r="W5120" s="23">
        <v>0</v>
      </c>
      <c r="X5120" s="23">
        <v>0</v>
      </c>
      <c r="Y5120" s="23">
        <v>0</v>
      </c>
      <c r="Z5120" s="23">
        <v>0</v>
      </c>
      <c r="AA5120" s="23">
        <v>0</v>
      </c>
      <c r="AB5120" s="23">
        <v>0</v>
      </c>
      <c r="AC5120" s="23">
        <f t="shared" si="6543"/>
        <v>0</v>
      </c>
      <c r="AD5120" s="23">
        <f t="shared" si="6533"/>
        <v>0</v>
      </c>
      <c r="AE5120" s="23">
        <v>0</v>
      </c>
      <c r="AF5120" s="23">
        <v>0</v>
      </c>
      <c r="AG5120" s="23">
        <v>0</v>
      </c>
      <c r="AH5120" s="23">
        <v>0</v>
      </c>
      <c r="AI5120" s="23">
        <v>0</v>
      </c>
      <c r="AJ5120" s="23">
        <v>0</v>
      </c>
      <c r="AK5120" s="23">
        <v>0</v>
      </c>
      <c r="AL5120" s="23">
        <v>0</v>
      </c>
      <c r="AM5120" s="23">
        <v>0</v>
      </c>
      <c r="AN5120" s="23">
        <f t="shared" si="6534"/>
        <v>0</v>
      </c>
      <c r="AO5120" s="23">
        <v>0</v>
      </c>
      <c r="AP5120" s="23">
        <v>0</v>
      </c>
      <c r="AQ5120" s="23">
        <v>0</v>
      </c>
      <c r="AR5120" s="23">
        <v>0</v>
      </c>
      <c r="AS5120" s="21">
        <f t="shared" si="6578"/>
        <v>0</v>
      </c>
      <c r="AT5120" s="21">
        <f t="shared" si="6578"/>
        <v>0</v>
      </c>
      <c r="AU5120" s="21">
        <f t="shared" si="6578"/>
        <v>0</v>
      </c>
      <c r="AV5120" s="21">
        <f t="shared" si="6578"/>
        <v>0</v>
      </c>
      <c r="AW5120" s="21">
        <f t="shared" si="6578"/>
        <v>0</v>
      </c>
    </row>
    <row r="5121" spans="1:49" ht="16.5" thickTop="1" thickBot="1" x14ac:dyDescent="0.3">
      <c r="A5121" s="18" t="s">
        <v>1</v>
      </c>
      <c r="B5121" s="26" t="s">
        <v>45</v>
      </c>
      <c r="C5121" s="23">
        <f t="shared" si="6541"/>
        <v>0</v>
      </c>
      <c r="D5121" s="23">
        <f t="shared" si="6530"/>
        <v>0</v>
      </c>
      <c r="E5121" s="23">
        <v>0</v>
      </c>
      <c r="F5121" s="23">
        <v>0</v>
      </c>
      <c r="G5121" s="23">
        <v>0</v>
      </c>
      <c r="H5121" s="23">
        <v>0</v>
      </c>
      <c r="I5121" s="23">
        <v>0</v>
      </c>
      <c r="J5121" s="23">
        <v>0</v>
      </c>
      <c r="K5121" s="23">
        <v>0</v>
      </c>
      <c r="L5121" s="23">
        <v>0</v>
      </c>
      <c r="M5121" s="23">
        <v>0</v>
      </c>
      <c r="N5121" s="23">
        <f t="shared" si="6531"/>
        <v>0</v>
      </c>
      <c r="O5121" s="23">
        <v>0</v>
      </c>
      <c r="P5121" s="23">
        <v>0</v>
      </c>
      <c r="Q5121" s="23">
        <v>0</v>
      </c>
      <c r="R5121" s="23">
        <v>0</v>
      </c>
      <c r="S5121" s="23">
        <f t="shared" si="6542"/>
        <v>0</v>
      </c>
      <c r="T5121" s="23">
        <f t="shared" si="6532"/>
        <v>0</v>
      </c>
      <c r="U5121" s="23">
        <v>0</v>
      </c>
      <c r="V5121" s="23">
        <v>0</v>
      </c>
      <c r="W5121" s="23">
        <v>0</v>
      </c>
      <c r="X5121" s="23">
        <v>0</v>
      </c>
      <c r="Y5121" s="23">
        <v>0</v>
      </c>
      <c r="Z5121" s="23">
        <v>0</v>
      </c>
      <c r="AA5121" s="23">
        <v>0</v>
      </c>
      <c r="AB5121" s="23">
        <v>0</v>
      </c>
      <c r="AC5121" s="23">
        <f t="shared" si="6543"/>
        <v>0</v>
      </c>
      <c r="AD5121" s="23">
        <f t="shared" si="6533"/>
        <v>0</v>
      </c>
      <c r="AE5121" s="23">
        <v>0</v>
      </c>
      <c r="AF5121" s="23">
        <v>0</v>
      </c>
      <c r="AG5121" s="23">
        <v>0</v>
      </c>
      <c r="AH5121" s="23">
        <v>0</v>
      </c>
      <c r="AI5121" s="23">
        <v>0</v>
      </c>
      <c r="AJ5121" s="23">
        <v>0</v>
      </c>
      <c r="AK5121" s="23">
        <v>0</v>
      </c>
      <c r="AL5121" s="23">
        <v>0</v>
      </c>
      <c r="AM5121" s="23">
        <v>0</v>
      </c>
      <c r="AN5121" s="23">
        <f t="shared" si="6534"/>
        <v>0</v>
      </c>
      <c r="AO5121" s="23">
        <v>0</v>
      </c>
      <c r="AP5121" s="23">
        <v>0</v>
      </c>
      <c r="AQ5121" s="23">
        <v>0</v>
      </c>
      <c r="AR5121" s="23">
        <v>0</v>
      </c>
      <c r="AS5121" s="21">
        <f t="shared" si="6578"/>
        <v>0</v>
      </c>
      <c r="AT5121" s="21">
        <f t="shared" si="6578"/>
        <v>0</v>
      </c>
      <c r="AU5121" s="21">
        <f t="shared" si="6578"/>
        <v>0</v>
      </c>
      <c r="AV5121" s="21">
        <f t="shared" si="6578"/>
        <v>0</v>
      </c>
      <c r="AW5121" s="21">
        <f t="shared" si="6578"/>
        <v>0</v>
      </c>
    </row>
    <row r="5122" spans="1:49" ht="16.5" thickTop="1" thickBot="1" x14ac:dyDescent="0.3">
      <c r="A5122" s="18" t="s">
        <v>1</v>
      </c>
      <c r="B5122" s="25" t="s">
        <v>47</v>
      </c>
      <c r="C5122" s="23">
        <f t="shared" si="6541"/>
        <v>0</v>
      </c>
      <c r="D5122" s="23">
        <f t="shared" si="6530"/>
        <v>0</v>
      </c>
      <c r="E5122" s="23">
        <f t="shared" ref="E5122:M5122" si="6591">SUM(E5123,E5139)</f>
        <v>0</v>
      </c>
      <c r="F5122" s="23">
        <f t="shared" si="6591"/>
        <v>0</v>
      </c>
      <c r="G5122" s="23">
        <f t="shared" si="6591"/>
        <v>0</v>
      </c>
      <c r="H5122" s="23">
        <f t="shared" si="6591"/>
        <v>0</v>
      </c>
      <c r="I5122" s="23">
        <f t="shared" si="6591"/>
        <v>0</v>
      </c>
      <c r="J5122" s="23">
        <f t="shared" si="6591"/>
        <v>0</v>
      </c>
      <c r="K5122" s="23">
        <f t="shared" si="6591"/>
        <v>0</v>
      </c>
      <c r="L5122" s="23">
        <f t="shared" si="6591"/>
        <v>0</v>
      </c>
      <c r="M5122" s="23">
        <f t="shared" si="6591"/>
        <v>0</v>
      </c>
      <c r="N5122" s="23">
        <f t="shared" si="6531"/>
        <v>0</v>
      </c>
      <c r="O5122" s="23">
        <f>SUM(O5123,O5139)</f>
        <v>0</v>
      </c>
      <c r="P5122" s="23">
        <f>SUM(P5123,P5139)</f>
        <v>0</v>
      </c>
      <c r="Q5122" s="23">
        <f>SUM(Q5123,Q5139)</f>
        <v>0</v>
      </c>
      <c r="R5122" s="23">
        <f>SUM(R5123,R5139)</f>
        <v>0</v>
      </c>
      <c r="S5122" s="23">
        <f t="shared" si="6542"/>
        <v>0</v>
      </c>
      <c r="T5122" s="23">
        <f t="shared" si="6532"/>
        <v>0</v>
      </c>
      <c r="U5122" s="23">
        <f t="shared" ref="U5122:AB5122" si="6592">SUM(U5123,U5139)</f>
        <v>0</v>
      </c>
      <c r="V5122" s="23">
        <f t="shared" si="6592"/>
        <v>0</v>
      </c>
      <c r="W5122" s="23">
        <f t="shared" si="6592"/>
        <v>0</v>
      </c>
      <c r="X5122" s="23">
        <f t="shared" si="6592"/>
        <v>0</v>
      </c>
      <c r="Y5122" s="23">
        <f t="shared" si="6592"/>
        <v>0</v>
      </c>
      <c r="Z5122" s="23">
        <f t="shared" si="6592"/>
        <v>0</v>
      </c>
      <c r="AA5122" s="23">
        <f t="shared" si="6592"/>
        <v>0</v>
      </c>
      <c r="AB5122" s="23">
        <f t="shared" si="6592"/>
        <v>0</v>
      </c>
      <c r="AC5122" s="23">
        <f t="shared" si="6543"/>
        <v>0</v>
      </c>
      <c r="AD5122" s="23">
        <f t="shared" si="6533"/>
        <v>0</v>
      </c>
      <c r="AE5122" s="23">
        <f t="shared" ref="AE5122:AM5122" si="6593">SUM(AE5123,AE5139)</f>
        <v>0</v>
      </c>
      <c r="AF5122" s="23">
        <f t="shared" si="6593"/>
        <v>0</v>
      </c>
      <c r="AG5122" s="23">
        <f t="shared" si="6593"/>
        <v>0</v>
      </c>
      <c r="AH5122" s="23">
        <f t="shared" si="6593"/>
        <v>0</v>
      </c>
      <c r="AI5122" s="23">
        <f t="shared" si="6593"/>
        <v>0</v>
      </c>
      <c r="AJ5122" s="23">
        <f t="shared" si="6593"/>
        <v>0</v>
      </c>
      <c r="AK5122" s="23">
        <f t="shared" si="6593"/>
        <v>0</v>
      </c>
      <c r="AL5122" s="23">
        <f t="shared" si="6593"/>
        <v>0</v>
      </c>
      <c r="AM5122" s="23">
        <f t="shared" si="6593"/>
        <v>0</v>
      </c>
      <c r="AN5122" s="23">
        <f t="shared" si="6534"/>
        <v>0</v>
      </c>
      <c r="AO5122" s="23">
        <f t="shared" ref="AO5122:AR5122" si="6594">SUM(AO5123,AO5139)</f>
        <v>0</v>
      </c>
      <c r="AP5122" s="23">
        <f t="shared" si="6594"/>
        <v>0</v>
      </c>
      <c r="AQ5122" s="23">
        <f t="shared" si="6594"/>
        <v>0</v>
      </c>
      <c r="AR5122" s="23">
        <f t="shared" si="6594"/>
        <v>0</v>
      </c>
      <c r="AS5122" s="21">
        <f t="shared" si="6578"/>
        <v>0</v>
      </c>
      <c r="AT5122" s="21">
        <f t="shared" si="6578"/>
        <v>0</v>
      </c>
      <c r="AU5122" s="21">
        <f t="shared" si="6578"/>
        <v>0</v>
      </c>
      <c r="AV5122" s="21">
        <f t="shared" si="6578"/>
        <v>0</v>
      </c>
      <c r="AW5122" s="21">
        <f t="shared" si="6578"/>
        <v>0</v>
      </c>
    </row>
    <row r="5123" spans="1:49" ht="16.5" thickTop="1" thickBot="1" x14ac:dyDescent="0.3">
      <c r="A5123" s="18" t="s">
        <v>1</v>
      </c>
      <c r="B5123" s="26" t="s">
        <v>44</v>
      </c>
      <c r="C5123" s="23">
        <f t="shared" si="6541"/>
        <v>0</v>
      </c>
      <c r="D5123" s="23">
        <f t="shared" si="6530"/>
        <v>0</v>
      </c>
      <c r="E5123" s="23">
        <f t="shared" ref="E5123:M5123" si="6595">SUM(E5124,E5127,E5132)</f>
        <v>0</v>
      </c>
      <c r="F5123" s="23">
        <f t="shared" si="6595"/>
        <v>0</v>
      </c>
      <c r="G5123" s="23">
        <f t="shared" si="6595"/>
        <v>0</v>
      </c>
      <c r="H5123" s="23">
        <f t="shared" si="6595"/>
        <v>0</v>
      </c>
      <c r="I5123" s="23">
        <f t="shared" si="6595"/>
        <v>0</v>
      </c>
      <c r="J5123" s="23">
        <f t="shared" si="6595"/>
        <v>0</v>
      </c>
      <c r="K5123" s="23">
        <f t="shared" si="6595"/>
        <v>0</v>
      </c>
      <c r="L5123" s="23">
        <f t="shared" si="6595"/>
        <v>0</v>
      </c>
      <c r="M5123" s="23">
        <f t="shared" si="6595"/>
        <v>0</v>
      </c>
      <c r="N5123" s="23">
        <f t="shared" si="6531"/>
        <v>0</v>
      </c>
      <c r="O5123" s="23">
        <f>SUM(O5124,O5127,O5132)</f>
        <v>0</v>
      </c>
      <c r="P5123" s="23">
        <f>SUM(P5124,P5127,P5132)</f>
        <v>0</v>
      </c>
      <c r="Q5123" s="23">
        <f>SUM(Q5124,Q5127,Q5132)</f>
        <v>0</v>
      </c>
      <c r="R5123" s="23">
        <f>SUM(R5124,R5127,R5132)</f>
        <v>0</v>
      </c>
      <c r="S5123" s="23">
        <f t="shared" si="6542"/>
        <v>0</v>
      </c>
      <c r="T5123" s="23">
        <f t="shared" si="6532"/>
        <v>0</v>
      </c>
      <c r="U5123" s="23">
        <f t="shared" ref="U5123:AB5123" si="6596">SUM(U5124,U5127,U5132)</f>
        <v>0</v>
      </c>
      <c r="V5123" s="23">
        <f t="shared" si="6596"/>
        <v>0</v>
      </c>
      <c r="W5123" s="23">
        <f t="shared" si="6596"/>
        <v>0</v>
      </c>
      <c r="X5123" s="23">
        <f t="shared" si="6596"/>
        <v>0</v>
      </c>
      <c r="Y5123" s="23">
        <f t="shared" si="6596"/>
        <v>0</v>
      </c>
      <c r="Z5123" s="23">
        <f t="shared" si="6596"/>
        <v>0</v>
      </c>
      <c r="AA5123" s="23">
        <f t="shared" si="6596"/>
        <v>0</v>
      </c>
      <c r="AB5123" s="23">
        <f t="shared" si="6596"/>
        <v>0</v>
      </c>
      <c r="AC5123" s="23">
        <f t="shared" si="6543"/>
        <v>0</v>
      </c>
      <c r="AD5123" s="23">
        <f t="shared" si="6533"/>
        <v>0</v>
      </c>
      <c r="AE5123" s="23">
        <f t="shared" ref="AE5123:AM5123" si="6597">SUM(AE5124,AE5127,AE5132)</f>
        <v>0</v>
      </c>
      <c r="AF5123" s="23">
        <f t="shared" si="6597"/>
        <v>0</v>
      </c>
      <c r="AG5123" s="23">
        <f t="shared" si="6597"/>
        <v>0</v>
      </c>
      <c r="AH5123" s="23">
        <f t="shared" si="6597"/>
        <v>0</v>
      </c>
      <c r="AI5123" s="23">
        <f t="shared" si="6597"/>
        <v>0</v>
      </c>
      <c r="AJ5123" s="23">
        <f t="shared" si="6597"/>
        <v>0</v>
      </c>
      <c r="AK5123" s="23">
        <f t="shared" si="6597"/>
        <v>0</v>
      </c>
      <c r="AL5123" s="23">
        <f t="shared" si="6597"/>
        <v>0</v>
      </c>
      <c r="AM5123" s="23">
        <f t="shared" si="6597"/>
        <v>0</v>
      </c>
      <c r="AN5123" s="23">
        <f t="shared" si="6534"/>
        <v>0</v>
      </c>
      <c r="AO5123" s="23">
        <f t="shared" ref="AO5123:AR5123" si="6598">SUM(AO5124,AO5127,AO5132)</f>
        <v>0</v>
      </c>
      <c r="AP5123" s="23">
        <f t="shared" si="6598"/>
        <v>0</v>
      </c>
      <c r="AQ5123" s="23">
        <f t="shared" si="6598"/>
        <v>0</v>
      </c>
      <c r="AR5123" s="23">
        <f t="shared" si="6598"/>
        <v>0</v>
      </c>
      <c r="AS5123" s="21">
        <f t="shared" si="6578"/>
        <v>0</v>
      </c>
      <c r="AT5123" s="21">
        <f t="shared" si="6578"/>
        <v>0</v>
      </c>
      <c r="AU5123" s="21">
        <f t="shared" si="6578"/>
        <v>0</v>
      </c>
      <c r="AV5123" s="21">
        <f t="shared" si="6578"/>
        <v>0</v>
      </c>
      <c r="AW5123" s="21">
        <f t="shared" si="6578"/>
        <v>0</v>
      </c>
    </row>
    <row r="5124" spans="1:49" ht="16.5" thickTop="1" thickBot="1" x14ac:dyDescent="0.3">
      <c r="A5124" s="18" t="s">
        <v>1</v>
      </c>
      <c r="B5124" s="35" t="s">
        <v>48</v>
      </c>
      <c r="C5124" s="23">
        <f t="shared" si="6541"/>
        <v>0</v>
      </c>
      <c r="D5124" s="23">
        <f t="shared" si="6530"/>
        <v>0</v>
      </c>
      <c r="E5124" s="23">
        <f t="shared" ref="E5124:M5124" si="6599">SUM(E5125:E5126)</f>
        <v>0</v>
      </c>
      <c r="F5124" s="23">
        <f t="shared" si="6599"/>
        <v>0</v>
      </c>
      <c r="G5124" s="23">
        <f t="shared" si="6599"/>
        <v>0</v>
      </c>
      <c r="H5124" s="23">
        <f t="shared" si="6599"/>
        <v>0</v>
      </c>
      <c r="I5124" s="23">
        <f t="shared" si="6599"/>
        <v>0</v>
      </c>
      <c r="J5124" s="23">
        <f t="shared" si="6599"/>
        <v>0</v>
      </c>
      <c r="K5124" s="23">
        <f t="shared" si="6599"/>
        <v>0</v>
      </c>
      <c r="L5124" s="23">
        <f t="shared" si="6599"/>
        <v>0</v>
      </c>
      <c r="M5124" s="23">
        <f t="shared" si="6599"/>
        <v>0</v>
      </c>
      <c r="N5124" s="23">
        <f t="shared" si="6531"/>
        <v>0</v>
      </c>
      <c r="O5124" s="23">
        <f>SUM(O5125:O5126)</f>
        <v>0</v>
      </c>
      <c r="P5124" s="23">
        <f>SUM(P5125:P5126)</f>
        <v>0</v>
      </c>
      <c r="Q5124" s="23">
        <f>SUM(Q5125:Q5126)</f>
        <v>0</v>
      </c>
      <c r="R5124" s="23">
        <f>SUM(R5125:R5126)</f>
        <v>0</v>
      </c>
      <c r="S5124" s="23">
        <f t="shared" si="6542"/>
        <v>0</v>
      </c>
      <c r="T5124" s="23">
        <f t="shared" si="6532"/>
        <v>0</v>
      </c>
      <c r="U5124" s="23">
        <f t="shared" ref="U5124:AB5124" si="6600">SUM(U5125:U5126)</f>
        <v>0</v>
      </c>
      <c r="V5124" s="23">
        <f t="shared" si="6600"/>
        <v>0</v>
      </c>
      <c r="W5124" s="23">
        <f t="shared" si="6600"/>
        <v>0</v>
      </c>
      <c r="X5124" s="23">
        <f t="shared" si="6600"/>
        <v>0</v>
      </c>
      <c r="Y5124" s="23">
        <f t="shared" si="6600"/>
        <v>0</v>
      </c>
      <c r="Z5124" s="23">
        <f t="shared" si="6600"/>
        <v>0</v>
      </c>
      <c r="AA5124" s="23">
        <f t="shared" si="6600"/>
        <v>0</v>
      </c>
      <c r="AB5124" s="23">
        <f t="shared" si="6600"/>
        <v>0</v>
      </c>
      <c r="AC5124" s="23">
        <f t="shared" si="6543"/>
        <v>0</v>
      </c>
      <c r="AD5124" s="23">
        <f t="shared" si="6533"/>
        <v>0</v>
      </c>
      <c r="AE5124" s="23">
        <f t="shared" ref="AE5124:AM5124" si="6601">SUM(AE5125:AE5126)</f>
        <v>0</v>
      </c>
      <c r="AF5124" s="23">
        <f t="shared" si="6601"/>
        <v>0</v>
      </c>
      <c r="AG5124" s="23">
        <f t="shared" si="6601"/>
        <v>0</v>
      </c>
      <c r="AH5124" s="23">
        <f t="shared" si="6601"/>
        <v>0</v>
      </c>
      <c r="AI5124" s="23">
        <f t="shared" si="6601"/>
        <v>0</v>
      </c>
      <c r="AJ5124" s="23">
        <f t="shared" si="6601"/>
        <v>0</v>
      </c>
      <c r="AK5124" s="23">
        <f t="shared" si="6601"/>
        <v>0</v>
      </c>
      <c r="AL5124" s="23">
        <f t="shared" si="6601"/>
        <v>0</v>
      </c>
      <c r="AM5124" s="23">
        <f t="shared" si="6601"/>
        <v>0</v>
      </c>
      <c r="AN5124" s="23">
        <f t="shared" si="6534"/>
        <v>0</v>
      </c>
      <c r="AO5124" s="23">
        <f t="shared" ref="AO5124:AR5124" si="6602">SUM(AO5125:AO5126)</f>
        <v>0</v>
      </c>
      <c r="AP5124" s="23">
        <f t="shared" si="6602"/>
        <v>0</v>
      </c>
      <c r="AQ5124" s="23">
        <f t="shared" si="6602"/>
        <v>0</v>
      </c>
      <c r="AR5124" s="23">
        <f t="shared" si="6602"/>
        <v>0</v>
      </c>
      <c r="AS5124" s="21">
        <f t="shared" si="6578"/>
        <v>0</v>
      </c>
      <c r="AT5124" s="21">
        <f t="shared" si="6578"/>
        <v>0</v>
      </c>
      <c r="AU5124" s="21">
        <f t="shared" si="6578"/>
        <v>0</v>
      </c>
      <c r="AV5124" s="21">
        <f t="shared" si="6578"/>
        <v>0</v>
      </c>
      <c r="AW5124" s="21">
        <f t="shared" si="6578"/>
        <v>0</v>
      </c>
    </row>
    <row r="5125" spans="1:49" ht="16.5" thickTop="1" thickBot="1" x14ac:dyDescent="0.3">
      <c r="A5125" s="18" t="s">
        <v>1</v>
      </c>
      <c r="B5125" s="36" t="s">
        <v>49</v>
      </c>
      <c r="C5125" s="23">
        <f t="shared" si="6541"/>
        <v>0</v>
      </c>
      <c r="D5125" s="23">
        <f t="shared" si="6530"/>
        <v>0</v>
      </c>
      <c r="E5125" s="23">
        <v>0</v>
      </c>
      <c r="F5125" s="23">
        <v>0</v>
      </c>
      <c r="G5125" s="23">
        <v>0</v>
      </c>
      <c r="H5125" s="23">
        <v>0</v>
      </c>
      <c r="I5125" s="23">
        <v>0</v>
      </c>
      <c r="J5125" s="23">
        <v>0</v>
      </c>
      <c r="K5125" s="23">
        <v>0</v>
      </c>
      <c r="L5125" s="23">
        <v>0</v>
      </c>
      <c r="M5125" s="23">
        <v>0</v>
      </c>
      <c r="N5125" s="23">
        <f t="shared" si="6531"/>
        <v>0</v>
      </c>
      <c r="O5125" s="23">
        <v>0</v>
      </c>
      <c r="P5125" s="23">
        <v>0</v>
      </c>
      <c r="Q5125" s="23">
        <v>0</v>
      </c>
      <c r="R5125" s="23">
        <v>0</v>
      </c>
      <c r="S5125" s="23">
        <f t="shared" si="6542"/>
        <v>0</v>
      </c>
      <c r="T5125" s="23">
        <f t="shared" si="6532"/>
        <v>0</v>
      </c>
      <c r="U5125" s="23">
        <v>0</v>
      </c>
      <c r="V5125" s="23">
        <v>0</v>
      </c>
      <c r="W5125" s="23">
        <v>0</v>
      </c>
      <c r="X5125" s="23">
        <v>0</v>
      </c>
      <c r="Y5125" s="23">
        <v>0</v>
      </c>
      <c r="Z5125" s="23">
        <v>0</v>
      </c>
      <c r="AA5125" s="23">
        <v>0</v>
      </c>
      <c r="AB5125" s="23">
        <v>0</v>
      </c>
      <c r="AC5125" s="23">
        <f t="shared" si="6543"/>
        <v>0</v>
      </c>
      <c r="AD5125" s="23">
        <f t="shared" si="6533"/>
        <v>0</v>
      </c>
      <c r="AE5125" s="23">
        <v>0</v>
      </c>
      <c r="AF5125" s="23">
        <v>0</v>
      </c>
      <c r="AG5125" s="23">
        <v>0</v>
      </c>
      <c r="AH5125" s="23">
        <v>0</v>
      </c>
      <c r="AI5125" s="23">
        <v>0</v>
      </c>
      <c r="AJ5125" s="23">
        <v>0</v>
      </c>
      <c r="AK5125" s="23">
        <v>0</v>
      </c>
      <c r="AL5125" s="23">
        <v>0</v>
      </c>
      <c r="AM5125" s="23">
        <v>0</v>
      </c>
      <c r="AN5125" s="23">
        <f t="shared" si="6534"/>
        <v>0</v>
      </c>
      <c r="AO5125" s="23">
        <v>0</v>
      </c>
      <c r="AP5125" s="23">
        <v>0</v>
      </c>
      <c r="AQ5125" s="23">
        <v>0</v>
      </c>
      <c r="AR5125" s="23">
        <v>0</v>
      </c>
      <c r="AS5125" s="21">
        <f t="shared" si="6578"/>
        <v>0</v>
      </c>
      <c r="AT5125" s="21">
        <f t="shared" si="6578"/>
        <v>0</v>
      </c>
      <c r="AU5125" s="21">
        <f t="shared" si="6578"/>
        <v>0</v>
      </c>
      <c r="AV5125" s="21">
        <f t="shared" si="6578"/>
        <v>0</v>
      </c>
      <c r="AW5125" s="21">
        <f t="shared" si="6578"/>
        <v>0</v>
      </c>
    </row>
    <row r="5126" spans="1:49" ht="16.5" thickTop="1" thickBot="1" x14ac:dyDescent="0.3">
      <c r="A5126" s="18" t="s">
        <v>1</v>
      </c>
      <c r="B5126" s="36" t="s">
        <v>50</v>
      </c>
      <c r="C5126" s="23">
        <f t="shared" si="6541"/>
        <v>0</v>
      </c>
      <c r="D5126" s="23">
        <f t="shared" ref="D5126:D5189" si="6603">E5126+F5126+G5126+H5126+I5126</f>
        <v>0</v>
      </c>
      <c r="E5126" s="23">
        <v>0</v>
      </c>
      <c r="F5126" s="23">
        <v>0</v>
      </c>
      <c r="G5126" s="23">
        <v>0</v>
      </c>
      <c r="H5126" s="23">
        <v>0</v>
      </c>
      <c r="I5126" s="23">
        <v>0</v>
      </c>
      <c r="J5126" s="23">
        <v>0</v>
      </c>
      <c r="K5126" s="23">
        <v>0</v>
      </c>
      <c r="L5126" s="23">
        <v>0</v>
      </c>
      <c r="M5126" s="23">
        <v>0</v>
      </c>
      <c r="N5126" s="23">
        <f t="shared" ref="N5126:N5189" si="6604">SUM(O5126:Q5126)</f>
        <v>0</v>
      </c>
      <c r="O5126" s="23">
        <v>0</v>
      </c>
      <c r="P5126" s="23">
        <v>0</v>
      </c>
      <c r="Q5126" s="23">
        <v>0</v>
      </c>
      <c r="R5126" s="23">
        <v>0</v>
      </c>
      <c r="S5126" s="23">
        <f t="shared" si="6542"/>
        <v>0</v>
      </c>
      <c r="T5126" s="23">
        <f t="shared" ref="T5126:T5189" si="6605">U5126+Y5126+V5126+W5126+X5126</f>
        <v>0</v>
      </c>
      <c r="U5126" s="23">
        <v>0</v>
      </c>
      <c r="V5126" s="23">
        <v>0</v>
      </c>
      <c r="W5126" s="23">
        <v>0</v>
      </c>
      <c r="X5126" s="23">
        <v>0</v>
      </c>
      <c r="Y5126" s="23">
        <v>0</v>
      </c>
      <c r="Z5126" s="23">
        <v>0</v>
      </c>
      <c r="AA5126" s="23">
        <v>0</v>
      </c>
      <c r="AB5126" s="23">
        <v>0</v>
      </c>
      <c r="AC5126" s="23">
        <f t="shared" si="6543"/>
        <v>0</v>
      </c>
      <c r="AD5126" s="23">
        <f t="shared" ref="AD5126:AD5189" si="6606">AE5126+AF5126+AG5126+AH5126+AI5126</f>
        <v>0</v>
      </c>
      <c r="AE5126" s="23">
        <v>0</v>
      </c>
      <c r="AF5126" s="23">
        <v>0</v>
      </c>
      <c r="AG5126" s="23">
        <v>0</v>
      </c>
      <c r="AH5126" s="23">
        <v>0</v>
      </c>
      <c r="AI5126" s="23">
        <v>0</v>
      </c>
      <c r="AJ5126" s="23">
        <v>0</v>
      </c>
      <c r="AK5126" s="23">
        <v>0</v>
      </c>
      <c r="AL5126" s="23">
        <v>0</v>
      </c>
      <c r="AM5126" s="23">
        <v>0</v>
      </c>
      <c r="AN5126" s="23">
        <f t="shared" ref="AN5126:AN5189" si="6607">SUM(AO5126:AQ5126)</f>
        <v>0</v>
      </c>
      <c r="AO5126" s="23">
        <v>0</v>
      </c>
      <c r="AP5126" s="23">
        <v>0</v>
      </c>
      <c r="AQ5126" s="23">
        <v>0</v>
      </c>
      <c r="AR5126" s="23">
        <v>0</v>
      </c>
      <c r="AS5126" s="21">
        <f t="shared" si="6578"/>
        <v>0</v>
      </c>
      <c r="AT5126" s="21">
        <f t="shared" si="6578"/>
        <v>0</v>
      </c>
      <c r="AU5126" s="21">
        <f t="shared" si="6578"/>
        <v>0</v>
      </c>
      <c r="AV5126" s="21">
        <f t="shared" si="6578"/>
        <v>0</v>
      </c>
      <c r="AW5126" s="21">
        <f t="shared" si="6578"/>
        <v>0</v>
      </c>
    </row>
    <row r="5127" spans="1:49" ht="16.5" thickTop="1" thickBot="1" x14ac:dyDescent="0.3">
      <c r="A5127" s="18" t="s">
        <v>1</v>
      </c>
      <c r="B5127" s="35" t="s">
        <v>51</v>
      </c>
      <c r="C5127" s="23">
        <f t="shared" si="6541"/>
        <v>0</v>
      </c>
      <c r="D5127" s="23">
        <f t="shared" si="6603"/>
        <v>0</v>
      </c>
      <c r="E5127" s="23">
        <f t="shared" ref="E5127:M5127" si="6608">SUM(E5128,E5131)</f>
        <v>0</v>
      </c>
      <c r="F5127" s="23">
        <f t="shared" si="6608"/>
        <v>0</v>
      </c>
      <c r="G5127" s="23">
        <f t="shared" si="6608"/>
        <v>0</v>
      </c>
      <c r="H5127" s="23">
        <f t="shared" si="6608"/>
        <v>0</v>
      </c>
      <c r="I5127" s="23">
        <f t="shared" si="6608"/>
        <v>0</v>
      </c>
      <c r="J5127" s="23">
        <f t="shared" si="6608"/>
        <v>0</v>
      </c>
      <c r="K5127" s="23">
        <f t="shared" si="6608"/>
        <v>0</v>
      </c>
      <c r="L5127" s="23">
        <f t="shared" si="6608"/>
        <v>0</v>
      </c>
      <c r="M5127" s="23">
        <f t="shared" si="6608"/>
        <v>0</v>
      </c>
      <c r="N5127" s="23">
        <f t="shared" si="6604"/>
        <v>0</v>
      </c>
      <c r="O5127" s="23">
        <f>SUM(O5128,O5131)</f>
        <v>0</v>
      </c>
      <c r="P5127" s="23">
        <f>SUM(P5128,P5131)</f>
        <v>0</v>
      </c>
      <c r="Q5127" s="23">
        <f>SUM(Q5128,Q5131)</f>
        <v>0</v>
      </c>
      <c r="R5127" s="23">
        <f>SUM(R5128,R5131)</f>
        <v>0</v>
      </c>
      <c r="S5127" s="23">
        <f t="shared" si="6542"/>
        <v>0</v>
      </c>
      <c r="T5127" s="23">
        <f t="shared" si="6605"/>
        <v>0</v>
      </c>
      <c r="U5127" s="23">
        <f t="shared" ref="U5127:AB5127" si="6609">SUM(U5128,U5131)</f>
        <v>0</v>
      </c>
      <c r="V5127" s="23">
        <f t="shared" si="6609"/>
        <v>0</v>
      </c>
      <c r="W5127" s="23">
        <f t="shared" si="6609"/>
        <v>0</v>
      </c>
      <c r="X5127" s="23">
        <f t="shared" si="6609"/>
        <v>0</v>
      </c>
      <c r="Y5127" s="23">
        <f t="shared" si="6609"/>
        <v>0</v>
      </c>
      <c r="Z5127" s="23">
        <f t="shared" si="6609"/>
        <v>0</v>
      </c>
      <c r="AA5127" s="23">
        <f t="shared" si="6609"/>
        <v>0</v>
      </c>
      <c r="AB5127" s="23">
        <f t="shared" si="6609"/>
        <v>0</v>
      </c>
      <c r="AC5127" s="23">
        <f t="shared" si="6543"/>
        <v>0</v>
      </c>
      <c r="AD5127" s="23">
        <f t="shared" si="6606"/>
        <v>0</v>
      </c>
      <c r="AE5127" s="23">
        <f t="shared" ref="AE5127:AM5127" si="6610">SUM(AE5128,AE5131)</f>
        <v>0</v>
      </c>
      <c r="AF5127" s="23">
        <f t="shared" si="6610"/>
        <v>0</v>
      </c>
      <c r="AG5127" s="23">
        <f t="shared" si="6610"/>
        <v>0</v>
      </c>
      <c r="AH5127" s="23">
        <f t="shared" si="6610"/>
        <v>0</v>
      </c>
      <c r="AI5127" s="23">
        <f t="shared" si="6610"/>
        <v>0</v>
      </c>
      <c r="AJ5127" s="23">
        <f t="shared" si="6610"/>
        <v>0</v>
      </c>
      <c r="AK5127" s="23">
        <f t="shared" si="6610"/>
        <v>0</v>
      </c>
      <c r="AL5127" s="23">
        <f t="shared" si="6610"/>
        <v>0</v>
      </c>
      <c r="AM5127" s="23">
        <f t="shared" si="6610"/>
        <v>0</v>
      </c>
      <c r="AN5127" s="23">
        <f t="shared" si="6607"/>
        <v>0</v>
      </c>
      <c r="AO5127" s="23">
        <f t="shared" ref="AO5127:AR5127" si="6611">SUM(AO5128,AO5131)</f>
        <v>0</v>
      </c>
      <c r="AP5127" s="23">
        <f t="shared" si="6611"/>
        <v>0</v>
      </c>
      <c r="AQ5127" s="23">
        <f t="shared" si="6611"/>
        <v>0</v>
      </c>
      <c r="AR5127" s="23">
        <f t="shared" si="6611"/>
        <v>0</v>
      </c>
      <c r="AS5127" s="21">
        <f t="shared" si="6578"/>
        <v>0</v>
      </c>
      <c r="AT5127" s="21">
        <f t="shared" si="6578"/>
        <v>0</v>
      </c>
      <c r="AU5127" s="21">
        <f t="shared" si="6578"/>
        <v>0</v>
      </c>
      <c r="AV5127" s="21">
        <f t="shared" si="6578"/>
        <v>0</v>
      </c>
      <c r="AW5127" s="21">
        <f t="shared" si="6578"/>
        <v>0</v>
      </c>
    </row>
    <row r="5128" spans="1:49" ht="31.5" thickTop="1" thickBot="1" x14ac:dyDescent="0.3">
      <c r="A5128" s="18" t="s">
        <v>1</v>
      </c>
      <c r="B5128" s="36" t="s">
        <v>52</v>
      </c>
      <c r="C5128" s="23">
        <f t="shared" si="6541"/>
        <v>0</v>
      </c>
      <c r="D5128" s="23">
        <f t="shared" si="6603"/>
        <v>0</v>
      </c>
      <c r="E5128" s="23">
        <f t="shared" ref="E5128:M5128" si="6612">SUM(E5129:E5130)</f>
        <v>0</v>
      </c>
      <c r="F5128" s="23">
        <f t="shared" si="6612"/>
        <v>0</v>
      </c>
      <c r="G5128" s="23">
        <f t="shared" si="6612"/>
        <v>0</v>
      </c>
      <c r="H5128" s="23">
        <f t="shared" si="6612"/>
        <v>0</v>
      </c>
      <c r="I5128" s="23">
        <f t="shared" si="6612"/>
        <v>0</v>
      </c>
      <c r="J5128" s="23">
        <f t="shared" si="6612"/>
        <v>0</v>
      </c>
      <c r="K5128" s="23">
        <f t="shared" si="6612"/>
        <v>0</v>
      </c>
      <c r="L5128" s="23">
        <f t="shared" si="6612"/>
        <v>0</v>
      </c>
      <c r="M5128" s="23">
        <f t="shared" si="6612"/>
        <v>0</v>
      </c>
      <c r="N5128" s="23">
        <f t="shared" si="6604"/>
        <v>0</v>
      </c>
      <c r="O5128" s="23">
        <f>SUM(O5129:O5130)</f>
        <v>0</v>
      </c>
      <c r="P5128" s="23">
        <f>SUM(P5129:P5130)</f>
        <v>0</v>
      </c>
      <c r="Q5128" s="23">
        <f>SUM(Q5129:Q5130)</f>
        <v>0</v>
      </c>
      <c r="R5128" s="23">
        <f>SUM(R5129:R5130)</f>
        <v>0</v>
      </c>
      <c r="S5128" s="23">
        <f t="shared" si="6542"/>
        <v>0</v>
      </c>
      <c r="T5128" s="23">
        <f t="shared" si="6605"/>
        <v>0</v>
      </c>
      <c r="U5128" s="23">
        <f t="shared" ref="U5128:AB5128" si="6613">SUM(U5129:U5130)</f>
        <v>0</v>
      </c>
      <c r="V5128" s="23">
        <f t="shared" si="6613"/>
        <v>0</v>
      </c>
      <c r="W5128" s="23">
        <f t="shared" si="6613"/>
        <v>0</v>
      </c>
      <c r="X5128" s="23">
        <f t="shared" si="6613"/>
        <v>0</v>
      </c>
      <c r="Y5128" s="23">
        <f t="shared" si="6613"/>
        <v>0</v>
      </c>
      <c r="Z5128" s="23">
        <f t="shared" si="6613"/>
        <v>0</v>
      </c>
      <c r="AA5128" s="23">
        <f t="shared" si="6613"/>
        <v>0</v>
      </c>
      <c r="AB5128" s="23">
        <f t="shared" si="6613"/>
        <v>0</v>
      </c>
      <c r="AC5128" s="23">
        <f t="shared" si="6543"/>
        <v>0</v>
      </c>
      <c r="AD5128" s="23">
        <f t="shared" si="6606"/>
        <v>0</v>
      </c>
      <c r="AE5128" s="23">
        <f t="shared" ref="AE5128:AM5128" si="6614">SUM(AE5129:AE5130)</f>
        <v>0</v>
      </c>
      <c r="AF5128" s="23">
        <f t="shared" si="6614"/>
        <v>0</v>
      </c>
      <c r="AG5128" s="23">
        <f t="shared" si="6614"/>
        <v>0</v>
      </c>
      <c r="AH5128" s="23">
        <f t="shared" si="6614"/>
        <v>0</v>
      </c>
      <c r="AI5128" s="23">
        <f t="shared" si="6614"/>
        <v>0</v>
      </c>
      <c r="AJ5128" s="23">
        <f t="shared" si="6614"/>
        <v>0</v>
      </c>
      <c r="AK5128" s="23">
        <f t="shared" si="6614"/>
        <v>0</v>
      </c>
      <c r="AL5128" s="23">
        <f t="shared" si="6614"/>
        <v>0</v>
      </c>
      <c r="AM5128" s="23">
        <f t="shared" si="6614"/>
        <v>0</v>
      </c>
      <c r="AN5128" s="23">
        <f t="shared" si="6607"/>
        <v>0</v>
      </c>
      <c r="AO5128" s="23">
        <f t="shared" ref="AO5128:AR5128" si="6615">SUM(AO5129:AO5130)</f>
        <v>0</v>
      </c>
      <c r="AP5128" s="23">
        <f t="shared" si="6615"/>
        <v>0</v>
      </c>
      <c r="AQ5128" s="23">
        <f t="shared" si="6615"/>
        <v>0</v>
      </c>
      <c r="AR5128" s="23">
        <f t="shared" si="6615"/>
        <v>0</v>
      </c>
      <c r="AS5128" s="21">
        <f t="shared" si="6578"/>
        <v>0</v>
      </c>
      <c r="AT5128" s="21">
        <f t="shared" si="6578"/>
        <v>0</v>
      </c>
      <c r="AU5128" s="21">
        <f t="shared" si="6578"/>
        <v>0</v>
      </c>
      <c r="AV5128" s="21">
        <f t="shared" si="6578"/>
        <v>0</v>
      </c>
      <c r="AW5128" s="21">
        <f t="shared" si="6578"/>
        <v>0</v>
      </c>
    </row>
    <row r="5129" spans="1:49" ht="16.5" thickTop="1" thickBot="1" x14ac:dyDescent="0.3">
      <c r="A5129" s="18" t="s">
        <v>1</v>
      </c>
      <c r="B5129" s="37" t="s">
        <v>53</v>
      </c>
      <c r="C5129" s="23">
        <f t="shared" si="6541"/>
        <v>0</v>
      </c>
      <c r="D5129" s="23">
        <f t="shared" si="6603"/>
        <v>0</v>
      </c>
      <c r="E5129" s="23">
        <v>0</v>
      </c>
      <c r="F5129" s="23">
        <v>0</v>
      </c>
      <c r="G5129" s="23">
        <v>0</v>
      </c>
      <c r="H5129" s="23">
        <v>0</v>
      </c>
      <c r="I5129" s="23">
        <v>0</v>
      </c>
      <c r="J5129" s="23">
        <v>0</v>
      </c>
      <c r="K5129" s="23">
        <v>0</v>
      </c>
      <c r="L5129" s="23">
        <v>0</v>
      </c>
      <c r="M5129" s="23">
        <v>0</v>
      </c>
      <c r="N5129" s="23">
        <f t="shared" si="6604"/>
        <v>0</v>
      </c>
      <c r="O5129" s="23">
        <v>0</v>
      </c>
      <c r="P5129" s="23">
        <v>0</v>
      </c>
      <c r="Q5129" s="23">
        <v>0</v>
      </c>
      <c r="R5129" s="23">
        <v>0</v>
      </c>
      <c r="S5129" s="23">
        <f t="shared" si="6542"/>
        <v>0</v>
      </c>
      <c r="T5129" s="23">
        <f t="shared" si="6605"/>
        <v>0</v>
      </c>
      <c r="U5129" s="23">
        <v>0</v>
      </c>
      <c r="V5129" s="23">
        <v>0</v>
      </c>
      <c r="W5129" s="23">
        <v>0</v>
      </c>
      <c r="X5129" s="23">
        <v>0</v>
      </c>
      <c r="Y5129" s="23">
        <v>0</v>
      </c>
      <c r="Z5129" s="23">
        <v>0</v>
      </c>
      <c r="AA5129" s="23">
        <v>0</v>
      </c>
      <c r="AB5129" s="23">
        <v>0</v>
      </c>
      <c r="AC5129" s="23">
        <f t="shared" si="6543"/>
        <v>0</v>
      </c>
      <c r="AD5129" s="23">
        <f t="shared" si="6606"/>
        <v>0</v>
      </c>
      <c r="AE5129" s="23">
        <v>0</v>
      </c>
      <c r="AF5129" s="23">
        <v>0</v>
      </c>
      <c r="AG5129" s="23">
        <v>0</v>
      </c>
      <c r="AH5129" s="23">
        <v>0</v>
      </c>
      <c r="AI5129" s="23">
        <v>0</v>
      </c>
      <c r="AJ5129" s="23">
        <v>0</v>
      </c>
      <c r="AK5129" s="23">
        <v>0</v>
      </c>
      <c r="AL5129" s="23">
        <v>0</v>
      </c>
      <c r="AM5129" s="23">
        <v>0</v>
      </c>
      <c r="AN5129" s="23">
        <f t="shared" si="6607"/>
        <v>0</v>
      </c>
      <c r="AO5129" s="23">
        <v>0</v>
      </c>
      <c r="AP5129" s="23">
        <v>0</v>
      </c>
      <c r="AQ5129" s="23">
        <v>0</v>
      </c>
      <c r="AR5129" s="23">
        <v>0</v>
      </c>
      <c r="AS5129" s="21">
        <f t="shared" si="6578"/>
        <v>0</v>
      </c>
      <c r="AT5129" s="21">
        <f t="shared" si="6578"/>
        <v>0</v>
      </c>
      <c r="AU5129" s="21">
        <f t="shared" si="6578"/>
        <v>0</v>
      </c>
      <c r="AV5129" s="21">
        <f t="shared" si="6578"/>
        <v>0</v>
      </c>
      <c r="AW5129" s="21">
        <f t="shared" si="6578"/>
        <v>0</v>
      </c>
    </row>
    <row r="5130" spans="1:49" ht="16.5" thickTop="1" thickBot="1" x14ac:dyDescent="0.3">
      <c r="A5130" s="18" t="s">
        <v>1</v>
      </c>
      <c r="B5130" s="37" t="s">
        <v>54</v>
      </c>
      <c r="C5130" s="23">
        <f t="shared" ref="C5130:C5193" si="6616">SUM(E5130:L5130)</f>
        <v>0</v>
      </c>
      <c r="D5130" s="23">
        <f t="shared" si="6603"/>
        <v>0</v>
      </c>
      <c r="E5130" s="23">
        <v>0</v>
      </c>
      <c r="F5130" s="23">
        <v>0</v>
      </c>
      <c r="G5130" s="23">
        <v>0</v>
      </c>
      <c r="H5130" s="23">
        <v>0</v>
      </c>
      <c r="I5130" s="23">
        <v>0</v>
      </c>
      <c r="J5130" s="23">
        <v>0</v>
      </c>
      <c r="K5130" s="23">
        <v>0</v>
      </c>
      <c r="L5130" s="23">
        <v>0</v>
      </c>
      <c r="M5130" s="23">
        <v>0</v>
      </c>
      <c r="N5130" s="23">
        <f t="shared" si="6604"/>
        <v>0</v>
      </c>
      <c r="O5130" s="23">
        <v>0</v>
      </c>
      <c r="P5130" s="23">
        <v>0</v>
      </c>
      <c r="Q5130" s="23">
        <v>0</v>
      </c>
      <c r="R5130" s="23">
        <v>0</v>
      </c>
      <c r="S5130" s="23">
        <f t="shared" ref="S5130:S5193" si="6617">SUM(U5130:AA5130)</f>
        <v>0</v>
      </c>
      <c r="T5130" s="23">
        <f t="shared" si="6605"/>
        <v>0</v>
      </c>
      <c r="U5130" s="23">
        <v>0</v>
      </c>
      <c r="V5130" s="23">
        <v>0</v>
      </c>
      <c r="W5130" s="23">
        <v>0</v>
      </c>
      <c r="X5130" s="23">
        <v>0</v>
      </c>
      <c r="Y5130" s="23">
        <v>0</v>
      </c>
      <c r="Z5130" s="23">
        <v>0</v>
      </c>
      <c r="AA5130" s="23">
        <v>0</v>
      </c>
      <c r="AB5130" s="23">
        <v>0</v>
      </c>
      <c r="AC5130" s="23">
        <f t="shared" ref="AC5130:AC5193" si="6618">SUM(AE5130:AL5130)</f>
        <v>0</v>
      </c>
      <c r="AD5130" s="23">
        <f t="shared" si="6606"/>
        <v>0</v>
      </c>
      <c r="AE5130" s="23">
        <v>0</v>
      </c>
      <c r="AF5130" s="23">
        <v>0</v>
      </c>
      <c r="AG5130" s="23">
        <v>0</v>
      </c>
      <c r="AH5130" s="23">
        <v>0</v>
      </c>
      <c r="AI5130" s="23">
        <v>0</v>
      </c>
      <c r="AJ5130" s="23">
        <v>0</v>
      </c>
      <c r="AK5130" s="23">
        <v>0</v>
      </c>
      <c r="AL5130" s="23">
        <v>0</v>
      </c>
      <c r="AM5130" s="23">
        <v>0</v>
      </c>
      <c r="AN5130" s="23">
        <f t="shared" si="6607"/>
        <v>0</v>
      </c>
      <c r="AO5130" s="23">
        <v>0</v>
      </c>
      <c r="AP5130" s="23">
        <v>0</v>
      </c>
      <c r="AQ5130" s="23">
        <v>0</v>
      </c>
      <c r="AR5130" s="23">
        <v>0</v>
      </c>
      <c r="AS5130" s="21">
        <f t="shared" si="6578"/>
        <v>0</v>
      </c>
      <c r="AT5130" s="21">
        <f t="shared" si="6578"/>
        <v>0</v>
      </c>
      <c r="AU5130" s="21">
        <f t="shared" si="6578"/>
        <v>0</v>
      </c>
      <c r="AV5130" s="21">
        <f t="shared" si="6578"/>
        <v>0</v>
      </c>
      <c r="AW5130" s="21">
        <f t="shared" si="6578"/>
        <v>0</v>
      </c>
    </row>
    <row r="5131" spans="1:49" ht="31.5" thickTop="1" thickBot="1" x14ac:dyDescent="0.3">
      <c r="A5131" s="18" t="s">
        <v>1</v>
      </c>
      <c r="B5131" s="36" t="s">
        <v>55</v>
      </c>
      <c r="C5131" s="23">
        <f t="shared" si="6616"/>
        <v>0</v>
      </c>
      <c r="D5131" s="23">
        <f t="shared" si="6603"/>
        <v>0</v>
      </c>
      <c r="E5131" s="23">
        <v>0</v>
      </c>
      <c r="F5131" s="23">
        <v>0</v>
      </c>
      <c r="G5131" s="23">
        <v>0</v>
      </c>
      <c r="H5131" s="23">
        <v>0</v>
      </c>
      <c r="I5131" s="23">
        <v>0</v>
      </c>
      <c r="J5131" s="23">
        <v>0</v>
      </c>
      <c r="K5131" s="23">
        <v>0</v>
      </c>
      <c r="L5131" s="23">
        <v>0</v>
      </c>
      <c r="M5131" s="23">
        <v>0</v>
      </c>
      <c r="N5131" s="23">
        <f t="shared" si="6604"/>
        <v>0</v>
      </c>
      <c r="O5131" s="23">
        <v>0</v>
      </c>
      <c r="P5131" s="23">
        <v>0</v>
      </c>
      <c r="Q5131" s="23">
        <v>0</v>
      </c>
      <c r="R5131" s="23">
        <v>0</v>
      </c>
      <c r="S5131" s="23">
        <f t="shared" si="6617"/>
        <v>0</v>
      </c>
      <c r="T5131" s="23">
        <f t="shared" si="6605"/>
        <v>0</v>
      </c>
      <c r="U5131" s="23">
        <v>0</v>
      </c>
      <c r="V5131" s="23">
        <v>0</v>
      </c>
      <c r="W5131" s="23">
        <v>0</v>
      </c>
      <c r="X5131" s="23">
        <v>0</v>
      </c>
      <c r="Y5131" s="23">
        <v>0</v>
      </c>
      <c r="Z5131" s="23">
        <v>0</v>
      </c>
      <c r="AA5131" s="23">
        <v>0</v>
      </c>
      <c r="AB5131" s="23">
        <v>0</v>
      </c>
      <c r="AC5131" s="23">
        <f t="shared" si="6618"/>
        <v>0</v>
      </c>
      <c r="AD5131" s="23">
        <f t="shared" si="6606"/>
        <v>0</v>
      </c>
      <c r="AE5131" s="23">
        <v>0</v>
      </c>
      <c r="AF5131" s="23">
        <v>0</v>
      </c>
      <c r="AG5131" s="23">
        <v>0</v>
      </c>
      <c r="AH5131" s="23">
        <v>0</v>
      </c>
      <c r="AI5131" s="23">
        <v>0</v>
      </c>
      <c r="AJ5131" s="23">
        <v>0</v>
      </c>
      <c r="AK5131" s="23">
        <v>0</v>
      </c>
      <c r="AL5131" s="23">
        <v>0</v>
      </c>
      <c r="AM5131" s="23">
        <v>0</v>
      </c>
      <c r="AN5131" s="23">
        <f t="shared" si="6607"/>
        <v>0</v>
      </c>
      <c r="AO5131" s="23">
        <v>0</v>
      </c>
      <c r="AP5131" s="23">
        <v>0</v>
      </c>
      <c r="AQ5131" s="23">
        <v>0</v>
      </c>
      <c r="AR5131" s="23">
        <v>0</v>
      </c>
      <c r="AS5131" s="21">
        <f t="shared" si="6578"/>
        <v>0</v>
      </c>
      <c r="AT5131" s="21">
        <f t="shared" si="6578"/>
        <v>0</v>
      </c>
      <c r="AU5131" s="21">
        <f t="shared" si="6578"/>
        <v>0</v>
      </c>
      <c r="AV5131" s="21">
        <f t="shared" si="6578"/>
        <v>0</v>
      </c>
      <c r="AW5131" s="21">
        <f t="shared" si="6578"/>
        <v>0</v>
      </c>
    </row>
    <row r="5132" spans="1:49" ht="16.5" thickTop="1" thickBot="1" x14ac:dyDescent="0.3">
      <c r="A5132" s="18" t="s">
        <v>1</v>
      </c>
      <c r="B5132" s="35" t="s">
        <v>56</v>
      </c>
      <c r="C5132" s="23">
        <f t="shared" si="6616"/>
        <v>0</v>
      </c>
      <c r="D5132" s="23">
        <f t="shared" si="6603"/>
        <v>0</v>
      </c>
      <c r="E5132" s="23">
        <f t="shared" ref="E5132:M5132" si="6619">SUM(E5133,E5138)</f>
        <v>0</v>
      </c>
      <c r="F5132" s="23">
        <f t="shared" si="6619"/>
        <v>0</v>
      </c>
      <c r="G5132" s="23">
        <f t="shared" si="6619"/>
        <v>0</v>
      </c>
      <c r="H5132" s="23">
        <f t="shared" si="6619"/>
        <v>0</v>
      </c>
      <c r="I5132" s="23">
        <f t="shared" si="6619"/>
        <v>0</v>
      </c>
      <c r="J5132" s="23">
        <f t="shared" si="6619"/>
        <v>0</v>
      </c>
      <c r="K5132" s="23">
        <f t="shared" si="6619"/>
        <v>0</v>
      </c>
      <c r="L5132" s="23">
        <f t="shared" si="6619"/>
        <v>0</v>
      </c>
      <c r="M5132" s="23">
        <f t="shared" si="6619"/>
        <v>0</v>
      </c>
      <c r="N5132" s="23">
        <f t="shared" si="6604"/>
        <v>0</v>
      </c>
      <c r="O5132" s="23">
        <f>SUM(O5133,O5138)</f>
        <v>0</v>
      </c>
      <c r="P5132" s="23">
        <f>SUM(P5133,P5138)</f>
        <v>0</v>
      </c>
      <c r="Q5132" s="23">
        <f>SUM(Q5133,Q5138)</f>
        <v>0</v>
      </c>
      <c r="R5132" s="23">
        <f>SUM(R5133,R5138)</f>
        <v>0</v>
      </c>
      <c r="S5132" s="23">
        <f t="shared" si="6617"/>
        <v>0</v>
      </c>
      <c r="T5132" s="23">
        <f t="shared" si="6605"/>
        <v>0</v>
      </c>
      <c r="U5132" s="23">
        <f t="shared" ref="U5132:AB5132" si="6620">SUM(U5133,U5138)</f>
        <v>0</v>
      </c>
      <c r="V5132" s="23">
        <f t="shared" si="6620"/>
        <v>0</v>
      </c>
      <c r="W5132" s="23">
        <f t="shared" si="6620"/>
        <v>0</v>
      </c>
      <c r="X5132" s="23">
        <f t="shared" si="6620"/>
        <v>0</v>
      </c>
      <c r="Y5132" s="23">
        <f t="shared" si="6620"/>
        <v>0</v>
      </c>
      <c r="Z5132" s="23">
        <f t="shared" si="6620"/>
        <v>0</v>
      </c>
      <c r="AA5132" s="23">
        <f t="shared" si="6620"/>
        <v>0</v>
      </c>
      <c r="AB5132" s="23">
        <f t="shared" si="6620"/>
        <v>0</v>
      </c>
      <c r="AC5132" s="23">
        <f t="shared" si="6618"/>
        <v>0</v>
      </c>
      <c r="AD5132" s="23">
        <f t="shared" si="6606"/>
        <v>0</v>
      </c>
      <c r="AE5132" s="23">
        <f t="shared" ref="AE5132:AM5132" si="6621">SUM(AE5133,AE5138)</f>
        <v>0</v>
      </c>
      <c r="AF5132" s="23">
        <f t="shared" si="6621"/>
        <v>0</v>
      </c>
      <c r="AG5132" s="23">
        <f t="shared" si="6621"/>
        <v>0</v>
      </c>
      <c r="AH5132" s="23">
        <f t="shared" si="6621"/>
        <v>0</v>
      </c>
      <c r="AI5132" s="23">
        <f t="shared" si="6621"/>
        <v>0</v>
      </c>
      <c r="AJ5132" s="23">
        <f t="shared" si="6621"/>
        <v>0</v>
      </c>
      <c r="AK5132" s="23">
        <f t="shared" si="6621"/>
        <v>0</v>
      </c>
      <c r="AL5132" s="23">
        <f t="shared" si="6621"/>
        <v>0</v>
      </c>
      <c r="AM5132" s="23">
        <f t="shared" si="6621"/>
        <v>0</v>
      </c>
      <c r="AN5132" s="23">
        <f t="shared" si="6607"/>
        <v>0</v>
      </c>
      <c r="AO5132" s="23">
        <f t="shared" ref="AO5132:AR5132" si="6622">SUM(AO5133,AO5138)</f>
        <v>0</v>
      </c>
      <c r="AP5132" s="23">
        <f t="shared" si="6622"/>
        <v>0</v>
      </c>
      <c r="AQ5132" s="23">
        <f t="shared" si="6622"/>
        <v>0</v>
      </c>
      <c r="AR5132" s="23">
        <f t="shared" si="6622"/>
        <v>0</v>
      </c>
      <c r="AS5132" s="21">
        <f t="shared" si="6578"/>
        <v>0</v>
      </c>
      <c r="AT5132" s="21">
        <f t="shared" si="6578"/>
        <v>0</v>
      </c>
      <c r="AU5132" s="21">
        <f t="shared" si="6578"/>
        <v>0</v>
      </c>
      <c r="AV5132" s="21">
        <f t="shared" si="6578"/>
        <v>0</v>
      </c>
      <c r="AW5132" s="21">
        <f t="shared" si="6578"/>
        <v>0</v>
      </c>
    </row>
    <row r="5133" spans="1:49" ht="16.5" thickTop="1" thickBot="1" x14ac:dyDescent="0.3">
      <c r="A5133" s="18" t="s">
        <v>1</v>
      </c>
      <c r="B5133" s="36" t="s">
        <v>57</v>
      </c>
      <c r="C5133" s="23">
        <f t="shared" si="6616"/>
        <v>0</v>
      </c>
      <c r="D5133" s="23">
        <f t="shared" si="6603"/>
        <v>0</v>
      </c>
      <c r="E5133" s="23">
        <f t="shared" ref="E5133:M5133" si="6623">SUM(E5134:E5137)</f>
        <v>0</v>
      </c>
      <c r="F5133" s="23">
        <f t="shared" si="6623"/>
        <v>0</v>
      </c>
      <c r="G5133" s="23">
        <f t="shared" si="6623"/>
        <v>0</v>
      </c>
      <c r="H5133" s="23">
        <f t="shared" si="6623"/>
        <v>0</v>
      </c>
      <c r="I5133" s="23">
        <f t="shared" si="6623"/>
        <v>0</v>
      </c>
      <c r="J5133" s="23">
        <f t="shared" si="6623"/>
        <v>0</v>
      </c>
      <c r="K5133" s="23">
        <f t="shared" si="6623"/>
        <v>0</v>
      </c>
      <c r="L5133" s="23">
        <f t="shared" si="6623"/>
        <v>0</v>
      </c>
      <c r="M5133" s="23">
        <f t="shared" si="6623"/>
        <v>0</v>
      </c>
      <c r="N5133" s="23">
        <f t="shared" si="6604"/>
        <v>0</v>
      </c>
      <c r="O5133" s="23">
        <f>SUM(O5134:O5137)</f>
        <v>0</v>
      </c>
      <c r="P5133" s="23">
        <f>SUM(P5134:P5137)</f>
        <v>0</v>
      </c>
      <c r="Q5133" s="23">
        <f>SUM(Q5134:Q5137)</f>
        <v>0</v>
      </c>
      <c r="R5133" s="23">
        <f>SUM(R5134:R5137)</f>
        <v>0</v>
      </c>
      <c r="S5133" s="23">
        <f t="shared" si="6617"/>
        <v>0</v>
      </c>
      <c r="T5133" s="23">
        <f t="shared" si="6605"/>
        <v>0</v>
      </c>
      <c r="U5133" s="23">
        <f t="shared" ref="U5133:AB5133" si="6624">SUM(U5134:U5137)</f>
        <v>0</v>
      </c>
      <c r="V5133" s="23">
        <f t="shared" si="6624"/>
        <v>0</v>
      </c>
      <c r="W5133" s="23">
        <f t="shared" si="6624"/>
        <v>0</v>
      </c>
      <c r="X5133" s="23">
        <f t="shared" si="6624"/>
        <v>0</v>
      </c>
      <c r="Y5133" s="23">
        <f t="shared" si="6624"/>
        <v>0</v>
      </c>
      <c r="Z5133" s="23">
        <f t="shared" si="6624"/>
        <v>0</v>
      </c>
      <c r="AA5133" s="23">
        <f t="shared" si="6624"/>
        <v>0</v>
      </c>
      <c r="AB5133" s="23">
        <f t="shared" si="6624"/>
        <v>0</v>
      </c>
      <c r="AC5133" s="23">
        <f t="shared" si="6618"/>
        <v>0</v>
      </c>
      <c r="AD5133" s="23">
        <f t="shared" si="6606"/>
        <v>0</v>
      </c>
      <c r="AE5133" s="23">
        <f t="shared" ref="AE5133:AM5133" si="6625">SUM(AE5134:AE5137)</f>
        <v>0</v>
      </c>
      <c r="AF5133" s="23">
        <f t="shared" si="6625"/>
        <v>0</v>
      </c>
      <c r="AG5133" s="23">
        <f t="shared" si="6625"/>
        <v>0</v>
      </c>
      <c r="AH5133" s="23">
        <f t="shared" si="6625"/>
        <v>0</v>
      </c>
      <c r="AI5133" s="23">
        <f t="shared" si="6625"/>
        <v>0</v>
      </c>
      <c r="AJ5133" s="23">
        <f t="shared" si="6625"/>
        <v>0</v>
      </c>
      <c r="AK5133" s="23">
        <f t="shared" si="6625"/>
        <v>0</v>
      </c>
      <c r="AL5133" s="23">
        <f t="shared" si="6625"/>
        <v>0</v>
      </c>
      <c r="AM5133" s="23">
        <f t="shared" si="6625"/>
        <v>0</v>
      </c>
      <c r="AN5133" s="23">
        <f t="shared" si="6607"/>
        <v>0</v>
      </c>
      <c r="AO5133" s="23">
        <f t="shared" ref="AO5133:AR5133" si="6626">SUM(AO5134:AO5137)</f>
        <v>0</v>
      </c>
      <c r="AP5133" s="23">
        <f t="shared" si="6626"/>
        <v>0</v>
      </c>
      <c r="AQ5133" s="23">
        <f t="shared" si="6626"/>
        <v>0</v>
      </c>
      <c r="AR5133" s="23">
        <f t="shared" si="6626"/>
        <v>0</v>
      </c>
      <c r="AS5133" s="21">
        <f t="shared" si="6578"/>
        <v>0</v>
      </c>
      <c r="AT5133" s="21">
        <f t="shared" si="6578"/>
        <v>0</v>
      </c>
      <c r="AU5133" s="21">
        <f t="shared" si="6578"/>
        <v>0</v>
      </c>
      <c r="AV5133" s="21">
        <f t="shared" si="6578"/>
        <v>0</v>
      </c>
      <c r="AW5133" s="21">
        <f t="shared" si="6578"/>
        <v>0</v>
      </c>
    </row>
    <row r="5134" spans="1:49" ht="16.5" thickTop="1" thickBot="1" x14ac:dyDescent="0.3">
      <c r="A5134" s="18" t="s">
        <v>1</v>
      </c>
      <c r="B5134" s="37" t="s">
        <v>58</v>
      </c>
      <c r="C5134" s="23">
        <f t="shared" si="6616"/>
        <v>0</v>
      </c>
      <c r="D5134" s="23">
        <f t="shared" si="6603"/>
        <v>0</v>
      </c>
      <c r="E5134" s="23">
        <v>0</v>
      </c>
      <c r="F5134" s="23">
        <v>0</v>
      </c>
      <c r="G5134" s="23">
        <v>0</v>
      </c>
      <c r="H5134" s="23">
        <v>0</v>
      </c>
      <c r="I5134" s="23">
        <v>0</v>
      </c>
      <c r="J5134" s="23">
        <v>0</v>
      </c>
      <c r="K5134" s="23">
        <v>0</v>
      </c>
      <c r="L5134" s="23">
        <v>0</v>
      </c>
      <c r="M5134" s="23">
        <v>0</v>
      </c>
      <c r="N5134" s="23">
        <f t="shared" si="6604"/>
        <v>0</v>
      </c>
      <c r="O5134" s="23">
        <v>0</v>
      </c>
      <c r="P5134" s="23">
        <v>0</v>
      </c>
      <c r="Q5134" s="23">
        <v>0</v>
      </c>
      <c r="R5134" s="23">
        <v>0</v>
      </c>
      <c r="S5134" s="23">
        <f t="shared" si="6617"/>
        <v>0</v>
      </c>
      <c r="T5134" s="23">
        <f t="shared" si="6605"/>
        <v>0</v>
      </c>
      <c r="U5134" s="23">
        <v>0</v>
      </c>
      <c r="V5134" s="23">
        <v>0</v>
      </c>
      <c r="W5134" s="23">
        <v>0</v>
      </c>
      <c r="X5134" s="23">
        <v>0</v>
      </c>
      <c r="Y5134" s="23">
        <v>0</v>
      </c>
      <c r="Z5134" s="23">
        <v>0</v>
      </c>
      <c r="AA5134" s="23">
        <v>0</v>
      </c>
      <c r="AB5134" s="23">
        <v>0</v>
      </c>
      <c r="AC5134" s="23">
        <f t="shared" si="6618"/>
        <v>0</v>
      </c>
      <c r="AD5134" s="23">
        <f t="shared" si="6606"/>
        <v>0</v>
      </c>
      <c r="AE5134" s="23">
        <v>0</v>
      </c>
      <c r="AF5134" s="23">
        <v>0</v>
      </c>
      <c r="AG5134" s="23">
        <v>0</v>
      </c>
      <c r="AH5134" s="23">
        <v>0</v>
      </c>
      <c r="AI5134" s="23">
        <v>0</v>
      </c>
      <c r="AJ5134" s="23">
        <v>0</v>
      </c>
      <c r="AK5134" s="23">
        <v>0</v>
      </c>
      <c r="AL5134" s="23">
        <v>0</v>
      </c>
      <c r="AM5134" s="23">
        <v>0</v>
      </c>
      <c r="AN5134" s="23">
        <f t="shared" si="6607"/>
        <v>0</v>
      </c>
      <c r="AO5134" s="23">
        <v>0</v>
      </c>
      <c r="AP5134" s="23">
        <v>0</v>
      </c>
      <c r="AQ5134" s="23">
        <v>0</v>
      </c>
      <c r="AR5134" s="23">
        <v>0</v>
      </c>
      <c r="AS5134" s="21">
        <f t="shared" si="6578"/>
        <v>0</v>
      </c>
      <c r="AT5134" s="21">
        <f t="shared" si="6578"/>
        <v>0</v>
      </c>
      <c r="AU5134" s="21">
        <f t="shared" si="6578"/>
        <v>0</v>
      </c>
      <c r="AV5134" s="21">
        <f t="shared" si="6578"/>
        <v>0</v>
      </c>
      <c r="AW5134" s="21">
        <f t="shared" si="6578"/>
        <v>0</v>
      </c>
    </row>
    <row r="5135" spans="1:49" ht="16.5" thickTop="1" thickBot="1" x14ac:dyDescent="0.3">
      <c r="A5135" s="18" t="s">
        <v>1</v>
      </c>
      <c r="B5135" s="37" t="s">
        <v>59</v>
      </c>
      <c r="C5135" s="23">
        <f t="shared" si="6616"/>
        <v>0</v>
      </c>
      <c r="D5135" s="23">
        <f t="shared" si="6603"/>
        <v>0</v>
      </c>
      <c r="E5135" s="23">
        <v>0</v>
      </c>
      <c r="F5135" s="23">
        <v>0</v>
      </c>
      <c r="G5135" s="23">
        <v>0</v>
      </c>
      <c r="H5135" s="23">
        <v>0</v>
      </c>
      <c r="I5135" s="23">
        <v>0</v>
      </c>
      <c r="J5135" s="23">
        <v>0</v>
      </c>
      <c r="K5135" s="23">
        <v>0</v>
      </c>
      <c r="L5135" s="23">
        <v>0</v>
      </c>
      <c r="M5135" s="23">
        <v>0</v>
      </c>
      <c r="N5135" s="23">
        <f t="shared" si="6604"/>
        <v>0</v>
      </c>
      <c r="O5135" s="23">
        <v>0</v>
      </c>
      <c r="P5135" s="23">
        <v>0</v>
      </c>
      <c r="Q5135" s="23">
        <v>0</v>
      </c>
      <c r="R5135" s="23">
        <v>0</v>
      </c>
      <c r="S5135" s="23">
        <f t="shared" si="6617"/>
        <v>0</v>
      </c>
      <c r="T5135" s="23">
        <f t="shared" si="6605"/>
        <v>0</v>
      </c>
      <c r="U5135" s="23">
        <v>0</v>
      </c>
      <c r="V5135" s="23">
        <v>0</v>
      </c>
      <c r="W5135" s="23">
        <v>0</v>
      </c>
      <c r="X5135" s="23">
        <v>0</v>
      </c>
      <c r="Y5135" s="23">
        <v>0</v>
      </c>
      <c r="Z5135" s="23">
        <v>0</v>
      </c>
      <c r="AA5135" s="23">
        <v>0</v>
      </c>
      <c r="AB5135" s="23">
        <v>0</v>
      </c>
      <c r="AC5135" s="23">
        <f t="shared" si="6618"/>
        <v>0</v>
      </c>
      <c r="AD5135" s="23">
        <f t="shared" si="6606"/>
        <v>0</v>
      </c>
      <c r="AE5135" s="23">
        <v>0</v>
      </c>
      <c r="AF5135" s="23">
        <v>0</v>
      </c>
      <c r="AG5135" s="23">
        <v>0</v>
      </c>
      <c r="AH5135" s="23">
        <v>0</v>
      </c>
      <c r="AI5135" s="23">
        <v>0</v>
      </c>
      <c r="AJ5135" s="23">
        <v>0</v>
      </c>
      <c r="AK5135" s="23">
        <v>0</v>
      </c>
      <c r="AL5135" s="23">
        <v>0</v>
      </c>
      <c r="AM5135" s="23">
        <v>0</v>
      </c>
      <c r="AN5135" s="23">
        <f t="shared" si="6607"/>
        <v>0</v>
      </c>
      <c r="AO5135" s="23">
        <v>0</v>
      </c>
      <c r="AP5135" s="23">
        <v>0</v>
      </c>
      <c r="AQ5135" s="23">
        <v>0</v>
      </c>
      <c r="AR5135" s="23">
        <v>0</v>
      </c>
      <c r="AS5135" s="21">
        <f t="shared" si="6578"/>
        <v>0</v>
      </c>
      <c r="AT5135" s="21">
        <f t="shared" si="6578"/>
        <v>0</v>
      </c>
      <c r="AU5135" s="21">
        <f t="shared" si="6578"/>
        <v>0</v>
      </c>
      <c r="AV5135" s="21">
        <f t="shared" si="6578"/>
        <v>0</v>
      </c>
      <c r="AW5135" s="21">
        <f t="shared" si="6578"/>
        <v>0</v>
      </c>
    </row>
    <row r="5136" spans="1:49" ht="16.5" thickTop="1" thickBot="1" x14ac:dyDescent="0.3">
      <c r="A5136" s="18" t="s">
        <v>1</v>
      </c>
      <c r="B5136" s="37" t="s">
        <v>53</v>
      </c>
      <c r="C5136" s="23">
        <f t="shared" si="6616"/>
        <v>0</v>
      </c>
      <c r="D5136" s="23">
        <f t="shared" si="6603"/>
        <v>0</v>
      </c>
      <c r="E5136" s="23">
        <v>0</v>
      </c>
      <c r="F5136" s="23">
        <v>0</v>
      </c>
      <c r="G5136" s="23">
        <v>0</v>
      </c>
      <c r="H5136" s="23">
        <v>0</v>
      </c>
      <c r="I5136" s="23">
        <v>0</v>
      </c>
      <c r="J5136" s="23">
        <v>0</v>
      </c>
      <c r="K5136" s="23">
        <v>0</v>
      </c>
      <c r="L5136" s="23">
        <v>0</v>
      </c>
      <c r="M5136" s="23">
        <v>0</v>
      </c>
      <c r="N5136" s="23">
        <f t="shared" si="6604"/>
        <v>0</v>
      </c>
      <c r="O5136" s="23">
        <v>0</v>
      </c>
      <c r="P5136" s="23">
        <v>0</v>
      </c>
      <c r="Q5136" s="23">
        <v>0</v>
      </c>
      <c r="R5136" s="23">
        <v>0</v>
      </c>
      <c r="S5136" s="23">
        <f t="shared" si="6617"/>
        <v>0</v>
      </c>
      <c r="T5136" s="23">
        <f t="shared" si="6605"/>
        <v>0</v>
      </c>
      <c r="U5136" s="23">
        <v>0</v>
      </c>
      <c r="V5136" s="23">
        <v>0</v>
      </c>
      <c r="W5136" s="23">
        <v>0</v>
      </c>
      <c r="X5136" s="23">
        <v>0</v>
      </c>
      <c r="Y5136" s="23">
        <v>0</v>
      </c>
      <c r="Z5136" s="23">
        <v>0</v>
      </c>
      <c r="AA5136" s="23">
        <v>0</v>
      </c>
      <c r="AB5136" s="23">
        <v>0</v>
      </c>
      <c r="AC5136" s="23">
        <f t="shared" si="6618"/>
        <v>0</v>
      </c>
      <c r="AD5136" s="23">
        <f t="shared" si="6606"/>
        <v>0</v>
      </c>
      <c r="AE5136" s="23">
        <v>0</v>
      </c>
      <c r="AF5136" s="23">
        <v>0</v>
      </c>
      <c r="AG5136" s="23">
        <v>0</v>
      </c>
      <c r="AH5136" s="23">
        <v>0</v>
      </c>
      <c r="AI5136" s="23">
        <v>0</v>
      </c>
      <c r="AJ5136" s="23">
        <v>0</v>
      </c>
      <c r="AK5136" s="23">
        <v>0</v>
      </c>
      <c r="AL5136" s="23">
        <v>0</v>
      </c>
      <c r="AM5136" s="23">
        <v>0</v>
      </c>
      <c r="AN5136" s="23">
        <f t="shared" si="6607"/>
        <v>0</v>
      </c>
      <c r="AO5136" s="23">
        <v>0</v>
      </c>
      <c r="AP5136" s="23">
        <v>0</v>
      </c>
      <c r="AQ5136" s="23">
        <v>0</v>
      </c>
      <c r="AR5136" s="23">
        <v>0</v>
      </c>
      <c r="AS5136" s="21">
        <f t="shared" si="6578"/>
        <v>0</v>
      </c>
      <c r="AT5136" s="21">
        <f t="shared" si="6578"/>
        <v>0</v>
      </c>
      <c r="AU5136" s="21">
        <f t="shared" si="6578"/>
        <v>0</v>
      </c>
      <c r="AV5136" s="21">
        <f t="shared" si="6578"/>
        <v>0</v>
      </c>
      <c r="AW5136" s="21">
        <f t="shared" si="6578"/>
        <v>0</v>
      </c>
    </row>
    <row r="5137" spans="1:49" ht="16.5" thickTop="1" thickBot="1" x14ac:dyDescent="0.3">
      <c r="A5137" s="18" t="s">
        <v>1</v>
      </c>
      <c r="B5137" s="37" t="s">
        <v>54</v>
      </c>
      <c r="C5137" s="23">
        <f t="shared" si="6616"/>
        <v>0</v>
      </c>
      <c r="D5137" s="23">
        <f t="shared" si="6603"/>
        <v>0</v>
      </c>
      <c r="E5137" s="23">
        <v>0</v>
      </c>
      <c r="F5137" s="23">
        <v>0</v>
      </c>
      <c r="G5137" s="23">
        <v>0</v>
      </c>
      <c r="H5137" s="23">
        <v>0</v>
      </c>
      <c r="I5137" s="23">
        <v>0</v>
      </c>
      <c r="J5137" s="23">
        <v>0</v>
      </c>
      <c r="K5137" s="23">
        <v>0</v>
      </c>
      <c r="L5137" s="23">
        <v>0</v>
      </c>
      <c r="M5137" s="23">
        <v>0</v>
      </c>
      <c r="N5137" s="23">
        <f t="shared" si="6604"/>
        <v>0</v>
      </c>
      <c r="O5137" s="23">
        <v>0</v>
      </c>
      <c r="P5137" s="23">
        <v>0</v>
      </c>
      <c r="Q5137" s="23">
        <v>0</v>
      </c>
      <c r="R5137" s="23">
        <v>0</v>
      </c>
      <c r="S5137" s="23">
        <f t="shared" si="6617"/>
        <v>0</v>
      </c>
      <c r="T5137" s="23">
        <f t="shared" si="6605"/>
        <v>0</v>
      </c>
      <c r="U5137" s="23">
        <v>0</v>
      </c>
      <c r="V5137" s="23">
        <v>0</v>
      </c>
      <c r="W5137" s="23">
        <v>0</v>
      </c>
      <c r="X5137" s="23">
        <v>0</v>
      </c>
      <c r="Y5137" s="23">
        <v>0</v>
      </c>
      <c r="Z5137" s="23">
        <v>0</v>
      </c>
      <c r="AA5137" s="23">
        <v>0</v>
      </c>
      <c r="AB5137" s="23">
        <v>0</v>
      </c>
      <c r="AC5137" s="23">
        <f t="shared" si="6618"/>
        <v>0</v>
      </c>
      <c r="AD5137" s="23">
        <f t="shared" si="6606"/>
        <v>0</v>
      </c>
      <c r="AE5137" s="23">
        <v>0</v>
      </c>
      <c r="AF5137" s="23">
        <v>0</v>
      </c>
      <c r="AG5137" s="23">
        <v>0</v>
      </c>
      <c r="AH5137" s="23">
        <v>0</v>
      </c>
      <c r="AI5137" s="23">
        <v>0</v>
      </c>
      <c r="AJ5137" s="23">
        <v>0</v>
      </c>
      <c r="AK5137" s="23">
        <v>0</v>
      </c>
      <c r="AL5137" s="23">
        <v>0</v>
      </c>
      <c r="AM5137" s="23">
        <v>0</v>
      </c>
      <c r="AN5137" s="23">
        <f t="shared" si="6607"/>
        <v>0</v>
      </c>
      <c r="AO5137" s="23">
        <v>0</v>
      </c>
      <c r="AP5137" s="23">
        <v>0</v>
      </c>
      <c r="AQ5137" s="23">
        <v>0</v>
      </c>
      <c r="AR5137" s="23">
        <v>0</v>
      </c>
      <c r="AS5137" s="21">
        <f t="shared" si="6578"/>
        <v>0</v>
      </c>
      <c r="AT5137" s="21">
        <f t="shared" si="6578"/>
        <v>0</v>
      </c>
      <c r="AU5137" s="21">
        <f t="shared" si="6578"/>
        <v>0</v>
      </c>
      <c r="AV5137" s="21">
        <f t="shared" si="6578"/>
        <v>0</v>
      </c>
      <c r="AW5137" s="21">
        <f t="shared" si="6578"/>
        <v>0</v>
      </c>
    </row>
    <row r="5138" spans="1:49" ht="31.5" thickTop="1" thickBot="1" x14ac:dyDescent="0.3">
      <c r="A5138" s="18" t="s">
        <v>1</v>
      </c>
      <c r="B5138" s="36" t="s">
        <v>60</v>
      </c>
      <c r="C5138" s="23">
        <f t="shared" si="6616"/>
        <v>0</v>
      </c>
      <c r="D5138" s="23">
        <f t="shared" si="6603"/>
        <v>0</v>
      </c>
      <c r="E5138" s="23">
        <v>0</v>
      </c>
      <c r="F5138" s="23">
        <v>0</v>
      </c>
      <c r="G5138" s="23">
        <v>0</v>
      </c>
      <c r="H5138" s="23">
        <v>0</v>
      </c>
      <c r="I5138" s="23">
        <v>0</v>
      </c>
      <c r="J5138" s="23">
        <v>0</v>
      </c>
      <c r="K5138" s="23">
        <v>0</v>
      </c>
      <c r="L5138" s="23">
        <v>0</v>
      </c>
      <c r="M5138" s="23">
        <v>0</v>
      </c>
      <c r="N5138" s="23">
        <f t="shared" si="6604"/>
        <v>0</v>
      </c>
      <c r="O5138" s="23">
        <v>0</v>
      </c>
      <c r="P5138" s="23">
        <v>0</v>
      </c>
      <c r="Q5138" s="23">
        <v>0</v>
      </c>
      <c r="R5138" s="23">
        <v>0</v>
      </c>
      <c r="S5138" s="23">
        <f t="shared" si="6617"/>
        <v>0</v>
      </c>
      <c r="T5138" s="23">
        <f t="shared" si="6605"/>
        <v>0</v>
      </c>
      <c r="U5138" s="23">
        <v>0</v>
      </c>
      <c r="V5138" s="23">
        <v>0</v>
      </c>
      <c r="W5138" s="23">
        <v>0</v>
      </c>
      <c r="X5138" s="23">
        <v>0</v>
      </c>
      <c r="Y5138" s="23">
        <v>0</v>
      </c>
      <c r="Z5138" s="23">
        <v>0</v>
      </c>
      <c r="AA5138" s="23">
        <v>0</v>
      </c>
      <c r="AB5138" s="23">
        <v>0</v>
      </c>
      <c r="AC5138" s="23">
        <f t="shared" si="6618"/>
        <v>0</v>
      </c>
      <c r="AD5138" s="23">
        <f t="shared" si="6606"/>
        <v>0</v>
      </c>
      <c r="AE5138" s="23">
        <v>0</v>
      </c>
      <c r="AF5138" s="23">
        <v>0</v>
      </c>
      <c r="AG5138" s="23">
        <v>0</v>
      </c>
      <c r="AH5138" s="23">
        <v>0</v>
      </c>
      <c r="AI5138" s="23">
        <v>0</v>
      </c>
      <c r="AJ5138" s="23">
        <v>0</v>
      </c>
      <c r="AK5138" s="23">
        <v>0</v>
      </c>
      <c r="AL5138" s="23">
        <v>0</v>
      </c>
      <c r="AM5138" s="23">
        <v>0</v>
      </c>
      <c r="AN5138" s="23">
        <f t="shared" si="6607"/>
        <v>0</v>
      </c>
      <c r="AO5138" s="23">
        <v>0</v>
      </c>
      <c r="AP5138" s="23">
        <v>0</v>
      </c>
      <c r="AQ5138" s="23">
        <v>0</v>
      </c>
      <c r="AR5138" s="23">
        <v>0</v>
      </c>
      <c r="AS5138" s="21">
        <f t="shared" si="6578"/>
        <v>0</v>
      </c>
      <c r="AT5138" s="21">
        <f t="shared" si="6578"/>
        <v>0</v>
      </c>
      <c r="AU5138" s="21">
        <f t="shared" si="6578"/>
        <v>0</v>
      </c>
      <c r="AV5138" s="21">
        <f t="shared" si="6578"/>
        <v>0</v>
      </c>
      <c r="AW5138" s="21">
        <f t="shared" si="6578"/>
        <v>0</v>
      </c>
    </row>
    <row r="5139" spans="1:49" ht="16.5" thickTop="1" thickBot="1" x14ac:dyDescent="0.3">
      <c r="A5139" s="18" t="s">
        <v>1</v>
      </c>
      <c r="B5139" s="26" t="s">
        <v>45</v>
      </c>
      <c r="C5139" s="23">
        <f t="shared" si="6616"/>
        <v>0</v>
      </c>
      <c r="D5139" s="23">
        <f t="shared" si="6603"/>
        <v>0</v>
      </c>
      <c r="E5139" s="23">
        <f t="shared" ref="E5139:M5139" si="6627">SUM(E5140,E5143,E5149)</f>
        <v>0</v>
      </c>
      <c r="F5139" s="23">
        <f t="shared" si="6627"/>
        <v>0</v>
      </c>
      <c r="G5139" s="23">
        <f t="shared" si="6627"/>
        <v>0</v>
      </c>
      <c r="H5139" s="23">
        <f t="shared" si="6627"/>
        <v>0</v>
      </c>
      <c r="I5139" s="23">
        <f t="shared" si="6627"/>
        <v>0</v>
      </c>
      <c r="J5139" s="23">
        <f t="shared" si="6627"/>
        <v>0</v>
      </c>
      <c r="K5139" s="23">
        <f t="shared" si="6627"/>
        <v>0</v>
      </c>
      <c r="L5139" s="23">
        <f t="shared" si="6627"/>
        <v>0</v>
      </c>
      <c r="M5139" s="23">
        <f t="shared" si="6627"/>
        <v>0</v>
      </c>
      <c r="N5139" s="23">
        <f t="shared" si="6604"/>
        <v>0</v>
      </c>
      <c r="O5139" s="23">
        <f>SUM(O5140,O5143,O5149)</f>
        <v>0</v>
      </c>
      <c r="P5139" s="23">
        <f>SUM(P5140,P5143,P5149)</f>
        <v>0</v>
      </c>
      <c r="Q5139" s="23">
        <f>SUM(Q5140,Q5143,Q5149)</f>
        <v>0</v>
      </c>
      <c r="R5139" s="23">
        <f>SUM(R5140,R5143,R5149)</f>
        <v>0</v>
      </c>
      <c r="S5139" s="23">
        <f t="shared" si="6617"/>
        <v>0</v>
      </c>
      <c r="T5139" s="23">
        <f t="shared" si="6605"/>
        <v>0</v>
      </c>
      <c r="U5139" s="23">
        <f t="shared" ref="U5139:AB5139" si="6628">SUM(U5140,U5143,U5149)</f>
        <v>0</v>
      </c>
      <c r="V5139" s="23">
        <f t="shared" si="6628"/>
        <v>0</v>
      </c>
      <c r="W5139" s="23">
        <f t="shared" si="6628"/>
        <v>0</v>
      </c>
      <c r="X5139" s="23">
        <f t="shared" si="6628"/>
        <v>0</v>
      </c>
      <c r="Y5139" s="23">
        <f t="shared" si="6628"/>
        <v>0</v>
      </c>
      <c r="Z5139" s="23">
        <f t="shared" si="6628"/>
        <v>0</v>
      </c>
      <c r="AA5139" s="23">
        <f t="shared" si="6628"/>
        <v>0</v>
      </c>
      <c r="AB5139" s="23">
        <f t="shared" si="6628"/>
        <v>0</v>
      </c>
      <c r="AC5139" s="23">
        <f t="shared" si="6618"/>
        <v>0</v>
      </c>
      <c r="AD5139" s="23">
        <f t="shared" si="6606"/>
        <v>0</v>
      </c>
      <c r="AE5139" s="23">
        <f t="shared" ref="AE5139:AM5139" si="6629">SUM(AE5140,AE5143,AE5149)</f>
        <v>0</v>
      </c>
      <c r="AF5139" s="23">
        <f t="shared" si="6629"/>
        <v>0</v>
      </c>
      <c r="AG5139" s="23">
        <f t="shared" si="6629"/>
        <v>0</v>
      </c>
      <c r="AH5139" s="23">
        <f t="shared" si="6629"/>
        <v>0</v>
      </c>
      <c r="AI5139" s="23">
        <f t="shared" si="6629"/>
        <v>0</v>
      </c>
      <c r="AJ5139" s="23">
        <f t="shared" si="6629"/>
        <v>0</v>
      </c>
      <c r="AK5139" s="23">
        <f t="shared" si="6629"/>
        <v>0</v>
      </c>
      <c r="AL5139" s="23">
        <f t="shared" si="6629"/>
        <v>0</v>
      </c>
      <c r="AM5139" s="23">
        <f t="shared" si="6629"/>
        <v>0</v>
      </c>
      <c r="AN5139" s="23">
        <f t="shared" si="6607"/>
        <v>0</v>
      </c>
      <c r="AO5139" s="23">
        <f t="shared" ref="AO5139:AR5139" si="6630">SUM(AO5140,AO5143,AO5149)</f>
        <v>0</v>
      </c>
      <c r="AP5139" s="23">
        <f t="shared" si="6630"/>
        <v>0</v>
      </c>
      <c r="AQ5139" s="23">
        <f t="shared" si="6630"/>
        <v>0</v>
      </c>
      <c r="AR5139" s="23">
        <f t="shared" si="6630"/>
        <v>0</v>
      </c>
      <c r="AS5139" s="21">
        <f t="shared" si="6578"/>
        <v>0</v>
      </c>
      <c r="AT5139" s="21">
        <f t="shared" si="6578"/>
        <v>0</v>
      </c>
      <c r="AU5139" s="21">
        <f t="shared" si="6578"/>
        <v>0</v>
      </c>
      <c r="AV5139" s="21">
        <f t="shared" si="6578"/>
        <v>0</v>
      </c>
      <c r="AW5139" s="21">
        <f t="shared" si="6578"/>
        <v>0</v>
      </c>
    </row>
    <row r="5140" spans="1:49" ht="16.5" thickTop="1" thickBot="1" x14ac:dyDescent="0.3">
      <c r="A5140" s="18" t="s">
        <v>1</v>
      </c>
      <c r="B5140" s="35" t="s">
        <v>48</v>
      </c>
      <c r="C5140" s="23">
        <f t="shared" si="6616"/>
        <v>0</v>
      </c>
      <c r="D5140" s="23">
        <f t="shared" si="6603"/>
        <v>0</v>
      </c>
      <c r="E5140" s="23">
        <f t="shared" ref="E5140:M5140" si="6631">SUM(E5141:E5142)</f>
        <v>0</v>
      </c>
      <c r="F5140" s="23">
        <f t="shared" si="6631"/>
        <v>0</v>
      </c>
      <c r="G5140" s="23">
        <f t="shared" si="6631"/>
        <v>0</v>
      </c>
      <c r="H5140" s="23">
        <f t="shared" si="6631"/>
        <v>0</v>
      </c>
      <c r="I5140" s="23">
        <f t="shared" si="6631"/>
        <v>0</v>
      </c>
      <c r="J5140" s="23">
        <f t="shared" si="6631"/>
        <v>0</v>
      </c>
      <c r="K5140" s="23">
        <f t="shared" si="6631"/>
        <v>0</v>
      </c>
      <c r="L5140" s="23">
        <f t="shared" si="6631"/>
        <v>0</v>
      </c>
      <c r="M5140" s="23">
        <f t="shared" si="6631"/>
        <v>0</v>
      </c>
      <c r="N5140" s="23">
        <f t="shared" si="6604"/>
        <v>0</v>
      </c>
      <c r="O5140" s="23">
        <f>SUM(O5141:O5142)</f>
        <v>0</v>
      </c>
      <c r="P5140" s="23">
        <f>SUM(P5141:P5142)</f>
        <v>0</v>
      </c>
      <c r="Q5140" s="23">
        <f>SUM(Q5141:Q5142)</f>
        <v>0</v>
      </c>
      <c r="R5140" s="23">
        <f>SUM(R5141:R5142)</f>
        <v>0</v>
      </c>
      <c r="S5140" s="23">
        <f t="shared" si="6617"/>
        <v>0</v>
      </c>
      <c r="T5140" s="23">
        <f t="shared" si="6605"/>
        <v>0</v>
      </c>
      <c r="U5140" s="23">
        <f t="shared" ref="U5140:AB5140" si="6632">SUM(U5141:U5142)</f>
        <v>0</v>
      </c>
      <c r="V5140" s="23">
        <f t="shared" si="6632"/>
        <v>0</v>
      </c>
      <c r="W5140" s="23">
        <f t="shared" si="6632"/>
        <v>0</v>
      </c>
      <c r="X5140" s="23">
        <f t="shared" si="6632"/>
        <v>0</v>
      </c>
      <c r="Y5140" s="23">
        <f t="shared" si="6632"/>
        <v>0</v>
      </c>
      <c r="Z5140" s="23">
        <f t="shared" si="6632"/>
        <v>0</v>
      </c>
      <c r="AA5140" s="23">
        <f t="shared" si="6632"/>
        <v>0</v>
      </c>
      <c r="AB5140" s="23">
        <f t="shared" si="6632"/>
        <v>0</v>
      </c>
      <c r="AC5140" s="23">
        <f t="shared" si="6618"/>
        <v>0</v>
      </c>
      <c r="AD5140" s="23">
        <f t="shared" si="6606"/>
        <v>0</v>
      </c>
      <c r="AE5140" s="23">
        <f t="shared" ref="AE5140:AM5140" si="6633">SUM(AE5141:AE5142)</f>
        <v>0</v>
      </c>
      <c r="AF5140" s="23">
        <f t="shared" si="6633"/>
        <v>0</v>
      </c>
      <c r="AG5140" s="23">
        <f t="shared" si="6633"/>
        <v>0</v>
      </c>
      <c r="AH5140" s="23">
        <f t="shared" si="6633"/>
        <v>0</v>
      </c>
      <c r="AI5140" s="23">
        <f t="shared" si="6633"/>
        <v>0</v>
      </c>
      <c r="AJ5140" s="23">
        <f t="shared" si="6633"/>
        <v>0</v>
      </c>
      <c r="AK5140" s="23">
        <f t="shared" si="6633"/>
        <v>0</v>
      </c>
      <c r="AL5140" s="23">
        <f t="shared" si="6633"/>
        <v>0</v>
      </c>
      <c r="AM5140" s="23">
        <f t="shared" si="6633"/>
        <v>0</v>
      </c>
      <c r="AN5140" s="23">
        <f t="shared" si="6607"/>
        <v>0</v>
      </c>
      <c r="AO5140" s="23">
        <f t="shared" ref="AO5140:AR5140" si="6634">SUM(AO5141:AO5142)</f>
        <v>0</v>
      </c>
      <c r="AP5140" s="23">
        <f t="shared" si="6634"/>
        <v>0</v>
      </c>
      <c r="AQ5140" s="23">
        <f t="shared" si="6634"/>
        <v>0</v>
      </c>
      <c r="AR5140" s="23">
        <f t="shared" si="6634"/>
        <v>0</v>
      </c>
      <c r="AS5140" s="21">
        <f t="shared" si="6578"/>
        <v>0</v>
      </c>
      <c r="AT5140" s="21">
        <f t="shared" si="6578"/>
        <v>0</v>
      </c>
      <c r="AU5140" s="21">
        <f t="shared" si="6578"/>
        <v>0</v>
      </c>
      <c r="AV5140" s="21">
        <f t="shared" si="6578"/>
        <v>0</v>
      </c>
      <c r="AW5140" s="21">
        <f t="shared" si="6578"/>
        <v>0</v>
      </c>
    </row>
    <row r="5141" spans="1:49" ht="16.5" thickTop="1" thickBot="1" x14ac:dyDescent="0.3">
      <c r="A5141" s="18" t="s">
        <v>1</v>
      </c>
      <c r="B5141" s="36" t="s">
        <v>49</v>
      </c>
      <c r="C5141" s="23">
        <f t="shared" si="6616"/>
        <v>0</v>
      </c>
      <c r="D5141" s="23">
        <f t="shared" si="6603"/>
        <v>0</v>
      </c>
      <c r="E5141" s="23">
        <v>0</v>
      </c>
      <c r="F5141" s="23">
        <v>0</v>
      </c>
      <c r="G5141" s="23">
        <v>0</v>
      </c>
      <c r="H5141" s="23">
        <v>0</v>
      </c>
      <c r="I5141" s="23">
        <v>0</v>
      </c>
      <c r="J5141" s="23">
        <v>0</v>
      </c>
      <c r="K5141" s="23">
        <v>0</v>
      </c>
      <c r="L5141" s="23">
        <v>0</v>
      </c>
      <c r="M5141" s="23">
        <v>0</v>
      </c>
      <c r="N5141" s="23">
        <f t="shared" si="6604"/>
        <v>0</v>
      </c>
      <c r="O5141" s="23">
        <v>0</v>
      </c>
      <c r="P5141" s="23">
        <v>0</v>
      </c>
      <c r="Q5141" s="23">
        <v>0</v>
      </c>
      <c r="R5141" s="23">
        <v>0</v>
      </c>
      <c r="S5141" s="23">
        <f t="shared" si="6617"/>
        <v>0</v>
      </c>
      <c r="T5141" s="23">
        <f t="shared" si="6605"/>
        <v>0</v>
      </c>
      <c r="U5141" s="23">
        <v>0</v>
      </c>
      <c r="V5141" s="23">
        <v>0</v>
      </c>
      <c r="W5141" s="23">
        <v>0</v>
      </c>
      <c r="X5141" s="23">
        <v>0</v>
      </c>
      <c r="Y5141" s="23">
        <v>0</v>
      </c>
      <c r="Z5141" s="23">
        <v>0</v>
      </c>
      <c r="AA5141" s="23">
        <v>0</v>
      </c>
      <c r="AB5141" s="23">
        <v>0</v>
      </c>
      <c r="AC5141" s="23">
        <f t="shared" si="6618"/>
        <v>0</v>
      </c>
      <c r="AD5141" s="23">
        <f t="shared" si="6606"/>
        <v>0</v>
      </c>
      <c r="AE5141" s="23">
        <v>0</v>
      </c>
      <c r="AF5141" s="23">
        <v>0</v>
      </c>
      <c r="AG5141" s="23">
        <v>0</v>
      </c>
      <c r="AH5141" s="23">
        <v>0</v>
      </c>
      <c r="AI5141" s="23">
        <v>0</v>
      </c>
      <c r="AJ5141" s="23">
        <v>0</v>
      </c>
      <c r="AK5141" s="23">
        <v>0</v>
      </c>
      <c r="AL5141" s="23">
        <v>0</v>
      </c>
      <c r="AM5141" s="23">
        <v>0</v>
      </c>
      <c r="AN5141" s="23">
        <f t="shared" si="6607"/>
        <v>0</v>
      </c>
      <c r="AO5141" s="23">
        <v>0</v>
      </c>
      <c r="AP5141" s="23">
        <v>0</v>
      </c>
      <c r="AQ5141" s="23">
        <v>0</v>
      </c>
      <c r="AR5141" s="23">
        <v>0</v>
      </c>
      <c r="AS5141" s="21">
        <f t="shared" si="6578"/>
        <v>0</v>
      </c>
      <c r="AT5141" s="21">
        <f t="shared" si="6578"/>
        <v>0</v>
      </c>
      <c r="AU5141" s="21">
        <f t="shared" si="6578"/>
        <v>0</v>
      </c>
      <c r="AV5141" s="21">
        <f t="shared" si="6578"/>
        <v>0</v>
      </c>
      <c r="AW5141" s="21">
        <f t="shared" si="6578"/>
        <v>0</v>
      </c>
    </row>
    <row r="5142" spans="1:49" ht="16.5" thickTop="1" thickBot="1" x14ac:dyDescent="0.3">
      <c r="A5142" s="18" t="s">
        <v>1</v>
      </c>
      <c r="B5142" s="36" t="s">
        <v>50</v>
      </c>
      <c r="C5142" s="23">
        <f t="shared" si="6616"/>
        <v>0</v>
      </c>
      <c r="D5142" s="23">
        <f t="shared" si="6603"/>
        <v>0</v>
      </c>
      <c r="E5142" s="23">
        <v>0</v>
      </c>
      <c r="F5142" s="23">
        <v>0</v>
      </c>
      <c r="G5142" s="23">
        <v>0</v>
      </c>
      <c r="H5142" s="23">
        <v>0</v>
      </c>
      <c r="I5142" s="23">
        <v>0</v>
      </c>
      <c r="J5142" s="23">
        <v>0</v>
      </c>
      <c r="K5142" s="23">
        <v>0</v>
      </c>
      <c r="L5142" s="23">
        <v>0</v>
      </c>
      <c r="M5142" s="23">
        <v>0</v>
      </c>
      <c r="N5142" s="23">
        <f t="shared" si="6604"/>
        <v>0</v>
      </c>
      <c r="O5142" s="23">
        <v>0</v>
      </c>
      <c r="P5142" s="23">
        <v>0</v>
      </c>
      <c r="Q5142" s="23">
        <v>0</v>
      </c>
      <c r="R5142" s="23">
        <v>0</v>
      </c>
      <c r="S5142" s="23">
        <f t="shared" si="6617"/>
        <v>0</v>
      </c>
      <c r="T5142" s="23">
        <f t="shared" si="6605"/>
        <v>0</v>
      </c>
      <c r="U5142" s="23">
        <v>0</v>
      </c>
      <c r="V5142" s="23">
        <v>0</v>
      </c>
      <c r="W5142" s="23">
        <v>0</v>
      </c>
      <c r="X5142" s="23">
        <v>0</v>
      </c>
      <c r="Y5142" s="23">
        <v>0</v>
      </c>
      <c r="Z5142" s="23">
        <v>0</v>
      </c>
      <c r="AA5142" s="23">
        <v>0</v>
      </c>
      <c r="AB5142" s="23">
        <v>0</v>
      </c>
      <c r="AC5142" s="23">
        <f t="shared" si="6618"/>
        <v>0</v>
      </c>
      <c r="AD5142" s="23">
        <f t="shared" si="6606"/>
        <v>0</v>
      </c>
      <c r="AE5142" s="23">
        <v>0</v>
      </c>
      <c r="AF5142" s="23">
        <v>0</v>
      </c>
      <c r="AG5142" s="23">
        <v>0</v>
      </c>
      <c r="AH5142" s="23">
        <v>0</v>
      </c>
      <c r="AI5142" s="23">
        <v>0</v>
      </c>
      <c r="AJ5142" s="23">
        <v>0</v>
      </c>
      <c r="AK5142" s="23">
        <v>0</v>
      </c>
      <c r="AL5142" s="23">
        <v>0</v>
      </c>
      <c r="AM5142" s="23">
        <v>0</v>
      </c>
      <c r="AN5142" s="23">
        <f t="shared" si="6607"/>
        <v>0</v>
      </c>
      <c r="AO5142" s="23">
        <v>0</v>
      </c>
      <c r="AP5142" s="23">
        <v>0</v>
      </c>
      <c r="AQ5142" s="23">
        <v>0</v>
      </c>
      <c r="AR5142" s="23">
        <v>0</v>
      </c>
      <c r="AS5142" s="21">
        <f t="shared" si="6578"/>
        <v>0</v>
      </c>
      <c r="AT5142" s="21">
        <f t="shared" si="6578"/>
        <v>0</v>
      </c>
      <c r="AU5142" s="21">
        <f t="shared" si="6578"/>
        <v>0</v>
      </c>
      <c r="AV5142" s="21">
        <f t="shared" si="6578"/>
        <v>0</v>
      </c>
      <c r="AW5142" s="21">
        <f t="shared" si="6578"/>
        <v>0</v>
      </c>
    </row>
    <row r="5143" spans="1:49" ht="16.5" thickTop="1" thickBot="1" x14ac:dyDescent="0.3">
      <c r="A5143" s="18" t="s">
        <v>1</v>
      </c>
      <c r="B5143" s="35" t="s">
        <v>51</v>
      </c>
      <c r="C5143" s="23">
        <f t="shared" si="6616"/>
        <v>0</v>
      </c>
      <c r="D5143" s="23">
        <f t="shared" si="6603"/>
        <v>0</v>
      </c>
      <c r="E5143" s="23">
        <f t="shared" ref="E5143:M5143" si="6635">SUM(E5144,E5148)</f>
        <v>0</v>
      </c>
      <c r="F5143" s="23">
        <f t="shared" si="6635"/>
        <v>0</v>
      </c>
      <c r="G5143" s="23">
        <f t="shared" si="6635"/>
        <v>0</v>
      </c>
      <c r="H5143" s="23">
        <f t="shared" si="6635"/>
        <v>0</v>
      </c>
      <c r="I5143" s="23">
        <f t="shared" si="6635"/>
        <v>0</v>
      </c>
      <c r="J5143" s="23">
        <f t="shared" si="6635"/>
        <v>0</v>
      </c>
      <c r="K5143" s="23">
        <f t="shared" si="6635"/>
        <v>0</v>
      </c>
      <c r="L5143" s="23">
        <f t="shared" si="6635"/>
        <v>0</v>
      </c>
      <c r="M5143" s="23">
        <f t="shared" si="6635"/>
        <v>0</v>
      </c>
      <c r="N5143" s="23">
        <f t="shared" si="6604"/>
        <v>0</v>
      </c>
      <c r="O5143" s="23">
        <f>SUM(O5144,O5148)</f>
        <v>0</v>
      </c>
      <c r="P5143" s="23">
        <f>SUM(P5144,P5148)</f>
        <v>0</v>
      </c>
      <c r="Q5143" s="23">
        <f>SUM(Q5144,Q5148)</f>
        <v>0</v>
      </c>
      <c r="R5143" s="23">
        <f>SUM(R5144,R5148)</f>
        <v>0</v>
      </c>
      <c r="S5143" s="23">
        <f t="shared" si="6617"/>
        <v>0</v>
      </c>
      <c r="T5143" s="23">
        <f t="shared" si="6605"/>
        <v>0</v>
      </c>
      <c r="U5143" s="23">
        <f t="shared" ref="U5143:AB5143" si="6636">SUM(U5144,U5148)</f>
        <v>0</v>
      </c>
      <c r="V5143" s="23">
        <f t="shared" si="6636"/>
        <v>0</v>
      </c>
      <c r="W5143" s="23">
        <f t="shared" si="6636"/>
        <v>0</v>
      </c>
      <c r="X5143" s="23">
        <f t="shared" si="6636"/>
        <v>0</v>
      </c>
      <c r="Y5143" s="23">
        <f t="shared" si="6636"/>
        <v>0</v>
      </c>
      <c r="Z5143" s="23">
        <f t="shared" si="6636"/>
        <v>0</v>
      </c>
      <c r="AA5143" s="23">
        <f t="shared" si="6636"/>
        <v>0</v>
      </c>
      <c r="AB5143" s="23">
        <f t="shared" si="6636"/>
        <v>0</v>
      </c>
      <c r="AC5143" s="23">
        <f t="shared" si="6618"/>
        <v>0</v>
      </c>
      <c r="AD5143" s="23">
        <f t="shared" si="6606"/>
        <v>0</v>
      </c>
      <c r="AE5143" s="23">
        <f t="shared" ref="AE5143:AM5143" si="6637">SUM(AE5144,AE5148)</f>
        <v>0</v>
      </c>
      <c r="AF5143" s="23">
        <f t="shared" si="6637"/>
        <v>0</v>
      </c>
      <c r="AG5143" s="23">
        <f t="shared" si="6637"/>
        <v>0</v>
      </c>
      <c r="AH5143" s="23">
        <f t="shared" si="6637"/>
        <v>0</v>
      </c>
      <c r="AI5143" s="23">
        <f t="shared" si="6637"/>
        <v>0</v>
      </c>
      <c r="AJ5143" s="23">
        <f t="shared" si="6637"/>
        <v>0</v>
      </c>
      <c r="AK5143" s="23">
        <f t="shared" si="6637"/>
        <v>0</v>
      </c>
      <c r="AL5143" s="23">
        <f t="shared" si="6637"/>
        <v>0</v>
      </c>
      <c r="AM5143" s="23">
        <f t="shared" si="6637"/>
        <v>0</v>
      </c>
      <c r="AN5143" s="23">
        <f t="shared" si="6607"/>
        <v>0</v>
      </c>
      <c r="AO5143" s="23">
        <f t="shared" ref="AO5143:AR5143" si="6638">SUM(AO5144,AO5148)</f>
        <v>0</v>
      </c>
      <c r="AP5143" s="23">
        <f t="shared" si="6638"/>
        <v>0</v>
      </c>
      <c r="AQ5143" s="23">
        <f t="shared" si="6638"/>
        <v>0</v>
      </c>
      <c r="AR5143" s="23">
        <f t="shared" si="6638"/>
        <v>0</v>
      </c>
      <c r="AS5143" s="21">
        <f t="shared" si="6578"/>
        <v>0</v>
      </c>
      <c r="AT5143" s="21">
        <f t="shared" si="6578"/>
        <v>0</v>
      </c>
      <c r="AU5143" s="21">
        <f t="shared" si="6578"/>
        <v>0</v>
      </c>
      <c r="AV5143" s="21">
        <f t="shared" si="6578"/>
        <v>0</v>
      </c>
      <c r="AW5143" s="21">
        <f t="shared" si="6578"/>
        <v>0</v>
      </c>
    </row>
    <row r="5144" spans="1:49" ht="31.5" thickTop="1" thickBot="1" x14ac:dyDescent="0.3">
      <c r="A5144" s="18" t="s">
        <v>1</v>
      </c>
      <c r="B5144" s="36" t="s">
        <v>52</v>
      </c>
      <c r="C5144" s="23">
        <f t="shared" si="6616"/>
        <v>0</v>
      </c>
      <c r="D5144" s="23">
        <f t="shared" si="6603"/>
        <v>0</v>
      </c>
      <c r="E5144" s="23">
        <f t="shared" ref="E5144:M5144" si="6639">SUM(E5145:E5147)</f>
        <v>0</v>
      </c>
      <c r="F5144" s="23">
        <f t="shared" si="6639"/>
        <v>0</v>
      </c>
      <c r="G5144" s="23">
        <f t="shared" si="6639"/>
        <v>0</v>
      </c>
      <c r="H5144" s="23">
        <f t="shared" si="6639"/>
        <v>0</v>
      </c>
      <c r="I5144" s="23">
        <f t="shared" si="6639"/>
        <v>0</v>
      </c>
      <c r="J5144" s="23">
        <f t="shared" si="6639"/>
        <v>0</v>
      </c>
      <c r="K5144" s="23">
        <f t="shared" si="6639"/>
        <v>0</v>
      </c>
      <c r="L5144" s="23">
        <f t="shared" si="6639"/>
        <v>0</v>
      </c>
      <c r="M5144" s="23">
        <f t="shared" si="6639"/>
        <v>0</v>
      </c>
      <c r="N5144" s="23">
        <f t="shared" si="6604"/>
        <v>0</v>
      </c>
      <c r="O5144" s="23">
        <f>SUM(O5145:O5147)</f>
        <v>0</v>
      </c>
      <c r="P5144" s="23">
        <f>SUM(P5145:P5147)</f>
        <v>0</v>
      </c>
      <c r="Q5144" s="23">
        <f>SUM(Q5145:Q5147)</f>
        <v>0</v>
      </c>
      <c r="R5144" s="23">
        <f>SUM(R5145:R5147)</f>
        <v>0</v>
      </c>
      <c r="S5144" s="23">
        <f t="shared" si="6617"/>
        <v>0</v>
      </c>
      <c r="T5144" s="23">
        <f t="shared" si="6605"/>
        <v>0</v>
      </c>
      <c r="U5144" s="23">
        <f t="shared" ref="U5144:AB5144" si="6640">SUM(U5145:U5147)</f>
        <v>0</v>
      </c>
      <c r="V5144" s="23">
        <f t="shared" si="6640"/>
        <v>0</v>
      </c>
      <c r="W5144" s="23">
        <f t="shared" si="6640"/>
        <v>0</v>
      </c>
      <c r="X5144" s="23">
        <f t="shared" si="6640"/>
        <v>0</v>
      </c>
      <c r="Y5144" s="23">
        <f t="shared" si="6640"/>
        <v>0</v>
      </c>
      <c r="Z5144" s="23">
        <f t="shared" si="6640"/>
        <v>0</v>
      </c>
      <c r="AA5144" s="23">
        <f t="shared" si="6640"/>
        <v>0</v>
      </c>
      <c r="AB5144" s="23">
        <f t="shared" si="6640"/>
        <v>0</v>
      </c>
      <c r="AC5144" s="23">
        <f t="shared" si="6618"/>
        <v>0</v>
      </c>
      <c r="AD5144" s="23">
        <f t="shared" si="6606"/>
        <v>0</v>
      </c>
      <c r="AE5144" s="23">
        <f t="shared" ref="AE5144:AM5144" si="6641">SUM(AE5145:AE5147)</f>
        <v>0</v>
      </c>
      <c r="AF5144" s="23">
        <f t="shared" si="6641"/>
        <v>0</v>
      </c>
      <c r="AG5144" s="23">
        <f t="shared" si="6641"/>
        <v>0</v>
      </c>
      <c r="AH5144" s="23">
        <f t="shared" si="6641"/>
        <v>0</v>
      </c>
      <c r="AI5144" s="23">
        <f t="shared" si="6641"/>
        <v>0</v>
      </c>
      <c r="AJ5144" s="23">
        <f t="shared" si="6641"/>
        <v>0</v>
      </c>
      <c r="AK5144" s="23">
        <f t="shared" si="6641"/>
        <v>0</v>
      </c>
      <c r="AL5144" s="23">
        <f t="shared" si="6641"/>
        <v>0</v>
      </c>
      <c r="AM5144" s="23">
        <f t="shared" si="6641"/>
        <v>0</v>
      </c>
      <c r="AN5144" s="23">
        <f t="shared" si="6607"/>
        <v>0</v>
      </c>
      <c r="AO5144" s="23">
        <f t="shared" ref="AO5144:AR5144" si="6642">SUM(AO5145:AO5147)</f>
        <v>0</v>
      </c>
      <c r="AP5144" s="23">
        <f t="shared" si="6642"/>
        <v>0</v>
      </c>
      <c r="AQ5144" s="23">
        <f t="shared" si="6642"/>
        <v>0</v>
      </c>
      <c r="AR5144" s="23">
        <f t="shared" si="6642"/>
        <v>0</v>
      </c>
      <c r="AS5144" s="21">
        <f t="shared" si="6578"/>
        <v>0</v>
      </c>
      <c r="AT5144" s="21">
        <f t="shared" si="6578"/>
        <v>0</v>
      </c>
      <c r="AU5144" s="21">
        <f t="shared" si="6578"/>
        <v>0</v>
      </c>
      <c r="AV5144" s="21">
        <f t="shared" si="6578"/>
        <v>0</v>
      </c>
      <c r="AW5144" s="21">
        <f t="shared" si="6578"/>
        <v>0</v>
      </c>
    </row>
    <row r="5145" spans="1:49" ht="16.5" thickTop="1" thickBot="1" x14ac:dyDescent="0.3">
      <c r="A5145" s="18" t="s">
        <v>1</v>
      </c>
      <c r="B5145" s="37" t="s">
        <v>53</v>
      </c>
      <c r="C5145" s="23">
        <f t="shared" si="6616"/>
        <v>0</v>
      </c>
      <c r="D5145" s="23">
        <f t="shared" si="6603"/>
        <v>0</v>
      </c>
      <c r="E5145" s="23">
        <v>0</v>
      </c>
      <c r="F5145" s="23">
        <v>0</v>
      </c>
      <c r="G5145" s="23">
        <v>0</v>
      </c>
      <c r="H5145" s="23">
        <v>0</v>
      </c>
      <c r="I5145" s="23">
        <v>0</v>
      </c>
      <c r="J5145" s="23">
        <v>0</v>
      </c>
      <c r="K5145" s="23">
        <v>0</v>
      </c>
      <c r="L5145" s="23">
        <v>0</v>
      </c>
      <c r="M5145" s="23">
        <v>0</v>
      </c>
      <c r="N5145" s="23">
        <f t="shared" si="6604"/>
        <v>0</v>
      </c>
      <c r="O5145" s="23">
        <v>0</v>
      </c>
      <c r="P5145" s="23">
        <v>0</v>
      </c>
      <c r="Q5145" s="23">
        <v>0</v>
      </c>
      <c r="R5145" s="23">
        <v>0</v>
      </c>
      <c r="S5145" s="23">
        <f t="shared" si="6617"/>
        <v>0</v>
      </c>
      <c r="T5145" s="23">
        <f t="shared" si="6605"/>
        <v>0</v>
      </c>
      <c r="U5145" s="23">
        <v>0</v>
      </c>
      <c r="V5145" s="23">
        <v>0</v>
      </c>
      <c r="W5145" s="23">
        <v>0</v>
      </c>
      <c r="X5145" s="23">
        <v>0</v>
      </c>
      <c r="Y5145" s="23">
        <v>0</v>
      </c>
      <c r="Z5145" s="23">
        <v>0</v>
      </c>
      <c r="AA5145" s="23">
        <v>0</v>
      </c>
      <c r="AB5145" s="23">
        <v>0</v>
      </c>
      <c r="AC5145" s="23">
        <f t="shared" si="6618"/>
        <v>0</v>
      </c>
      <c r="AD5145" s="23">
        <f t="shared" si="6606"/>
        <v>0</v>
      </c>
      <c r="AE5145" s="23">
        <v>0</v>
      </c>
      <c r="AF5145" s="23">
        <v>0</v>
      </c>
      <c r="AG5145" s="23">
        <v>0</v>
      </c>
      <c r="AH5145" s="23">
        <v>0</v>
      </c>
      <c r="AI5145" s="23">
        <v>0</v>
      </c>
      <c r="AJ5145" s="23">
        <v>0</v>
      </c>
      <c r="AK5145" s="23">
        <v>0</v>
      </c>
      <c r="AL5145" s="23">
        <v>0</v>
      </c>
      <c r="AM5145" s="23">
        <v>0</v>
      </c>
      <c r="AN5145" s="23">
        <f t="shared" si="6607"/>
        <v>0</v>
      </c>
      <c r="AO5145" s="23">
        <v>0</v>
      </c>
      <c r="AP5145" s="23">
        <v>0</v>
      </c>
      <c r="AQ5145" s="23">
        <v>0</v>
      </c>
      <c r="AR5145" s="23">
        <v>0</v>
      </c>
      <c r="AS5145" s="21">
        <f t="shared" si="6578"/>
        <v>0</v>
      </c>
      <c r="AT5145" s="21">
        <f t="shared" si="6578"/>
        <v>0</v>
      </c>
      <c r="AU5145" s="21">
        <f t="shared" si="6578"/>
        <v>0</v>
      </c>
      <c r="AV5145" s="21">
        <f t="shared" si="6578"/>
        <v>0</v>
      </c>
      <c r="AW5145" s="21">
        <f t="shared" si="6578"/>
        <v>0</v>
      </c>
    </row>
    <row r="5146" spans="1:49" ht="16.5" thickTop="1" thickBot="1" x14ac:dyDescent="0.3">
      <c r="A5146" s="18" t="s">
        <v>1</v>
      </c>
      <c r="B5146" s="37" t="s">
        <v>61</v>
      </c>
      <c r="C5146" s="23">
        <f t="shared" si="6616"/>
        <v>0</v>
      </c>
      <c r="D5146" s="23">
        <f t="shared" si="6603"/>
        <v>0</v>
      </c>
      <c r="E5146" s="23">
        <v>0</v>
      </c>
      <c r="F5146" s="23">
        <v>0</v>
      </c>
      <c r="G5146" s="23">
        <v>0</v>
      </c>
      <c r="H5146" s="23">
        <v>0</v>
      </c>
      <c r="I5146" s="23">
        <v>0</v>
      </c>
      <c r="J5146" s="23">
        <v>0</v>
      </c>
      <c r="K5146" s="23">
        <v>0</v>
      </c>
      <c r="L5146" s="23">
        <v>0</v>
      </c>
      <c r="M5146" s="23">
        <v>0</v>
      </c>
      <c r="N5146" s="23">
        <f t="shared" si="6604"/>
        <v>0</v>
      </c>
      <c r="O5146" s="23">
        <v>0</v>
      </c>
      <c r="P5146" s="23">
        <v>0</v>
      </c>
      <c r="Q5146" s="23">
        <v>0</v>
      </c>
      <c r="R5146" s="23">
        <v>0</v>
      </c>
      <c r="S5146" s="23">
        <f t="shared" si="6617"/>
        <v>0</v>
      </c>
      <c r="T5146" s="23">
        <f t="shared" si="6605"/>
        <v>0</v>
      </c>
      <c r="U5146" s="23">
        <v>0</v>
      </c>
      <c r="V5146" s="23">
        <v>0</v>
      </c>
      <c r="W5146" s="23">
        <v>0</v>
      </c>
      <c r="X5146" s="23">
        <v>0</v>
      </c>
      <c r="Y5146" s="23">
        <v>0</v>
      </c>
      <c r="Z5146" s="23">
        <v>0</v>
      </c>
      <c r="AA5146" s="23">
        <v>0</v>
      </c>
      <c r="AB5146" s="23">
        <v>0</v>
      </c>
      <c r="AC5146" s="23">
        <f t="shared" si="6618"/>
        <v>0</v>
      </c>
      <c r="AD5146" s="23">
        <f t="shared" si="6606"/>
        <v>0</v>
      </c>
      <c r="AE5146" s="23">
        <v>0</v>
      </c>
      <c r="AF5146" s="23">
        <v>0</v>
      </c>
      <c r="AG5146" s="23">
        <v>0</v>
      </c>
      <c r="AH5146" s="23">
        <v>0</v>
      </c>
      <c r="AI5146" s="23">
        <v>0</v>
      </c>
      <c r="AJ5146" s="23">
        <v>0</v>
      </c>
      <c r="AK5146" s="23">
        <v>0</v>
      </c>
      <c r="AL5146" s="23">
        <v>0</v>
      </c>
      <c r="AM5146" s="23">
        <v>0</v>
      </c>
      <c r="AN5146" s="23">
        <f t="shared" si="6607"/>
        <v>0</v>
      </c>
      <c r="AO5146" s="23">
        <v>0</v>
      </c>
      <c r="AP5146" s="23">
        <v>0</v>
      </c>
      <c r="AQ5146" s="23">
        <v>0</v>
      </c>
      <c r="AR5146" s="23">
        <v>0</v>
      </c>
      <c r="AS5146" s="21">
        <f t="shared" si="6578"/>
        <v>0</v>
      </c>
      <c r="AT5146" s="21">
        <f t="shared" si="6578"/>
        <v>0</v>
      </c>
      <c r="AU5146" s="21">
        <f t="shared" si="6578"/>
        <v>0</v>
      </c>
      <c r="AV5146" s="21">
        <f t="shared" si="6578"/>
        <v>0</v>
      </c>
      <c r="AW5146" s="21">
        <f t="shared" si="6578"/>
        <v>0</v>
      </c>
    </row>
    <row r="5147" spans="1:49" ht="16.5" thickTop="1" thickBot="1" x14ac:dyDescent="0.3">
      <c r="A5147" s="18" t="s">
        <v>1</v>
      </c>
      <c r="B5147" s="37" t="s">
        <v>54</v>
      </c>
      <c r="C5147" s="23">
        <f t="shared" si="6616"/>
        <v>0</v>
      </c>
      <c r="D5147" s="23">
        <f t="shared" si="6603"/>
        <v>0</v>
      </c>
      <c r="E5147" s="23">
        <v>0</v>
      </c>
      <c r="F5147" s="23">
        <v>0</v>
      </c>
      <c r="G5147" s="23">
        <v>0</v>
      </c>
      <c r="H5147" s="23">
        <v>0</v>
      </c>
      <c r="I5147" s="23">
        <v>0</v>
      </c>
      <c r="J5147" s="23">
        <v>0</v>
      </c>
      <c r="K5147" s="23">
        <v>0</v>
      </c>
      <c r="L5147" s="23">
        <v>0</v>
      </c>
      <c r="M5147" s="23">
        <v>0</v>
      </c>
      <c r="N5147" s="23">
        <f t="shared" si="6604"/>
        <v>0</v>
      </c>
      <c r="O5147" s="23">
        <v>0</v>
      </c>
      <c r="P5147" s="23">
        <v>0</v>
      </c>
      <c r="Q5147" s="23">
        <v>0</v>
      </c>
      <c r="R5147" s="23">
        <v>0</v>
      </c>
      <c r="S5147" s="23">
        <f t="shared" si="6617"/>
        <v>0</v>
      </c>
      <c r="T5147" s="23">
        <f t="shared" si="6605"/>
        <v>0</v>
      </c>
      <c r="U5147" s="23">
        <v>0</v>
      </c>
      <c r="V5147" s="23">
        <v>0</v>
      </c>
      <c r="W5147" s="23">
        <v>0</v>
      </c>
      <c r="X5147" s="23">
        <v>0</v>
      </c>
      <c r="Y5147" s="23">
        <v>0</v>
      </c>
      <c r="Z5147" s="23">
        <v>0</v>
      </c>
      <c r="AA5147" s="23">
        <v>0</v>
      </c>
      <c r="AB5147" s="23">
        <v>0</v>
      </c>
      <c r="AC5147" s="23">
        <f t="shared" si="6618"/>
        <v>0</v>
      </c>
      <c r="AD5147" s="23">
        <f t="shared" si="6606"/>
        <v>0</v>
      </c>
      <c r="AE5147" s="23">
        <v>0</v>
      </c>
      <c r="AF5147" s="23">
        <v>0</v>
      </c>
      <c r="AG5147" s="23">
        <v>0</v>
      </c>
      <c r="AH5147" s="23">
        <v>0</v>
      </c>
      <c r="AI5147" s="23">
        <v>0</v>
      </c>
      <c r="AJ5147" s="23">
        <v>0</v>
      </c>
      <c r="AK5147" s="23">
        <v>0</v>
      </c>
      <c r="AL5147" s="23">
        <v>0</v>
      </c>
      <c r="AM5147" s="23">
        <v>0</v>
      </c>
      <c r="AN5147" s="23">
        <f t="shared" si="6607"/>
        <v>0</v>
      </c>
      <c r="AO5147" s="23">
        <v>0</v>
      </c>
      <c r="AP5147" s="23">
        <v>0</v>
      </c>
      <c r="AQ5147" s="23">
        <v>0</v>
      </c>
      <c r="AR5147" s="23">
        <v>0</v>
      </c>
      <c r="AS5147" s="21">
        <f t="shared" si="6578"/>
        <v>0</v>
      </c>
      <c r="AT5147" s="21">
        <f t="shared" si="6578"/>
        <v>0</v>
      </c>
      <c r="AU5147" s="21">
        <f t="shared" si="6578"/>
        <v>0</v>
      </c>
      <c r="AV5147" s="21">
        <f t="shared" si="6578"/>
        <v>0</v>
      </c>
      <c r="AW5147" s="21">
        <f t="shared" si="6578"/>
        <v>0</v>
      </c>
    </row>
    <row r="5148" spans="1:49" ht="31.5" thickTop="1" thickBot="1" x14ac:dyDescent="0.3">
      <c r="A5148" s="18" t="s">
        <v>1</v>
      </c>
      <c r="B5148" s="36" t="s">
        <v>55</v>
      </c>
      <c r="C5148" s="23">
        <f t="shared" si="6616"/>
        <v>0</v>
      </c>
      <c r="D5148" s="23">
        <f t="shared" si="6603"/>
        <v>0</v>
      </c>
      <c r="E5148" s="23">
        <v>0</v>
      </c>
      <c r="F5148" s="23">
        <v>0</v>
      </c>
      <c r="G5148" s="23">
        <v>0</v>
      </c>
      <c r="H5148" s="23">
        <v>0</v>
      </c>
      <c r="I5148" s="23">
        <v>0</v>
      </c>
      <c r="J5148" s="23">
        <v>0</v>
      </c>
      <c r="K5148" s="23">
        <v>0</v>
      </c>
      <c r="L5148" s="23">
        <v>0</v>
      </c>
      <c r="M5148" s="23">
        <v>0</v>
      </c>
      <c r="N5148" s="23">
        <f t="shared" si="6604"/>
        <v>0</v>
      </c>
      <c r="O5148" s="23">
        <v>0</v>
      </c>
      <c r="P5148" s="23">
        <v>0</v>
      </c>
      <c r="Q5148" s="23">
        <v>0</v>
      </c>
      <c r="R5148" s="23">
        <v>0</v>
      </c>
      <c r="S5148" s="23">
        <f t="shared" si="6617"/>
        <v>0</v>
      </c>
      <c r="T5148" s="23">
        <f t="shared" si="6605"/>
        <v>0</v>
      </c>
      <c r="U5148" s="23">
        <v>0</v>
      </c>
      <c r="V5148" s="23">
        <v>0</v>
      </c>
      <c r="W5148" s="23">
        <v>0</v>
      </c>
      <c r="X5148" s="23">
        <v>0</v>
      </c>
      <c r="Y5148" s="23">
        <v>0</v>
      </c>
      <c r="Z5148" s="23">
        <v>0</v>
      </c>
      <c r="AA5148" s="23">
        <v>0</v>
      </c>
      <c r="AB5148" s="23">
        <v>0</v>
      </c>
      <c r="AC5148" s="23">
        <f t="shared" si="6618"/>
        <v>0</v>
      </c>
      <c r="AD5148" s="23">
        <f t="shared" si="6606"/>
        <v>0</v>
      </c>
      <c r="AE5148" s="23">
        <v>0</v>
      </c>
      <c r="AF5148" s="23">
        <v>0</v>
      </c>
      <c r="AG5148" s="23">
        <v>0</v>
      </c>
      <c r="AH5148" s="23">
        <v>0</v>
      </c>
      <c r="AI5148" s="23">
        <v>0</v>
      </c>
      <c r="AJ5148" s="23">
        <v>0</v>
      </c>
      <c r="AK5148" s="23">
        <v>0</v>
      </c>
      <c r="AL5148" s="23">
        <v>0</v>
      </c>
      <c r="AM5148" s="23">
        <v>0</v>
      </c>
      <c r="AN5148" s="23">
        <f t="shared" si="6607"/>
        <v>0</v>
      </c>
      <c r="AO5148" s="23">
        <v>0</v>
      </c>
      <c r="AP5148" s="23">
        <v>0</v>
      </c>
      <c r="AQ5148" s="23">
        <v>0</v>
      </c>
      <c r="AR5148" s="23">
        <v>0</v>
      </c>
      <c r="AS5148" s="21">
        <f t="shared" si="6578"/>
        <v>0</v>
      </c>
      <c r="AT5148" s="21">
        <f t="shared" si="6578"/>
        <v>0</v>
      </c>
      <c r="AU5148" s="21">
        <f t="shared" si="6578"/>
        <v>0</v>
      </c>
      <c r="AV5148" s="21">
        <f t="shared" si="6578"/>
        <v>0</v>
      </c>
      <c r="AW5148" s="21">
        <f t="shared" si="6578"/>
        <v>0</v>
      </c>
    </row>
    <row r="5149" spans="1:49" ht="16.5" thickTop="1" thickBot="1" x14ac:dyDescent="0.3">
      <c r="A5149" s="18" t="s">
        <v>1</v>
      </c>
      <c r="B5149" s="35" t="s">
        <v>56</v>
      </c>
      <c r="C5149" s="23">
        <f t="shared" si="6616"/>
        <v>0</v>
      </c>
      <c r="D5149" s="23">
        <f t="shared" si="6603"/>
        <v>0</v>
      </c>
      <c r="E5149" s="23">
        <f t="shared" ref="E5149:M5149" si="6643">SUM(E5150,E5154)</f>
        <v>0</v>
      </c>
      <c r="F5149" s="23">
        <f t="shared" si="6643"/>
        <v>0</v>
      </c>
      <c r="G5149" s="23">
        <f t="shared" si="6643"/>
        <v>0</v>
      </c>
      <c r="H5149" s="23">
        <f t="shared" si="6643"/>
        <v>0</v>
      </c>
      <c r="I5149" s="23">
        <f t="shared" si="6643"/>
        <v>0</v>
      </c>
      <c r="J5149" s="23">
        <f t="shared" si="6643"/>
        <v>0</v>
      </c>
      <c r="K5149" s="23">
        <f t="shared" si="6643"/>
        <v>0</v>
      </c>
      <c r="L5149" s="23">
        <f t="shared" si="6643"/>
        <v>0</v>
      </c>
      <c r="M5149" s="23">
        <f t="shared" si="6643"/>
        <v>0</v>
      </c>
      <c r="N5149" s="23">
        <f t="shared" si="6604"/>
        <v>0</v>
      </c>
      <c r="O5149" s="23">
        <f>SUM(O5150,O5154)</f>
        <v>0</v>
      </c>
      <c r="P5149" s="23">
        <f>SUM(P5150,P5154)</f>
        <v>0</v>
      </c>
      <c r="Q5149" s="23">
        <f>SUM(Q5150,Q5154)</f>
        <v>0</v>
      </c>
      <c r="R5149" s="23">
        <f>SUM(R5150,R5154)</f>
        <v>0</v>
      </c>
      <c r="S5149" s="23">
        <f t="shared" si="6617"/>
        <v>0</v>
      </c>
      <c r="T5149" s="23">
        <f t="shared" si="6605"/>
        <v>0</v>
      </c>
      <c r="U5149" s="23">
        <f t="shared" ref="U5149:AB5149" si="6644">SUM(U5150,U5154)</f>
        <v>0</v>
      </c>
      <c r="V5149" s="23">
        <f t="shared" si="6644"/>
        <v>0</v>
      </c>
      <c r="W5149" s="23">
        <f t="shared" si="6644"/>
        <v>0</v>
      </c>
      <c r="X5149" s="23">
        <f t="shared" si="6644"/>
        <v>0</v>
      </c>
      <c r="Y5149" s="23">
        <f t="shared" si="6644"/>
        <v>0</v>
      </c>
      <c r="Z5149" s="23">
        <f t="shared" si="6644"/>
        <v>0</v>
      </c>
      <c r="AA5149" s="23">
        <f t="shared" si="6644"/>
        <v>0</v>
      </c>
      <c r="AB5149" s="23">
        <f t="shared" si="6644"/>
        <v>0</v>
      </c>
      <c r="AC5149" s="23">
        <f t="shared" si="6618"/>
        <v>0</v>
      </c>
      <c r="AD5149" s="23">
        <f t="shared" si="6606"/>
        <v>0</v>
      </c>
      <c r="AE5149" s="23">
        <f t="shared" ref="AE5149:AM5149" si="6645">SUM(AE5150,AE5154)</f>
        <v>0</v>
      </c>
      <c r="AF5149" s="23">
        <f t="shared" si="6645"/>
        <v>0</v>
      </c>
      <c r="AG5149" s="23">
        <f t="shared" si="6645"/>
        <v>0</v>
      </c>
      <c r="AH5149" s="23">
        <f t="shared" si="6645"/>
        <v>0</v>
      </c>
      <c r="AI5149" s="23">
        <f t="shared" si="6645"/>
        <v>0</v>
      </c>
      <c r="AJ5149" s="23">
        <f t="shared" si="6645"/>
        <v>0</v>
      </c>
      <c r="AK5149" s="23">
        <f t="shared" si="6645"/>
        <v>0</v>
      </c>
      <c r="AL5149" s="23">
        <f t="shared" si="6645"/>
        <v>0</v>
      </c>
      <c r="AM5149" s="23">
        <f t="shared" si="6645"/>
        <v>0</v>
      </c>
      <c r="AN5149" s="23">
        <f t="shared" si="6607"/>
        <v>0</v>
      </c>
      <c r="AO5149" s="23">
        <f t="shared" ref="AO5149:AR5149" si="6646">SUM(AO5150,AO5154)</f>
        <v>0</v>
      </c>
      <c r="AP5149" s="23">
        <f t="shared" si="6646"/>
        <v>0</v>
      </c>
      <c r="AQ5149" s="23">
        <f t="shared" si="6646"/>
        <v>0</v>
      </c>
      <c r="AR5149" s="23">
        <f t="shared" si="6646"/>
        <v>0</v>
      </c>
      <c r="AS5149" s="21">
        <f t="shared" si="6578"/>
        <v>0</v>
      </c>
      <c r="AT5149" s="21">
        <f t="shared" si="6578"/>
        <v>0</v>
      </c>
      <c r="AU5149" s="21">
        <f t="shared" si="6578"/>
        <v>0</v>
      </c>
      <c r="AV5149" s="21">
        <f t="shared" si="6578"/>
        <v>0</v>
      </c>
      <c r="AW5149" s="21">
        <f t="shared" si="6578"/>
        <v>0</v>
      </c>
    </row>
    <row r="5150" spans="1:49" ht="16.5" thickTop="1" thickBot="1" x14ac:dyDescent="0.3">
      <c r="A5150" s="18" t="s">
        <v>1</v>
      </c>
      <c r="B5150" s="36" t="s">
        <v>57</v>
      </c>
      <c r="C5150" s="23">
        <f t="shared" si="6616"/>
        <v>0</v>
      </c>
      <c r="D5150" s="23">
        <f t="shared" si="6603"/>
        <v>0</v>
      </c>
      <c r="E5150" s="23">
        <f t="shared" ref="E5150:M5150" si="6647">SUM(E5151:E5153)</f>
        <v>0</v>
      </c>
      <c r="F5150" s="23">
        <f t="shared" si="6647"/>
        <v>0</v>
      </c>
      <c r="G5150" s="23">
        <f t="shared" si="6647"/>
        <v>0</v>
      </c>
      <c r="H5150" s="23">
        <f t="shared" si="6647"/>
        <v>0</v>
      </c>
      <c r="I5150" s="23">
        <f t="shared" si="6647"/>
        <v>0</v>
      </c>
      <c r="J5150" s="23">
        <f t="shared" si="6647"/>
        <v>0</v>
      </c>
      <c r="K5150" s="23">
        <f t="shared" si="6647"/>
        <v>0</v>
      </c>
      <c r="L5150" s="23">
        <f t="shared" si="6647"/>
        <v>0</v>
      </c>
      <c r="M5150" s="23">
        <f t="shared" si="6647"/>
        <v>0</v>
      </c>
      <c r="N5150" s="23">
        <f t="shared" si="6604"/>
        <v>0</v>
      </c>
      <c r="O5150" s="23">
        <f>SUM(O5151:O5153)</f>
        <v>0</v>
      </c>
      <c r="P5150" s="23">
        <f>SUM(P5151:P5153)</f>
        <v>0</v>
      </c>
      <c r="Q5150" s="23">
        <f>SUM(Q5151:Q5153)</f>
        <v>0</v>
      </c>
      <c r="R5150" s="23">
        <f>SUM(R5151:R5153)</f>
        <v>0</v>
      </c>
      <c r="S5150" s="23">
        <f t="shared" si="6617"/>
        <v>0</v>
      </c>
      <c r="T5150" s="23">
        <f t="shared" si="6605"/>
        <v>0</v>
      </c>
      <c r="U5150" s="23">
        <f t="shared" ref="U5150:AB5150" si="6648">SUM(U5151:U5153)</f>
        <v>0</v>
      </c>
      <c r="V5150" s="23">
        <f t="shared" si="6648"/>
        <v>0</v>
      </c>
      <c r="W5150" s="23">
        <f t="shared" si="6648"/>
        <v>0</v>
      </c>
      <c r="X5150" s="23">
        <f t="shared" si="6648"/>
        <v>0</v>
      </c>
      <c r="Y5150" s="23">
        <f t="shared" si="6648"/>
        <v>0</v>
      </c>
      <c r="Z5150" s="23">
        <f t="shared" si="6648"/>
        <v>0</v>
      </c>
      <c r="AA5150" s="23">
        <f t="shared" si="6648"/>
        <v>0</v>
      </c>
      <c r="AB5150" s="23">
        <f t="shared" si="6648"/>
        <v>0</v>
      </c>
      <c r="AC5150" s="23">
        <f t="shared" si="6618"/>
        <v>0</v>
      </c>
      <c r="AD5150" s="23">
        <f t="shared" si="6606"/>
        <v>0</v>
      </c>
      <c r="AE5150" s="23">
        <f t="shared" ref="AE5150:AM5150" si="6649">SUM(AE5151:AE5153)</f>
        <v>0</v>
      </c>
      <c r="AF5150" s="23">
        <f t="shared" si="6649"/>
        <v>0</v>
      </c>
      <c r="AG5150" s="23">
        <f t="shared" si="6649"/>
        <v>0</v>
      </c>
      <c r="AH5150" s="23">
        <f t="shared" si="6649"/>
        <v>0</v>
      </c>
      <c r="AI5150" s="23">
        <f t="shared" si="6649"/>
        <v>0</v>
      </c>
      <c r="AJ5150" s="23">
        <f t="shared" si="6649"/>
        <v>0</v>
      </c>
      <c r="AK5150" s="23">
        <f t="shared" si="6649"/>
        <v>0</v>
      </c>
      <c r="AL5150" s="23">
        <f t="shared" si="6649"/>
        <v>0</v>
      </c>
      <c r="AM5150" s="23">
        <f t="shared" si="6649"/>
        <v>0</v>
      </c>
      <c r="AN5150" s="23">
        <f t="shared" si="6607"/>
        <v>0</v>
      </c>
      <c r="AO5150" s="23">
        <f t="shared" ref="AO5150:AR5150" si="6650">SUM(AO5151:AO5153)</f>
        <v>0</v>
      </c>
      <c r="AP5150" s="23">
        <f t="shared" si="6650"/>
        <v>0</v>
      </c>
      <c r="AQ5150" s="23">
        <f t="shared" si="6650"/>
        <v>0</v>
      </c>
      <c r="AR5150" s="23">
        <f t="shared" si="6650"/>
        <v>0</v>
      </c>
      <c r="AS5150" s="21">
        <f t="shared" si="6578"/>
        <v>0</v>
      </c>
      <c r="AT5150" s="21">
        <f t="shared" si="6578"/>
        <v>0</v>
      </c>
      <c r="AU5150" s="21">
        <f t="shared" si="6578"/>
        <v>0</v>
      </c>
      <c r="AV5150" s="21">
        <f t="shared" si="6578"/>
        <v>0</v>
      </c>
      <c r="AW5150" s="21">
        <f t="shared" si="6578"/>
        <v>0</v>
      </c>
    </row>
    <row r="5151" spans="1:49" ht="16.5" thickTop="1" thickBot="1" x14ac:dyDescent="0.3">
      <c r="A5151" s="18" t="s">
        <v>1</v>
      </c>
      <c r="B5151" s="37" t="s">
        <v>61</v>
      </c>
      <c r="C5151" s="23">
        <f t="shared" si="6616"/>
        <v>0</v>
      </c>
      <c r="D5151" s="23">
        <f t="shared" si="6603"/>
        <v>0</v>
      </c>
      <c r="E5151" s="23">
        <v>0</v>
      </c>
      <c r="F5151" s="23">
        <v>0</v>
      </c>
      <c r="G5151" s="23">
        <v>0</v>
      </c>
      <c r="H5151" s="23">
        <v>0</v>
      </c>
      <c r="I5151" s="23">
        <v>0</v>
      </c>
      <c r="J5151" s="23">
        <v>0</v>
      </c>
      <c r="K5151" s="23">
        <v>0</v>
      </c>
      <c r="L5151" s="23">
        <v>0</v>
      </c>
      <c r="M5151" s="23">
        <v>0</v>
      </c>
      <c r="N5151" s="23">
        <f t="shared" si="6604"/>
        <v>0</v>
      </c>
      <c r="O5151" s="23">
        <v>0</v>
      </c>
      <c r="P5151" s="23">
        <v>0</v>
      </c>
      <c r="Q5151" s="23">
        <v>0</v>
      </c>
      <c r="R5151" s="23">
        <v>0</v>
      </c>
      <c r="S5151" s="23">
        <f t="shared" si="6617"/>
        <v>0</v>
      </c>
      <c r="T5151" s="23">
        <f t="shared" si="6605"/>
        <v>0</v>
      </c>
      <c r="U5151" s="23">
        <v>0</v>
      </c>
      <c r="V5151" s="23">
        <v>0</v>
      </c>
      <c r="W5151" s="23">
        <v>0</v>
      </c>
      <c r="X5151" s="23">
        <v>0</v>
      </c>
      <c r="Y5151" s="23">
        <v>0</v>
      </c>
      <c r="Z5151" s="23">
        <v>0</v>
      </c>
      <c r="AA5151" s="23">
        <v>0</v>
      </c>
      <c r="AB5151" s="23">
        <v>0</v>
      </c>
      <c r="AC5151" s="23">
        <f t="shared" si="6618"/>
        <v>0</v>
      </c>
      <c r="AD5151" s="23">
        <f t="shared" si="6606"/>
        <v>0</v>
      </c>
      <c r="AE5151" s="23">
        <v>0</v>
      </c>
      <c r="AF5151" s="23">
        <v>0</v>
      </c>
      <c r="AG5151" s="23">
        <v>0</v>
      </c>
      <c r="AH5151" s="23">
        <v>0</v>
      </c>
      <c r="AI5151" s="23">
        <v>0</v>
      </c>
      <c r="AJ5151" s="23">
        <v>0</v>
      </c>
      <c r="AK5151" s="23">
        <v>0</v>
      </c>
      <c r="AL5151" s="23">
        <v>0</v>
      </c>
      <c r="AM5151" s="23">
        <v>0</v>
      </c>
      <c r="AN5151" s="23">
        <f t="shared" si="6607"/>
        <v>0</v>
      </c>
      <c r="AO5151" s="23">
        <v>0</v>
      </c>
      <c r="AP5151" s="23">
        <v>0</v>
      </c>
      <c r="AQ5151" s="23">
        <v>0</v>
      </c>
      <c r="AR5151" s="23">
        <v>0</v>
      </c>
      <c r="AS5151" s="21">
        <f t="shared" si="6578"/>
        <v>0</v>
      </c>
      <c r="AT5151" s="21">
        <f t="shared" si="6578"/>
        <v>0</v>
      </c>
      <c r="AU5151" s="21">
        <f t="shared" si="6578"/>
        <v>0</v>
      </c>
      <c r="AV5151" s="21">
        <f t="shared" si="6578"/>
        <v>0</v>
      </c>
      <c r="AW5151" s="21">
        <f t="shared" si="6578"/>
        <v>0</v>
      </c>
    </row>
    <row r="5152" spans="1:49" ht="16.5" thickTop="1" thickBot="1" x14ac:dyDescent="0.3">
      <c r="A5152" s="18" t="s">
        <v>1</v>
      </c>
      <c r="B5152" s="37" t="s">
        <v>53</v>
      </c>
      <c r="C5152" s="23">
        <f t="shared" si="6616"/>
        <v>0</v>
      </c>
      <c r="D5152" s="23">
        <f t="shared" si="6603"/>
        <v>0</v>
      </c>
      <c r="E5152" s="23">
        <v>0</v>
      </c>
      <c r="F5152" s="23">
        <v>0</v>
      </c>
      <c r="G5152" s="23">
        <v>0</v>
      </c>
      <c r="H5152" s="23">
        <v>0</v>
      </c>
      <c r="I5152" s="23">
        <v>0</v>
      </c>
      <c r="J5152" s="23">
        <v>0</v>
      </c>
      <c r="K5152" s="23">
        <v>0</v>
      </c>
      <c r="L5152" s="23">
        <v>0</v>
      </c>
      <c r="M5152" s="23">
        <v>0</v>
      </c>
      <c r="N5152" s="23">
        <f t="shared" si="6604"/>
        <v>0</v>
      </c>
      <c r="O5152" s="23">
        <v>0</v>
      </c>
      <c r="P5152" s="23">
        <v>0</v>
      </c>
      <c r="Q5152" s="23">
        <v>0</v>
      </c>
      <c r="R5152" s="23">
        <v>0</v>
      </c>
      <c r="S5152" s="23">
        <f t="shared" si="6617"/>
        <v>0</v>
      </c>
      <c r="T5152" s="23">
        <f t="shared" si="6605"/>
        <v>0</v>
      </c>
      <c r="U5152" s="23">
        <v>0</v>
      </c>
      <c r="V5152" s="23">
        <v>0</v>
      </c>
      <c r="W5152" s="23">
        <v>0</v>
      </c>
      <c r="X5152" s="23">
        <v>0</v>
      </c>
      <c r="Y5152" s="23">
        <v>0</v>
      </c>
      <c r="Z5152" s="23">
        <v>0</v>
      </c>
      <c r="AA5152" s="23">
        <v>0</v>
      </c>
      <c r="AB5152" s="23">
        <v>0</v>
      </c>
      <c r="AC5152" s="23">
        <f t="shared" si="6618"/>
        <v>0</v>
      </c>
      <c r="AD5152" s="23">
        <f t="shared" si="6606"/>
        <v>0</v>
      </c>
      <c r="AE5152" s="23">
        <v>0</v>
      </c>
      <c r="AF5152" s="23">
        <v>0</v>
      </c>
      <c r="AG5152" s="23">
        <v>0</v>
      </c>
      <c r="AH5152" s="23">
        <v>0</v>
      </c>
      <c r="AI5152" s="23">
        <v>0</v>
      </c>
      <c r="AJ5152" s="23">
        <v>0</v>
      </c>
      <c r="AK5152" s="23">
        <v>0</v>
      </c>
      <c r="AL5152" s="23">
        <v>0</v>
      </c>
      <c r="AM5152" s="23">
        <v>0</v>
      </c>
      <c r="AN5152" s="23">
        <f t="shared" si="6607"/>
        <v>0</v>
      </c>
      <c r="AO5152" s="23">
        <v>0</v>
      </c>
      <c r="AP5152" s="23">
        <v>0</v>
      </c>
      <c r="AQ5152" s="23">
        <v>0</v>
      </c>
      <c r="AR5152" s="23">
        <v>0</v>
      </c>
      <c r="AS5152" s="21">
        <f t="shared" si="6578"/>
        <v>0</v>
      </c>
      <c r="AT5152" s="21">
        <f t="shared" si="6578"/>
        <v>0</v>
      </c>
      <c r="AU5152" s="21">
        <f t="shared" si="6578"/>
        <v>0</v>
      </c>
      <c r="AV5152" s="21">
        <f t="shared" si="6578"/>
        <v>0</v>
      </c>
      <c r="AW5152" s="21">
        <f t="shared" si="6578"/>
        <v>0</v>
      </c>
    </row>
    <row r="5153" spans="1:51" ht="16.5" thickTop="1" thickBot="1" x14ac:dyDescent="0.3">
      <c r="A5153" s="18" t="s">
        <v>1</v>
      </c>
      <c r="B5153" s="37" t="s">
        <v>54</v>
      </c>
      <c r="C5153" s="23">
        <f t="shared" si="6616"/>
        <v>0</v>
      </c>
      <c r="D5153" s="23">
        <f t="shared" si="6603"/>
        <v>0</v>
      </c>
      <c r="E5153" s="23">
        <v>0</v>
      </c>
      <c r="F5153" s="23">
        <v>0</v>
      </c>
      <c r="G5153" s="23">
        <v>0</v>
      </c>
      <c r="H5153" s="23">
        <v>0</v>
      </c>
      <c r="I5153" s="23">
        <v>0</v>
      </c>
      <c r="J5153" s="23">
        <v>0</v>
      </c>
      <c r="K5153" s="23">
        <v>0</v>
      </c>
      <c r="L5153" s="23">
        <v>0</v>
      </c>
      <c r="M5153" s="23">
        <v>0</v>
      </c>
      <c r="N5153" s="23">
        <f t="shared" si="6604"/>
        <v>0</v>
      </c>
      <c r="O5153" s="23">
        <v>0</v>
      </c>
      <c r="P5153" s="23">
        <v>0</v>
      </c>
      <c r="Q5153" s="23">
        <v>0</v>
      </c>
      <c r="R5153" s="23">
        <v>0</v>
      </c>
      <c r="S5153" s="23">
        <f t="shared" si="6617"/>
        <v>0</v>
      </c>
      <c r="T5153" s="23">
        <f t="shared" si="6605"/>
        <v>0</v>
      </c>
      <c r="U5153" s="23">
        <v>0</v>
      </c>
      <c r="V5153" s="23">
        <v>0</v>
      </c>
      <c r="W5153" s="23">
        <v>0</v>
      </c>
      <c r="X5153" s="23">
        <v>0</v>
      </c>
      <c r="Y5153" s="23">
        <v>0</v>
      </c>
      <c r="Z5153" s="23">
        <v>0</v>
      </c>
      <c r="AA5153" s="23">
        <v>0</v>
      </c>
      <c r="AB5153" s="23">
        <v>0</v>
      </c>
      <c r="AC5153" s="23">
        <f t="shared" si="6618"/>
        <v>0</v>
      </c>
      <c r="AD5153" s="23">
        <f t="shared" si="6606"/>
        <v>0</v>
      </c>
      <c r="AE5153" s="23">
        <v>0</v>
      </c>
      <c r="AF5153" s="23">
        <v>0</v>
      </c>
      <c r="AG5153" s="23">
        <v>0</v>
      </c>
      <c r="AH5153" s="23">
        <v>0</v>
      </c>
      <c r="AI5153" s="23">
        <v>0</v>
      </c>
      <c r="AJ5153" s="23">
        <v>0</v>
      </c>
      <c r="AK5153" s="23">
        <v>0</v>
      </c>
      <c r="AL5153" s="23">
        <v>0</v>
      </c>
      <c r="AM5153" s="23">
        <v>0</v>
      </c>
      <c r="AN5153" s="23">
        <f t="shared" si="6607"/>
        <v>0</v>
      </c>
      <c r="AO5153" s="23">
        <v>0</v>
      </c>
      <c r="AP5153" s="23">
        <v>0</v>
      </c>
      <c r="AQ5153" s="23">
        <v>0</v>
      </c>
      <c r="AR5153" s="23">
        <v>0</v>
      </c>
      <c r="AS5153" s="21">
        <f t="shared" si="6578"/>
        <v>0</v>
      </c>
      <c r="AT5153" s="21">
        <f t="shared" si="6578"/>
        <v>0</v>
      </c>
      <c r="AU5153" s="21">
        <f t="shared" si="6578"/>
        <v>0</v>
      </c>
      <c r="AV5153" s="21">
        <f t="shared" si="6578"/>
        <v>0</v>
      </c>
      <c r="AW5153" s="21">
        <f t="shared" si="6578"/>
        <v>0</v>
      </c>
    </row>
    <row r="5154" spans="1:51" ht="31.5" thickTop="1" thickBot="1" x14ac:dyDescent="0.3">
      <c r="A5154" s="18" t="s">
        <v>1</v>
      </c>
      <c r="B5154" s="36" t="s">
        <v>60</v>
      </c>
      <c r="C5154" s="23">
        <f t="shared" si="6616"/>
        <v>0</v>
      </c>
      <c r="D5154" s="23">
        <f t="shared" si="6603"/>
        <v>0</v>
      </c>
      <c r="E5154" s="23">
        <v>0</v>
      </c>
      <c r="F5154" s="23">
        <v>0</v>
      </c>
      <c r="G5154" s="23">
        <v>0</v>
      </c>
      <c r="H5154" s="23">
        <v>0</v>
      </c>
      <c r="I5154" s="23">
        <v>0</v>
      </c>
      <c r="J5154" s="23">
        <v>0</v>
      </c>
      <c r="K5154" s="23">
        <v>0</v>
      </c>
      <c r="L5154" s="23">
        <v>0</v>
      </c>
      <c r="M5154" s="23">
        <v>0</v>
      </c>
      <c r="N5154" s="23">
        <f t="shared" si="6604"/>
        <v>0</v>
      </c>
      <c r="O5154" s="23">
        <v>0</v>
      </c>
      <c r="P5154" s="23">
        <v>0</v>
      </c>
      <c r="Q5154" s="23">
        <v>0</v>
      </c>
      <c r="R5154" s="23">
        <v>0</v>
      </c>
      <c r="S5154" s="23">
        <f t="shared" si="6617"/>
        <v>0</v>
      </c>
      <c r="T5154" s="23">
        <f t="shared" si="6605"/>
        <v>0</v>
      </c>
      <c r="U5154" s="23">
        <v>0</v>
      </c>
      <c r="V5154" s="23">
        <v>0</v>
      </c>
      <c r="W5154" s="23">
        <v>0</v>
      </c>
      <c r="X5154" s="23">
        <v>0</v>
      </c>
      <c r="Y5154" s="23">
        <v>0</v>
      </c>
      <c r="Z5154" s="23">
        <v>0</v>
      </c>
      <c r="AA5154" s="23">
        <v>0</v>
      </c>
      <c r="AB5154" s="23">
        <v>0</v>
      </c>
      <c r="AC5154" s="23">
        <f t="shared" si="6618"/>
        <v>0</v>
      </c>
      <c r="AD5154" s="23">
        <f t="shared" si="6606"/>
        <v>0</v>
      </c>
      <c r="AE5154" s="23">
        <v>0</v>
      </c>
      <c r="AF5154" s="23">
        <v>0</v>
      </c>
      <c r="AG5154" s="23">
        <v>0</v>
      </c>
      <c r="AH5154" s="23">
        <v>0</v>
      </c>
      <c r="AI5154" s="23">
        <v>0</v>
      </c>
      <c r="AJ5154" s="23">
        <v>0</v>
      </c>
      <c r="AK5154" s="23">
        <v>0</v>
      </c>
      <c r="AL5154" s="23">
        <v>0</v>
      </c>
      <c r="AM5154" s="23">
        <v>0</v>
      </c>
      <c r="AN5154" s="23">
        <f t="shared" si="6607"/>
        <v>0</v>
      </c>
      <c r="AO5154" s="23">
        <v>0</v>
      </c>
      <c r="AP5154" s="23">
        <v>0</v>
      </c>
      <c r="AQ5154" s="23">
        <v>0</v>
      </c>
      <c r="AR5154" s="23">
        <v>0</v>
      </c>
      <c r="AS5154" s="21">
        <f t="shared" si="6578"/>
        <v>0</v>
      </c>
      <c r="AT5154" s="21">
        <f t="shared" si="6578"/>
        <v>0</v>
      </c>
      <c r="AU5154" s="21">
        <f t="shared" si="6578"/>
        <v>0</v>
      </c>
      <c r="AV5154" s="21">
        <f t="shared" si="6578"/>
        <v>0</v>
      </c>
      <c r="AW5154" s="21">
        <f t="shared" si="6578"/>
        <v>0</v>
      </c>
    </row>
    <row r="5155" spans="1:51" ht="16.5" thickTop="1" thickBot="1" x14ac:dyDescent="0.3">
      <c r="A5155" s="18" t="s">
        <v>1</v>
      </c>
      <c r="B5155" s="24" t="s">
        <v>62</v>
      </c>
      <c r="C5155" s="23">
        <f t="shared" si="6616"/>
        <v>33627.148999999998</v>
      </c>
      <c r="D5155" s="23">
        <f t="shared" si="6603"/>
        <v>33627.148999999998</v>
      </c>
      <c r="E5155" s="23">
        <v>33627.148999999998</v>
      </c>
      <c r="F5155" s="23">
        <v>0</v>
      </c>
      <c r="G5155" s="23">
        <v>0</v>
      </c>
      <c r="H5155" s="23">
        <v>0</v>
      </c>
      <c r="I5155" s="23">
        <v>0</v>
      </c>
      <c r="J5155" s="23">
        <v>0</v>
      </c>
      <c r="K5155" s="23">
        <v>0</v>
      </c>
      <c r="L5155" s="23">
        <v>0</v>
      </c>
      <c r="M5155" s="23">
        <v>0</v>
      </c>
      <c r="N5155" s="23">
        <f t="shared" si="6604"/>
        <v>37500</v>
      </c>
      <c r="O5155" s="23">
        <v>37500</v>
      </c>
      <c r="P5155" s="23">
        <v>0</v>
      </c>
      <c r="Q5155" s="23">
        <v>0</v>
      </c>
      <c r="R5155" s="23">
        <v>0</v>
      </c>
      <c r="S5155" s="23">
        <f t="shared" si="6617"/>
        <v>37500</v>
      </c>
      <c r="T5155" s="23">
        <f t="shared" si="6605"/>
        <v>37500</v>
      </c>
      <c r="U5155" s="23">
        <v>37500</v>
      </c>
      <c r="V5155" s="23">
        <v>0</v>
      </c>
      <c r="W5155" s="23">
        <v>0</v>
      </c>
      <c r="X5155" s="23">
        <v>0</v>
      </c>
      <c r="Y5155" s="23">
        <v>0</v>
      </c>
      <c r="Z5155" s="23">
        <v>0</v>
      </c>
      <c r="AA5155" s="23">
        <v>0</v>
      </c>
      <c r="AB5155" s="23">
        <v>0</v>
      </c>
      <c r="AC5155" s="23">
        <f t="shared" si="6618"/>
        <v>12502.442999999999</v>
      </c>
      <c r="AD5155" s="23">
        <f t="shared" si="6606"/>
        <v>12502.442999999999</v>
      </c>
      <c r="AE5155" s="23">
        <v>12502.442999999999</v>
      </c>
      <c r="AF5155" s="23">
        <v>0</v>
      </c>
      <c r="AG5155" s="23">
        <v>0</v>
      </c>
      <c r="AH5155" s="23">
        <v>0</v>
      </c>
      <c r="AI5155" s="23">
        <v>0</v>
      </c>
      <c r="AJ5155" s="23">
        <v>0</v>
      </c>
      <c r="AK5155" s="23">
        <v>0</v>
      </c>
      <c r="AL5155" s="23">
        <v>0</v>
      </c>
      <c r="AM5155" s="23">
        <v>0</v>
      </c>
      <c r="AN5155" s="23">
        <f t="shared" si="6607"/>
        <v>6000</v>
      </c>
      <c r="AO5155" s="23">
        <v>6000</v>
      </c>
      <c r="AP5155" s="23">
        <v>0</v>
      </c>
      <c r="AQ5155" s="23">
        <v>0</v>
      </c>
      <c r="AR5155" s="23">
        <v>0</v>
      </c>
      <c r="AS5155" s="21">
        <f t="shared" si="6578"/>
        <v>43500</v>
      </c>
      <c r="AT5155" s="21">
        <f t="shared" si="6578"/>
        <v>43500</v>
      </c>
      <c r="AU5155" s="21">
        <f t="shared" si="6578"/>
        <v>0</v>
      </c>
      <c r="AV5155" s="21">
        <f t="shared" si="6578"/>
        <v>0</v>
      </c>
      <c r="AW5155" s="21">
        <f t="shared" si="6578"/>
        <v>0</v>
      </c>
      <c r="AX5155" s="4">
        <f>15642-AE5155</f>
        <v>3139.5570000000007</v>
      </c>
      <c r="AY5155" s="3">
        <f>3150*8+AE5155+1600+3500</f>
        <v>42802.442999999999</v>
      </c>
    </row>
    <row r="5156" spans="1:51" ht="16.5" thickTop="1" thickBot="1" x14ac:dyDescent="0.3">
      <c r="A5156" s="18" t="s">
        <v>1</v>
      </c>
      <c r="B5156" s="24" t="s">
        <v>63</v>
      </c>
      <c r="C5156" s="23">
        <f t="shared" si="6616"/>
        <v>0</v>
      </c>
      <c r="D5156" s="23">
        <f t="shared" si="6603"/>
        <v>0</v>
      </c>
      <c r="E5156" s="23">
        <f t="shared" ref="E5156:M5156" si="6651">SUM(E5157:E5159)</f>
        <v>0</v>
      </c>
      <c r="F5156" s="23">
        <f t="shared" si="6651"/>
        <v>0</v>
      </c>
      <c r="G5156" s="23">
        <f t="shared" si="6651"/>
        <v>0</v>
      </c>
      <c r="H5156" s="23">
        <f t="shared" si="6651"/>
        <v>0</v>
      </c>
      <c r="I5156" s="23">
        <f t="shared" si="6651"/>
        <v>0</v>
      </c>
      <c r="J5156" s="23">
        <f t="shared" si="6651"/>
        <v>0</v>
      </c>
      <c r="K5156" s="23">
        <f t="shared" si="6651"/>
        <v>0</v>
      </c>
      <c r="L5156" s="23">
        <f t="shared" si="6651"/>
        <v>0</v>
      </c>
      <c r="M5156" s="23">
        <f t="shared" si="6651"/>
        <v>0</v>
      </c>
      <c r="N5156" s="23">
        <f t="shared" si="6604"/>
        <v>0</v>
      </c>
      <c r="O5156" s="23">
        <f>SUM(O5157:O5159)</f>
        <v>0</v>
      </c>
      <c r="P5156" s="23">
        <f>SUM(P5157:P5159)</f>
        <v>0</v>
      </c>
      <c r="Q5156" s="23">
        <f>SUM(Q5157:Q5159)</f>
        <v>0</v>
      </c>
      <c r="R5156" s="23">
        <f>SUM(R5157:R5159)</f>
        <v>0</v>
      </c>
      <c r="S5156" s="23">
        <f t="shared" si="6617"/>
        <v>0</v>
      </c>
      <c r="T5156" s="23">
        <f t="shared" si="6605"/>
        <v>0</v>
      </c>
      <c r="U5156" s="23">
        <f t="shared" ref="U5156:AB5156" si="6652">SUM(U5157:U5159)</f>
        <v>0</v>
      </c>
      <c r="V5156" s="23">
        <f t="shared" si="6652"/>
        <v>0</v>
      </c>
      <c r="W5156" s="23">
        <f t="shared" si="6652"/>
        <v>0</v>
      </c>
      <c r="X5156" s="23">
        <f t="shared" si="6652"/>
        <v>0</v>
      </c>
      <c r="Y5156" s="23">
        <f t="shared" si="6652"/>
        <v>0</v>
      </c>
      <c r="Z5156" s="23">
        <f t="shared" si="6652"/>
        <v>0</v>
      </c>
      <c r="AA5156" s="23">
        <f t="shared" si="6652"/>
        <v>0</v>
      </c>
      <c r="AB5156" s="23">
        <f t="shared" si="6652"/>
        <v>0</v>
      </c>
      <c r="AC5156" s="23">
        <f t="shared" si="6618"/>
        <v>0</v>
      </c>
      <c r="AD5156" s="23">
        <f t="shared" si="6606"/>
        <v>0</v>
      </c>
      <c r="AE5156" s="23">
        <f t="shared" ref="AE5156:AM5156" si="6653">SUM(AE5157:AE5159)</f>
        <v>0</v>
      </c>
      <c r="AF5156" s="23">
        <f t="shared" si="6653"/>
        <v>0</v>
      </c>
      <c r="AG5156" s="23">
        <f t="shared" si="6653"/>
        <v>0</v>
      </c>
      <c r="AH5156" s="23">
        <f t="shared" si="6653"/>
        <v>0</v>
      </c>
      <c r="AI5156" s="23">
        <f t="shared" si="6653"/>
        <v>0</v>
      </c>
      <c r="AJ5156" s="23">
        <f t="shared" si="6653"/>
        <v>0</v>
      </c>
      <c r="AK5156" s="23">
        <f t="shared" si="6653"/>
        <v>0</v>
      </c>
      <c r="AL5156" s="23">
        <f t="shared" si="6653"/>
        <v>0</v>
      </c>
      <c r="AM5156" s="23">
        <f t="shared" si="6653"/>
        <v>0</v>
      </c>
      <c r="AN5156" s="23">
        <f t="shared" si="6607"/>
        <v>0</v>
      </c>
      <c r="AO5156" s="23">
        <f t="shared" ref="AO5156:AR5156" si="6654">SUM(AO5157:AO5159)</f>
        <v>0</v>
      </c>
      <c r="AP5156" s="23">
        <f t="shared" si="6654"/>
        <v>0</v>
      </c>
      <c r="AQ5156" s="23">
        <f t="shared" si="6654"/>
        <v>0</v>
      </c>
      <c r="AR5156" s="23">
        <f t="shared" si="6654"/>
        <v>0</v>
      </c>
      <c r="AS5156" s="21">
        <f t="shared" si="6578"/>
        <v>0</v>
      </c>
      <c r="AT5156" s="21">
        <f t="shared" si="6578"/>
        <v>0</v>
      </c>
      <c r="AU5156" s="21">
        <f t="shared" si="6578"/>
        <v>0</v>
      </c>
      <c r="AV5156" s="21">
        <f t="shared" si="6578"/>
        <v>0</v>
      </c>
      <c r="AW5156" s="21">
        <f t="shared" si="6578"/>
        <v>0</v>
      </c>
    </row>
    <row r="5157" spans="1:51" ht="16.5" thickTop="1" thickBot="1" x14ac:dyDescent="0.3">
      <c r="A5157" s="18" t="s">
        <v>1</v>
      </c>
      <c r="B5157" s="25" t="s">
        <v>64</v>
      </c>
      <c r="C5157" s="23">
        <f t="shared" si="6616"/>
        <v>0</v>
      </c>
      <c r="D5157" s="23">
        <f t="shared" si="6603"/>
        <v>0</v>
      </c>
      <c r="E5157" s="23">
        <v>0</v>
      </c>
      <c r="F5157" s="23">
        <v>0</v>
      </c>
      <c r="G5157" s="23">
        <v>0</v>
      </c>
      <c r="H5157" s="23">
        <v>0</v>
      </c>
      <c r="I5157" s="23">
        <v>0</v>
      </c>
      <c r="J5157" s="23">
        <v>0</v>
      </c>
      <c r="K5157" s="23">
        <v>0</v>
      </c>
      <c r="L5157" s="23">
        <v>0</v>
      </c>
      <c r="M5157" s="23">
        <v>0</v>
      </c>
      <c r="N5157" s="23">
        <f t="shared" si="6604"/>
        <v>0</v>
      </c>
      <c r="O5157" s="23">
        <v>0</v>
      </c>
      <c r="P5157" s="23">
        <v>0</v>
      </c>
      <c r="Q5157" s="23">
        <v>0</v>
      </c>
      <c r="R5157" s="23">
        <v>0</v>
      </c>
      <c r="S5157" s="23">
        <f t="shared" si="6617"/>
        <v>0</v>
      </c>
      <c r="T5157" s="23">
        <f t="shared" si="6605"/>
        <v>0</v>
      </c>
      <c r="U5157" s="23">
        <v>0</v>
      </c>
      <c r="V5157" s="23">
        <v>0</v>
      </c>
      <c r="W5157" s="23">
        <v>0</v>
      </c>
      <c r="X5157" s="23">
        <v>0</v>
      </c>
      <c r="Y5157" s="23">
        <v>0</v>
      </c>
      <c r="Z5157" s="23">
        <v>0</v>
      </c>
      <c r="AA5157" s="23">
        <v>0</v>
      </c>
      <c r="AB5157" s="23">
        <v>0</v>
      </c>
      <c r="AC5157" s="23">
        <f t="shared" si="6618"/>
        <v>0</v>
      </c>
      <c r="AD5157" s="23">
        <f t="shared" si="6606"/>
        <v>0</v>
      </c>
      <c r="AE5157" s="23">
        <v>0</v>
      </c>
      <c r="AF5157" s="23">
        <v>0</v>
      </c>
      <c r="AG5157" s="23">
        <v>0</v>
      </c>
      <c r="AH5157" s="23">
        <v>0</v>
      </c>
      <c r="AI5157" s="23">
        <v>0</v>
      </c>
      <c r="AJ5157" s="23">
        <v>0</v>
      </c>
      <c r="AK5157" s="23">
        <v>0</v>
      </c>
      <c r="AL5157" s="23">
        <v>0</v>
      </c>
      <c r="AM5157" s="23">
        <v>0</v>
      </c>
      <c r="AN5157" s="23">
        <f t="shared" si="6607"/>
        <v>0</v>
      </c>
      <c r="AO5157" s="23">
        <v>0</v>
      </c>
      <c r="AP5157" s="23">
        <v>0</v>
      </c>
      <c r="AQ5157" s="23">
        <v>0</v>
      </c>
      <c r="AR5157" s="23">
        <v>0</v>
      </c>
      <c r="AS5157" s="21">
        <f t="shared" si="6578"/>
        <v>0</v>
      </c>
      <c r="AT5157" s="21">
        <f t="shared" si="6578"/>
        <v>0</v>
      </c>
      <c r="AU5157" s="21">
        <f t="shared" si="6578"/>
        <v>0</v>
      </c>
      <c r="AV5157" s="21">
        <f t="shared" si="6578"/>
        <v>0</v>
      </c>
      <c r="AW5157" s="21">
        <f t="shared" si="6578"/>
        <v>0</v>
      </c>
    </row>
    <row r="5158" spans="1:51" ht="31.5" thickTop="1" thickBot="1" x14ac:dyDescent="0.3">
      <c r="A5158" s="18" t="s">
        <v>1</v>
      </c>
      <c r="B5158" s="25" t="s">
        <v>65</v>
      </c>
      <c r="C5158" s="23">
        <f t="shared" si="6616"/>
        <v>0</v>
      </c>
      <c r="D5158" s="23">
        <f t="shared" si="6603"/>
        <v>0</v>
      </c>
      <c r="E5158" s="23">
        <v>0</v>
      </c>
      <c r="F5158" s="23">
        <v>0</v>
      </c>
      <c r="G5158" s="23">
        <v>0</v>
      </c>
      <c r="H5158" s="23">
        <v>0</v>
      </c>
      <c r="I5158" s="23">
        <v>0</v>
      </c>
      <c r="J5158" s="23">
        <v>0</v>
      </c>
      <c r="K5158" s="23">
        <v>0</v>
      </c>
      <c r="L5158" s="23">
        <v>0</v>
      </c>
      <c r="M5158" s="23">
        <v>0</v>
      </c>
      <c r="N5158" s="23">
        <f t="shared" si="6604"/>
        <v>0</v>
      </c>
      <c r="O5158" s="23">
        <v>0</v>
      </c>
      <c r="P5158" s="23">
        <v>0</v>
      </c>
      <c r="Q5158" s="23">
        <v>0</v>
      </c>
      <c r="R5158" s="23">
        <v>0</v>
      </c>
      <c r="S5158" s="23">
        <f t="shared" si="6617"/>
        <v>0</v>
      </c>
      <c r="T5158" s="23">
        <f t="shared" si="6605"/>
        <v>0</v>
      </c>
      <c r="U5158" s="23">
        <v>0</v>
      </c>
      <c r="V5158" s="23">
        <v>0</v>
      </c>
      <c r="W5158" s="23">
        <v>0</v>
      </c>
      <c r="X5158" s="23">
        <v>0</v>
      </c>
      <c r="Y5158" s="23">
        <v>0</v>
      </c>
      <c r="Z5158" s="23">
        <v>0</v>
      </c>
      <c r="AA5158" s="23">
        <v>0</v>
      </c>
      <c r="AB5158" s="23">
        <v>0</v>
      </c>
      <c r="AC5158" s="23">
        <f t="shared" si="6618"/>
        <v>0</v>
      </c>
      <c r="AD5158" s="23">
        <f t="shared" si="6606"/>
        <v>0</v>
      </c>
      <c r="AE5158" s="23">
        <v>0</v>
      </c>
      <c r="AF5158" s="23">
        <v>0</v>
      </c>
      <c r="AG5158" s="23">
        <v>0</v>
      </c>
      <c r="AH5158" s="23">
        <v>0</v>
      </c>
      <c r="AI5158" s="23">
        <v>0</v>
      </c>
      <c r="AJ5158" s="23">
        <v>0</v>
      </c>
      <c r="AK5158" s="23">
        <v>0</v>
      </c>
      <c r="AL5158" s="23">
        <v>0</v>
      </c>
      <c r="AM5158" s="23">
        <v>0</v>
      </c>
      <c r="AN5158" s="23">
        <f t="shared" si="6607"/>
        <v>0</v>
      </c>
      <c r="AO5158" s="23">
        <v>0</v>
      </c>
      <c r="AP5158" s="23">
        <v>0</v>
      </c>
      <c r="AQ5158" s="23">
        <v>0</v>
      </c>
      <c r="AR5158" s="23">
        <v>0</v>
      </c>
      <c r="AS5158" s="21">
        <f t="shared" si="6578"/>
        <v>0</v>
      </c>
      <c r="AT5158" s="21">
        <f t="shared" si="6578"/>
        <v>0</v>
      </c>
      <c r="AU5158" s="21">
        <f t="shared" si="6578"/>
        <v>0</v>
      </c>
      <c r="AV5158" s="21">
        <f t="shared" si="6578"/>
        <v>0</v>
      </c>
      <c r="AW5158" s="21">
        <f t="shared" si="6578"/>
        <v>0</v>
      </c>
    </row>
    <row r="5159" spans="1:51" ht="31.5" thickTop="1" thickBot="1" x14ac:dyDescent="0.3">
      <c r="A5159" s="18" t="s">
        <v>1</v>
      </c>
      <c r="B5159" s="25" t="s">
        <v>66</v>
      </c>
      <c r="C5159" s="23">
        <f t="shared" si="6616"/>
        <v>0</v>
      </c>
      <c r="D5159" s="23">
        <f t="shared" si="6603"/>
        <v>0</v>
      </c>
      <c r="E5159" s="23">
        <v>0</v>
      </c>
      <c r="F5159" s="23">
        <v>0</v>
      </c>
      <c r="G5159" s="23">
        <v>0</v>
      </c>
      <c r="H5159" s="23">
        <v>0</v>
      </c>
      <c r="I5159" s="23">
        <v>0</v>
      </c>
      <c r="J5159" s="23">
        <v>0</v>
      </c>
      <c r="K5159" s="23">
        <v>0</v>
      </c>
      <c r="L5159" s="23">
        <v>0</v>
      </c>
      <c r="M5159" s="23">
        <v>0</v>
      </c>
      <c r="N5159" s="23">
        <f t="shared" si="6604"/>
        <v>0</v>
      </c>
      <c r="O5159" s="23">
        <v>0</v>
      </c>
      <c r="P5159" s="23">
        <v>0</v>
      </c>
      <c r="Q5159" s="23">
        <v>0</v>
      </c>
      <c r="R5159" s="23">
        <v>0</v>
      </c>
      <c r="S5159" s="23">
        <f t="shared" si="6617"/>
        <v>0</v>
      </c>
      <c r="T5159" s="23">
        <f t="shared" si="6605"/>
        <v>0</v>
      </c>
      <c r="U5159" s="23">
        <v>0</v>
      </c>
      <c r="V5159" s="23">
        <v>0</v>
      </c>
      <c r="W5159" s="23">
        <v>0</v>
      </c>
      <c r="X5159" s="23">
        <v>0</v>
      </c>
      <c r="Y5159" s="23">
        <v>0</v>
      </c>
      <c r="Z5159" s="23">
        <v>0</v>
      </c>
      <c r="AA5159" s="23">
        <v>0</v>
      </c>
      <c r="AB5159" s="23">
        <v>0</v>
      </c>
      <c r="AC5159" s="23">
        <f t="shared" si="6618"/>
        <v>0</v>
      </c>
      <c r="AD5159" s="23">
        <f t="shared" si="6606"/>
        <v>0</v>
      </c>
      <c r="AE5159" s="23">
        <v>0</v>
      </c>
      <c r="AF5159" s="23">
        <v>0</v>
      </c>
      <c r="AG5159" s="23">
        <v>0</v>
      </c>
      <c r="AH5159" s="23">
        <v>0</v>
      </c>
      <c r="AI5159" s="23">
        <v>0</v>
      </c>
      <c r="AJ5159" s="23">
        <v>0</v>
      </c>
      <c r="AK5159" s="23">
        <v>0</v>
      </c>
      <c r="AL5159" s="23">
        <v>0</v>
      </c>
      <c r="AM5159" s="23">
        <v>0</v>
      </c>
      <c r="AN5159" s="23">
        <f t="shared" si="6607"/>
        <v>0</v>
      </c>
      <c r="AO5159" s="23">
        <v>0</v>
      </c>
      <c r="AP5159" s="23">
        <v>0</v>
      </c>
      <c r="AQ5159" s="23">
        <v>0</v>
      </c>
      <c r="AR5159" s="23">
        <v>0</v>
      </c>
      <c r="AS5159" s="21">
        <f t="shared" si="6578"/>
        <v>0</v>
      </c>
      <c r="AT5159" s="21">
        <f t="shared" si="6578"/>
        <v>0</v>
      </c>
      <c r="AU5159" s="21">
        <f t="shared" si="6578"/>
        <v>0</v>
      </c>
      <c r="AV5159" s="21">
        <f t="shared" si="6578"/>
        <v>0</v>
      </c>
      <c r="AW5159" s="21">
        <f t="shared" si="6578"/>
        <v>0</v>
      </c>
    </row>
    <row r="5160" spans="1:51" ht="16.5" thickTop="1" thickBot="1" x14ac:dyDescent="0.3">
      <c r="A5160" s="18" t="s">
        <v>1</v>
      </c>
      <c r="B5160" s="22" t="s">
        <v>67</v>
      </c>
      <c r="C5160" s="23">
        <f t="shared" si="6616"/>
        <v>0</v>
      </c>
      <c r="D5160" s="23">
        <f t="shared" si="6603"/>
        <v>0</v>
      </c>
      <c r="E5160" s="23">
        <v>0</v>
      </c>
      <c r="F5160" s="23">
        <v>0</v>
      </c>
      <c r="G5160" s="23">
        <v>0</v>
      </c>
      <c r="H5160" s="23">
        <v>0</v>
      </c>
      <c r="I5160" s="23">
        <v>0</v>
      </c>
      <c r="J5160" s="23">
        <v>0</v>
      </c>
      <c r="K5160" s="23">
        <v>0</v>
      </c>
      <c r="L5160" s="23">
        <v>0</v>
      </c>
      <c r="M5160" s="23">
        <v>0</v>
      </c>
      <c r="N5160" s="23">
        <f t="shared" si="6604"/>
        <v>0</v>
      </c>
      <c r="O5160" s="23">
        <v>0</v>
      </c>
      <c r="P5160" s="23">
        <v>0</v>
      </c>
      <c r="Q5160" s="23">
        <v>0</v>
      </c>
      <c r="R5160" s="23">
        <v>0</v>
      </c>
      <c r="S5160" s="23">
        <f t="shared" si="6617"/>
        <v>0</v>
      </c>
      <c r="T5160" s="23">
        <f t="shared" si="6605"/>
        <v>0</v>
      </c>
      <c r="U5160" s="23">
        <v>0</v>
      </c>
      <c r="V5160" s="23">
        <v>0</v>
      </c>
      <c r="W5160" s="23">
        <v>0</v>
      </c>
      <c r="X5160" s="23">
        <v>0</v>
      </c>
      <c r="Y5160" s="23">
        <v>0</v>
      </c>
      <c r="Z5160" s="23">
        <v>0</v>
      </c>
      <c r="AA5160" s="23">
        <v>0</v>
      </c>
      <c r="AB5160" s="23">
        <v>0</v>
      </c>
      <c r="AC5160" s="23">
        <f t="shared" si="6618"/>
        <v>0</v>
      </c>
      <c r="AD5160" s="23">
        <f t="shared" si="6606"/>
        <v>0</v>
      </c>
      <c r="AE5160" s="23">
        <v>0</v>
      </c>
      <c r="AF5160" s="23">
        <v>0</v>
      </c>
      <c r="AG5160" s="23">
        <v>0</v>
      </c>
      <c r="AH5160" s="23">
        <v>0</v>
      </c>
      <c r="AI5160" s="23">
        <v>0</v>
      </c>
      <c r="AJ5160" s="23">
        <v>0</v>
      </c>
      <c r="AK5160" s="23">
        <v>0</v>
      </c>
      <c r="AL5160" s="23">
        <v>0</v>
      </c>
      <c r="AM5160" s="23">
        <v>0</v>
      </c>
      <c r="AN5160" s="23">
        <f t="shared" si="6607"/>
        <v>0</v>
      </c>
      <c r="AO5160" s="23">
        <v>0</v>
      </c>
      <c r="AP5160" s="23">
        <v>0</v>
      </c>
      <c r="AQ5160" s="23">
        <v>0</v>
      </c>
      <c r="AR5160" s="23">
        <v>0</v>
      </c>
      <c r="AS5160" s="21">
        <f t="shared" si="6578"/>
        <v>0</v>
      </c>
      <c r="AT5160" s="21">
        <f t="shared" si="6578"/>
        <v>0</v>
      </c>
      <c r="AU5160" s="21">
        <f t="shared" si="6578"/>
        <v>0</v>
      </c>
      <c r="AV5160" s="21">
        <f t="shared" si="6578"/>
        <v>0</v>
      </c>
      <c r="AW5160" s="21">
        <f t="shared" si="6578"/>
        <v>0</v>
      </c>
    </row>
    <row r="5161" spans="1:51" ht="16.5" thickTop="1" thickBot="1" x14ac:dyDescent="0.3">
      <c r="A5161" s="18" t="s">
        <v>1</v>
      </c>
      <c r="B5161" s="22" t="s">
        <v>68</v>
      </c>
      <c r="C5161" s="23">
        <f t="shared" si="6616"/>
        <v>0</v>
      </c>
      <c r="D5161" s="23">
        <f t="shared" si="6603"/>
        <v>0</v>
      </c>
      <c r="E5161" s="23">
        <v>0</v>
      </c>
      <c r="F5161" s="23">
        <v>0</v>
      </c>
      <c r="G5161" s="23">
        <v>0</v>
      </c>
      <c r="H5161" s="23">
        <v>0</v>
      </c>
      <c r="I5161" s="23">
        <v>0</v>
      </c>
      <c r="J5161" s="23">
        <v>0</v>
      </c>
      <c r="K5161" s="23">
        <v>0</v>
      </c>
      <c r="L5161" s="23">
        <v>0</v>
      </c>
      <c r="M5161" s="23">
        <v>0</v>
      </c>
      <c r="N5161" s="23">
        <f t="shared" si="6604"/>
        <v>0</v>
      </c>
      <c r="O5161" s="23">
        <v>0</v>
      </c>
      <c r="P5161" s="23">
        <v>0</v>
      </c>
      <c r="Q5161" s="23">
        <v>0</v>
      </c>
      <c r="R5161" s="23">
        <v>0</v>
      </c>
      <c r="S5161" s="23">
        <f t="shared" si="6617"/>
        <v>0</v>
      </c>
      <c r="T5161" s="23">
        <f t="shared" si="6605"/>
        <v>0</v>
      </c>
      <c r="U5161" s="23">
        <v>0</v>
      </c>
      <c r="V5161" s="23">
        <v>0</v>
      </c>
      <c r="W5161" s="23">
        <v>0</v>
      </c>
      <c r="X5161" s="23">
        <v>0</v>
      </c>
      <c r="Y5161" s="23">
        <v>0</v>
      </c>
      <c r="Z5161" s="23">
        <v>0</v>
      </c>
      <c r="AA5161" s="23">
        <v>0</v>
      </c>
      <c r="AB5161" s="23">
        <v>0</v>
      </c>
      <c r="AC5161" s="23">
        <f t="shared" si="6618"/>
        <v>0</v>
      </c>
      <c r="AD5161" s="23">
        <f t="shared" si="6606"/>
        <v>0</v>
      </c>
      <c r="AE5161" s="23">
        <v>0</v>
      </c>
      <c r="AF5161" s="23">
        <v>0</v>
      </c>
      <c r="AG5161" s="23">
        <v>0</v>
      </c>
      <c r="AH5161" s="23">
        <v>0</v>
      </c>
      <c r="AI5161" s="23">
        <v>0</v>
      </c>
      <c r="AJ5161" s="23">
        <v>0</v>
      </c>
      <c r="AK5161" s="23">
        <v>0</v>
      </c>
      <c r="AL5161" s="23">
        <v>0</v>
      </c>
      <c r="AM5161" s="23">
        <v>0</v>
      </c>
      <c r="AN5161" s="23">
        <f t="shared" si="6607"/>
        <v>0</v>
      </c>
      <c r="AO5161" s="23">
        <v>0</v>
      </c>
      <c r="AP5161" s="23">
        <v>0</v>
      </c>
      <c r="AQ5161" s="23">
        <v>0</v>
      </c>
      <c r="AR5161" s="23">
        <v>0</v>
      </c>
      <c r="AS5161" s="21">
        <f t="shared" si="6578"/>
        <v>0</v>
      </c>
      <c r="AT5161" s="21">
        <f t="shared" si="6578"/>
        <v>0</v>
      </c>
      <c r="AU5161" s="21">
        <f t="shared" si="6578"/>
        <v>0</v>
      </c>
      <c r="AV5161" s="21">
        <f t="shared" si="6578"/>
        <v>0</v>
      </c>
      <c r="AW5161" s="21">
        <f t="shared" si="6578"/>
        <v>0</v>
      </c>
    </row>
    <row r="5162" spans="1:51" ht="16.5" thickTop="1" thickBot="1" x14ac:dyDescent="0.3">
      <c r="A5162" s="18" t="s">
        <v>1</v>
      </c>
      <c r="B5162" s="22" t="s">
        <v>69</v>
      </c>
      <c r="C5162" s="23">
        <f t="shared" si="6616"/>
        <v>0</v>
      </c>
      <c r="D5162" s="23">
        <f t="shared" si="6603"/>
        <v>0</v>
      </c>
      <c r="E5162" s="23">
        <f t="shared" ref="E5162:M5162" si="6655">SUM(E5163:E5164)</f>
        <v>0</v>
      </c>
      <c r="F5162" s="23">
        <f t="shared" si="6655"/>
        <v>0</v>
      </c>
      <c r="G5162" s="23">
        <f t="shared" si="6655"/>
        <v>0</v>
      </c>
      <c r="H5162" s="23">
        <f t="shared" si="6655"/>
        <v>0</v>
      </c>
      <c r="I5162" s="23">
        <f t="shared" si="6655"/>
        <v>0</v>
      </c>
      <c r="J5162" s="23">
        <f t="shared" si="6655"/>
        <v>0</v>
      </c>
      <c r="K5162" s="23">
        <f t="shared" si="6655"/>
        <v>0</v>
      </c>
      <c r="L5162" s="23">
        <f t="shared" si="6655"/>
        <v>0</v>
      </c>
      <c r="M5162" s="23">
        <f t="shared" si="6655"/>
        <v>0</v>
      </c>
      <c r="N5162" s="23">
        <f t="shared" si="6604"/>
        <v>0</v>
      </c>
      <c r="O5162" s="23">
        <f>SUM(O5163:O5164)</f>
        <v>0</v>
      </c>
      <c r="P5162" s="23">
        <f>SUM(P5163:P5164)</f>
        <v>0</v>
      </c>
      <c r="Q5162" s="23">
        <f>SUM(Q5163:Q5164)</f>
        <v>0</v>
      </c>
      <c r="R5162" s="23">
        <f>SUM(R5163:R5164)</f>
        <v>0</v>
      </c>
      <c r="S5162" s="23">
        <f t="shared" si="6617"/>
        <v>0</v>
      </c>
      <c r="T5162" s="23">
        <f t="shared" si="6605"/>
        <v>0</v>
      </c>
      <c r="U5162" s="23">
        <f t="shared" ref="U5162:AB5162" si="6656">SUM(U5163:U5164)</f>
        <v>0</v>
      </c>
      <c r="V5162" s="23">
        <f t="shared" si="6656"/>
        <v>0</v>
      </c>
      <c r="W5162" s="23">
        <f t="shared" si="6656"/>
        <v>0</v>
      </c>
      <c r="X5162" s="23">
        <f t="shared" si="6656"/>
        <v>0</v>
      </c>
      <c r="Y5162" s="23">
        <f t="shared" si="6656"/>
        <v>0</v>
      </c>
      <c r="Z5162" s="23">
        <f t="shared" si="6656"/>
        <v>0</v>
      </c>
      <c r="AA5162" s="23">
        <f t="shared" si="6656"/>
        <v>0</v>
      </c>
      <c r="AB5162" s="23">
        <f t="shared" si="6656"/>
        <v>0</v>
      </c>
      <c r="AC5162" s="23">
        <f t="shared" si="6618"/>
        <v>0</v>
      </c>
      <c r="AD5162" s="23">
        <f t="shared" si="6606"/>
        <v>0</v>
      </c>
      <c r="AE5162" s="23">
        <f t="shared" ref="AE5162:AM5162" si="6657">SUM(AE5163:AE5164)</f>
        <v>0</v>
      </c>
      <c r="AF5162" s="23">
        <f t="shared" si="6657"/>
        <v>0</v>
      </c>
      <c r="AG5162" s="23">
        <f t="shared" si="6657"/>
        <v>0</v>
      </c>
      <c r="AH5162" s="23">
        <f t="shared" si="6657"/>
        <v>0</v>
      </c>
      <c r="AI5162" s="23">
        <f t="shared" si="6657"/>
        <v>0</v>
      </c>
      <c r="AJ5162" s="23">
        <f t="shared" si="6657"/>
        <v>0</v>
      </c>
      <c r="AK5162" s="23">
        <f t="shared" si="6657"/>
        <v>0</v>
      </c>
      <c r="AL5162" s="23">
        <f t="shared" si="6657"/>
        <v>0</v>
      </c>
      <c r="AM5162" s="23">
        <f t="shared" si="6657"/>
        <v>0</v>
      </c>
      <c r="AN5162" s="23">
        <f t="shared" si="6607"/>
        <v>0</v>
      </c>
      <c r="AO5162" s="23">
        <f t="shared" ref="AO5162:AR5162" si="6658">SUM(AO5163:AO5164)</f>
        <v>0</v>
      </c>
      <c r="AP5162" s="23">
        <f t="shared" si="6658"/>
        <v>0</v>
      </c>
      <c r="AQ5162" s="23">
        <f t="shared" si="6658"/>
        <v>0</v>
      </c>
      <c r="AR5162" s="23">
        <f t="shared" si="6658"/>
        <v>0</v>
      </c>
      <c r="AS5162" s="21">
        <f t="shared" si="6578"/>
        <v>0</v>
      </c>
      <c r="AT5162" s="21">
        <f t="shared" si="6578"/>
        <v>0</v>
      </c>
      <c r="AU5162" s="21">
        <f t="shared" si="6578"/>
        <v>0</v>
      </c>
      <c r="AV5162" s="21">
        <f t="shared" si="6578"/>
        <v>0</v>
      </c>
      <c r="AW5162" s="21">
        <f t="shared" si="6578"/>
        <v>0</v>
      </c>
    </row>
    <row r="5163" spans="1:51" ht="16.5" thickTop="1" thickBot="1" x14ac:dyDescent="0.3">
      <c r="A5163" s="18" t="s">
        <v>1</v>
      </c>
      <c r="B5163" s="24" t="s">
        <v>70</v>
      </c>
      <c r="C5163" s="23">
        <f t="shared" si="6616"/>
        <v>0</v>
      </c>
      <c r="D5163" s="23">
        <f t="shared" si="6603"/>
        <v>0</v>
      </c>
      <c r="E5163" s="23">
        <v>0</v>
      </c>
      <c r="F5163" s="23">
        <v>0</v>
      </c>
      <c r="G5163" s="23">
        <v>0</v>
      </c>
      <c r="H5163" s="23">
        <v>0</v>
      </c>
      <c r="I5163" s="23">
        <v>0</v>
      </c>
      <c r="J5163" s="23">
        <v>0</v>
      </c>
      <c r="K5163" s="23">
        <v>0</v>
      </c>
      <c r="L5163" s="23">
        <v>0</v>
      </c>
      <c r="M5163" s="23">
        <v>0</v>
      </c>
      <c r="N5163" s="23">
        <f t="shared" si="6604"/>
        <v>0</v>
      </c>
      <c r="O5163" s="23">
        <v>0</v>
      </c>
      <c r="P5163" s="23">
        <v>0</v>
      </c>
      <c r="Q5163" s="23">
        <v>0</v>
      </c>
      <c r="R5163" s="23">
        <v>0</v>
      </c>
      <c r="S5163" s="23">
        <f t="shared" si="6617"/>
        <v>0</v>
      </c>
      <c r="T5163" s="23">
        <f t="shared" si="6605"/>
        <v>0</v>
      </c>
      <c r="U5163" s="23">
        <v>0</v>
      </c>
      <c r="V5163" s="23">
        <v>0</v>
      </c>
      <c r="W5163" s="23">
        <v>0</v>
      </c>
      <c r="X5163" s="23">
        <v>0</v>
      </c>
      <c r="Y5163" s="23">
        <v>0</v>
      </c>
      <c r="Z5163" s="23">
        <v>0</v>
      </c>
      <c r="AA5163" s="23">
        <v>0</v>
      </c>
      <c r="AB5163" s="23">
        <v>0</v>
      </c>
      <c r="AC5163" s="23">
        <f t="shared" si="6618"/>
        <v>0</v>
      </c>
      <c r="AD5163" s="23">
        <f t="shared" si="6606"/>
        <v>0</v>
      </c>
      <c r="AE5163" s="23">
        <v>0</v>
      </c>
      <c r="AF5163" s="23">
        <v>0</v>
      </c>
      <c r="AG5163" s="23">
        <v>0</v>
      </c>
      <c r="AH5163" s="23">
        <v>0</v>
      </c>
      <c r="AI5163" s="23">
        <v>0</v>
      </c>
      <c r="AJ5163" s="23">
        <v>0</v>
      </c>
      <c r="AK5163" s="23">
        <v>0</v>
      </c>
      <c r="AL5163" s="23">
        <v>0</v>
      </c>
      <c r="AM5163" s="23">
        <v>0</v>
      </c>
      <c r="AN5163" s="23">
        <f t="shared" si="6607"/>
        <v>0</v>
      </c>
      <c r="AO5163" s="23">
        <v>0</v>
      </c>
      <c r="AP5163" s="23">
        <v>0</v>
      </c>
      <c r="AQ5163" s="23">
        <v>0</v>
      </c>
      <c r="AR5163" s="23">
        <v>0</v>
      </c>
      <c r="AS5163" s="21">
        <f t="shared" si="6578"/>
        <v>0</v>
      </c>
      <c r="AT5163" s="21">
        <f t="shared" si="6578"/>
        <v>0</v>
      </c>
      <c r="AU5163" s="21">
        <f t="shared" si="6578"/>
        <v>0</v>
      </c>
      <c r="AV5163" s="21">
        <f t="shared" si="6578"/>
        <v>0</v>
      </c>
      <c r="AW5163" s="21">
        <f t="shared" si="6578"/>
        <v>0</v>
      </c>
    </row>
    <row r="5164" spans="1:51" ht="16.5" thickTop="1" thickBot="1" x14ac:dyDescent="0.3">
      <c r="A5164" s="18" t="s">
        <v>1</v>
      </c>
      <c r="B5164" s="24" t="s">
        <v>71</v>
      </c>
      <c r="C5164" s="23">
        <f t="shared" si="6616"/>
        <v>0</v>
      </c>
      <c r="D5164" s="23">
        <f t="shared" si="6603"/>
        <v>0</v>
      </c>
      <c r="E5164" s="23">
        <v>0</v>
      </c>
      <c r="F5164" s="23">
        <v>0</v>
      </c>
      <c r="G5164" s="23">
        <v>0</v>
      </c>
      <c r="H5164" s="23">
        <v>0</v>
      </c>
      <c r="I5164" s="23">
        <v>0</v>
      </c>
      <c r="J5164" s="23">
        <v>0</v>
      </c>
      <c r="K5164" s="23">
        <v>0</v>
      </c>
      <c r="L5164" s="23">
        <v>0</v>
      </c>
      <c r="M5164" s="23">
        <v>0</v>
      </c>
      <c r="N5164" s="23">
        <f t="shared" si="6604"/>
        <v>0</v>
      </c>
      <c r="O5164" s="23">
        <v>0</v>
      </c>
      <c r="P5164" s="23">
        <v>0</v>
      </c>
      <c r="Q5164" s="23">
        <v>0</v>
      </c>
      <c r="R5164" s="23">
        <v>0</v>
      </c>
      <c r="S5164" s="23">
        <f t="shared" si="6617"/>
        <v>0</v>
      </c>
      <c r="T5164" s="23">
        <f t="shared" si="6605"/>
        <v>0</v>
      </c>
      <c r="U5164" s="23">
        <v>0</v>
      </c>
      <c r="V5164" s="23">
        <v>0</v>
      </c>
      <c r="W5164" s="23">
        <v>0</v>
      </c>
      <c r="X5164" s="23">
        <v>0</v>
      </c>
      <c r="Y5164" s="23">
        <v>0</v>
      </c>
      <c r="Z5164" s="23">
        <v>0</v>
      </c>
      <c r="AA5164" s="23">
        <v>0</v>
      </c>
      <c r="AB5164" s="23">
        <v>0</v>
      </c>
      <c r="AC5164" s="23">
        <f t="shared" si="6618"/>
        <v>0</v>
      </c>
      <c r="AD5164" s="23">
        <f t="shared" si="6606"/>
        <v>0</v>
      </c>
      <c r="AE5164" s="23">
        <v>0</v>
      </c>
      <c r="AF5164" s="23">
        <v>0</v>
      </c>
      <c r="AG5164" s="23">
        <v>0</v>
      </c>
      <c r="AH5164" s="23">
        <v>0</v>
      </c>
      <c r="AI5164" s="23">
        <v>0</v>
      </c>
      <c r="AJ5164" s="23">
        <v>0</v>
      </c>
      <c r="AK5164" s="23">
        <v>0</v>
      </c>
      <c r="AL5164" s="23">
        <v>0</v>
      </c>
      <c r="AM5164" s="23">
        <v>0</v>
      </c>
      <c r="AN5164" s="23">
        <f t="shared" si="6607"/>
        <v>0</v>
      </c>
      <c r="AO5164" s="23">
        <v>0</v>
      </c>
      <c r="AP5164" s="23">
        <v>0</v>
      </c>
      <c r="AQ5164" s="23">
        <v>0</v>
      </c>
      <c r="AR5164" s="23">
        <v>0</v>
      </c>
      <c r="AS5164" s="21">
        <f t="shared" si="6578"/>
        <v>0</v>
      </c>
      <c r="AT5164" s="21">
        <f t="shared" si="6578"/>
        <v>0</v>
      </c>
      <c r="AU5164" s="21">
        <f t="shared" si="6578"/>
        <v>0</v>
      </c>
      <c r="AV5164" s="21">
        <f t="shared" si="6578"/>
        <v>0</v>
      </c>
      <c r="AW5164" s="21">
        <f t="shared" si="6578"/>
        <v>0</v>
      </c>
    </row>
    <row r="5165" spans="1:51" ht="31.5" thickTop="1" thickBot="1" x14ac:dyDescent="0.3">
      <c r="A5165" s="18" t="s">
        <v>209</v>
      </c>
      <c r="B5165" s="19" t="s">
        <v>210</v>
      </c>
      <c r="C5165" s="20">
        <f t="shared" si="6616"/>
        <v>4277.9013999999997</v>
      </c>
      <c r="D5165" s="20">
        <f t="shared" si="6603"/>
        <v>4277.9013999999997</v>
      </c>
      <c r="E5165" s="20">
        <f t="shared" ref="E5165:M5165" si="6659">SUM(E5167,E5227:E5229)</f>
        <v>4277.9013999999997</v>
      </c>
      <c r="F5165" s="20">
        <f t="shared" si="6659"/>
        <v>0</v>
      </c>
      <c r="G5165" s="20">
        <f t="shared" si="6659"/>
        <v>0</v>
      </c>
      <c r="H5165" s="20">
        <f t="shared" si="6659"/>
        <v>0</v>
      </c>
      <c r="I5165" s="20">
        <f t="shared" si="6659"/>
        <v>0</v>
      </c>
      <c r="J5165" s="20">
        <f t="shared" si="6659"/>
        <v>0</v>
      </c>
      <c r="K5165" s="20">
        <f t="shared" si="6659"/>
        <v>0</v>
      </c>
      <c r="L5165" s="20">
        <f t="shared" si="6659"/>
        <v>0</v>
      </c>
      <c r="M5165" s="20">
        <f t="shared" si="6659"/>
        <v>0</v>
      </c>
      <c r="N5165" s="20">
        <f t="shared" si="6604"/>
        <v>4500</v>
      </c>
      <c r="O5165" s="20">
        <f>SUM(O5167,O5227:O5229)</f>
        <v>4500</v>
      </c>
      <c r="P5165" s="20">
        <f>SUM(P5167,P5227:P5229)</f>
        <v>0</v>
      </c>
      <c r="Q5165" s="20">
        <f>SUM(Q5167,Q5227:Q5229)</f>
        <v>0</v>
      </c>
      <c r="R5165" s="20">
        <f>SUM(R5167,R5227:R5229)</f>
        <v>0</v>
      </c>
      <c r="S5165" s="20">
        <f t="shared" si="6617"/>
        <v>4500</v>
      </c>
      <c r="T5165" s="20">
        <f t="shared" si="6605"/>
        <v>4500</v>
      </c>
      <c r="U5165" s="20">
        <f t="shared" ref="U5165:AB5165" si="6660">SUM(U5167,U5227:U5229)</f>
        <v>4500</v>
      </c>
      <c r="V5165" s="20">
        <f t="shared" si="6660"/>
        <v>0</v>
      </c>
      <c r="W5165" s="20">
        <f t="shared" si="6660"/>
        <v>0</v>
      </c>
      <c r="X5165" s="20">
        <f t="shared" si="6660"/>
        <v>0</v>
      </c>
      <c r="Y5165" s="20">
        <f t="shared" si="6660"/>
        <v>0</v>
      </c>
      <c r="Z5165" s="20">
        <f t="shared" si="6660"/>
        <v>0</v>
      </c>
      <c r="AA5165" s="20">
        <f t="shared" si="6660"/>
        <v>0</v>
      </c>
      <c r="AB5165" s="20">
        <f t="shared" si="6660"/>
        <v>0</v>
      </c>
      <c r="AC5165" s="20">
        <f t="shared" si="6618"/>
        <v>1610.1938</v>
      </c>
      <c r="AD5165" s="20">
        <f t="shared" si="6606"/>
        <v>1610.1938</v>
      </c>
      <c r="AE5165" s="20">
        <f t="shared" ref="AE5165:AM5165" si="6661">SUM(AE5167,AE5227:AE5229)</f>
        <v>1610.1938</v>
      </c>
      <c r="AF5165" s="20">
        <f t="shared" si="6661"/>
        <v>0</v>
      </c>
      <c r="AG5165" s="20">
        <f t="shared" si="6661"/>
        <v>0</v>
      </c>
      <c r="AH5165" s="20">
        <f t="shared" si="6661"/>
        <v>0</v>
      </c>
      <c r="AI5165" s="20">
        <f t="shared" si="6661"/>
        <v>0</v>
      </c>
      <c r="AJ5165" s="20">
        <f t="shared" si="6661"/>
        <v>0</v>
      </c>
      <c r="AK5165" s="20">
        <f t="shared" si="6661"/>
        <v>0</v>
      </c>
      <c r="AL5165" s="20">
        <f t="shared" si="6661"/>
        <v>0</v>
      </c>
      <c r="AM5165" s="20">
        <f t="shared" si="6661"/>
        <v>0</v>
      </c>
      <c r="AN5165" s="20">
        <f t="shared" si="6607"/>
        <v>300</v>
      </c>
      <c r="AO5165" s="20">
        <f t="shared" ref="AO5165:AR5165" si="6662">SUM(AO5167,AO5227:AO5229)</f>
        <v>300</v>
      </c>
      <c r="AP5165" s="20">
        <f t="shared" si="6662"/>
        <v>0</v>
      </c>
      <c r="AQ5165" s="20">
        <f t="shared" si="6662"/>
        <v>0</v>
      </c>
      <c r="AR5165" s="20">
        <f t="shared" si="6662"/>
        <v>0</v>
      </c>
      <c r="AS5165" s="21">
        <f t="shared" ref="AS5165:AW5228" si="6663">N5165+AN5165</f>
        <v>4800</v>
      </c>
      <c r="AT5165" s="21">
        <f t="shared" si="6663"/>
        <v>4800</v>
      </c>
      <c r="AU5165" s="21">
        <f t="shared" si="6663"/>
        <v>0</v>
      </c>
      <c r="AV5165" s="21">
        <f t="shared" si="6663"/>
        <v>0</v>
      </c>
      <c r="AW5165" s="21">
        <f t="shared" si="6663"/>
        <v>0</v>
      </c>
    </row>
    <row r="5166" spans="1:51" ht="16.5" thickTop="1" thickBot="1" x14ac:dyDescent="0.3">
      <c r="A5166" s="18" t="s">
        <v>1</v>
      </c>
      <c r="B5166" s="22" t="s">
        <v>26</v>
      </c>
      <c r="C5166" s="23">
        <f t="shared" si="6616"/>
        <v>0</v>
      </c>
      <c r="D5166" s="23">
        <f t="shared" si="6603"/>
        <v>0</v>
      </c>
      <c r="E5166" s="23">
        <v>0</v>
      </c>
      <c r="F5166" s="23">
        <v>0</v>
      </c>
      <c r="G5166" s="23">
        <v>0</v>
      </c>
      <c r="H5166" s="23">
        <v>0</v>
      </c>
      <c r="I5166" s="23">
        <v>0</v>
      </c>
      <c r="J5166" s="23">
        <v>0</v>
      </c>
      <c r="K5166" s="23">
        <v>0</v>
      </c>
      <c r="L5166" s="23">
        <v>0</v>
      </c>
      <c r="M5166" s="23">
        <v>0</v>
      </c>
      <c r="N5166" s="23">
        <f t="shared" si="6604"/>
        <v>0</v>
      </c>
      <c r="O5166" s="23">
        <v>0</v>
      </c>
      <c r="P5166" s="23">
        <v>0</v>
      </c>
      <c r="Q5166" s="23">
        <v>0</v>
      </c>
      <c r="R5166" s="23">
        <v>0</v>
      </c>
      <c r="S5166" s="23">
        <f t="shared" si="6617"/>
        <v>0</v>
      </c>
      <c r="T5166" s="23">
        <f t="shared" si="6605"/>
        <v>0</v>
      </c>
      <c r="U5166" s="23">
        <v>0</v>
      </c>
      <c r="V5166" s="23">
        <v>0</v>
      </c>
      <c r="W5166" s="23">
        <v>0</v>
      </c>
      <c r="X5166" s="23">
        <v>0</v>
      </c>
      <c r="Y5166" s="23">
        <v>0</v>
      </c>
      <c r="Z5166" s="23">
        <v>0</v>
      </c>
      <c r="AA5166" s="23">
        <v>0</v>
      </c>
      <c r="AB5166" s="23">
        <v>0</v>
      </c>
      <c r="AC5166" s="23">
        <f t="shared" si="6618"/>
        <v>0</v>
      </c>
      <c r="AD5166" s="23">
        <f t="shared" si="6606"/>
        <v>0</v>
      </c>
      <c r="AE5166" s="23">
        <v>0</v>
      </c>
      <c r="AF5166" s="23">
        <v>0</v>
      </c>
      <c r="AG5166" s="23">
        <v>0</v>
      </c>
      <c r="AH5166" s="23">
        <v>0</v>
      </c>
      <c r="AI5166" s="23">
        <v>0</v>
      </c>
      <c r="AJ5166" s="23">
        <v>0</v>
      </c>
      <c r="AK5166" s="23">
        <v>0</v>
      </c>
      <c r="AL5166" s="23">
        <v>0</v>
      </c>
      <c r="AM5166" s="23">
        <v>0</v>
      </c>
      <c r="AN5166" s="23">
        <f t="shared" si="6607"/>
        <v>0</v>
      </c>
      <c r="AO5166" s="23">
        <v>0</v>
      </c>
      <c r="AP5166" s="23">
        <v>0</v>
      </c>
      <c r="AQ5166" s="23">
        <v>0</v>
      </c>
      <c r="AR5166" s="23">
        <v>0</v>
      </c>
      <c r="AS5166" s="21">
        <f t="shared" si="6663"/>
        <v>0</v>
      </c>
      <c r="AT5166" s="21">
        <f t="shared" si="6663"/>
        <v>0</v>
      </c>
      <c r="AU5166" s="21">
        <f t="shared" si="6663"/>
        <v>0</v>
      </c>
      <c r="AV5166" s="21">
        <f t="shared" si="6663"/>
        <v>0</v>
      </c>
      <c r="AW5166" s="21">
        <f t="shared" si="6663"/>
        <v>0</v>
      </c>
    </row>
    <row r="5167" spans="1:51" ht="16.5" thickTop="1" thickBot="1" x14ac:dyDescent="0.3">
      <c r="A5167" s="18" t="s">
        <v>1</v>
      </c>
      <c r="B5167" s="22" t="s">
        <v>27</v>
      </c>
      <c r="C5167" s="23">
        <f t="shared" si="6616"/>
        <v>4277.9013999999997</v>
      </c>
      <c r="D5167" s="23">
        <f t="shared" si="6603"/>
        <v>4277.9013999999997</v>
      </c>
      <c r="E5167" s="23">
        <f t="shared" ref="E5167:M5167" si="6664">SUM(E5168:E5170,E5174,E5182,E5222:E5223)</f>
        <v>4277.9013999999997</v>
      </c>
      <c r="F5167" s="23">
        <f t="shared" si="6664"/>
        <v>0</v>
      </c>
      <c r="G5167" s="23">
        <f t="shared" si="6664"/>
        <v>0</v>
      </c>
      <c r="H5167" s="23">
        <f t="shared" si="6664"/>
        <v>0</v>
      </c>
      <c r="I5167" s="23">
        <f t="shared" si="6664"/>
        <v>0</v>
      </c>
      <c r="J5167" s="23">
        <f t="shared" si="6664"/>
        <v>0</v>
      </c>
      <c r="K5167" s="23">
        <f t="shared" si="6664"/>
        <v>0</v>
      </c>
      <c r="L5167" s="23">
        <f t="shared" si="6664"/>
        <v>0</v>
      </c>
      <c r="M5167" s="23">
        <f t="shared" si="6664"/>
        <v>0</v>
      </c>
      <c r="N5167" s="23">
        <f t="shared" si="6604"/>
        <v>4500</v>
      </c>
      <c r="O5167" s="23">
        <f>SUM(O5168:O5170,O5174,O5182,O5222:O5223)</f>
        <v>4500</v>
      </c>
      <c r="P5167" s="23">
        <f>SUM(P5168:P5170,P5174,P5182,P5222:P5223)</f>
        <v>0</v>
      </c>
      <c r="Q5167" s="23">
        <f>SUM(Q5168:Q5170,Q5174,Q5182,Q5222:Q5223)</f>
        <v>0</v>
      </c>
      <c r="R5167" s="23">
        <f>SUM(R5168:R5170,R5174,R5182,R5222:R5223)</f>
        <v>0</v>
      </c>
      <c r="S5167" s="23">
        <f t="shared" si="6617"/>
        <v>4500</v>
      </c>
      <c r="T5167" s="23">
        <f t="shared" si="6605"/>
        <v>4500</v>
      </c>
      <c r="U5167" s="23">
        <f t="shared" ref="U5167:AB5167" si="6665">SUM(U5168:U5170,U5174,U5182,U5222:U5223)</f>
        <v>4500</v>
      </c>
      <c r="V5167" s="23">
        <f t="shared" si="6665"/>
        <v>0</v>
      </c>
      <c r="W5167" s="23">
        <f t="shared" si="6665"/>
        <v>0</v>
      </c>
      <c r="X5167" s="23">
        <f t="shared" si="6665"/>
        <v>0</v>
      </c>
      <c r="Y5167" s="23">
        <f t="shared" si="6665"/>
        <v>0</v>
      </c>
      <c r="Z5167" s="23">
        <f t="shared" si="6665"/>
        <v>0</v>
      </c>
      <c r="AA5167" s="23">
        <f t="shared" si="6665"/>
        <v>0</v>
      </c>
      <c r="AB5167" s="23">
        <f t="shared" si="6665"/>
        <v>0</v>
      </c>
      <c r="AC5167" s="23">
        <f t="shared" si="6618"/>
        <v>1610.1938</v>
      </c>
      <c r="AD5167" s="23">
        <f t="shared" si="6606"/>
        <v>1610.1938</v>
      </c>
      <c r="AE5167" s="23">
        <f t="shared" ref="AE5167:AM5167" si="6666">SUM(AE5168:AE5170,AE5174,AE5182,AE5222:AE5223)</f>
        <v>1610.1938</v>
      </c>
      <c r="AF5167" s="23">
        <f t="shared" si="6666"/>
        <v>0</v>
      </c>
      <c r="AG5167" s="23">
        <f t="shared" si="6666"/>
        <v>0</v>
      </c>
      <c r="AH5167" s="23">
        <f t="shared" si="6666"/>
        <v>0</v>
      </c>
      <c r="AI5167" s="23">
        <f t="shared" si="6666"/>
        <v>0</v>
      </c>
      <c r="AJ5167" s="23">
        <f t="shared" si="6666"/>
        <v>0</v>
      </c>
      <c r="AK5167" s="23">
        <f t="shared" si="6666"/>
        <v>0</v>
      </c>
      <c r="AL5167" s="23">
        <f t="shared" si="6666"/>
        <v>0</v>
      </c>
      <c r="AM5167" s="23">
        <f t="shared" si="6666"/>
        <v>0</v>
      </c>
      <c r="AN5167" s="23">
        <f t="shared" si="6607"/>
        <v>300</v>
      </c>
      <c r="AO5167" s="23">
        <f t="shared" ref="AO5167:AR5167" si="6667">SUM(AO5168:AO5170,AO5174,AO5182,AO5222:AO5223)</f>
        <v>300</v>
      </c>
      <c r="AP5167" s="23">
        <f t="shared" si="6667"/>
        <v>0</v>
      </c>
      <c r="AQ5167" s="23">
        <f t="shared" si="6667"/>
        <v>0</v>
      </c>
      <c r="AR5167" s="23">
        <f t="shared" si="6667"/>
        <v>0</v>
      </c>
      <c r="AS5167" s="21">
        <f t="shared" si="6663"/>
        <v>4800</v>
      </c>
      <c r="AT5167" s="21">
        <f t="shared" si="6663"/>
        <v>4800</v>
      </c>
      <c r="AU5167" s="21">
        <f t="shared" si="6663"/>
        <v>0</v>
      </c>
      <c r="AV5167" s="21">
        <f t="shared" si="6663"/>
        <v>0</v>
      </c>
      <c r="AW5167" s="21">
        <f t="shared" si="6663"/>
        <v>0</v>
      </c>
    </row>
    <row r="5168" spans="1:51" ht="16.5" thickTop="1" thickBot="1" x14ac:dyDescent="0.3">
      <c r="A5168" s="18" t="s">
        <v>1</v>
      </c>
      <c r="B5168" s="24" t="s">
        <v>28</v>
      </c>
      <c r="C5168" s="23">
        <f t="shared" si="6616"/>
        <v>0</v>
      </c>
      <c r="D5168" s="23">
        <f t="shared" si="6603"/>
        <v>0</v>
      </c>
      <c r="E5168" s="23">
        <v>0</v>
      </c>
      <c r="F5168" s="23">
        <v>0</v>
      </c>
      <c r="G5168" s="23">
        <v>0</v>
      </c>
      <c r="H5168" s="23">
        <v>0</v>
      </c>
      <c r="I5168" s="23">
        <v>0</v>
      </c>
      <c r="J5168" s="23">
        <v>0</v>
      </c>
      <c r="K5168" s="23">
        <v>0</v>
      </c>
      <c r="L5168" s="23">
        <v>0</v>
      </c>
      <c r="M5168" s="23">
        <v>0</v>
      </c>
      <c r="N5168" s="23">
        <f t="shared" si="6604"/>
        <v>0</v>
      </c>
      <c r="O5168" s="23">
        <v>0</v>
      </c>
      <c r="P5168" s="23">
        <v>0</v>
      </c>
      <c r="Q5168" s="23">
        <v>0</v>
      </c>
      <c r="R5168" s="23">
        <v>0</v>
      </c>
      <c r="S5168" s="23">
        <f t="shared" si="6617"/>
        <v>0</v>
      </c>
      <c r="T5168" s="23">
        <f t="shared" si="6605"/>
        <v>0</v>
      </c>
      <c r="U5168" s="23">
        <v>0</v>
      </c>
      <c r="V5168" s="23">
        <v>0</v>
      </c>
      <c r="W5168" s="23">
        <v>0</v>
      </c>
      <c r="X5168" s="23">
        <v>0</v>
      </c>
      <c r="Y5168" s="23">
        <v>0</v>
      </c>
      <c r="Z5168" s="23">
        <v>0</v>
      </c>
      <c r="AA5168" s="23">
        <v>0</v>
      </c>
      <c r="AB5168" s="23">
        <v>0</v>
      </c>
      <c r="AC5168" s="23">
        <f t="shared" si="6618"/>
        <v>0</v>
      </c>
      <c r="AD5168" s="23">
        <f t="shared" si="6606"/>
        <v>0</v>
      </c>
      <c r="AE5168" s="23">
        <v>0</v>
      </c>
      <c r="AF5168" s="23">
        <v>0</v>
      </c>
      <c r="AG5168" s="23">
        <v>0</v>
      </c>
      <c r="AH5168" s="23">
        <v>0</v>
      </c>
      <c r="AI5168" s="23">
        <v>0</v>
      </c>
      <c r="AJ5168" s="23">
        <v>0</v>
      </c>
      <c r="AK5168" s="23">
        <v>0</v>
      </c>
      <c r="AL5168" s="23">
        <v>0</v>
      </c>
      <c r="AM5168" s="23">
        <v>0</v>
      </c>
      <c r="AN5168" s="23">
        <f t="shared" si="6607"/>
        <v>0</v>
      </c>
      <c r="AO5168" s="23">
        <v>0</v>
      </c>
      <c r="AP5168" s="23">
        <v>0</v>
      </c>
      <c r="AQ5168" s="23">
        <v>0</v>
      </c>
      <c r="AR5168" s="23">
        <v>0</v>
      </c>
      <c r="AS5168" s="21">
        <f t="shared" si="6663"/>
        <v>0</v>
      </c>
      <c r="AT5168" s="21">
        <f t="shared" si="6663"/>
        <v>0</v>
      </c>
      <c r="AU5168" s="21">
        <f t="shared" si="6663"/>
        <v>0</v>
      </c>
      <c r="AV5168" s="21">
        <f t="shared" si="6663"/>
        <v>0</v>
      </c>
      <c r="AW5168" s="21">
        <f t="shared" si="6663"/>
        <v>0</v>
      </c>
    </row>
    <row r="5169" spans="1:49" ht="16.5" thickTop="1" thickBot="1" x14ac:dyDescent="0.3">
      <c r="A5169" s="18" t="s">
        <v>1</v>
      </c>
      <c r="B5169" s="24" t="s">
        <v>29</v>
      </c>
      <c r="C5169" s="23">
        <f t="shared" si="6616"/>
        <v>0</v>
      </c>
      <c r="D5169" s="23">
        <f t="shared" si="6603"/>
        <v>0</v>
      </c>
      <c r="E5169" s="23">
        <v>0</v>
      </c>
      <c r="F5169" s="23">
        <v>0</v>
      </c>
      <c r="G5169" s="23">
        <v>0</v>
      </c>
      <c r="H5169" s="23">
        <v>0</v>
      </c>
      <c r="I5169" s="23">
        <v>0</v>
      </c>
      <c r="J5169" s="23">
        <v>0</v>
      </c>
      <c r="K5169" s="23">
        <v>0</v>
      </c>
      <c r="L5169" s="23">
        <v>0</v>
      </c>
      <c r="M5169" s="23">
        <v>0</v>
      </c>
      <c r="N5169" s="23">
        <f t="shared" si="6604"/>
        <v>0</v>
      </c>
      <c r="O5169" s="23">
        <v>0</v>
      </c>
      <c r="P5169" s="23">
        <v>0</v>
      </c>
      <c r="Q5169" s="23">
        <v>0</v>
      </c>
      <c r="R5169" s="23">
        <v>0</v>
      </c>
      <c r="S5169" s="23">
        <f t="shared" si="6617"/>
        <v>0</v>
      </c>
      <c r="T5169" s="23">
        <f t="shared" si="6605"/>
        <v>0</v>
      </c>
      <c r="U5169" s="23">
        <v>0</v>
      </c>
      <c r="V5169" s="23">
        <v>0</v>
      </c>
      <c r="W5169" s="23">
        <v>0</v>
      </c>
      <c r="X5169" s="23">
        <v>0</v>
      </c>
      <c r="Y5169" s="23">
        <v>0</v>
      </c>
      <c r="Z5169" s="23">
        <v>0</v>
      </c>
      <c r="AA5169" s="23">
        <v>0</v>
      </c>
      <c r="AB5169" s="23">
        <v>0</v>
      </c>
      <c r="AC5169" s="23">
        <f t="shared" si="6618"/>
        <v>0</v>
      </c>
      <c r="AD5169" s="23">
        <f t="shared" si="6606"/>
        <v>0</v>
      </c>
      <c r="AE5169" s="23">
        <v>0</v>
      </c>
      <c r="AF5169" s="23">
        <v>0</v>
      </c>
      <c r="AG5169" s="23">
        <v>0</v>
      </c>
      <c r="AH5169" s="23">
        <v>0</v>
      </c>
      <c r="AI5169" s="23">
        <v>0</v>
      </c>
      <c r="AJ5169" s="23">
        <v>0</v>
      </c>
      <c r="AK5169" s="23">
        <v>0</v>
      </c>
      <c r="AL5169" s="23">
        <v>0</v>
      </c>
      <c r="AM5169" s="23">
        <v>0</v>
      </c>
      <c r="AN5169" s="23">
        <f t="shared" si="6607"/>
        <v>0</v>
      </c>
      <c r="AO5169" s="23">
        <v>0</v>
      </c>
      <c r="AP5169" s="23">
        <v>0</v>
      </c>
      <c r="AQ5169" s="23">
        <v>0</v>
      </c>
      <c r="AR5169" s="23">
        <v>0</v>
      </c>
      <c r="AS5169" s="21">
        <f t="shared" si="6663"/>
        <v>0</v>
      </c>
      <c r="AT5169" s="21">
        <f t="shared" si="6663"/>
        <v>0</v>
      </c>
      <c r="AU5169" s="21">
        <f t="shared" si="6663"/>
        <v>0</v>
      </c>
      <c r="AV5169" s="21">
        <f t="shared" si="6663"/>
        <v>0</v>
      </c>
      <c r="AW5169" s="21">
        <f t="shared" si="6663"/>
        <v>0</v>
      </c>
    </row>
    <row r="5170" spans="1:49" ht="16.5" thickTop="1" thickBot="1" x14ac:dyDescent="0.3">
      <c r="A5170" s="18" t="s">
        <v>1</v>
      </c>
      <c r="B5170" s="24" t="s">
        <v>30</v>
      </c>
      <c r="C5170" s="23">
        <f t="shared" si="6616"/>
        <v>0</v>
      </c>
      <c r="D5170" s="23">
        <f t="shared" si="6603"/>
        <v>0</v>
      </c>
      <c r="E5170" s="23">
        <f t="shared" ref="E5170:M5170" si="6668">SUM(E5171:E5173)</f>
        <v>0</v>
      </c>
      <c r="F5170" s="23">
        <f t="shared" si="6668"/>
        <v>0</v>
      </c>
      <c r="G5170" s="23">
        <f t="shared" si="6668"/>
        <v>0</v>
      </c>
      <c r="H5170" s="23">
        <f t="shared" si="6668"/>
        <v>0</v>
      </c>
      <c r="I5170" s="23">
        <f t="shared" si="6668"/>
        <v>0</v>
      </c>
      <c r="J5170" s="23">
        <f t="shared" si="6668"/>
        <v>0</v>
      </c>
      <c r="K5170" s="23">
        <f t="shared" si="6668"/>
        <v>0</v>
      </c>
      <c r="L5170" s="23">
        <f t="shared" si="6668"/>
        <v>0</v>
      </c>
      <c r="M5170" s="23">
        <f t="shared" si="6668"/>
        <v>0</v>
      </c>
      <c r="N5170" s="23">
        <f t="shared" si="6604"/>
        <v>0</v>
      </c>
      <c r="O5170" s="23">
        <f>SUM(O5171:O5173)</f>
        <v>0</v>
      </c>
      <c r="P5170" s="23">
        <f>SUM(P5171:P5173)</f>
        <v>0</v>
      </c>
      <c r="Q5170" s="23">
        <f>SUM(Q5171:Q5173)</f>
        <v>0</v>
      </c>
      <c r="R5170" s="23">
        <f>SUM(R5171:R5173)</f>
        <v>0</v>
      </c>
      <c r="S5170" s="23">
        <f t="shared" si="6617"/>
        <v>0</v>
      </c>
      <c r="T5170" s="23">
        <f t="shared" si="6605"/>
        <v>0</v>
      </c>
      <c r="U5170" s="23">
        <f t="shared" ref="U5170:AB5170" si="6669">SUM(U5171:U5173)</f>
        <v>0</v>
      </c>
      <c r="V5170" s="23">
        <f t="shared" si="6669"/>
        <v>0</v>
      </c>
      <c r="W5170" s="23">
        <f t="shared" si="6669"/>
        <v>0</v>
      </c>
      <c r="X5170" s="23">
        <f t="shared" si="6669"/>
        <v>0</v>
      </c>
      <c r="Y5170" s="23">
        <f t="shared" si="6669"/>
        <v>0</v>
      </c>
      <c r="Z5170" s="23">
        <f t="shared" si="6669"/>
        <v>0</v>
      </c>
      <c r="AA5170" s="23">
        <f t="shared" si="6669"/>
        <v>0</v>
      </c>
      <c r="AB5170" s="23">
        <f t="shared" si="6669"/>
        <v>0</v>
      </c>
      <c r="AC5170" s="23">
        <f t="shared" si="6618"/>
        <v>0</v>
      </c>
      <c r="AD5170" s="23">
        <f t="shared" si="6606"/>
        <v>0</v>
      </c>
      <c r="AE5170" s="23">
        <f t="shared" ref="AE5170:AM5170" si="6670">SUM(AE5171:AE5173)</f>
        <v>0</v>
      </c>
      <c r="AF5170" s="23">
        <f t="shared" si="6670"/>
        <v>0</v>
      </c>
      <c r="AG5170" s="23">
        <f t="shared" si="6670"/>
        <v>0</v>
      </c>
      <c r="AH5170" s="23">
        <f t="shared" si="6670"/>
        <v>0</v>
      </c>
      <c r="AI5170" s="23">
        <f t="shared" si="6670"/>
        <v>0</v>
      </c>
      <c r="AJ5170" s="23">
        <f t="shared" si="6670"/>
        <v>0</v>
      </c>
      <c r="AK5170" s="23">
        <f t="shared" si="6670"/>
        <v>0</v>
      </c>
      <c r="AL5170" s="23">
        <f t="shared" si="6670"/>
        <v>0</v>
      </c>
      <c r="AM5170" s="23">
        <f t="shared" si="6670"/>
        <v>0</v>
      </c>
      <c r="AN5170" s="23">
        <f t="shared" si="6607"/>
        <v>0</v>
      </c>
      <c r="AO5170" s="23">
        <f t="shared" ref="AO5170:AR5170" si="6671">SUM(AO5171:AO5173)</f>
        <v>0</v>
      </c>
      <c r="AP5170" s="23">
        <f t="shared" si="6671"/>
        <v>0</v>
      </c>
      <c r="AQ5170" s="23">
        <f t="shared" si="6671"/>
        <v>0</v>
      </c>
      <c r="AR5170" s="23">
        <f t="shared" si="6671"/>
        <v>0</v>
      </c>
      <c r="AS5170" s="21">
        <f t="shared" si="6663"/>
        <v>0</v>
      </c>
      <c r="AT5170" s="21">
        <f t="shared" si="6663"/>
        <v>0</v>
      </c>
      <c r="AU5170" s="21">
        <f t="shared" si="6663"/>
        <v>0</v>
      </c>
      <c r="AV5170" s="21">
        <f t="shared" si="6663"/>
        <v>0</v>
      </c>
      <c r="AW5170" s="21">
        <f t="shared" si="6663"/>
        <v>0</v>
      </c>
    </row>
    <row r="5171" spans="1:49" ht="16.5" thickTop="1" thickBot="1" x14ac:dyDescent="0.3">
      <c r="A5171" s="18" t="s">
        <v>1</v>
      </c>
      <c r="B5171" s="25" t="s">
        <v>31</v>
      </c>
      <c r="C5171" s="23">
        <f t="shared" si="6616"/>
        <v>0</v>
      </c>
      <c r="D5171" s="23">
        <f t="shared" si="6603"/>
        <v>0</v>
      </c>
      <c r="E5171" s="23">
        <v>0</v>
      </c>
      <c r="F5171" s="23">
        <v>0</v>
      </c>
      <c r="G5171" s="23">
        <v>0</v>
      </c>
      <c r="H5171" s="23">
        <v>0</v>
      </c>
      <c r="I5171" s="23">
        <v>0</v>
      </c>
      <c r="J5171" s="23">
        <v>0</v>
      </c>
      <c r="K5171" s="23">
        <v>0</v>
      </c>
      <c r="L5171" s="23">
        <v>0</v>
      </c>
      <c r="M5171" s="23">
        <v>0</v>
      </c>
      <c r="N5171" s="23">
        <f t="shared" si="6604"/>
        <v>0</v>
      </c>
      <c r="O5171" s="23">
        <v>0</v>
      </c>
      <c r="P5171" s="23">
        <v>0</v>
      </c>
      <c r="Q5171" s="23">
        <v>0</v>
      </c>
      <c r="R5171" s="23">
        <v>0</v>
      </c>
      <c r="S5171" s="23">
        <f t="shared" si="6617"/>
        <v>0</v>
      </c>
      <c r="T5171" s="23">
        <f t="shared" si="6605"/>
        <v>0</v>
      </c>
      <c r="U5171" s="23">
        <v>0</v>
      </c>
      <c r="V5171" s="23">
        <v>0</v>
      </c>
      <c r="W5171" s="23">
        <v>0</v>
      </c>
      <c r="X5171" s="23">
        <v>0</v>
      </c>
      <c r="Y5171" s="23">
        <v>0</v>
      </c>
      <c r="Z5171" s="23">
        <v>0</v>
      </c>
      <c r="AA5171" s="23">
        <v>0</v>
      </c>
      <c r="AB5171" s="23">
        <v>0</v>
      </c>
      <c r="AC5171" s="23">
        <f t="shared" si="6618"/>
        <v>0</v>
      </c>
      <c r="AD5171" s="23">
        <f t="shared" si="6606"/>
        <v>0</v>
      </c>
      <c r="AE5171" s="23">
        <v>0</v>
      </c>
      <c r="AF5171" s="23">
        <v>0</v>
      </c>
      <c r="AG5171" s="23">
        <v>0</v>
      </c>
      <c r="AH5171" s="23">
        <v>0</v>
      </c>
      <c r="AI5171" s="23">
        <v>0</v>
      </c>
      <c r="AJ5171" s="23">
        <v>0</v>
      </c>
      <c r="AK5171" s="23">
        <v>0</v>
      </c>
      <c r="AL5171" s="23">
        <v>0</v>
      </c>
      <c r="AM5171" s="23">
        <v>0</v>
      </c>
      <c r="AN5171" s="23">
        <f t="shared" si="6607"/>
        <v>0</v>
      </c>
      <c r="AO5171" s="23">
        <v>0</v>
      </c>
      <c r="AP5171" s="23">
        <v>0</v>
      </c>
      <c r="AQ5171" s="23">
        <v>0</v>
      </c>
      <c r="AR5171" s="23">
        <v>0</v>
      </c>
      <c r="AS5171" s="21">
        <f t="shared" si="6663"/>
        <v>0</v>
      </c>
      <c r="AT5171" s="21">
        <f t="shared" si="6663"/>
        <v>0</v>
      </c>
      <c r="AU5171" s="21">
        <f t="shared" si="6663"/>
        <v>0</v>
      </c>
      <c r="AV5171" s="21">
        <f t="shared" si="6663"/>
        <v>0</v>
      </c>
      <c r="AW5171" s="21">
        <f t="shared" si="6663"/>
        <v>0</v>
      </c>
    </row>
    <row r="5172" spans="1:49" ht="16.5" thickTop="1" thickBot="1" x14ac:dyDescent="0.3">
      <c r="A5172" s="18" t="s">
        <v>1</v>
      </c>
      <c r="B5172" s="25" t="s">
        <v>32</v>
      </c>
      <c r="C5172" s="23">
        <f t="shared" si="6616"/>
        <v>0</v>
      </c>
      <c r="D5172" s="23">
        <f t="shared" si="6603"/>
        <v>0</v>
      </c>
      <c r="E5172" s="23">
        <v>0</v>
      </c>
      <c r="F5172" s="23">
        <v>0</v>
      </c>
      <c r="G5172" s="23">
        <v>0</v>
      </c>
      <c r="H5172" s="23">
        <v>0</v>
      </c>
      <c r="I5172" s="23">
        <v>0</v>
      </c>
      <c r="J5172" s="23">
        <v>0</v>
      </c>
      <c r="K5172" s="23">
        <v>0</v>
      </c>
      <c r="L5172" s="23">
        <v>0</v>
      </c>
      <c r="M5172" s="23">
        <v>0</v>
      </c>
      <c r="N5172" s="23">
        <f t="shared" si="6604"/>
        <v>0</v>
      </c>
      <c r="O5172" s="23">
        <v>0</v>
      </c>
      <c r="P5172" s="23">
        <v>0</v>
      </c>
      <c r="Q5172" s="23">
        <v>0</v>
      </c>
      <c r="R5172" s="23">
        <v>0</v>
      </c>
      <c r="S5172" s="23">
        <f t="shared" si="6617"/>
        <v>0</v>
      </c>
      <c r="T5172" s="23">
        <f t="shared" si="6605"/>
        <v>0</v>
      </c>
      <c r="U5172" s="23">
        <v>0</v>
      </c>
      <c r="V5172" s="23">
        <v>0</v>
      </c>
      <c r="W5172" s="23">
        <v>0</v>
      </c>
      <c r="X5172" s="23">
        <v>0</v>
      </c>
      <c r="Y5172" s="23">
        <v>0</v>
      </c>
      <c r="Z5172" s="23">
        <v>0</v>
      </c>
      <c r="AA5172" s="23">
        <v>0</v>
      </c>
      <c r="AB5172" s="23">
        <v>0</v>
      </c>
      <c r="AC5172" s="23">
        <f t="shared" si="6618"/>
        <v>0</v>
      </c>
      <c r="AD5172" s="23">
        <f t="shared" si="6606"/>
        <v>0</v>
      </c>
      <c r="AE5172" s="23">
        <v>0</v>
      </c>
      <c r="AF5172" s="23">
        <v>0</v>
      </c>
      <c r="AG5172" s="23">
        <v>0</v>
      </c>
      <c r="AH5172" s="23">
        <v>0</v>
      </c>
      <c r="AI5172" s="23">
        <v>0</v>
      </c>
      <c r="AJ5172" s="23">
        <v>0</v>
      </c>
      <c r="AK5172" s="23">
        <v>0</v>
      </c>
      <c r="AL5172" s="23">
        <v>0</v>
      </c>
      <c r="AM5172" s="23">
        <v>0</v>
      </c>
      <c r="AN5172" s="23">
        <f t="shared" si="6607"/>
        <v>0</v>
      </c>
      <c r="AO5172" s="23">
        <v>0</v>
      </c>
      <c r="AP5172" s="23">
        <v>0</v>
      </c>
      <c r="AQ5172" s="23">
        <v>0</v>
      </c>
      <c r="AR5172" s="23">
        <v>0</v>
      </c>
      <c r="AS5172" s="21">
        <f t="shared" si="6663"/>
        <v>0</v>
      </c>
      <c r="AT5172" s="21">
        <f t="shared" si="6663"/>
        <v>0</v>
      </c>
      <c r="AU5172" s="21">
        <f t="shared" si="6663"/>
        <v>0</v>
      </c>
      <c r="AV5172" s="21">
        <f t="shared" si="6663"/>
        <v>0</v>
      </c>
      <c r="AW5172" s="21">
        <f t="shared" si="6663"/>
        <v>0</v>
      </c>
    </row>
    <row r="5173" spans="1:49" ht="31.5" thickTop="1" thickBot="1" x14ac:dyDescent="0.3">
      <c r="A5173" s="18" t="s">
        <v>1</v>
      </c>
      <c r="B5173" s="25" t="s">
        <v>33</v>
      </c>
      <c r="C5173" s="23">
        <f t="shared" si="6616"/>
        <v>0</v>
      </c>
      <c r="D5173" s="23">
        <f t="shared" si="6603"/>
        <v>0</v>
      </c>
      <c r="E5173" s="23">
        <v>0</v>
      </c>
      <c r="F5173" s="23">
        <v>0</v>
      </c>
      <c r="G5173" s="23">
        <v>0</v>
      </c>
      <c r="H5173" s="23">
        <v>0</v>
      </c>
      <c r="I5173" s="23">
        <v>0</v>
      </c>
      <c r="J5173" s="23">
        <v>0</v>
      </c>
      <c r="K5173" s="23">
        <v>0</v>
      </c>
      <c r="L5173" s="23">
        <v>0</v>
      </c>
      <c r="M5173" s="23">
        <v>0</v>
      </c>
      <c r="N5173" s="23">
        <f t="shared" si="6604"/>
        <v>0</v>
      </c>
      <c r="O5173" s="23">
        <v>0</v>
      </c>
      <c r="P5173" s="23">
        <v>0</v>
      </c>
      <c r="Q5173" s="23">
        <v>0</v>
      </c>
      <c r="R5173" s="23">
        <v>0</v>
      </c>
      <c r="S5173" s="23">
        <f t="shared" si="6617"/>
        <v>0</v>
      </c>
      <c r="T5173" s="23">
        <f t="shared" si="6605"/>
        <v>0</v>
      </c>
      <c r="U5173" s="23">
        <v>0</v>
      </c>
      <c r="V5173" s="23">
        <v>0</v>
      </c>
      <c r="W5173" s="23">
        <v>0</v>
      </c>
      <c r="X5173" s="23">
        <v>0</v>
      </c>
      <c r="Y5173" s="23">
        <v>0</v>
      </c>
      <c r="Z5173" s="23">
        <v>0</v>
      </c>
      <c r="AA5173" s="23">
        <v>0</v>
      </c>
      <c r="AB5173" s="23">
        <v>0</v>
      </c>
      <c r="AC5173" s="23">
        <f t="shared" si="6618"/>
        <v>0</v>
      </c>
      <c r="AD5173" s="23">
        <f t="shared" si="6606"/>
        <v>0</v>
      </c>
      <c r="AE5173" s="23">
        <v>0</v>
      </c>
      <c r="AF5173" s="23">
        <v>0</v>
      </c>
      <c r="AG5173" s="23">
        <v>0</v>
      </c>
      <c r="AH5173" s="23">
        <v>0</v>
      </c>
      <c r="AI5173" s="23">
        <v>0</v>
      </c>
      <c r="AJ5173" s="23">
        <v>0</v>
      </c>
      <c r="AK5173" s="23">
        <v>0</v>
      </c>
      <c r="AL5173" s="23">
        <v>0</v>
      </c>
      <c r="AM5173" s="23">
        <v>0</v>
      </c>
      <c r="AN5173" s="23">
        <f t="shared" si="6607"/>
        <v>0</v>
      </c>
      <c r="AO5173" s="23">
        <v>0</v>
      </c>
      <c r="AP5173" s="23">
        <v>0</v>
      </c>
      <c r="AQ5173" s="23">
        <v>0</v>
      </c>
      <c r="AR5173" s="23">
        <v>0</v>
      </c>
      <c r="AS5173" s="21">
        <f t="shared" si="6663"/>
        <v>0</v>
      </c>
      <c r="AT5173" s="21">
        <f t="shared" si="6663"/>
        <v>0</v>
      </c>
      <c r="AU5173" s="21">
        <f t="shared" si="6663"/>
        <v>0</v>
      </c>
      <c r="AV5173" s="21">
        <f t="shared" si="6663"/>
        <v>0</v>
      </c>
      <c r="AW5173" s="21">
        <f t="shared" si="6663"/>
        <v>0</v>
      </c>
    </row>
    <row r="5174" spans="1:49" ht="16.5" thickTop="1" thickBot="1" x14ac:dyDescent="0.3">
      <c r="A5174" s="18" t="s">
        <v>1</v>
      </c>
      <c r="B5174" s="24" t="s">
        <v>34</v>
      </c>
      <c r="C5174" s="23">
        <f t="shared" si="6616"/>
        <v>0</v>
      </c>
      <c r="D5174" s="23">
        <f t="shared" si="6603"/>
        <v>0</v>
      </c>
      <c r="E5174" s="23">
        <f t="shared" ref="E5174:M5174" si="6672">SUM(E5175,E5178,E5181)</f>
        <v>0</v>
      </c>
      <c r="F5174" s="23">
        <f t="shared" si="6672"/>
        <v>0</v>
      </c>
      <c r="G5174" s="23">
        <f t="shared" si="6672"/>
        <v>0</v>
      </c>
      <c r="H5174" s="23">
        <f t="shared" si="6672"/>
        <v>0</v>
      </c>
      <c r="I5174" s="23">
        <f t="shared" si="6672"/>
        <v>0</v>
      </c>
      <c r="J5174" s="23">
        <f t="shared" si="6672"/>
        <v>0</v>
      </c>
      <c r="K5174" s="23">
        <f t="shared" si="6672"/>
        <v>0</v>
      </c>
      <c r="L5174" s="23">
        <f t="shared" si="6672"/>
        <v>0</v>
      </c>
      <c r="M5174" s="23">
        <f t="shared" si="6672"/>
        <v>0</v>
      </c>
      <c r="N5174" s="23">
        <f t="shared" si="6604"/>
        <v>0</v>
      </c>
      <c r="O5174" s="23">
        <f>SUM(O5175,O5178,O5181)</f>
        <v>0</v>
      </c>
      <c r="P5174" s="23">
        <f>SUM(P5175,P5178,P5181)</f>
        <v>0</v>
      </c>
      <c r="Q5174" s="23">
        <f>SUM(Q5175,Q5178,Q5181)</f>
        <v>0</v>
      </c>
      <c r="R5174" s="23">
        <f>SUM(R5175,R5178,R5181)</f>
        <v>0</v>
      </c>
      <c r="S5174" s="23">
        <f t="shared" si="6617"/>
        <v>0</v>
      </c>
      <c r="T5174" s="23">
        <f t="shared" si="6605"/>
        <v>0</v>
      </c>
      <c r="U5174" s="23">
        <f t="shared" ref="U5174:AB5174" si="6673">SUM(U5175,U5178,U5181)</f>
        <v>0</v>
      </c>
      <c r="V5174" s="23">
        <f t="shared" si="6673"/>
        <v>0</v>
      </c>
      <c r="W5174" s="23">
        <f t="shared" si="6673"/>
        <v>0</v>
      </c>
      <c r="X5174" s="23">
        <f t="shared" si="6673"/>
        <v>0</v>
      </c>
      <c r="Y5174" s="23">
        <f t="shared" si="6673"/>
        <v>0</v>
      </c>
      <c r="Z5174" s="23">
        <f t="shared" si="6673"/>
        <v>0</v>
      </c>
      <c r="AA5174" s="23">
        <f t="shared" si="6673"/>
        <v>0</v>
      </c>
      <c r="AB5174" s="23">
        <f t="shared" si="6673"/>
        <v>0</v>
      </c>
      <c r="AC5174" s="23">
        <f t="shared" si="6618"/>
        <v>0</v>
      </c>
      <c r="AD5174" s="23">
        <f t="shared" si="6606"/>
        <v>0</v>
      </c>
      <c r="AE5174" s="23">
        <f t="shared" ref="AE5174:AM5174" si="6674">SUM(AE5175,AE5178,AE5181)</f>
        <v>0</v>
      </c>
      <c r="AF5174" s="23">
        <f t="shared" si="6674"/>
        <v>0</v>
      </c>
      <c r="AG5174" s="23">
        <f t="shared" si="6674"/>
        <v>0</v>
      </c>
      <c r="AH5174" s="23">
        <f t="shared" si="6674"/>
        <v>0</v>
      </c>
      <c r="AI5174" s="23">
        <f t="shared" si="6674"/>
        <v>0</v>
      </c>
      <c r="AJ5174" s="23">
        <f t="shared" si="6674"/>
        <v>0</v>
      </c>
      <c r="AK5174" s="23">
        <f t="shared" si="6674"/>
        <v>0</v>
      </c>
      <c r="AL5174" s="23">
        <f t="shared" si="6674"/>
        <v>0</v>
      </c>
      <c r="AM5174" s="23">
        <f t="shared" si="6674"/>
        <v>0</v>
      </c>
      <c r="AN5174" s="23">
        <f t="shared" si="6607"/>
        <v>0</v>
      </c>
      <c r="AO5174" s="23">
        <f t="shared" ref="AO5174:AR5174" si="6675">SUM(AO5175,AO5178,AO5181)</f>
        <v>0</v>
      </c>
      <c r="AP5174" s="23">
        <f t="shared" si="6675"/>
        <v>0</v>
      </c>
      <c r="AQ5174" s="23">
        <f t="shared" si="6675"/>
        <v>0</v>
      </c>
      <c r="AR5174" s="23">
        <f t="shared" si="6675"/>
        <v>0</v>
      </c>
      <c r="AS5174" s="21">
        <f t="shared" si="6663"/>
        <v>0</v>
      </c>
      <c r="AT5174" s="21">
        <f t="shared" si="6663"/>
        <v>0</v>
      </c>
      <c r="AU5174" s="21">
        <f t="shared" si="6663"/>
        <v>0</v>
      </c>
      <c r="AV5174" s="21">
        <f t="shared" si="6663"/>
        <v>0</v>
      </c>
      <c r="AW5174" s="21">
        <f t="shared" si="6663"/>
        <v>0</v>
      </c>
    </row>
    <row r="5175" spans="1:49" ht="16.5" thickTop="1" thickBot="1" x14ac:dyDescent="0.3">
      <c r="A5175" s="18" t="s">
        <v>1</v>
      </c>
      <c r="B5175" s="25" t="s">
        <v>35</v>
      </c>
      <c r="C5175" s="23">
        <f t="shared" si="6616"/>
        <v>0</v>
      </c>
      <c r="D5175" s="23">
        <f t="shared" si="6603"/>
        <v>0</v>
      </c>
      <c r="E5175" s="23">
        <f t="shared" ref="E5175:M5175" si="6676">SUM(E5176:E5177)</f>
        <v>0</v>
      </c>
      <c r="F5175" s="23">
        <f t="shared" si="6676"/>
        <v>0</v>
      </c>
      <c r="G5175" s="23">
        <f t="shared" si="6676"/>
        <v>0</v>
      </c>
      <c r="H5175" s="23">
        <f t="shared" si="6676"/>
        <v>0</v>
      </c>
      <c r="I5175" s="23">
        <f t="shared" si="6676"/>
        <v>0</v>
      </c>
      <c r="J5175" s="23">
        <f t="shared" si="6676"/>
        <v>0</v>
      </c>
      <c r="K5175" s="23">
        <f t="shared" si="6676"/>
        <v>0</v>
      </c>
      <c r="L5175" s="23">
        <f t="shared" si="6676"/>
        <v>0</v>
      </c>
      <c r="M5175" s="23">
        <f t="shared" si="6676"/>
        <v>0</v>
      </c>
      <c r="N5175" s="23">
        <f t="shared" si="6604"/>
        <v>0</v>
      </c>
      <c r="O5175" s="23">
        <f>SUM(O5176:O5177)</f>
        <v>0</v>
      </c>
      <c r="P5175" s="23">
        <f>SUM(P5176:P5177)</f>
        <v>0</v>
      </c>
      <c r="Q5175" s="23">
        <f>SUM(Q5176:Q5177)</f>
        <v>0</v>
      </c>
      <c r="R5175" s="23">
        <f>SUM(R5176:R5177)</f>
        <v>0</v>
      </c>
      <c r="S5175" s="23">
        <f t="shared" si="6617"/>
        <v>0</v>
      </c>
      <c r="T5175" s="23">
        <f t="shared" si="6605"/>
        <v>0</v>
      </c>
      <c r="U5175" s="23">
        <f t="shared" ref="U5175:AB5175" si="6677">SUM(U5176:U5177)</f>
        <v>0</v>
      </c>
      <c r="V5175" s="23">
        <f t="shared" si="6677"/>
        <v>0</v>
      </c>
      <c r="W5175" s="23">
        <f t="shared" si="6677"/>
        <v>0</v>
      </c>
      <c r="X5175" s="23">
        <f t="shared" si="6677"/>
        <v>0</v>
      </c>
      <c r="Y5175" s="23">
        <f t="shared" si="6677"/>
        <v>0</v>
      </c>
      <c r="Z5175" s="23">
        <f t="shared" si="6677"/>
        <v>0</v>
      </c>
      <c r="AA5175" s="23">
        <f t="shared" si="6677"/>
        <v>0</v>
      </c>
      <c r="AB5175" s="23">
        <f t="shared" si="6677"/>
        <v>0</v>
      </c>
      <c r="AC5175" s="23">
        <f t="shared" si="6618"/>
        <v>0</v>
      </c>
      <c r="AD5175" s="23">
        <f t="shared" si="6606"/>
        <v>0</v>
      </c>
      <c r="AE5175" s="23">
        <f t="shared" ref="AE5175:AM5175" si="6678">SUM(AE5176:AE5177)</f>
        <v>0</v>
      </c>
      <c r="AF5175" s="23">
        <f t="shared" si="6678"/>
        <v>0</v>
      </c>
      <c r="AG5175" s="23">
        <f t="shared" si="6678"/>
        <v>0</v>
      </c>
      <c r="AH5175" s="23">
        <f t="shared" si="6678"/>
        <v>0</v>
      </c>
      <c r="AI5175" s="23">
        <f t="shared" si="6678"/>
        <v>0</v>
      </c>
      <c r="AJ5175" s="23">
        <f t="shared" si="6678"/>
        <v>0</v>
      </c>
      <c r="AK5175" s="23">
        <f t="shared" si="6678"/>
        <v>0</v>
      </c>
      <c r="AL5175" s="23">
        <f t="shared" si="6678"/>
        <v>0</v>
      </c>
      <c r="AM5175" s="23">
        <f t="shared" si="6678"/>
        <v>0</v>
      </c>
      <c r="AN5175" s="23">
        <f t="shared" si="6607"/>
        <v>0</v>
      </c>
      <c r="AO5175" s="23">
        <f t="shared" ref="AO5175:AR5175" si="6679">SUM(AO5176:AO5177)</f>
        <v>0</v>
      </c>
      <c r="AP5175" s="23">
        <f t="shared" si="6679"/>
        <v>0</v>
      </c>
      <c r="AQ5175" s="23">
        <f t="shared" si="6679"/>
        <v>0</v>
      </c>
      <c r="AR5175" s="23">
        <f t="shared" si="6679"/>
        <v>0</v>
      </c>
      <c r="AS5175" s="21">
        <f t="shared" si="6663"/>
        <v>0</v>
      </c>
      <c r="AT5175" s="21">
        <f t="shared" si="6663"/>
        <v>0</v>
      </c>
      <c r="AU5175" s="21">
        <f t="shared" si="6663"/>
        <v>0</v>
      </c>
      <c r="AV5175" s="21">
        <f t="shared" si="6663"/>
        <v>0</v>
      </c>
      <c r="AW5175" s="21">
        <f t="shared" si="6663"/>
        <v>0</v>
      </c>
    </row>
    <row r="5176" spans="1:49" ht="16.5" thickTop="1" thickBot="1" x14ac:dyDescent="0.3">
      <c r="A5176" s="18" t="s">
        <v>1</v>
      </c>
      <c r="B5176" s="26" t="s">
        <v>36</v>
      </c>
      <c r="C5176" s="23">
        <f t="shared" si="6616"/>
        <v>0</v>
      </c>
      <c r="D5176" s="23">
        <f t="shared" si="6603"/>
        <v>0</v>
      </c>
      <c r="E5176" s="23">
        <v>0</v>
      </c>
      <c r="F5176" s="23">
        <v>0</v>
      </c>
      <c r="G5176" s="23">
        <v>0</v>
      </c>
      <c r="H5176" s="23">
        <v>0</v>
      </c>
      <c r="I5176" s="23">
        <v>0</v>
      </c>
      <c r="J5176" s="23">
        <v>0</v>
      </c>
      <c r="K5176" s="23">
        <v>0</v>
      </c>
      <c r="L5176" s="23">
        <v>0</v>
      </c>
      <c r="M5176" s="23">
        <v>0</v>
      </c>
      <c r="N5176" s="23">
        <f t="shared" si="6604"/>
        <v>0</v>
      </c>
      <c r="O5176" s="23">
        <v>0</v>
      </c>
      <c r="P5176" s="23">
        <v>0</v>
      </c>
      <c r="Q5176" s="23">
        <v>0</v>
      </c>
      <c r="R5176" s="23">
        <v>0</v>
      </c>
      <c r="S5176" s="23">
        <f t="shared" si="6617"/>
        <v>0</v>
      </c>
      <c r="T5176" s="23">
        <f t="shared" si="6605"/>
        <v>0</v>
      </c>
      <c r="U5176" s="23">
        <v>0</v>
      </c>
      <c r="V5176" s="23">
        <v>0</v>
      </c>
      <c r="W5176" s="23">
        <v>0</v>
      </c>
      <c r="X5176" s="23">
        <v>0</v>
      </c>
      <c r="Y5176" s="23">
        <v>0</v>
      </c>
      <c r="Z5176" s="23">
        <v>0</v>
      </c>
      <c r="AA5176" s="23">
        <v>0</v>
      </c>
      <c r="AB5176" s="23">
        <v>0</v>
      </c>
      <c r="AC5176" s="23">
        <f t="shared" si="6618"/>
        <v>0</v>
      </c>
      <c r="AD5176" s="23">
        <f t="shared" si="6606"/>
        <v>0</v>
      </c>
      <c r="AE5176" s="23">
        <v>0</v>
      </c>
      <c r="AF5176" s="23">
        <v>0</v>
      </c>
      <c r="AG5176" s="23">
        <v>0</v>
      </c>
      <c r="AH5176" s="23">
        <v>0</v>
      </c>
      <c r="AI5176" s="23">
        <v>0</v>
      </c>
      <c r="AJ5176" s="23">
        <v>0</v>
      </c>
      <c r="AK5176" s="23">
        <v>0</v>
      </c>
      <c r="AL5176" s="23">
        <v>0</v>
      </c>
      <c r="AM5176" s="23">
        <v>0</v>
      </c>
      <c r="AN5176" s="23">
        <f t="shared" si="6607"/>
        <v>0</v>
      </c>
      <c r="AO5176" s="23">
        <v>0</v>
      </c>
      <c r="AP5176" s="23">
        <v>0</v>
      </c>
      <c r="AQ5176" s="23">
        <v>0</v>
      </c>
      <c r="AR5176" s="23">
        <v>0</v>
      </c>
      <c r="AS5176" s="21">
        <f t="shared" si="6663"/>
        <v>0</v>
      </c>
      <c r="AT5176" s="21">
        <f t="shared" si="6663"/>
        <v>0</v>
      </c>
      <c r="AU5176" s="21">
        <f t="shared" si="6663"/>
        <v>0</v>
      </c>
      <c r="AV5176" s="21">
        <f t="shared" si="6663"/>
        <v>0</v>
      </c>
      <c r="AW5176" s="21">
        <f t="shared" si="6663"/>
        <v>0</v>
      </c>
    </row>
    <row r="5177" spans="1:49" ht="16.5" thickTop="1" thickBot="1" x14ac:dyDescent="0.3">
      <c r="A5177" s="18" t="s">
        <v>1</v>
      </c>
      <c r="B5177" s="26" t="s">
        <v>37</v>
      </c>
      <c r="C5177" s="23">
        <f t="shared" si="6616"/>
        <v>0</v>
      </c>
      <c r="D5177" s="23">
        <f t="shared" si="6603"/>
        <v>0</v>
      </c>
      <c r="E5177" s="23">
        <v>0</v>
      </c>
      <c r="F5177" s="23">
        <v>0</v>
      </c>
      <c r="G5177" s="23">
        <v>0</v>
      </c>
      <c r="H5177" s="23">
        <v>0</v>
      </c>
      <c r="I5177" s="23">
        <v>0</v>
      </c>
      <c r="J5177" s="23">
        <v>0</v>
      </c>
      <c r="K5177" s="23">
        <v>0</v>
      </c>
      <c r="L5177" s="23">
        <v>0</v>
      </c>
      <c r="M5177" s="23">
        <v>0</v>
      </c>
      <c r="N5177" s="23">
        <f t="shared" si="6604"/>
        <v>0</v>
      </c>
      <c r="O5177" s="23">
        <v>0</v>
      </c>
      <c r="P5177" s="23">
        <v>0</v>
      </c>
      <c r="Q5177" s="23">
        <v>0</v>
      </c>
      <c r="R5177" s="23">
        <v>0</v>
      </c>
      <c r="S5177" s="23">
        <f t="shared" si="6617"/>
        <v>0</v>
      </c>
      <c r="T5177" s="23">
        <f t="shared" si="6605"/>
        <v>0</v>
      </c>
      <c r="U5177" s="23">
        <v>0</v>
      </c>
      <c r="V5177" s="23">
        <v>0</v>
      </c>
      <c r="W5177" s="23">
        <v>0</v>
      </c>
      <c r="X5177" s="23">
        <v>0</v>
      </c>
      <c r="Y5177" s="23">
        <v>0</v>
      </c>
      <c r="Z5177" s="23">
        <v>0</v>
      </c>
      <c r="AA5177" s="23">
        <v>0</v>
      </c>
      <c r="AB5177" s="23">
        <v>0</v>
      </c>
      <c r="AC5177" s="23">
        <f t="shared" si="6618"/>
        <v>0</v>
      </c>
      <c r="AD5177" s="23">
        <f t="shared" si="6606"/>
        <v>0</v>
      </c>
      <c r="AE5177" s="23">
        <v>0</v>
      </c>
      <c r="AF5177" s="23">
        <v>0</v>
      </c>
      <c r="AG5177" s="23">
        <v>0</v>
      </c>
      <c r="AH5177" s="23">
        <v>0</v>
      </c>
      <c r="AI5177" s="23">
        <v>0</v>
      </c>
      <c r="AJ5177" s="23">
        <v>0</v>
      </c>
      <c r="AK5177" s="23">
        <v>0</v>
      </c>
      <c r="AL5177" s="23">
        <v>0</v>
      </c>
      <c r="AM5177" s="23">
        <v>0</v>
      </c>
      <c r="AN5177" s="23">
        <f t="shared" si="6607"/>
        <v>0</v>
      </c>
      <c r="AO5177" s="23">
        <v>0</v>
      </c>
      <c r="AP5177" s="23">
        <v>0</v>
      </c>
      <c r="AQ5177" s="23">
        <v>0</v>
      </c>
      <c r="AR5177" s="23">
        <v>0</v>
      </c>
      <c r="AS5177" s="21">
        <f t="shared" si="6663"/>
        <v>0</v>
      </c>
      <c r="AT5177" s="21">
        <f t="shared" si="6663"/>
        <v>0</v>
      </c>
      <c r="AU5177" s="21">
        <f t="shared" si="6663"/>
        <v>0</v>
      </c>
      <c r="AV5177" s="21">
        <f t="shared" si="6663"/>
        <v>0</v>
      </c>
      <c r="AW5177" s="21">
        <f t="shared" si="6663"/>
        <v>0</v>
      </c>
    </row>
    <row r="5178" spans="1:49" ht="16.5" thickTop="1" thickBot="1" x14ac:dyDescent="0.3">
      <c r="A5178" s="18" t="s">
        <v>1</v>
      </c>
      <c r="B5178" s="25" t="s">
        <v>38</v>
      </c>
      <c r="C5178" s="23">
        <f t="shared" si="6616"/>
        <v>0</v>
      </c>
      <c r="D5178" s="23">
        <f t="shared" si="6603"/>
        <v>0</v>
      </c>
      <c r="E5178" s="23">
        <f t="shared" ref="E5178:M5178" si="6680">SUM(E5179:E5180)</f>
        <v>0</v>
      </c>
      <c r="F5178" s="23">
        <f t="shared" si="6680"/>
        <v>0</v>
      </c>
      <c r="G5178" s="23">
        <f t="shared" si="6680"/>
        <v>0</v>
      </c>
      <c r="H5178" s="23">
        <f t="shared" si="6680"/>
        <v>0</v>
      </c>
      <c r="I5178" s="23">
        <f t="shared" si="6680"/>
        <v>0</v>
      </c>
      <c r="J5178" s="23">
        <f t="shared" si="6680"/>
        <v>0</v>
      </c>
      <c r="K5178" s="23">
        <f t="shared" si="6680"/>
        <v>0</v>
      </c>
      <c r="L5178" s="23">
        <f t="shared" si="6680"/>
        <v>0</v>
      </c>
      <c r="M5178" s="23">
        <f t="shared" si="6680"/>
        <v>0</v>
      </c>
      <c r="N5178" s="23">
        <f t="shared" si="6604"/>
        <v>0</v>
      </c>
      <c r="O5178" s="23">
        <f>SUM(O5179:O5180)</f>
        <v>0</v>
      </c>
      <c r="P5178" s="23">
        <f>SUM(P5179:P5180)</f>
        <v>0</v>
      </c>
      <c r="Q5178" s="23">
        <f>SUM(Q5179:Q5180)</f>
        <v>0</v>
      </c>
      <c r="R5178" s="23">
        <f>SUM(R5179:R5180)</f>
        <v>0</v>
      </c>
      <c r="S5178" s="23">
        <f t="shared" si="6617"/>
        <v>0</v>
      </c>
      <c r="T5178" s="23">
        <f t="shared" si="6605"/>
        <v>0</v>
      </c>
      <c r="U5178" s="23">
        <f t="shared" ref="U5178:AB5178" si="6681">SUM(U5179:U5180)</f>
        <v>0</v>
      </c>
      <c r="V5178" s="23">
        <f t="shared" si="6681"/>
        <v>0</v>
      </c>
      <c r="W5178" s="23">
        <f t="shared" si="6681"/>
        <v>0</v>
      </c>
      <c r="X5178" s="23">
        <f t="shared" si="6681"/>
        <v>0</v>
      </c>
      <c r="Y5178" s="23">
        <f t="shared" si="6681"/>
        <v>0</v>
      </c>
      <c r="Z5178" s="23">
        <f t="shared" si="6681"/>
        <v>0</v>
      </c>
      <c r="AA5178" s="23">
        <f t="shared" si="6681"/>
        <v>0</v>
      </c>
      <c r="AB5178" s="23">
        <f t="shared" si="6681"/>
        <v>0</v>
      </c>
      <c r="AC5178" s="23">
        <f t="shared" si="6618"/>
        <v>0</v>
      </c>
      <c r="AD5178" s="23">
        <f t="shared" si="6606"/>
        <v>0</v>
      </c>
      <c r="AE5178" s="23">
        <f t="shared" ref="AE5178:AM5178" si="6682">SUM(AE5179:AE5180)</f>
        <v>0</v>
      </c>
      <c r="AF5178" s="23">
        <f t="shared" si="6682"/>
        <v>0</v>
      </c>
      <c r="AG5178" s="23">
        <f t="shared" si="6682"/>
        <v>0</v>
      </c>
      <c r="AH5178" s="23">
        <f t="shared" si="6682"/>
        <v>0</v>
      </c>
      <c r="AI5178" s="23">
        <f t="shared" si="6682"/>
        <v>0</v>
      </c>
      <c r="AJ5178" s="23">
        <f t="shared" si="6682"/>
        <v>0</v>
      </c>
      <c r="AK5178" s="23">
        <f t="shared" si="6682"/>
        <v>0</v>
      </c>
      <c r="AL5178" s="23">
        <f t="shared" si="6682"/>
        <v>0</v>
      </c>
      <c r="AM5178" s="23">
        <f t="shared" si="6682"/>
        <v>0</v>
      </c>
      <c r="AN5178" s="23">
        <f t="shared" si="6607"/>
        <v>0</v>
      </c>
      <c r="AO5178" s="23">
        <f t="shared" ref="AO5178:AR5178" si="6683">SUM(AO5179:AO5180)</f>
        <v>0</v>
      </c>
      <c r="AP5178" s="23">
        <f t="shared" si="6683"/>
        <v>0</v>
      </c>
      <c r="AQ5178" s="23">
        <f t="shared" si="6683"/>
        <v>0</v>
      </c>
      <c r="AR5178" s="23">
        <f t="shared" si="6683"/>
        <v>0</v>
      </c>
      <c r="AS5178" s="21">
        <f t="shared" si="6663"/>
        <v>0</v>
      </c>
      <c r="AT5178" s="21">
        <f t="shared" si="6663"/>
        <v>0</v>
      </c>
      <c r="AU5178" s="21">
        <f t="shared" si="6663"/>
        <v>0</v>
      </c>
      <c r="AV5178" s="21">
        <f t="shared" si="6663"/>
        <v>0</v>
      </c>
      <c r="AW5178" s="21">
        <f t="shared" si="6663"/>
        <v>0</v>
      </c>
    </row>
    <row r="5179" spans="1:49" ht="16.5" thickTop="1" thickBot="1" x14ac:dyDescent="0.3">
      <c r="A5179" s="18" t="s">
        <v>1</v>
      </c>
      <c r="B5179" s="26" t="s">
        <v>39</v>
      </c>
      <c r="C5179" s="23">
        <f t="shared" si="6616"/>
        <v>0</v>
      </c>
      <c r="D5179" s="23">
        <f t="shared" si="6603"/>
        <v>0</v>
      </c>
      <c r="E5179" s="23">
        <v>0</v>
      </c>
      <c r="F5179" s="23">
        <v>0</v>
      </c>
      <c r="G5179" s="23">
        <v>0</v>
      </c>
      <c r="H5179" s="23">
        <v>0</v>
      </c>
      <c r="I5179" s="23">
        <v>0</v>
      </c>
      <c r="J5179" s="23">
        <v>0</v>
      </c>
      <c r="K5179" s="23">
        <v>0</v>
      </c>
      <c r="L5179" s="23">
        <v>0</v>
      </c>
      <c r="M5179" s="23">
        <v>0</v>
      </c>
      <c r="N5179" s="23">
        <f t="shared" si="6604"/>
        <v>0</v>
      </c>
      <c r="O5179" s="23">
        <v>0</v>
      </c>
      <c r="P5179" s="23">
        <v>0</v>
      </c>
      <c r="Q5179" s="23">
        <v>0</v>
      </c>
      <c r="R5179" s="23">
        <v>0</v>
      </c>
      <c r="S5179" s="23">
        <f t="shared" si="6617"/>
        <v>0</v>
      </c>
      <c r="T5179" s="23">
        <f t="shared" si="6605"/>
        <v>0</v>
      </c>
      <c r="U5179" s="23">
        <v>0</v>
      </c>
      <c r="V5179" s="23">
        <v>0</v>
      </c>
      <c r="W5179" s="23">
        <v>0</v>
      </c>
      <c r="X5179" s="23">
        <v>0</v>
      </c>
      <c r="Y5179" s="23">
        <v>0</v>
      </c>
      <c r="Z5179" s="23">
        <v>0</v>
      </c>
      <c r="AA5179" s="23">
        <v>0</v>
      </c>
      <c r="AB5179" s="23">
        <v>0</v>
      </c>
      <c r="AC5179" s="23">
        <f t="shared" si="6618"/>
        <v>0</v>
      </c>
      <c r="AD5179" s="23">
        <f t="shared" si="6606"/>
        <v>0</v>
      </c>
      <c r="AE5179" s="23">
        <v>0</v>
      </c>
      <c r="AF5179" s="23">
        <v>0</v>
      </c>
      <c r="AG5179" s="23">
        <v>0</v>
      </c>
      <c r="AH5179" s="23">
        <v>0</v>
      </c>
      <c r="AI5179" s="23">
        <v>0</v>
      </c>
      <c r="AJ5179" s="23">
        <v>0</v>
      </c>
      <c r="AK5179" s="23">
        <v>0</v>
      </c>
      <c r="AL5179" s="23">
        <v>0</v>
      </c>
      <c r="AM5179" s="23">
        <v>0</v>
      </c>
      <c r="AN5179" s="23">
        <f t="shared" si="6607"/>
        <v>0</v>
      </c>
      <c r="AO5179" s="23">
        <v>0</v>
      </c>
      <c r="AP5179" s="23">
        <v>0</v>
      </c>
      <c r="AQ5179" s="23">
        <v>0</v>
      </c>
      <c r="AR5179" s="23">
        <v>0</v>
      </c>
      <c r="AS5179" s="21">
        <f t="shared" si="6663"/>
        <v>0</v>
      </c>
      <c r="AT5179" s="21">
        <f t="shared" si="6663"/>
        <v>0</v>
      </c>
      <c r="AU5179" s="21">
        <f t="shared" si="6663"/>
        <v>0</v>
      </c>
      <c r="AV5179" s="21">
        <f t="shared" si="6663"/>
        <v>0</v>
      </c>
      <c r="AW5179" s="21">
        <f t="shared" si="6663"/>
        <v>0</v>
      </c>
    </row>
    <row r="5180" spans="1:49" ht="16.5" thickTop="1" thickBot="1" x14ac:dyDescent="0.3">
      <c r="A5180" s="18" t="s">
        <v>1</v>
      </c>
      <c r="B5180" s="26" t="s">
        <v>40</v>
      </c>
      <c r="C5180" s="23">
        <f t="shared" si="6616"/>
        <v>0</v>
      </c>
      <c r="D5180" s="23">
        <f t="shared" si="6603"/>
        <v>0</v>
      </c>
      <c r="E5180" s="23">
        <v>0</v>
      </c>
      <c r="F5180" s="23">
        <v>0</v>
      </c>
      <c r="G5180" s="23">
        <v>0</v>
      </c>
      <c r="H5180" s="23">
        <v>0</v>
      </c>
      <c r="I5180" s="23">
        <v>0</v>
      </c>
      <c r="J5180" s="23">
        <v>0</v>
      </c>
      <c r="K5180" s="23">
        <v>0</v>
      </c>
      <c r="L5180" s="23">
        <v>0</v>
      </c>
      <c r="M5180" s="23">
        <v>0</v>
      </c>
      <c r="N5180" s="23">
        <f t="shared" si="6604"/>
        <v>0</v>
      </c>
      <c r="O5180" s="23">
        <v>0</v>
      </c>
      <c r="P5180" s="23">
        <v>0</v>
      </c>
      <c r="Q5180" s="23">
        <v>0</v>
      </c>
      <c r="R5180" s="23">
        <v>0</v>
      </c>
      <c r="S5180" s="23">
        <f t="shared" si="6617"/>
        <v>0</v>
      </c>
      <c r="T5180" s="23">
        <f t="shared" si="6605"/>
        <v>0</v>
      </c>
      <c r="U5180" s="23">
        <v>0</v>
      </c>
      <c r="V5180" s="23">
        <v>0</v>
      </c>
      <c r="W5180" s="23">
        <v>0</v>
      </c>
      <c r="X5180" s="23">
        <v>0</v>
      </c>
      <c r="Y5180" s="23">
        <v>0</v>
      </c>
      <c r="Z5180" s="23">
        <v>0</v>
      </c>
      <c r="AA5180" s="23">
        <v>0</v>
      </c>
      <c r="AB5180" s="23">
        <v>0</v>
      </c>
      <c r="AC5180" s="23">
        <f t="shared" si="6618"/>
        <v>0</v>
      </c>
      <c r="AD5180" s="23">
        <f t="shared" si="6606"/>
        <v>0</v>
      </c>
      <c r="AE5180" s="23">
        <v>0</v>
      </c>
      <c r="AF5180" s="23">
        <v>0</v>
      </c>
      <c r="AG5180" s="23">
        <v>0</v>
      </c>
      <c r="AH5180" s="23">
        <v>0</v>
      </c>
      <c r="AI5180" s="23">
        <v>0</v>
      </c>
      <c r="AJ5180" s="23">
        <v>0</v>
      </c>
      <c r="AK5180" s="23">
        <v>0</v>
      </c>
      <c r="AL5180" s="23">
        <v>0</v>
      </c>
      <c r="AM5180" s="23">
        <v>0</v>
      </c>
      <c r="AN5180" s="23">
        <f t="shared" si="6607"/>
        <v>0</v>
      </c>
      <c r="AO5180" s="23">
        <v>0</v>
      </c>
      <c r="AP5180" s="23">
        <v>0</v>
      </c>
      <c r="AQ5180" s="23">
        <v>0</v>
      </c>
      <c r="AR5180" s="23">
        <v>0</v>
      </c>
      <c r="AS5180" s="21">
        <f t="shared" si="6663"/>
        <v>0</v>
      </c>
      <c r="AT5180" s="21">
        <f t="shared" si="6663"/>
        <v>0</v>
      </c>
      <c r="AU5180" s="21">
        <f t="shared" si="6663"/>
        <v>0</v>
      </c>
      <c r="AV5180" s="21">
        <f t="shared" si="6663"/>
        <v>0</v>
      </c>
      <c r="AW5180" s="21">
        <f t="shared" si="6663"/>
        <v>0</v>
      </c>
    </row>
    <row r="5181" spans="1:49" ht="16.5" thickTop="1" thickBot="1" x14ac:dyDescent="0.3">
      <c r="A5181" s="18" t="s">
        <v>1</v>
      </c>
      <c r="B5181" s="25" t="s">
        <v>41</v>
      </c>
      <c r="C5181" s="23">
        <f t="shared" si="6616"/>
        <v>0</v>
      </c>
      <c r="D5181" s="23">
        <f t="shared" si="6603"/>
        <v>0</v>
      </c>
      <c r="E5181" s="23">
        <v>0</v>
      </c>
      <c r="F5181" s="23">
        <v>0</v>
      </c>
      <c r="G5181" s="23">
        <v>0</v>
      </c>
      <c r="H5181" s="23">
        <v>0</v>
      </c>
      <c r="I5181" s="23">
        <v>0</v>
      </c>
      <c r="J5181" s="23">
        <v>0</v>
      </c>
      <c r="K5181" s="23">
        <v>0</v>
      </c>
      <c r="L5181" s="23">
        <v>0</v>
      </c>
      <c r="M5181" s="23">
        <v>0</v>
      </c>
      <c r="N5181" s="23">
        <f t="shared" si="6604"/>
        <v>0</v>
      </c>
      <c r="O5181" s="23">
        <v>0</v>
      </c>
      <c r="P5181" s="23">
        <v>0</v>
      </c>
      <c r="Q5181" s="23">
        <v>0</v>
      </c>
      <c r="R5181" s="23">
        <v>0</v>
      </c>
      <c r="S5181" s="23">
        <f t="shared" si="6617"/>
        <v>0</v>
      </c>
      <c r="T5181" s="23">
        <f t="shared" si="6605"/>
        <v>0</v>
      </c>
      <c r="U5181" s="23">
        <v>0</v>
      </c>
      <c r="V5181" s="23">
        <v>0</v>
      </c>
      <c r="W5181" s="23">
        <v>0</v>
      </c>
      <c r="X5181" s="23">
        <v>0</v>
      </c>
      <c r="Y5181" s="23">
        <v>0</v>
      </c>
      <c r="Z5181" s="23">
        <v>0</v>
      </c>
      <c r="AA5181" s="23">
        <v>0</v>
      </c>
      <c r="AB5181" s="23">
        <v>0</v>
      </c>
      <c r="AC5181" s="23">
        <f t="shared" si="6618"/>
        <v>0</v>
      </c>
      <c r="AD5181" s="23">
        <f t="shared" si="6606"/>
        <v>0</v>
      </c>
      <c r="AE5181" s="23">
        <v>0</v>
      </c>
      <c r="AF5181" s="23">
        <v>0</v>
      </c>
      <c r="AG5181" s="23">
        <v>0</v>
      </c>
      <c r="AH5181" s="23">
        <v>0</v>
      </c>
      <c r="AI5181" s="23">
        <v>0</v>
      </c>
      <c r="AJ5181" s="23">
        <v>0</v>
      </c>
      <c r="AK5181" s="23">
        <v>0</v>
      </c>
      <c r="AL5181" s="23">
        <v>0</v>
      </c>
      <c r="AM5181" s="23">
        <v>0</v>
      </c>
      <c r="AN5181" s="23">
        <f t="shared" si="6607"/>
        <v>0</v>
      </c>
      <c r="AO5181" s="23">
        <v>0</v>
      </c>
      <c r="AP5181" s="23">
        <v>0</v>
      </c>
      <c r="AQ5181" s="23">
        <v>0</v>
      </c>
      <c r="AR5181" s="23">
        <v>0</v>
      </c>
      <c r="AS5181" s="21">
        <f t="shared" si="6663"/>
        <v>0</v>
      </c>
      <c r="AT5181" s="21">
        <f t="shared" si="6663"/>
        <v>0</v>
      </c>
      <c r="AU5181" s="21">
        <f t="shared" si="6663"/>
        <v>0</v>
      </c>
      <c r="AV5181" s="21">
        <f t="shared" si="6663"/>
        <v>0</v>
      </c>
      <c r="AW5181" s="21">
        <f t="shared" si="6663"/>
        <v>0</v>
      </c>
    </row>
    <row r="5182" spans="1:49" ht="16.5" thickTop="1" thickBot="1" x14ac:dyDescent="0.3">
      <c r="A5182" s="18" t="s">
        <v>1</v>
      </c>
      <c r="B5182" s="24" t="s">
        <v>42</v>
      </c>
      <c r="C5182" s="23">
        <f t="shared" si="6616"/>
        <v>0</v>
      </c>
      <c r="D5182" s="23">
        <f t="shared" si="6603"/>
        <v>0</v>
      </c>
      <c r="E5182" s="23">
        <f t="shared" ref="E5182:M5182" si="6684">SUM(E5183,E5186,E5189)</f>
        <v>0</v>
      </c>
      <c r="F5182" s="23">
        <f t="shared" si="6684"/>
        <v>0</v>
      </c>
      <c r="G5182" s="23">
        <f t="shared" si="6684"/>
        <v>0</v>
      </c>
      <c r="H5182" s="23">
        <f t="shared" si="6684"/>
        <v>0</v>
      </c>
      <c r="I5182" s="23">
        <f t="shared" si="6684"/>
        <v>0</v>
      </c>
      <c r="J5182" s="23">
        <f t="shared" si="6684"/>
        <v>0</v>
      </c>
      <c r="K5182" s="23">
        <f t="shared" si="6684"/>
        <v>0</v>
      </c>
      <c r="L5182" s="23">
        <f t="shared" si="6684"/>
        <v>0</v>
      </c>
      <c r="M5182" s="23">
        <f t="shared" si="6684"/>
        <v>0</v>
      </c>
      <c r="N5182" s="23">
        <f t="shared" si="6604"/>
        <v>0</v>
      </c>
      <c r="O5182" s="23">
        <f>SUM(O5183,O5186,O5189)</f>
        <v>0</v>
      </c>
      <c r="P5182" s="23">
        <f>SUM(P5183,P5186,P5189)</f>
        <v>0</v>
      </c>
      <c r="Q5182" s="23">
        <f>SUM(Q5183,Q5186,Q5189)</f>
        <v>0</v>
      </c>
      <c r="R5182" s="23">
        <f>SUM(R5183,R5186,R5189)</f>
        <v>0</v>
      </c>
      <c r="S5182" s="23">
        <f t="shared" si="6617"/>
        <v>0</v>
      </c>
      <c r="T5182" s="23">
        <f t="shared" si="6605"/>
        <v>0</v>
      </c>
      <c r="U5182" s="23">
        <f t="shared" ref="U5182:AB5182" si="6685">SUM(U5183,U5186,U5189)</f>
        <v>0</v>
      </c>
      <c r="V5182" s="23">
        <f t="shared" si="6685"/>
        <v>0</v>
      </c>
      <c r="W5182" s="23">
        <f t="shared" si="6685"/>
        <v>0</v>
      </c>
      <c r="X5182" s="23">
        <f t="shared" si="6685"/>
        <v>0</v>
      </c>
      <c r="Y5182" s="23">
        <f t="shared" si="6685"/>
        <v>0</v>
      </c>
      <c r="Z5182" s="23">
        <f t="shared" si="6685"/>
        <v>0</v>
      </c>
      <c r="AA5182" s="23">
        <f t="shared" si="6685"/>
        <v>0</v>
      </c>
      <c r="AB5182" s="23">
        <f t="shared" si="6685"/>
        <v>0</v>
      </c>
      <c r="AC5182" s="23">
        <f t="shared" si="6618"/>
        <v>0</v>
      </c>
      <c r="AD5182" s="23">
        <f t="shared" si="6606"/>
        <v>0</v>
      </c>
      <c r="AE5182" s="23">
        <f t="shared" ref="AE5182:AM5182" si="6686">SUM(AE5183,AE5186,AE5189)</f>
        <v>0</v>
      </c>
      <c r="AF5182" s="23">
        <f t="shared" si="6686"/>
        <v>0</v>
      </c>
      <c r="AG5182" s="23">
        <f t="shared" si="6686"/>
        <v>0</v>
      </c>
      <c r="AH5182" s="23">
        <f t="shared" si="6686"/>
        <v>0</v>
      </c>
      <c r="AI5182" s="23">
        <f t="shared" si="6686"/>
        <v>0</v>
      </c>
      <c r="AJ5182" s="23">
        <f t="shared" si="6686"/>
        <v>0</v>
      </c>
      <c r="AK5182" s="23">
        <f t="shared" si="6686"/>
        <v>0</v>
      </c>
      <c r="AL5182" s="23">
        <f t="shared" si="6686"/>
        <v>0</v>
      </c>
      <c r="AM5182" s="23">
        <f t="shared" si="6686"/>
        <v>0</v>
      </c>
      <c r="AN5182" s="23">
        <f t="shared" si="6607"/>
        <v>0</v>
      </c>
      <c r="AO5182" s="23">
        <f t="shared" ref="AO5182:AR5182" si="6687">SUM(AO5183,AO5186,AO5189)</f>
        <v>0</v>
      </c>
      <c r="AP5182" s="23">
        <f t="shared" si="6687"/>
        <v>0</v>
      </c>
      <c r="AQ5182" s="23">
        <f t="shared" si="6687"/>
        <v>0</v>
      </c>
      <c r="AR5182" s="23">
        <f t="shared" si="6687"/>
        <v>0</v>
      </c>
      <c r="AS5182" s="21">
        <f t="shared" si="6663"/>
        <v>0</v>
      </c>
      <c r="AT5182" s="21">
        <f t="shared" si="6663"/>
        <v>0</v>
      </c>
      <c r="AU5182" s="21">
        <f t="shared" si="6663"/>
        <v>0</v>
      </c>
      <c r="AV5182" s="21">
        <f t="shared" si="6663"/>
        <v>0</v>
      </c>
      <c r="AW5182" s="21">
        <f t="shared" si="6663"/>
        <v>0</v>
      </c>
    </row>
    <row r="5183" spans="1:49" ht="16.5" thickTop="1" thickBot="1" x14ac:dyDescent="0.3">
      <c r="A5183" s="18" t="s">
        <v>1</v>
      </c>
      <c r="B5183" s="25" t="s">
        <v>43</v>
      </c>
      <c r="C5183" s="23">
        <f t="shared" si="6616"/>
        <v>0</v>
      </c>
      <c r="D5183" s="23">
        <f t="shared" si="6603"/>
        <v>0</v>
      </c>
      <c r="E5183" s="23">
        <f t="shared" ref="E5183:M5183" si="6688">SUM(E5184:E5185)</f>
        <v>0</v>
      </c>
      <c r="F5183" s="23">
        <f t="shared" si="6688"/>
        <v>0</v>
      </c>
      <c r="G5183" s="23">
        <f t="shared" si="6688"/>
        <v>0</v>
      </c>
      <c r="H5183" s="23">
        <f t="shared" si="6688"/>
        <v>0</v>
      </c>
      <c r="I5183" s="23">
        <f t="shared" si="6688"/>
        <v>0</v>
      </c>
      <c r="J5183" s="23">
        <f t="shared" si="6688"/>
        <v>0</v>
      </c>
      <c r="K5183" s="23">
        <f t="shared" si="6688"/>
        <v>0</v>
      </c>
      <c r="L5183" s="23">
        <f t="shared" si="6688"/>
        <v>0</v>
      </c>
      <c r="M5183" s="23">
        <f t="shared" si="6688"/>
        <v>0</v>
      </c>
      <c r="N5183" s="23">
        <f t="shared" si="6604"/>
        <v>0</v>
      </c>
      <c r="O5183" s="23">
        <f>SUM(O5184:O5185)</f>
        <v>0</v>
      </c>
      <c r="P5183" s="23">
        <f>SUM(P5184:P5185)</f>
        <v>0</v>
      </c>
      <c r="Q5183" s="23">
        <f>SUM(Q5184:Q5185)</f>
        <v>0</v>
      </c>
      <c r="R5183" s="23">
        <f>SUM(R5184:R5185)</f>
        <v>0</v>
      </c>
      <c r="S5183" s="23">
        <f t="shared" si="6617"/>
        <v>0</v>
      </c>
      <c r="T5183" s="23">
        <f t="shared" si="6605"/>
        <v>0</v>
      </c>
      <c r="U5183" s="23">
        <f t="shared" ref="U5183:AB5183" si="6689">SUM(U5184:U5185)</f>
        <v>0</v>
      </c>
      <c r="V5183" s="23">
        <f t="shared" si="6689"/>
        <v>0</v>
      </c>
      <c r="W5183" s="23">
        <f t="shared" si="6689"/>
        <v>0</v>
      </c>
      <c r="X5183" s="23">
        <f t="shared" si="6689"/>
        <v>0</v>
      </c>
      <c r="Y5183" s="23">
        <f t="shared" si="6689"/>
        <v>0</v>
      </c>
      <c r="Z5183" s="23">
        <f t="shared" si="6689"/>
        <v>0</v>
      </c>
      <c r="AA5183" s="23">
        <f t="shared" si="6689"/>
        <v>0</v>
      </c>
      <c r="AB5183" s="23">
        <f t="shared" si="6689"/>
        <v>0</v>
      </c>
      <c r="AC5183" s="23">
        <f t="shared" si="6618"/>
        <v>0</v>
      </c>
      <c r="AD5183" s="23">
        <f t="shared" si="6606"/>
        <v>0</v>
      </c>
      <c r="AE5183" s="23">
        <f t="shared" ref="AE5183:AM5183" si="6690">SUM(AE5184:AE5185)</f>
        <v>0</v>
      </c>
      <c r="AF5183" s="23">
        <f t="shared" si="6690"/>
        <v>0</v>
      </c>
      <c r="AG5183" s="23">
        <f t="shared" si="6690"/>
        <v>0</v>
      </c>
      <c r="AH5183" s="23">
        <f t="shared" si="6690"/>
        <v>0</v>
      </c>
      <c r="AI5183" s="23">
        <f t="shared" si="6690"/>
        <v>0</v>
      </c>
      <c r="AJ5183" s="23">
        <f t="shared" si="6690"/>
        <v>0</v>
      </c>
      <c r="AK5183" s="23">
        <f t="shared" si="6690"/>
        <v>0</v>
      </c>
      <c r="AL5183" s="23">
        <f t="shared" si="6690"/>
        <v>0</v>
      </c>
      <c r="AM5183" s="23">
        <f t="shared" si="6690"/>
        <v>0</v>
      </c>
      <c r="AN5183" s="23">
        <f t="shared" si="6607"/>
        <v>0</v>
      </c>
      <c r="AO5183" s="23">
        <f t="shared" ref="AO5183:AR5183" si="6691">SUM(AO5184:AO5185)</f>
        <v>0</v>
      </c>
      <c r="AP5183" s="23">
        <f t="shared" si="6691"/>
        <v>0</v>
      </c>
      <c r="AQ5183" s="23">
        <f t="shared" si="6691"/>
        <v>0</v>
      </c>
      <c r="AR5183" s="23">
        <f t="shared" si="6691"/>
        <v>0</v>
      </c>
      <c r="AS5183" s="21">
        <f t="shared" si="6663"/>
        <v>0</v>
      </c>
      <c r="AT5183" s="21">
        <f t="shared" si="6663"/>
        <v>0</v>
      </c>
      <c r="AU5183" s="21">
        <f t="shared" si="6663"/>
        <v>0</v>
      </c>
      <c r="AV5183" s="21">
        <f t="shared" si="6663"/>
        <v>0</v>
      </c>
      <c r="AW5183" s="21">
        <f t="shared" si="6663"/>
        <v>0</v>
      </c>
    </row>
    <row r="5184" spans="1:49" ht="16.5" thickTop="1" thickBot="1" x14ac:dyDescent="0.3">
      <c r="A5184" s="18" t="s">
        <v>1</v>
      </c>
      <c r="B5184" s="26" t="s">
        <v>44</v>
      </c>
      <c r="C5184" s="23">
        <f t="shared" si="6616"/>
        <v>0</v>
      </c>
      <c r="D5184" s="23">
        <f t="shared" si="6603"/>
        <v>0</v>
      </c>
      <c r="E5184" s="23">
        <v>0</v>
      </c>
      <c r="F5184" s="23">
        <v>0</v>
      </c>
      <c r="G5184" s="23">
        <v>0</v>
      </c>
      <c r="H5184" s="23">
        <v>0</v>
      </c>
      <c r="I5184" s="23">
        <v>0</v>
      </c>
      <c r="J5184" s="23">
        <v>0</v>
      </c>
      <c r="K5184" s="23">
        <v>0</v>
      </c>
      <c r="L5184" s="23">
        <v>0</v>
      </c>
      <c r="M5184" s="23">
        <v>0</v>
      </c>
      <c r="N5184" s="23">
        <f t="shared" si="6604"/>
        <v>0</v>
      </c>
      <c r="O5184" s="23">
        <v>0</v>
      </c>
      <c r="P5184" s="23">
        <v>0</v>
      </c>
      <c r="Q5184" s="23">
        <v>0</v>
      </c>
      <c r="R5184" s="23">
        <v>0</v>
      </c>
      <c r="S5184" s="23">
        <f t="shared" si="6617"/>
        <v>0</v>
      </c>
      <c r="T5184" s="23">
        <f t="shared" si="6605"/>
        <v>0</v>
      </c>
      <c r="U5184" s="23">
        <v>0</v>
      </c>
      <c r="V5184" s="23">
        <v>0</v>
      </c>
      <c r="W5184" s="23">
        <v>0</v>
      </c>
      <c r="X5184" s="23">
        <v>0</v>
      </c>
      <c r="Y5184" s="23">
        <v>0</v>
      </c>
      <c r="Z5184" s="23">
        <v>0</v>
      </c>
      <c r="AA5184" s="23">
        <v>0</v>
      </c>
      <c r="AB5184" s="23">
        <v>0</v>
      </c>
      <c r="AC5184" s="23">
        <f t="shared" si="6618"/>
        <v>0</v>
      </c>
      <c r="AD5184" s="23">
        <f t="shared" si="6606"/>
        <v>0</v>
      </c>
      <c r="AE5184" s="23">
        <v>0</v>
      </c>
      <c r="AF5184" s="23">
        <v>0</v>
      </c>
      <c r="AG5184" s="23">
        <v>0</v>
      </c>
      <c r="AH5184" s="23">
        <v>0</v>
      </c>
      <c r="AI5184" s="23">
        <v>0</v>
      </c>
      <c r="AJ5184" s="23">
        <v>0</v>
      </c>
      <c r="AK5184" s="23">
        <v>0</v>
      </c>
      <c r="AL5184" s="23">
        <v>0</v>
      </c>
      <c r="AM5184" s="23">
        <v>0</v>
      </c>
      <c r="AN5184" s="23">
        <f t="shared" si="6607"/>
        <v>0</v>
      </c>
      <c r="AO5184" s="23">
        <v>0</v>
      </c>
      <c r="AP5184" s="23">
        <v>0</v>
      </c>
      <c r="AQ5184" s="23">
        <v>0</v>
      </c>
      <c r="AR5184" s="23">
        <v>0</v>
      </c>
      <c r="AS5184" s="21">
        <f t="shared" si="6663"/>
        <v>0</v>
      </c>
      <c r="AT5184" s="21">
        <f t="shared" si="6663"/>
        <v>0</v>
      </c>
      <c r="AU5184" s="21">
        <f t="shared" si="6663"/>
        <v>0</v>
      </c>
      <c r="AV5184" s="21">
        <f t="shared" si="6663"/>
        <v>0</v>
      </c>
      <c r="AW5184" s="21">
        <f t="shared" si="6663"/>
        <v>0</v>
      </c>
    </row>
    <row r="5185" spans="1:49" ht="16.5" thickTop="1" thickBot="1" x14ac:dyDescent="0.3">
      <c r="A5185" s="18" t="s">
        <v>1</v>
      </c>
      <c r="B5185" s="26" t="s">
        <v>45</v>
      </c>
      <c r="C5185" s="23">
        <f t="shared" si="6616"/>
        <v>0</v>
      </c>
      <c r="D5185" s="23">
        <f t="shared" si="6603"/>
        <v>0</v>
      </c>
      <c r="E5185" s="23">
        <v>0</v>
      </c>
      <c r="F5185" s="23">
        <v>0</v>
      </c>
      <c r="G5185" s="23">
        <v>0</v>
      </c>
      <c r="H5185" s="23">
        <v>0</v>
      </c>
      <c r="I5185" s="23">
        <v>0</v>
      </c>
      <c r="J5185" s="23">
        <v>0</v>
      </c>
      <c r="K5185" s="23">
        <v>0</v>
      </c>
      <c r="L5185" s="23">
        <v>0</v>
      </c>
      <c r="M5185" s="23">
        <v>0</v>
      </c>
      <c r="N5185" s="23">
        <f t="shared" si="6604"/>
        <v>0</v>
      </c>
      <c r="O5185" s="23">
        <v>0</v>
      </c>
      <c r="P5185" s="23">
        <v>0</v>
      </c>
      <c r="Q5185" s="23">
        <v>0</v>
      </c>
      <c r="R5185" s="23">
        <v>0</v>
      </c>
      <c r="S5185" s="23">
        <f t="shared" si="6617"/>
        <v>0</v>
      </c>
      <c r="T5185" s="23">
        <f t="shared" si="6605"/>
        <v>0</v>
      </c>
      <c r="U5185" s="23">
        <v>0</v>
      </c>
      <c r="V5185" s="23">
        <v>0</v>
      </c>
      <c r="W5185" s="23">
        <v>0</v>
      </c>
      <c r="X5185" s="23">
        <v>0</v>
      </c>
      <c r="Y5185" s="23">
        <v>0</v>
      </c>
      <c r="Z5185" s="23">
        <v>0</v>
      </c>
      <c r="AA5185" s="23">
        <v>0</v>
      </c>
      <c r="AB5185" s="23">
        <v>0</v>
      </c>
      <c r="AC5185" s="23">
        <f t="shared" si="6618"/>
        <v>0</v>
      </c>
      <c r="AD5185" s="23">
        <f t="shared" si="6606"/>
        <v>0</v>
      </c>
      <c r="AE5185" s="23">
        <v>0</v>
      </c>
      <c r="AF5185" s="23">
        <v>0</v>
      </c>
      <c r="AG5185" s="23">
        <v>0</v>
      </c>
      <c r="AH5185" s="23">
        <v>0</v>
      </c>
      <c r="AI5185" s="23">
        <v>0</v>
      </c>
      <c r="AJ5185" s="23">
        <v>0</v>
      </c>
      <c r="AK5185" s="23">
        <v>0</v>
      </c>
      <c r="AL5185" s="23">
        <v>0</v>
      </c>
      <c r="AM5185" s="23">
        <v>0</v>
      </c>
      <c r="AN5185" s="23">
        <f t="shared" si="6607"/>
        <v>0</v>
      </c>
      <c r="AO5185" s="23">
        <v>0</v>
      </c>
      <c r="AP5185" s="23">
        <v>0</v>
      </c>
      <c r="AQ5185" s="23">
        <v>0</v>
      </c>
      <c r="AR5185" s="23">
        <v>0</v>
      </c>
      <c r="AS5185" s="21">
        <f t="shared" si="6663"/>
        <v>0</v>
      </c>
      <c r="AT5185" s="21">
        <f t="shared" si="6663"/>
        <v>0</v>
      </c>
      <c r="AU5185" s="21">
        <f t="shared" si="6663"/>
        <v>0</v>
      </c>
      <c r="AV5185" s="21">
        <f t="shared" si="6663"/>
        <v>0</v>
      </c>
      <c r="AW5185" s="21">
        <f t="shared" si="6663"/>
        <v>0</v>
      </c>
    </row>
    <row r="5186" spans="1:49" ht="16.5" thickTop="1" thickBot="1" x14ac:dyDescent="0.3">
      <c r="A5186" s="18" t="s">
        <v>1</v>
      </c>
      <c r="B5186" s="25" t="s">
        <v>46</v>
      </c>
      <c r="C5186" s="23">
        <f t="shared" si="6616"/>
        <v>0</v>
      </c>
      <c r="D5186" s="23">
        <f t="shared" si="6603"/>
        <v>0</v>
      </c>
      <c r="E5186" s="23">
        <f t="shared" ref="E5186:M5186" si="6692">SUM(E5187:E5188)</f>
        <v>0</v>
      </c>
      <c r="F5186" s="23">
        <f t="shared" si="6692"/>
        <v>0</v>
      </c>
      <c r="G5186" s="23">
        <f t="shared" si="6692"/>
        <v>0</v>
      </c>
      <c r="H5186" s="23">
        <f t="shared" si="6692"/>
        <v>0</v>
      </c>
      <c r="I5186" s="23">
        <f t="shared" si="6692"/>
        <v>0</v>
      </c>
      <c r="J5186" s="23">
        <f t="shared" si="6692"/>
        <v>0</v>
      </c>
      <c r="K5186" s="23">
        <f t="shared" si="6692"/>
        <v>0</v>
      </c>
      <c r="L5186" s="23">
        <f t="shared" si="6692"/>
        <v>0</v>
      </c>
      <c r="M5186" s="23">
        <f t="shared" si="6692"/>
        <v>0</v>
      </c>
      <c r="N5186" s="23">
        <f t="shared" si="6604"/>
        <v>0</v>
      </c>
      <c r="O5186" s="23">
        <f>SUM(O5187:O5188)</f>
        <v>0</v>
      </c>
      <c r="P5186" s="23">
        <f>SUM(P5187:P5188)</f>
        <v>0</v>
      </c>
      <c r="Q5186" s="23">
        <f>SUM(Q5187:Q5188)</f>
        <v>0</v>
      </c>
      <c r="R5186" s="23">
        <f>SUM(R5187:R5188)</f>
        <v>0</v>
      </c>
      <c r="S5186" s="23">
        <f t="shared" si="6617"/>
        <v>0</v>
      </c>
      <c r="T5186" s="23">
        <f t="shared" si="6605"/>
        <v>0</v>
      </c>
      <c r="U5186" s="23">
        <f t="shared" ref="U5186:AB5186" si="6693">SUM(U5187:U5188)</f>
        <v>0</v>
      </c>
      <c r="V5186" s="23">
        <f t="shared" si="6693"/>
        <v>0</v>
      </c>
      <c r="W5186" s="23">
        <f t="shared" si="6693"/>
        <v>0</v>
      </c>
      <c r="X5186" s="23">
        <f t="shared" si="6693"/>
        <v>0</v>
      </c>
      <c r="Y5186" s="23">
        <f t="shared" si="6693"/>
        <v>0</v>
      </c>
      <c r="Z5186" s="23">
        <f t="shared" si="6693"/>
        <v>0</v>
      </c>
      <c r="AA5186" s="23">
        <f t="shared" si="6693"/>
        <v>0</v>
      </c>
      <c r="AB5186" s="23">
        <f t="shared" si="6693"/>
        <v>0</v>
      </c>
      <c r="AC5186" s="23">
        <f t="shared" si="6618"/>
        <v>0</v>
      </c>
      <c r="AD5186" s="23">
        <f t="shared" si="6606"/>
        <v>0</v>
      </c>
      <c r="AE5186" s="23">
        <f t="shared" ref="AE5186:AM5186" si="6694">SUM(AE5187:AE5188)</f>
        <v>0</v>
      </c>
      <c r="AF5186" s="23">
        <f t="shared" si="6694"/>
        <v>0</v>
      </c>
      <c r="AG5186" s="23">
        <f t="shared" si="6694"/>
        <v>0</v>
      </c>
      <c r="AH5186" s="23">
        <f t="shared" si="6694"/>
        <v>0</v>
      </c>
      <c r="AI5186" s="23">
        <f t="shared" si="6694"/>
        <v>0</v>
      </c>
      <c r="AJ5186" s="23">
        <f t="shared" si="6694"/>
        <v>0</v>
      </c>
      <c r="AK5186" s="23">
        <f t="shared" si="6694"/>
        <v>0</v>
      </c>
      <c r="AL5186" s="23">
        <f t="shared" si="6694"/>
        <v>0</v>
      </c>
      <c r="AM5186" s="23">
        <f t="shared" si="6694"/>
        <v>0</v>
      </c>
      <c r="AN5186" s="23">
        <f t="shared" si="6607"/>
        <v>0</v>
      </c>
      <c r="AO5186" s="23">
        <f t="shared" ref="AO5186:AR5186" si="6695">SUM(AO5187:AO5188)</f>
        <v>0</v>
      </c>
      <c r="AP5186" s="23">
        <f t="shared" si="6695"/>
        <v>0</v>
      </c>
      <c r="AQ5186" s="23">
        <f t="shared" si="6695"/>
        <v>0</v>
      </c>
      <c r="AR5186" s="23">
        <f t="shared" si="6695"/>
        <v>0</v>
      </c>
      <c r="AS5186" s="21">
        <f t="shared" si="6663"/>
        <v>0</v>
      </c>
      <c r="AT5186" s="21">
        <f t="shared" si="6663"/>
        <v>0</v>
      </c>
      <c r="AU5186" s="21">
        <f t="shared" si="6663"/>
        <v>0</v>
      </c>
      <c r="AV5186" s="21">
        <f t="shared" si="6663"/>
        <v>0</v>
      </c>
      <c r="AW5186" s="21">
        <f t="shared" si="6663"/>
        <v>0</v>
      </c>
    </row>
    <row r="5187" spans="1:49" ht="16.5" thickTop="1" thickBot="1" x14ac:dyDescent="0.3">
      <c r="A5187" s="18" t="s">
        <v>1</v>
      </c>
      <c r="B5187" s="26" t="s">
        <v>44</v>
      </c>
      <c r="C5187" s="23">
        <f t="shared" si="6616"/>
        <v>0</v>
      </c>
      <c r="D5187" s="23">
        <f t="shared" si="6603"/>
        <v>0</v>
      </c>
      <c r="E5187" s="23">
        <v>0</v>
      </c>
      <c r="F5187" s="23">
        <v>0</v>
      </c>
      <c r="G5187" s="23">
        <v>0</v>
      </c>
      <c r="H5187" s="23">
        <v>0</v>
      </c>
      <c r="I5187" s="23">
        <v>0</v>
      </c>
      <c r="J5187" s="23">
        <v>0</v>
      </c>
      <c r="K5187" s="23">
        <v>0</v>
      </c>
      <c r="L5187" s="23">
        <v>0</v>
      </c>
      <c r="M5187" s="23">
        <v>0</v>
      </c>
      <c r="N5187" s="23">
        <f t="shared" si="6604"/>
        <v>0</v>
      </c>
      <c r="O5187" s="23">
        <v>0</v>
      </c>
      <c r="P5187" s="23">
        <v>0</v>
      </c>
      <c r="Q5187" s="23">
        <v>0</v>
      </c>
      <c r="R5187" s="23">
        <v>0</v>
      </c>
      <c r="S5187" s="23">
        <f t="shared" si="6617"/>
        <v>0</v>
      </c>
      <c r="T5187" s="23">
        <f t="shared" si="6605"/>
        <v>0</v>
      </c>
      <c r="U5187" s="23">
        <v>0</v>
      </c>
      <c r="V5187" s="23">
        <v>0</v>
      </c>
      <c r="W5187" s="23">
        <v>0</v>
      </c>
      <c r="X5187" s="23">
        <v>0</v>
      </c>
      <c r="Y5187" s="23">
        <v>0</v>
      </c>
      <c r="Z5187" s="23">
        <v>0</v>
      </c>
      <c r="AA5187" s="23">
        <v>0</v>
      </c>
      <c r="AB5187" s="23">
        <v>0</v>
      </c>
      <c r="AC5187" s="23">
        <f t="shared" si="6618"/>
        <v>0</v>
      </c>
      <c r="AD5187" s="23">
        <f t="shared" si="6606"/>
        <v>0</v>
      </c>
      <c r="AE5187" s="23">
        <v>0</v>
      </c>
      <c r="AF5187" s="23">
        <v>0</v>
      </c>
      <c r="AG5187" s="23">
        <v>0</v>
      </c>
      <c r="AH5187" s="23">
        <v>0</v>
      </c>
      <c r="AI5187" s="23">
        <v>0</v>
      </c>
      <c r="AJ5187" s="23">
        <v>0</v>
      </c>
      <c r="AK5187" s="23">
        <v>0</v>
      </c>
      <c r="AL5187" s="23">
        <v>0</v>
      </c>
      <c r="AM5187" s="23">
        <v>0</v>
      </c>
      <c r="AN5187" s="23">
        <f t="shared" si="6607"/>
        <v>0</v>
      </c>
      <c r="AO5187" s="23">
        <v>0</v>
      </c>
      <c r="AP5187" s="23">
        <v>0</v>
      </c>
      <c r="AQ5187" s="23">
        <v>0</v>
      </c>
      <c r="AR5187" s="23">
        <v>0</v>
      </c>
      <c r="AS5187" s="21">
        <f t="shared" si="6663"/>
        <v>0</v>
      </c>
      <c r="AT5187" s="21">
        <f t="shared" si="6663"/>
        <v>0</v>
      </c>
      <c r="AU5187" s="21">
        <f t="shared" si="6663"/>
        <v>0</v>
      </c>
      <c r="AV5187" s="21">
        <f t="shared" si="6663"/>
        <v>0</v>
      </c>
      <c r="AW5187" s="21">
        <f t="shared" si="6663"/>
        <v>0</v>
      </c>
    </row>
    <row r="5188" spans="1:49" ht="16.5" thickTop="1" thickBot="1" x14ac:dyDescent="0.3">
      <c r="A5188" s="18" t="s">
        <v>1</v>
      </c>
      <c r="B5188" s="26" t="s">
        <v>45</v>
      </c>
      <c r="C5188" s="23">
        <f t="shared" si="6616"/>
        <v>0</v>
      </c>
      <c r="D5188" s="23">
        <f t="shared" si="6603"/>
        <v>0</v>
      </c>
      <c r="E5188" s="23">
        <v>0</v>
      </c>
      <c r="F5188" s="23">
        <v>0</v>
      </c>
      <c r="G5188" s="23">
        <v>0</v>
      </c>
      <c r="H5188" s="23">
        <v>0</v>
      </c>
      <c r="I5188" s="23">
        <v>0</v>
      </c>
      <c r="J5188" s="23">
        <v>0</v>
      </c>
      <c r="K5188" s="23">
        <v>0</v>
      </c>
      <c r="L5188" s="23">
        <v>0</v>
      </c>
      <c r="M5188" s="23">
        <v>0</v>
      </c>
      <c r="N5188" s="23">
        <f t="shared" si="6604"/>
        <v>0</v>
      </c>
      <c r="O5188" s="23">
        <v>0</v>
      </c>
      <c r="P5188" s="23">
        <v>0</v>
      </c>
      <c r="Q5188" s="23">
        <v>0</v>
      </c>
      <c r="R5188" s="23">
        <v>0</v>
      </c>
      <c r="S5188" s="23">
        <f t="shared" si="6617"/>
        <v>0</v>
      </c>
      <c r="T5188" s="23">
        <f t="shared" si="6605"/>
        <v>0</v>
      </c>
      <c r="U5188" s="23">
        <v>0</v>
      </c>
      <c r="V5188" s="23">
        <v>0</v>
      </c>
      <c r="W5188" s="23">
        <v>0</v>
      </c>
      <c r="X5188" s="23">
        <v>0</v>
      </c>
      <c r="Y5188" s="23">
        <v>0</v>
      </c>
      <c r="Z5188" s="23">
        <v>0</v>
      </c>
      <c r="AA5188" s="23">
        <v>0</v>
      </c>
      <c r="AB5188" s="23">
        <v>0</v>
      </c>
      <c r="AC5188" s="23">
        <f t="shared" si="6618"/>
        <v>0</v>
      </c>
      <c r="AD5188" s="23">
        <f t="shared" si="6606"/>
        <v>0</v>
      </c>
      <c r="AE5188" s="23">
        <v>0</v>
      </c>
      <c r="AF5188" s="23">
        <v>0</v>
      </c>
      <c r="AG5188" s="23">
        <v>0</v>
      </c>
      <c r="AH5188" s="23">
        <v>0</v>
      </c>
      <c r="AI5188" s="23">
        <v>0</v>
      </c>
      <c r="AJ5188" s="23">
        <v>0</v>
      </c>
      <c r="AK5188" s="23">
        <v>0</v>
      </c>
      <c r="AL5188" s="23">
        <v>0</v>
      </c>
      <c r="AM5188" s="23">
        <v>0</v>
      </c>
      <c r="AN5188" s="23">
        <f t="shared" si="6607"/>
        <v>0</v>
      </c>
      <c r="AO5188" s="23">
        <v>0</v>
      </c>
      <c r="AP5188" s="23">
        <v>0</v>
      </c>
      <c r="AQ5188" s="23">
        <v>0</v>
      </c>
      <c r="AR5188" s="23">
        <v>0</v>
      </c>
      <c r="AS5188" s="21">
        <f t="shared" si="6663"/>
        <v>0</v>
      </c>
      <c r="AT5188" s="21">
        <f t="shared" si="6663"/>
        <v>0</v>
      </c>
      <c r="AU5188" s="21">
        <f t="shared" si="6663"/>
        <v>0</v>
      </c>
      <c r="AV5188" s="21">
        <f t="shared" si="6663"/>
        <v>0</v>
      </c>
      <c r="AW5188" s="21">
        <f t="shared" si="6663"/>
        <v>0</v>
      </c>
    </row>
    <row r="5189" spans="1:49" ht="16.5" thickTop="1" thickBot="1" x14ac:dyDescent="0.3">
      <c r="A5189" s="18" t="s">
        <v>1</v>
      </c>
      <c r="B5189" s="25" t="s">
        <v>47</v>
      </c>
      <c r="C5189" s="23">
        <f t="shared" si="6616"/>
        <v>0</v>
      </c>
      <c r="D5189" s="23">
        <f t="shared" si="6603"/>
        <v>0</v>
      </c>
      <c r="E5189" s="23">
        <f t="shared" ref="E5189:M5189" si="6696">SUM(E5190,E5206)</f>
        <v>0</v>
      </c>
      <c r="F5189" s="23">
        <f t="shared" si="6696"/>
        <v>0</v>
      </c>
      <c r="G5189" s="23">
        <f t="shared" si="6696"/>
        <v>0</v>
      </c>
      <c r="H5189" s="23">
        <f t="shared" si="6696"/>
        <v>0</v>
      </c>
      <c r="I5189" s="23">
        <f t="shared" si="6696"/>
        <v>0</v>
      </c>
      <c r="J5189" s="23">
        <f t="shared" si="6696"/>
        <v>0</v>
      </c>
      <c r="K5189" s="23">
        <f t="shared" si="6696"/>
        <v>0</v>
      </c>
      <c r="L5189" s="23">
        <f t="shared" si="6696"/>
        <v>0</v>
      </c>
      <c r="M5189" s="23">
        <f t="shared" si="6696"/>
        <v>0</v>
      </c>
      <c r="N5189" s="23">
        <f t="shared" si="6604"/>
        <v>0</v>
      </c>
      <c r="O5189" s="23">
        <f>SUM(O5190,O5206)</f>
        <v>0</v>
      </c>
      <c r="P5189" s="23">
        <f>SUM(P5190,P5206)</f>
        <v>0</v>
      </c>
      <c r="Q5189" s="23">
        <f>SUM(Q5190,Q5206)</f>
        <v>0</v>
      </c>
      <c r="R5189" s="23">
        <f>SUM(R5190,R5206)</f>
        <v>0</v>
      </c>
      <c r="S5189" s="23">
        <f t="shared" si="6617"/>
        <v>0</v>
      </c>
      <c r="T5189" s="23">
        <f t="shared" si="6605"/>
        <v>0</v>
      </c>
      <c r="U5189" s="23">
        <f t="shared" ref="U5189:AB5189" si="6697">SUM(U5190,U5206)</f>
        <v>0</v>
      </c>
      <c r="V5189" s="23">
        <f t="shared" si="6697"/>
        <v>0</v>
      </c>
      <c r="W5189" s="23">
        <f t="shared" si="6697"/>
        <v>0</v>
      </c>
      <c r="X5189" s="23">
        <f t="shared" si="6697"/>
        <v>0</v>
      </c>
      <c r="Y5189" s="23">
        <f t="shared" si="6697"/>
        <v>0</v>
      </c>
      <c r="Z5189" s="23">
        <f t="shared" si="6697"/>
        <v>0</v>
      </c>
      <c r="AA5189" s="23">
        <f t="shared" si="6697"/>
        <v>0</v>
      </c>
      <c r="AB5189" s="23">
        <f t="shared" si="6697"/>
        <v>0</v>
      </c>
      <c r="AC5189" s="23">
        <f t="shared" si="6618"/>
        <v>0</v>
      </c>
      <c r="AD5189" s="23">
        <f t="shared" si="6606"/>
        <v>0</v>
      </c>
      <c r="AE5189" s="23">
        <f t="shared" ref="AE5189:AM5189" si="6698">SUM(AE5190,AE5206)</f>
        <v>0</v>
      </c>
      <c r="AF5189" s="23">
        <f t="shared" si="6698"/>
        <v>0</v>
      </c>
      <c r="AG5189" s="23">
        <f t="shared" si="6698"/>
        <v>0</v>
      </c>
      <c r="AH5189" s="23">
        <f t="shared" si="6698"/>
        <v>0</v>
      </c>
      <c r="AI5189" s="23">
        <f t="shared" si="6698"/>
        <v>0</v>
      </c>
      <c r="AJ5189" s="23">
        <f t="shared" si="6698"/>
        <v>0</v>
      </c>
      <c r="AK5189" s="23">
        <f t="shared" si="6698"/>
        <v>0</v>
      </c>
      <c r="AL5189" s="23">
        <f t="shared" si="6698"/>
        <v>0</v>
      </c>
      <c r="AM5189" s="23">
        <f t="shared" si="6698"/>
        <v>0</v>
      </c>
      <c r="AN5189" s="23">
        <f t="shared" si="6607"/>
        <v>0</v>
      </c>
      <c r="AO5189" s="23">
        <f t="shared" ref="AO5189:AR5189" si="6699">SUM(AO5190,AO5206)</f>
        <v>0</v>
      </c>
      <c r="AP5189" s="23">
        <f t="shared" si="6699"/>
        <v>0</v>
      </c>
      <c r="AQ5189" s="23">
        <f t="shared" si="6699"/>
        <v>0</v>
      </c>
      <c r="AR5189" s="23">
        <f t="shared" si="6699"/>
        <v>0</v>
      </c>
      <c r="AS5189" s="21">
        <f t="shared" si="6663"/>
        <v>0</v>
      </c>
      <c r="AT5189" s="21">
        <f t="shared" si="6663"/>
        <v>0</v>
      </c>
      <c r="AU5189" s="21">
        <f t="shared" si="6663"/>
        <v>0</v>
      </c>
      <c r="AV5189" s="21">
        <f t="shared" si="6663"/>
        <v>0</v>
      </c>
      <c r="AW5189" s="21">
        <f t="shared" si="6663"/>
        <v>0</v>
      </c>
    </row>
    <row r="5190" spans="1:49" ht="16.5" thickTop="1" thickBot="1" x14ac:dyDescent="0.3">
      <c r="A5190" s="18" t="s">
        <v>1</v>
      </c>
      <c r="B5190" s="26" t="s">
        <v>44</v>
      </c>
      <c r="C5190" s="23">
        <f t="shared" si="6616"/>
        <v>0</v>
      </c>
      <c r="D5190" s="23">
        <f t="shared" ref="D5190:D5253" si="6700">E5190+F5190+G5190+H5190+I5190</f>
        <v>0</v>
      </c>
      <c r="E5190" s="23">
        <f t="shared" ref="E5190:M5190" si="6701">SUM(E5191,E5194,E5199)</f>
        <v>0</v>
      </c>
      <c r="F5190" s="23">
        <f t="shared" si="6701"/>
        <v>0</v>
      </c>
      <c r="G5190" s="23">
        <f t="shared" si="6701"/>
        <v>0</v>
      </c>
      <c r="H5190" s="23">
        <f t="shared" si="6701"/>
        <v>0</v>
      </c>
      <c r="I5190" s="23">
        <f t="shared" si="6701"/>
        <v>0</v>
      </c>
      <c r="J5190" s="23">
        <f t="shared" si="6701"/>
        <v>0</v>
      </c>
      <c r="K5190" s="23">
        <f t="shared" si="6701"/>
        <v>0</v>
      </c>
      <c r="L5190" s="23">
        <f t="shared" si="6701"/>
        <v>0</v>
      </c>
      <c r="M5190" s="23">
        <f t="shared" si="6701"/>
        <v>0</v>
      </c>
      <c r="N5190" s="23">
        <f t="shared" ref="N5190:N5253" si="6702">SUM(O5190:Q5190)</f>
        <v>0</v>
      </c>
      <c r="O5190" s="23">
        <f>SUM(O5191,O5194,O5199)</f>
        <v>0</v>
      </c>
      <c r="P5190" s="23">
        <f>SUM(P5191,P5194,P5199)</f>
        <v>0</v>
      </c>
      <c r="Q5190" s="23">
        <f>SUM(Q5191,Q5194,Q5199)</f>
        <v>0</v>
      </c>
      <c r="R5190" s="23">
        <f>SUM(R5191,R5194,R5199)</f>
        <v>0</v>
      </c>
      <c r="S5190" s="23">
        <f t="shared" si="6617"/>
        <v>0</v>
      </c>
      <c r="T5190" s="23">
        <f t="shared" ref="T5190:T5253" si="6703">U5190+Y5190+V5190+W5190+X5190</f>
        <v>0</v>
      </c>
      <c r="U5190" s="23">
        <f t="shared" ref="U5190:AB5190" si="6704">SUM(U5191,U5194,U5199)</f>
        <v>0</v>
      </c>
      <c r="V5190" s="23">
        <f t="shared" si="6704"/>
        <v>0</v>
      </c>
      <c r="W5190" s="23">
        <f t="shared" si="6704"/>
        <v>0</v>
      </c>
      <c r="X5190" s="23">
        <f t="shared" si="6704"/>
        <v>0</v>
      </c>
      <c r="Y5190" s="23">
        <f t="shared" si="6704"/>
        <v>0</v>
      </c>
      <c r="Z5190" s="23">
        <f t="shared" si="6704"/>
        <v>0</v>
      </c>
      <c r="AA5190" s="23">
        <f t="shared" si="6704"/>
        <v>0</v>
      </c>
      <c r="AB5190" s="23">
        <f t="shared" si="6704"/>
        <v>0</v>
      </c>
      <c r="AC5190" s="23">
        <f t="shared" si="6618"/>
        <v>0</v>
      </c>
      <c r="AD5190" s="23">
        <f t="shared" ref="AD5190:AD5253" si="6705">AE5190+AF5190+AG5190+AH5190+AI5190</f>
        <v>0</v>
      </c>
      <c r="AE5190" s="23">
        <f t="shared" ref="AE5190:AM5190" si="6706">SUM(AE5191,AE5194,AE5199)</f>
        <v>0</v>
      </c>
      <c r="AF5190" s="23">
        <f t="shared" si="6706"/>
        <v>0</v>
      </c>
      <c r="AG5190" s="23">
        <f t="shared" si="6706"/>
        <v>0</v>
      </c>
      <c r="AH5190" s="23">
        <f t="shared" si="6706"/>
        <v>0</v>
      </c>
      <c r="AI5190" s="23">
        <f t="shared" si="6706"/>
        <v>0</v>
      </c>
      <c r="AJ5190" s="23">
        <f t="shared" si="6706"/>
        <v>0</v>
      </c>
      <c r="AK5190" s="23">
        <f t="shared" si="6706"/>
        <v>0</v>
      </c>
      <c r="AL5190" s="23">
        <f t="shared" si="6706"/>
        <v>0</v>
      </c>
      <c r="AM5190" s="23">
        <f t="shared" si="6706"/>
        <v>0</v>
      </c>
      <c r="AN5190" s="23">
        <f t="shared" ref="AN5190:AN5253" si="6707">SUM(AO5190:AQ5190)</f>
        <v>0</v>
      </c>
      <c r="AO5190" s="23">
        <f t="shared" ref="AO5190:AR5190" si="6708">SUM(AO5191,AO5194,AO5199)</f>
        <v>0</v>
      </c>
      <c r="AP5190" s="23">
        <f t="shared" si="6708"/>
        <v>0</v>
      </c>
      <c r="AQ5190" s="23">
        <f t="shared" si="6708"/>
        <v>0</v>
      </c>
      <c r="AR5190" s="23">
        <f t="shared" si="6708"/>
        <v>0</v>
      </c>
      <c r="AS5190" s="21">
        <f t="shared" si="6663"/>
        <v>0</v>
      </c>
      <c r="AT5190" s="21">
        <f t="shared" si="6663"/>
        <v>0</v>
      </c>
      <c r="AU5190" s="21">
        <f t="shared" si="6663"/>
        <v>0</v>
      </c>
      <c r="AV5190" s="21">
        <f t="shared" si="6663"/>
        <v>0</v>
      </c>
      <c r="AW5190" s="21">
        <f t="shared" si="6663"/>
        <v>0</v>
      </c>
    </row>
    <row r="5191" spans="1:49" ht="16.5" thickTop="1" thickBot="1" x14ac:dyDescent="0.3">
      <c r="A5191" s="18" t="s">
        <v>1</v>
      </c>
      <c r="B5191" s="35" t="s">
        <v>48</v>
      </c>
      <c r="C5191" s="23">
        <f t="shared" si="6616"/>
        <v>0</v>
      </c>
      <c r="D5191" s="23">
        <f t="shared" si="6700"/>
        <v>0</v>
      </c>
      <c r="E5191" s="23">
        <f t="shared" ref="E5191:M5191" si="6709">SUM(E5192:E5193)</f>
        <v>0</v>
      </c>
      <c r="F5191" s="23">
        <f t="shared" si="6709"/>
        <v>0</v>
      </c>
      <c r="G5191" s="23">
        <f t="shared" si="6709"/>
        <v>0</v>
      </c>
      <c r="H5191" s="23">
        <f t="shared" si="6709"/>
        <v>0</v>
      </c>
      <c r="I5191" s="23">
        <f t="shared" si="6709"/>
        <v>0</v>
      </c>
      <c r="J5191" s="23">
        <f t="shared" si="6709"/>
        <v>0</v>
      </c>
      <c r="K5191" s="23">
        <f t="shared" si="6709"/>
        <v>0</v>
      </c>
      <c r="L5191" s="23">
        <f t="shared" si="6709"/>
        <v>0</v>
      </c>
      <c r="M5191" s="23">
        <f t="shared" si="6709"/>
        <v>0</v>
      </c>
      <c r="N5191" s="23">
        <f t="shared" si="6702"/>
        <v>0</v>
      </c>
      <c r="O5191" s="23">
        <f>SUM(O5192:O5193)</f>
        <v>0</v>
      </c>
      <c r="P5191" s="23">
        <f>SUM(P5192:P5193)</f>
        <v>0</v>
      </c>
      <c r="Q5191" s="23">
        <f>SUM(Q5192:Q5193)</f>
        <v>0</v>
      </c>
      <c r="R5191" s="23">
        <f>SUM(R5192:R5193)</f>
        <v>0</v>
      </c>
      <c r="S5191" s="23">
        <f t="shared" si="6617"/>
        <v>0</v>
      </c>
      <c r="T5191" s="23">
        <f t="shared" si="6703"/>
        <v>0</v>
      </c>
      <c r="U5191" s="23">
        <f t="shared" ref="U5191:AB5191" si="6710">SUM(U5192:U5193)</f>
        <v>0</v>
      </c>
      <c r="V5191" s="23">
        <f t="shared" si="6710"/>
        <v>0</v>
      </c>
      <c r="W5191" s="23">
        <f t="shared" si="6710"/>
        <v>0</v>
      </c>
      <c r="X5191" s="23">
        <f t="shared" si="6710"/>
        <v>0</v>
      </c>
      <c r="Y5191" s="23">
        <f t="shared" si="6710"/>
        <v>0</v>
      </c>
      <c r="Z5191" s="23">
        <f t="shared" si="6710"/>
        <v>0</v>
      </c>
      <c r="AA5191" s="23">
        <f t="shared" si="6710"/>
        <v>0</v>
      </c>
      <c r="AB5191" s="23">
        <f t="shared" si="6710"/>
        <v>0</v>
      </c>
      <c r="AC5191" s="23">
        <f t="shared" si="6618"/>
        <v>0</v>
      </c>
      <c r="AD5191" s="23">
        <f t="shared" si="6705"/>
        <v>0</v>
      </c>
      <c r="AE5191" s="23">
        <f t="shared" ref="AE5191:AM5191" si="6711">SUM(AE5192:AE5193)</f>
        <v>0</v>
      </c>
      <c r="AF5191" s="23">
        <f t="shared" si="6711"/>
        <v>0</v>
      </c>
      <c r="AG5191" s="23">
        <f t="shared" si="6711"/>
        <v>0</v>
      </c>
      <c r="AH5191" s="23">
        <f t="shared" si="6711"/>
        <v>0</v>
      </c>
      <c r="AI5191" s="23">
        <f t="shared" si="6711"/>
        <v>0</v>
      </c>
      <c r="AJ5191" s="23">
        <f t="shared" si="6711"/>
        <v>0</v>
      </c>
      <c r="AK5191" s="23">
        <f t="shared" si="6711"/>
        <v>0</v>
      </c>
      <c r="AL5191" s="23">
        <f t="shared" si="6711"/>
        <v>0</v>
      </c>
      <c r="AM5191" s="23">
        <f t="shared" si="6711"/>
        <v>0</v>
      </c>
      <c r="AN5191" s="23">
        <f t="shared" si="6707"/>
        <v>0</v>
      </c>
      <c r="AO5191" s="23">
        <f t="shared" ref="AO5191:AR5191" si="6712">SUM(AO5192:AO5193)</f>
        <v>0</v>
      </c>
      <c r="AP5191" s="23">
        <f t="shared" si="6712"/>
        <v>0</v>
      </c>
      <c r="AQ5191" s="23">
        <f t="shared" si="6712"/>
        <v>0</v>
      </c>
      <c r="AR5191" s="23">
        <f t="shared" si="6712"/>
        <v>0</v>
      </c>
      <c r="AS5191" s="21">
        <f t="shared" si="6663"/>
        <v>0</v>
      </c>
      <c r="AT5191" s="21">
        <f t="shared" si="6663"/>
        <v>0</v>
      </c>
      <c r="AU5191" s="21">
        <f t="shared" si="6663"/>
        <v>0</v>
      </c>
      <c r="AV5191" s="21">
        <f t="shared" si="6663"/>
        <v>0</v>
      </c>
      <c r="AW5191" s="21">
        <f t="shared" si="6663"/>
        <v>0</v>
      </c>
    </row>
    <row r="5192" spans="1:49" ht="16.5" thickTop="1" thickBot="1" x14ac:dyDescent="0.3">
      <c r="A5192" s="18" t="s">
        <v>1</v>
      </c>
      <c r="B5192" s="36" t="s">
        <v>49</v>
      </c>
      <c r="C5192" s="23">
        <f t="shared" si="6616"/>
        <v>0</v>
      </c>
      <c r="D5192" s="23">
        <f t="shared" si="6700"/>
        <v>0</v>
      </c>
      <c r="E5192" s="23">
        <v>0</v>
      </c>
      <c r="F5192" s="23">
        <v>0</v>
      </c>
      <c r="G5192" s="23">
        <v>0</v>
      </c>
      <c r="H5192" s="23">
        <v>0</v>
      </c>
      <c r="I5192" s="23">
        <v>0</v>
      </c>
      <c r="J5192" s="23">
        <v>0</v>
      </c>
      <c r="K5192" s="23">
        <v>0</v>
      </c>
      <c r="L5192" s="23">
        <v>0</v>
      </c>
      <c r="M5192" s="23">
        <v>0</v>
      </c>
      <c r="N5192" s="23">
        <f t="shared" si="6702"/>
        <v>0</v>
      </c>
      <c r="O5192" s="23">
        <v>0</v>
      </c>
      <c r="P5192" s="23">
        <v>0</v>
      </c>
      <c r="Q5192" s="23">
        <v>0</v>
      </c>
      <c r="R5192" s="23">
        <v>0</v>
      </c>
      <c r="S5192" s="23">
        <f t="shared" si="6617"/>
        <v>0</v>
      </c>
      <c r="T5192" s="23">
        <f t="shared" si="6703"/>
        <v>0</v>
      </c>
      <c r="U5192" s="23">
        <v>0</v>
      </c>
      <c r="V5192" s="23">
        <v>0</v>
      </c>
      <c r="W5192" s="23">
        <v>0</v>
      </c>
      <c r="X5192" s="23">
        <v>0</v>
      </c>
      <c r="Y5192" s="23">
        <v>0</v>
      </c>
      <c r="Z5192" s="23">
        <v>0</v>
      </c>
      <c r="AA5192" s="23">
        <v>0</v>
      </c>
      <c r="AB5192" s="23">
        <v>0</v>
      </c>
      <c r="AC5192" s="23">
        <f t="shared" si="6618"/>
        <v>0</v>
      </c>
      <c r="AD5192" s="23">
        <f t="shared" si="6705"/>
        <v>0</v>
      </c>
      <c r="AE5192" s="23">
        <v>0</v>
      </c>
      <c r="AF5192" s="23">
        <v>0</v>
      </c>
      <c r="AG5192" s="23">
        <v>0</v>
      </c>
      <c r="AH5192" s="23">
        <v>0</v>
      </c>
      <c r="AI5192" s="23">
        <v>0</v>
      </c>
      <c r="AJ5192" s="23">
        <v>0</v>
      </c>
      <c r="AK5192" s="23">
        <v>0</v>
      </c>
      <c r="AL5192" s="23">
        <v>0</v>
      </c>
      <c r="AM5192" s="23">
        <v>0</v>
      </c>
      <c r="AN5192" s="23">
        <f t="shared" si="6707"/>
        <v>0</v>
      </c>
      <c r="AO5192" s="23">
        <v>0</v>
      </c>
      <c r="AP5192" s="23">
        <v>0</v>
      </c>
      <c r="AQ5192" s="23">
        <v>0</v>
      </c>
      <c r="AR5192" s="23">
        <v>0</v>
      </c>
      <c r="AS5192" s="21">
        <f t="shared" si="6663"/>
        <v>0</v>
      </c>
      <c r="AT5192" s="21">
        <f t="shared" si="6663"/>
        <v>0</v>
      </c>
      <c r="AU5192" s="21">
        <f t="shared" si="6663"/>
        <v>0</v>
      </c>
      <c r="AV5192" s="21">
        <f t="shared" si="6663"/>
        <v>0</v>
      </c>
      <c r="AW5192" s="21">
        <f t="shared" si="6663"/>
        <v>0</v>
      </c>
    </row>
    <row r="5193" spans="1:49" ht="16.5" thickTop="1" thickBot="1" x14ac:dyDescent="0.3">
      <c r="A5193" s="18" t="s">
        <v>1</v>
      </c>
      <c r="B5193" s="36" t="s">
        <v>50</v>
      </c>
      <c r="C5193" s="23">
        <f t="shared" si="6616"/>
        <v>0</v>
      </c>
      <c r="D5193" s="23">
        <f t="shared" si="6700"/>
        <v>0</v>
      </c>
      <c r="E5193" s="23">
        <v>0</v>
      </c>
      <c r="F5193" s="23">
        <v>0</v>
      </c>
      <c r="G5193" s="23">
        <v>0</v>
      </c>
      <c r="H5193" s="23">
        <v>0</v>
      </c>
      <c r="I5193" s="23">
        <v>0</v>
      </c>
      <c r="J5193" s="23">
        <v>0</v>
      </c>
      <c r="K5193" s="23">
        <v>0</v>
      </c>
      <c r="L5193" s="23">
        <v>0</v>
      </c>
      <c r="M5193" s="23">
        <v>0</v>
      </c>
      <c r="N5193" s="23">
        <f t="shared" si="6702"/>
        <v>0</v>
      </c>
      <c r="O5193" s="23">
        <v>0</v>
      </c>
      <c r="P5193" s="23">
        <v>0</v>
      </c>
      <c r="Q5193" s="23">
        <v>0</v>
      </c>
      <c r="R5193" s="23">
        <v>0</v>
      </c>
      <c r="S5193" s="23">
        <f t="shared" si="6617"/>
        <v>0</v>
      </c>
      <c r="T5193" s="23">
        <f t="shared" si="6703"/>
        <v>0</v>
      </c>
      <c r="U5193" s="23">
        <v>0</v>
      </c>
      <c r="V5193" s="23">
        <v>0</v>
      </c>
      <c r="W5193" s="23">
        <v>0</v>
      </c>
      <c r="X5193" s="23">
        <v>0</v>
      </c>
      <c r="Y5193" s="23">
        <v>0</v>
      </c>
      <c r="Z5193" s="23">
        <v>0</v>
      </c>
      <c r="AA5193" s="23">
        <v>0</v>
      </c>
      <c r="AB5193" s="23">
        <v>0</v>
      </c>
      <c r="AC5193" s="23">
        <f t="shared" si="6618"/>
        <v>0</v>
      </c>
      <c r="AD5193" s="23">
        <f t="shared" si="6705"/>
        <v>0</v>
      </c>
      <c r="AE5193" s="23">
        <v>0</v>
      </c>
      <c r="AF5193" s="23">
        <v>0</v>
      </c>
      <c r="AG5193" s="23">
        <v>0</v>
      </c>
      <c r="AH5193" s="23">
        <v>0</v>
      </c>
      <c r="AI5193" s="23">
        <v>0</v>
      </c>
      <c r="AJ5193" s="23">
        <v>0</v>
      </c>
      <c r="AK5193" s="23">
        <v>0</v>
      </c>
      <c r="AL5193" s="23">
        <v>0</v>
      </c>
      <c r="AM5193" s="23">
        <v>0</v>
      </c>
      <c r="AN5193" s="23">
        <f t="shared" si="6707"/>
        <v>0</v>
      </c>
      <c r="AO5193" s="23">
        <v>0</v>
      </c>
      <c r="AP5193" s="23">
        <v>0</v>
      </c>
      <c r="AQ5193" s="23">
        <v>0</v>
      </c>
      <c r="AR5193" s="23">
        <v>0</v>
      </c>
      <c r="AS5193" s="21">
        <f t="shared" si="6663"/>
        <v>0</v>
      </c>
      <c r="AT5193" s="21">
        <f t="shared" si="6663"/>
        <v>0</v>
      </c>
      <c r="AU5193" s="21">
        <f t="shared" si="6663"/>
        <v>0</v>
      </c>
      <c r="AV5193" s="21">
        <f t="shared" si="6663"/>
        <v>0</v>
      </c>
      <c r="AW5193" s="21">
        <f t="shared" si="6663"/>
        <v>0</v>
      </c>
    </row>
    <row r="5194" spans="1:49" ht="16.5" thickTop="1" thickBot="1" x14ac:dyDescent="0.3">
      <c r="A5194" s="18" t="s">
        <v>1</v>
      </c>
      <c r="B5194" s="35" t="s">
        <v>51</v>
      </c>
      <c r="C5194" s="23">
        <f t="shared" ref="C5194:C5257" si="6713">SUM(E5194:L5194)</f>
        <v>0</v>
      </c>
      <c r="D5194" s="23">
        <f t="shared" si="6700"/>
        <v>0</v>
      </c>
      <c r="E5194" s="23">
        <f t="shared" ref="E5194:M5194" si="6714">SUM(E5195,E5198)</f>
        <v>0</v>
      </c>
      <c r="F5194" s="23">
        <f t="shared" si="6714"/>
        <v>0</v>
      </c>
      <c r="G5194" s="23">
        <f t="shared" si="6714"/>
        <v>0</v>
      </c>
      <c r="H5194" s="23">
        <f t="shared" si="6714"/>
        <v>0</v>
      </c>
      <c r="I5194" s="23">
        <f t="shared" si="6714"/>
        <v>0</v>
      </c>
      <c r="J5194" s="23">
        <f t="shared" si="6714"/>
        <v>0</v>
      </c>
      <c r="K5194" s="23">
        <f t="shared" si="6714"/>
        <v>0</v>
      </c>
      <c r="L5194" s="23">
        <f t="shared" si="6714"/>
        <v>0</v>
      </c>
      <c r="M5194" s="23">
        <f t="shared" si="6714"/>
        <v>0</v>
      </c>
      <c r="N5194" s="23">
        <f t="shared" si="6702"/>
        <v>0</v>
      </c>
      <c r="O5194" s="23">
        <f>SUM(O5195,O5198)</f>
        <v>0</v>
      </c>
      <c r="P5194" s="23">
        <f>SUM(P5195,P5198)</f>
        <v>0</v>
      </c>
      <c r="Q5194" s="23">
        <f>SUM(Q5195,Q5198)</f>
        <v>0</v>
      </c>
      <c r="R5194" s="23">
        <f>SUM(R5195,R5198)</f>
        <v>0</v>
      </c>
      <c r="S5194" s="23">
        <f t="shared" ref="S5194:S5257" si="6715">SUM(U5194:AA5194)</f>
        <v>0</v>
      </c>
      <c r="T5194" s="23">
        <f t="shared" si="6703"/>
        <v>0</v>
      </c>
      <c r="U5194" s="23">
        <f t="shared" ref="U5194:AB5194" si="6716">SUM(U5195,U5198)</f>
        <v>0</v>
      </c>
      <c r="V5194" s="23">
        <f t="shared" si="6716"/>
        <v>0</v>
      </c>
      <c r="W5194" s="23">
        <f t="shared" si="6716"/>
        <v>0</v>
      </c>
      <c r="X5194" s="23">
        <f t="shared" si="6716"/>
        <v>0</v>
      </c>
      <c r="Y5194" s="23">
        <f t="shared" si="6716"/>
        <v>0</v>
      </c>
      <c r="Z5194" s="23">
        <f t="shared" si="6716"/>
        <v>0</v>
      </c>
      <c r="AA5194" s="23">
        <f t="shared" si="6716"/>
        <v>0</v>
      </c>
      <c r="AB5194" s="23">
        <f t="shared" si="6716"/>
        <v>0</v>
      </c>
      <c r="AC5194" s="23">
        <f t="shared" ref="AC5194:AC5257" si="6717">SUM(AE5194:AL5194)</f>
        <v>0</v>
      </c>
      <c r="AD5194" s="23">
        <f t="shared" si="6705"/>
        <v>0</v>
      </c>
      <c r="AE5194" s="23">
        <f t="shared" ref="AE5194:AM5194" si="6718">SUM(AE5195,AE5198)</f>
        <v>0</v>
      </c>
      <c r="AF5194" s="23">
        <f t="shared" si="6718"/>
        <v>0</v>
      </c>
      <c r="AG5194" s="23">
        <f t="shared" si="6718"/>
        <v>0</v>
      </c>
      <c r="AH5194" s="23">
        <f t="shared" si="6718"/>
        <v>0</v>
      </c>
      <c r="AI5194" s="23">
        <f t="shared" si="6718"/>
        <v>0</v>
      </c>
      <c r="AJ5194" s="23">
        <f t="shared" si="6718"/>
        <v>0</v>
      </c>
      <c r="AK5194" s="23">
        <f t="shared" si="6718"/>
        <v>0</v>
      </c>
      <c r="AL5194" s="23">
        <f t="shared" si="6718"/>
        <v>0</v>
      </c>
      <c r="AM5194" s="23">
        <f t="shared" si="6718"/>
        <v>0</v>
      </c>
      <c r="AN5194" s="23">
        <f t="shared" si="6707"/>
        <v>0</v>
      </c>
      <c r="AO5194" s="23">
        <f t="shared" ref="AO5194:AR5194" si="6719">SUM(AO5195,AO5198)</f>
        <v>0</v>
      </c>
      <c r="AP5194" s="23">
        <f t="shared" si="6719"/>
        <v>0</v>
      </c>
      <c r="AQ5194" s="23">
        <f t="shared" si="6719"/>
        <v>0</v>
      </c>
      <c r="AR5194" s="23">
        <f t="shared" si="6719"/>
        <v>0</v>
      </c>
      <c r="AS5194" s="21">
        <f t="shared" si="6663"/>
        <v>0</v>
      </c>
      <c r="AT5194" s="21">
        <f t="shared" si="6663"/>
        <v>0</v>
      </c>
      <c r="AU5194" s="21">
        <f t="shared" si="6663"/>
        <v>0</v>
      </c>
      <c r="AV5194" s="21">
        <f t="shared" si="6663"/>
        <v>0</v>
      </c>
      <c r="AW5194" s="21">
        <f t="shared" si="6663"/>
        <v>0</v>
      </c>
    </row>
    <row r="5195" spans="1:49" ht="31.5" thickTop="1" thickBot="1" x14ac:dyDescent="0.3">
      <c r="A5195" s="18" t="s">
        <v>1</v>
      </c>
      <c r="B5195" s="36" t="s">
        <v>52</v>
      </c>
      <c r="C5195" s="23">
        <f t="shared" si="6713"/>
        <v>0</v>
      </c>
      <c r="D5195" s="23">
        <f t="shared" si="6700"/>
        <v>0</v>
      </c>
      <c r="E5195" s="23">
        <f t="shared" ref="E5195:M5195" si="6720">SUM(E5196:E5197)</f>
        <v>0</v>
      </c>
      <c r="F5195" s="23">
        <f t="shared" si="6720"/>
        <v>0</v>
      </c>
      <c r="G5195" s="23">
        <f t="shared" si="6720"/>
        <v>0</v>
      </c>
      <c r="H5195" s="23">
        <f t="shared" si="6720"/>
        <v>0</v>
      </c>
      <c r="I5195" s="23">
        <f t="shared" si="6720"/>
        <v>0</v>
      </c>
      <c r="J5195" s="23">
        <f t="shared" si="6720"/>
        <v>0</v>
      </c>
      <c r="K5195" s="23">
        <f t="shared" si="6720"/>
        <v>0</v>
      </c>
      <c r="L5195" s="23">
        <f t="shared" si="6720"/>
        <v>0</v>
      </c>
      <c r="M5195" s="23">
        <f t="shared" si="6720"/>
        <v>0</v>
      </c>
      <c r="N5195" s="23">
        <f t="shared" si="6702"/>
        <v>0</v>
      </c>
      <c r="O5195" s="23">
        <f>SUM(O5196:O5197)</f>
        <v>0</v>
      </c>
      <c r="P5195" s="23">
        <f>SUM(P5196:P5197)</f>
        <v>0</v>
      </c>
      <c r="Q5195" s="23">
        <f>SUM(Q5196:Q5197)</f>
        <v>0</v>
      </c>
      <c r="R5195" s="23">
        <f>SUM(R5196:R5197)</f>
        <v>0</v>
      </c>
      <c r="S5195" s="23">
        <f t="shared" si="6715"/>
        <v>0</v>
      </c>
      <c r="T5195" s="23">
        <f t="shared" si="6703"/>
        <v>0</v>
      </c>
      <c r="U5195" s="23">
        <f t="shared" ref="U5195:AB5195" si="6721">SUM(U5196:U5197)</f>
        <v>0</v>
      </c>
      <c r="V5195" s="23">
        <f t="shared" si="6721"/>
        <v>0</v>
      </c>
      <c r="W5195" s="23">
        <f t="shared" si="6721"/>
        <v>0</v>
      </c>
      <c r="X5195" s="23">
        <f t="shared" si="6721"/>
        <v>0</v>
      </c>
      <c r="Y5195" s="23">
        <f t="shared" si="6721"/>
        <v>0</v>
      </c>
      <c r="Z5195" s="23">
        <f t="shared" si="6721"/>
        <v>0</v>
      </c>
      <c r="AA5195" s="23">
        <f t="shared" si="6721"/>
        <v>0</v>
      </c>
      <c r="AB5195" s="23">
        <f t="shared" si="6721"/>
        <v>0</v>
      </c>
      <c r="AC5195" s="23">
        <f t="shared" si="6717"/>
        <v>0</v>
      </c>
      <c r="AD5195" s="23">
        <f t="shared" si="6705"/>
        <v>0</v>
      </c>
      <c r="AE5195" s="23">
        <f t="shared" ref="AE5195:AM5195" si="6722">SUM(AE5196:AE5197)</f>
        <v>0</v>
      </c>
      <c r="AF5195" s="23">
        <f t="shared" si="6722"/>
        <v>0</v>
      </c>
      <c r="AG5195" s="23">
        <f t="shared" si="6722"/>
        <v>0</v>
      </c>
      <c r="AH5195" s="23">
        <f t="shared" si="6722"/>
        <v>0</v>
      </c>
      <c r="AI5195" s="23">
        <f t="shared" si="6722"/>
        <v>0</v>
      </c>
      <c r="AJ5195" s="23">
        <f t="shared" si="6722"/>
        <v>0</v>
      </c>
      <c r="AK5195" s="23">
        <f t="shared" si="6722"/>
        <v>0</v>
      </c>
      <c r="AL5195" s="23">
        <f t="shared" si="6722"/>
        <v>0</v>
      </c>
      <c r="AM5195" s="23">
        <f t="shared" si="6722"/>
        <v>0</v>
      </c>
      <c r="AN5195" s="23">
        <f t="shared" si="6707"/>
        <v>0</v>
      </c>
      <c r="AO5195" s="23">
        <f t="shared" ref="AO5195:AR5195" si="6723">SUM(AO5196:AO5197)</f>
        <v>0</v>
      </c>
      <c r="AP5195" s="23">
        <f t="shared" si="6723"/>
        <v>0</v>
      </c>
      <c r="AQ5195" s="23">
        <f t="shared" si="6723"/>
        <v>0</v>
      </c>
      <c r="AR5195" s="23">
        <f t="shared" si="6723"/>
        <v>0</v>
      </c>
      <c r="AS5195" s="21">
        <f t="shared" si="6663"/>
        <v>0</v>
      </c>
      <c r="AT5195" s="21">
        <f t="shared" si="6663"/>
        <v>0</v>
      </c>
      <c r="AU5195" s="21">
        <f t="shared" si="6663"/>
        <v>0</v>
      </c>
      <c r="AV5195" s="21">
        <f t="shared" si="6663"/>
        <v>0</v>
      </c>
      <c r="AW5195" s="21">
        <f t="shared" si="6663"/>
        <v>0</v>
      </c>
    </row>
    <row r="5196" spans="1:49" ht="16.5" thickTop="1" thickBot="1" x14ac:dyDescent="0.3">
      <c r="A5196" s="18" t="s">
        <v>1</v>
      </c>
      <c r="B5196" s="37" t="s">
        <v>53</v>
      </c>
      <c r="C5196" s="23">
        <f t="shared" si="6713"/>
        <v>0</v>
      </c>
      <c r="D5196" s="23">
        <f t="shared" si="6700"/>
        <v>0</v>
      </c>
      <c r="E5196" s="23">
        <v>0</v>
      </c>
      <c r="F5196" s="23">
        <v>0</v>
      </c>
      <c r="G5196" s="23">
        <v>0</v>
      </c>
      <c r="H5196" s="23">
        <v>0</v>
      </c>
      <c r="I5196" s="23">
        <v>0</v>
      </c>
      <c r="J5196" s="23">
        <v>0</v>
      </c>
      <c r="K5196" s="23">
        <v>0</v>
      </c>
      <c r="L5196" s="23">
        <v>0</v>
      </c>
      <c r="M5196" s="23">
        <v>0</v>
      </c>
      <c r="N5196" s="23">
        <f t="shared" si="6702"/>
        <v>0</v>
      </c>
      <c r="O5196" s="23">
        <v>0</v>
      </c>
      <c r="P5196" s="23">
        <v>0</v>
      </c>
      <c r="Q5196" s="23">
        <v>0</v>
      </c>
      <c r="R5196" s="23">
        <v>0</v>
      </c>
      <c r="S5196" s="23">
        <f t="shared" si="6715"/>
        <v>0</v>
      </c>
      <c r="T5196" s="23">
        <f t="shared" si="6703"/>
        <v>0</v>
      </c>
      <c r="U5196" s="23">
        <v>0</v>
      </c>
      <c r="V5196" s="23">
        <v>0</v>
      </c>
      <c r="W5196" s="23">
        <v>0</v>
      </c>
      <c r="X5196" s="23">
        <v>0</v>
      </c>
      <c r="Y5196" s="23">
        <v>0</v>
      </c>
      <c r="Z5196" s="23">
        <v>0</v>
      </c>
      <c r="AA5196" s="23">
        <v>0</v>
      </c>
      <c r="AB5196" s="23">
        <v>0</v>
      </c>
      <c r="AC5196" s="23">
        <f t="shared" si="6717"/>
        <v>0</v>
      </c>
      <c r="AD5196" s="23">
        <f t="shared" si="6705"/>
        <v>0</v>
      </c>
      <c r="AE5196" s="23">
        <v>0</v>
      </c>
      <c r="AF5196" s="23">
        <v>0</v>
      </c>
      <c r="AG5196" s="23">
        <v>0</v>
      </c>
      <c r="AH5196" s="23">
        <v>0</v>
      </c>
      <c r="AI5196" s="23">
        <v>0</v>
      </c>
      <c r="AJ5196" s="23">
        <v>0</v>
      </c>
      <c r="AK5196" s="23">
        <v>0</v>
      </c>
      <c r="AL5196" s="23">
        <v>0</v>
      </c>
      <c r="AM5196" s="23">
        <v>0</v>
      </c>
      <c r="AN5196" s="23">
        <f t="shared" si="6707"/>
        <v>0</v>
      </c>
      <c r="AO5196" s="23">
        <v>0</v>
      </c>
      <c r="AP5196" s="23">
        <v>0</v>
      </c>
      <c r="AQ5196" s="23">
        <v>0</v>
      </c>
      <c r="AR5196" s="23">
        <v>0</v>
      </c>
      <c r="AS5196" s="21">
        <f t="shared" si="6663"/>
        <v>0</v>
      </c>
      <c r="AT5196" s="21">
        <f t="shared" si="6663"/>
        <v>0</v>
      </c>
      <c r="AU5196" s="21">
        <f t="shared" si="6663"/>
        <v>0</v>
      </c>
      <c r="AV5196" s="21">
        <f t="shared" si="6663"/>
        <v>0</v>
      </c>
      <c r="AW5196" s="21">
        <f t="shared" si="6663"/>
        <v>0</v>
      </c>
    </row>
    <row r="5197" spans="1:49" ht="16.5" thickTop="1" thickBot="1" x14ac:dyDescent="0.3">
      <c r="A5197" s="18" t="s">
        <v>1</v>
      </c>
      <c r="B5197" s="37" t="s">
        <v>54</v>
      </c>
      <c r="C5197" s="23">
        <f t="shared" si="6713"/>
        <v>0</v>
      </c>
      <c r="D5197" s="23">
        <f t="shared" si="6700"/>
        <v>0</v>
      </c>
      <c r="E5197" s="23">
        <v>0</v>
      </c>
      <c r="F5197" s="23">
        <v>0</v>
      </c>
      <c r="G5197" s="23">
        <v>0</v>
      </c>
      <c r="H5197" s="23">
        <v>0</v>
      </c>
      <c r="I5197" s="23">
        <v>0</v>
      </c>
      <c r="J5197" s="23">
        <v>0</v>
      </c>
      <c r="K5197" s="23">
        <v>0</v>
      </c>
      <c r="L5197" s="23">
        <v>0</v>
      </c>
      <c r="M5197" s="23">
        <v>0</v>
      </c>
      <c r="N5197" s="23">
        <f t="shared" si="6702"/>
        <v>0</v>
      </c>
      <c r="O5197" s="23">
        <v>0</v>
      </c>
      <c r="P5197" s="23">
        <v>0</v>
      </c>
      <c r="Q5197" s="23">
        <v>0</v>
      </c>
      <c r="R5197" s="23">
        <v>0</v>
      </c>
      <c r="S5197" s="23">
        <f t="shared" si="6715"/>
        <v>0</v>
      </c>
      <c r="T5197" s="23">
        <f t="shared" si="6703"/>
        <v>0</v>
      </c>
      <c r="U5197" s="23">
        <v>0</v>
      </c>
      <c r="V5197" s="23">
        <v>0</v>
      </c>
      <c r="W5197" s="23">
        <v>0</v>
      </c>
      <c r="X5197" s="23">
        <v>0</v>
      </c>
      <c r="Y5197" s="23">
        <v>0</v>
      </c>
      <c r="Z5197" s="23">
        <v>0</v>
      </c>
      <c r="AA5197" s="23">
        <v>0</v>
      </c>
      <c r="AB5197" s="23">
        <v>0</v>
      </c>
      <c r="AC5197" s="23">
        <f t="shared" si="6717"/>
        <v>0</v>
      </c>
      <c r="AD5197" s="23">
        <f t="shared" si="6705"/>
        <v>0</v>
      </c>
      <c r="AE5197" s="23">
        <v>0</v>
      </c>
      <c r="AF5197" s="23">
        <v>0</v>
      </c>
      <c r="AG5197" s="23">
        <v>0</v>
      </c>
      <c r="AH5197" s="23">
        <v>0</v>
      </c>
      <c r="AI5197" s="23">
        <v>0</v>
      </c>
      <c r="AJ5197" s="23">
        <v>0</v>
      </c>
      <c r="AK5197" s="23">
        <v>0</v>
      </c>
      <c r="AL5197" s="23">
        <v>0</v>
      </c>
      <c r="AM5197" s="23">
        <v>0</v>
      </c>
      <c r="AN5197" s="23">
        <f t="shared" si="6707"/>
        <v>0</v>
      </c>
      <c r="AO5197" s="23">
        <v>0</v>
      </c>
      <c r="AP5197" s="23">
        <v>0</v>
      </c>
      <c r="AQ5197" s="23">
        <v>0</v>
      </c>
      <c r="AR5197" s="23">
        <v>0</v>
      </c>
      <c r="AS5197" s="21">
        <f t="shared" si="6663"/>
        <v>0</v>
      </c>
      <c r="AT5197" s="21">
        <f t="shared" si="6663"/>
        <v>0</v>
      </c>
      <c r="AU5197" s="21">
        <f t="shared" si="6663"/>
        <v>0</v>
      </c>
      <c r="AV5197" s="21">
        <f t="shared" si="6663"/>
        <v>0</v>
      </c>
      <c r="AW5197" s="21">
        <f t="shared" si="6663"/>
        <v>0</v>
      </c>
    </row>
    <row r="5198" spans="1:49" ht="31.5" thickTop="1" thickBot="1" x14ac:dyDescent="0.3">
      <c r="A5198" s="18" t="s">
        <v>1</v>
      </c>
      <c r="B5198" s="36" t="s">
        <v>55</v>
      </c>
      <c r="C5198" s="23">
        <f t="shared" si="6713"/>
        <v>0</v>
      </c>
      <c r="D5198" s="23">
        <f t="shared" si="6700"/>
        <v>0</v>
      </c>
      <c r="E5198" s="23">
        <v>0</v>
      </c>
      <c r="F5198" s="23">
        <v>0</v>
      </c>
      <c r="G5198" s="23">
        <v>0</v>
      </c>
      <c r="H5198" s="23">
        <v>0</v>
      </c>
      <c r="I5198" s="23">
        <v>0</v>
      </c>
      <c r="J5198" s="23">
        <v>0</v>
      </c>
      <c r="K5198" s="23">
        <v>0</v>
      </c>
      <c r="L5198" s="23">
        <v>0</v>
      </c>
      <c r="M5198" s="23">
        <v>0</v>
      </c>
      <c r="N5198" s="23">
        <f t="shared" si="6702"/>
        <v>0</v>
      </c>
      <c r="O5198" s="23">
        <v>0</v>
      </c>
      <c r="P5198" s="23">
        <v>0</v>
      </c>
      <c r="Q5198" s="23">
        <v>0</v>
      </c>
      <c r="R5198" s="23">
        <v>0</v>
      </c>
      <c r="S5198" s="23">
        <f t="shared" si="6715"/>
        <v>0</v>
      </c>
      <c r="T5198" s="23">
        <f t="shared" si="6703"/>
        <v>0</v>
      </c>
      <c r="U5198" s="23">
        <v>0</v>
      </c>
      <c r="V5198" s="23">
        <v>0</v>
      </c>
      <c r="W5198" s="23">
        <v>0</v>
      </c>
      <c r="X5198" s="23">
        <v>0</v>
      </c>
      <c r="Y5198" s="23">
        <v>0</v>
      </c>
      <c r="Z5198" s="23">
        <v>0</v>
      </c>
      <c r="AA5198" s="23">
        <v>0</v>
      </c>
      <c r="AB5198" s="23">
        <v>0</v>
      </c>
      <c r="AC5198" s="23">
        <f t="shared" si="6717"/>
        <v>0</v>
      </c>
      <c r="AD5198" s="23">
        <f t="shared" si="6705"/>
        <v>0</v>
      </c>
      <c r="AE5198" s="23">
        <v>0</v>
      </c>
      <c r="AF5198" s="23">
        <v>0</v>
      </c>
      <c r="AG5198" s="23">
        <v>0</v>
      </c>
      <c r="AH5198" s="23">
        <v>0</v>
      </c>
      <c r="AI5198" s="23">
        <v>0</v>
      </c>
      <c r="AJ5198" s="23">
        <v>0</v>
      </c>
      <c r="AK5198" s="23">
        <v>0</v>
      </c>
      <c r="AL5198" s="23">
        <v>0</v>
      </c>
      <c r="AM5198" s="23">
        <v>0</v>
      </c>
      <c r="AN5198" s="23">
        <f t="shared" si="6707"/>
        <v>0</v>
      </c>
      <c r="AO5198" s="23">
        <v>0</v>
      </c>
      <c r="AP5198" s="23">
        <v>0</v>
      </c>
      <c r="AQ5198" s="23">
        <v>0</v>
      </c>
      <c r="AR5198" s="23">
        <v>0</v>
      </c>
      <c r="AS5198" s="21">
        <f t="shared" si="6663"/>
        <v>0</v>
      </c>
      <c r="AT5198" s="21">
        <f t="shared" si="6663"/>
        <v>0</v>
      </c>
      <c r="AU5198" s="21">
        <f t="shared" si="6663"/>
        <v>0</v>
      </c>
      <c r="AV5198" s="21">
        <f t="shared" si="6663"/>
        <v>0</v>
      </c>
      <c r="AW5198" s="21">
        <f t="shared" si="6663"/>
        <v>0</v>
      </c>
    </row>
    <row r="5199" spans="1:49" ht="16.5" thickTop="1" thickBot="1" x14ac:dyDescent="0.3">
      <c r="A5199" s="18" t="s">
        <v>1</v>
      </c>
      <c r="B5199" s="35" t="s">
        <v>56</v>
      </c>
      <c r="C5199" s="23">
        <f t="shared" si="6713"/>
        <v>0</v>
      </c>
      <c r="D5199" s="23">
        <f t="shared" si="6700"/>
        <v>0</v>
      </c>
      <c r="E5199" s="23">
        <f t="shared" ref="E5199:M5199" si="6724">SUM(E5200,E5205)</f>
        <v>0</v>
      </c>
      <c r="F5199" s="23">
        <f t="shared" si="6724"/>
        <v>0</v>
      </c>
      <c r="G5199" s="23">
        <f t="shared" si="6724"/>
        <v>0</v>
      </c>
      <c r="H5199" s="23">
        <f t="shared" si="6724"/>
        <v>0</v>
      </c>
      <c r="I5199" s="23">
        <f t="shared" si="6724"/>
        <v>0</v>
      </c>
      <c r="J5199" s="23">
        <f t="shared" si="6724"/>
        <v>0</v>
      </c>
      <c r="K5199" s="23">
        <f t="shared" si="6724"/>
        <v>0</v>
      </c>
      <c r="L5199" s="23">
        <f t="shared" si="6724"/>
        <v>0</v>
      </c>
      <c r="M5199" s="23">
        <f t="shared" si="6724"/>
        <v>0</v>
      </c>
      <c r="N5199" s="23">
        <f t="shared" si="6702"/>
        <v>0</v>
      </c>
      <c r="O5199" s="23">
        <f>SUM(O5200,O5205)</f>
        <v>0</v>
      </c>
      <c r="P5199" s="23">
        <f>SUM(P5200,P5205)</f>
        <v>0</v>
      </c>
      <c r="Q5199" s="23">
        <f>SUM(Q5200,Q5205)</f>
        <v>0</v>
      </c>
      <c r="R5199" s="23">
        <f>SUM(R5200,R5205)</f>
        <v>0</v>
      </c>
      <c r="S5199" s="23">
        <f t="shared" si="6715"/>
        <v>0</v>
      </c>
      <c r="T5199" s="23">
        <f t="shared" si="6703"/>
        <v>0</v>
      </c>
      <c r="U5199" s="23">
        <f t="shared" ref="U5199:AB5199" si="6725">SUM(U5200,U5205)</f>
        <v>0</v>
      </c>
      <c r="V5199" s="23">
        <f t="shared" si="6725"/>
        <v>0</v>
      </c>
      <c r="W5199" s="23">
        <f t="shared" si="6725"/>
        <v>0</v>
      </c>
      <c r="X5199" s="23">
        <f t="shared" si="6725"/>
        <v>0</v>
      </c>
      <c r="Y5199" s="23">
        <f t="shared" si="6725"/>
        <v>0</v>
      </c>
      <c r="Z5199" s="23">
        <f t="shared" si="6725"/>
        <v>0</v>
      </c>
      <c r="AA5199" s="23">
        <f t="shared" si="6725"/>
        <v>0</v>
      </c>
      <c r="AB5199" s="23">
        <f t="shared" si="6725"/>
        <v>0</v>
      </c>
      <c r="AC5199" s="23">
        <f t="shared" si="6717"/>
        <v>0</v>
      </c>
      <c r="AD5199" s="23">
        <f t="shared" si="6705"/>
        <v>0</v>
      </c>
      <c r="AE5199" s="23">
        <f t="shared" ref="AE5199:AM5199" si="6726">SUM(AE5200,AE5205)</f>
        <v>0</v>
      </c>
      <c r="AF5199" s="23">
        <f t="shared" si="6726"/>
        <v>0</v>
      </c>
      <c r="AG5199" s="23">
        <f t="shared" si="6726"/>
        <v>0</v>
      </c>
      <c r="AH5199" s="23">
        <f t="shared" si="6726"/>
        <v>0</v>
      </c>
      <c r="AI5199" s="23">
        <f t="shared" si="6726"/>
        <v>0</v>
      </c>
      <c r="AJ5199" s="23">
        <f t="shared" si="6726"/>
        <v>0</v>
      </c>
      <c r="AK5199" s="23">
        <f t="shared" si="6726"/>
        <v>0</v>
      </c>
      <c r="AL5199" s="23">
        <f t="shared" si="6726"/>
        <v>0</v>
      </c>
      <c r="AM5199" s="23">
        <f t="shared" si="6726"/>
        <v>0</v>
      </c>
      <c r="AN5199" s="23">
        <f t="shared" si="6707"/>
        <v>0</v>
      </c>
      <c r="AO5199" s="23">
        <f t="shared" ref="AO5199:AR5199" si="6727">SUM(AO5200,AO5205)</f>
        <v>0</v>
      </c>
      <c r="AP5199" s="23">
        <f t="shared" si="6727"/>
        <v>0</v>
      </c>
      <c r="AQ5199" s="23">
        <f t="shared" si="6727"/>
        <v>0</v>
      </c>
      <c r="AR5199" s="23">
        <f t="shared" si="6727"/>
        <v>0</v>
      </c>
      <c r="AS5199" s="21">
        <f t="shared" si="6663"/>
        <v>0</v>
      </c>
      <c r="AT5199" s="21">
        <f t="shared" si="6663"/>
        <v>0</v>
      </c>
      <c r="AU5199" s="21">
        <f t="shared" si="6663"/>
        <v>0</v>
      </c>
      <c r="AV5199" s="21">
        <f t="shared" si="6663"/>
        <v>0</v>
      </c>
      <c r="AW5199" s="21">
        <f t="shared" si="6663"/>
        <v>0</v>
      </c>
    </row>
    <row r="5200" spans="1:49" ht="16.5" thickTop="1" thickBot="1" x14ac:dyDescent="0.3">
      <c r="A5200" s="18" t="s">
        <v>1</v>
      </c>
      <c r="B5200" s="36" t="s">
        <v>57</v>
      </c>
      <c r="C5200" s="23">
        <f t="shared" si="6713"/>
        <v>0</v>
      </c>
      <c r="D5200" s="23">
        <f t="shared" si="6700"/>
        <v>0</v>
      </c>
      <c r="E5200" s="23">
        <f t="shared" ref="E5200:M5200" si="6728">SUM(E5201:E5204)</f>
        <v>0</v>
      </c>
      <c r="F5200" s="23">
        <f t="shared" si="6728"/>
        <v>0</v>
      </c>
      <c r="G5200" s="23">
        <f t="shared" si="6728"/>
        <v>0</v>
      </c>
      <c r="H5200" s="23">
        <f t="shared" si="6728"/>
        <v>0</v>
      </c>
      <c r="I5200" s="23">
        <f t="shared" si="6728"/>
        <v>0</v>
      </c>
      <c r="J5200" s="23">
        <f t="shared" si="6728"/>
        <v>0</v>
      </c>
      <c r="K5200" s="23">
        <f t="shared" si="6728"/>
        <v>0</v>
      </c>
      <c r="L5200" s="23">
        <f t="shared" si="6728"/>
        <v>0</v>
      </c>
      <c r="M5200" s="23">
        <f t="shared" si="6728"/>
        <v>0</v>
      </c>
      <c r="N5200" s="23">
        <f t="shared" si="6702"/>
        <v>0</v>
      </c>
      <c r="O5200" s="23">
        <f>SUM(O5201:O5204)</f>
        <v>0</v>
      </c>
      <c r="P5200" s="23">
        <f>SUM(P5201:P5204)</f>
        <v>0</v>
      </c>
      <c r="Q5200" s="23">
        <f>SUM(Q5201:Q5204)</f>
        <v>0</v>
      </c>
      <c r="R5200" s="23">
        <f>SUM(R5201:R5204)</f>
        <v>0</v>
      </c>
      <c r="S5200" s="23">
        <f t="shared" si="6715"/>
        <v>0</v>
      </c>
      <c r="T5200" s="23">
        <f t="shared" si="6703"/>
        <v>0</v>
      </c>
      <c r="U5200" s="23">
        <f t="shared" ref="U5200:AB5200" si="6729">SUM(U5201:U5204)</f>
        <v>0</v>
      </c>
      <c r="V5200" s="23">
        <f t="shared" si="6729"/>
        <v>0</v>
      </c>
      <c r="W5200" s="23">
        <f t="shared" si="6729"/>
        <v>0</v>
      </c>
      <c r="X5200" s="23">
        <f t="shared" si="6729"/>
        <v>0</v>
      </c>
      <c r="Y5200" s="23">
        <f t="shared" si="6729"/>
        <v>0</v>
      </c>
      <c r="Z5200" s="23">
        <f t="shared" si="6729"/>
        <v>0</v>
      </c>
      <c r="AA5200" s="23">
        <f t="shared" si="6729"/>
        <v>0</v>
      </c>
      <c r="AB5200" s="23">
        <f t="shared" si="6729"/>
        <v>0</v>
      </c>
      <c r="AC5200" s="23">
        <f t="shared" si="6717"/>
        <v>0</v>
      </c>
      <c r="AD5200" s="23">
        <f t="shared" si="6705"/>
        <v>0</v>
      </c>
      <c r="AE5200" s="23">
        <f t="shared" ref="AE5200:AM5200" si="6730">SUM(AE5201:AE5204)</f>
        <v>0</v>
      </c>
      <c r="AF5200" s="23">
        <f t="shared" si="6730"/>
        <v>0</v>
      </c>
      <c r="AG5200" s="23">
        <f t="shared" si="6730"/>
        <v>0</v>
      </c>
      <c r="AH5200" s="23">
        <f t="shared" si="6730"/>
        <v>0</v>
      </c>
      <c r="AI5200" s="23">
        <f t="shared" si="6730"/>
        <v>0</v>
      </c>
      <c r="AJ5200" s="23">
        <f t="shared" si="6730"/>
        <v>0</v>
      </c>
      <c r="AK5200" s="23">
        <f t="shared" si="6730"/>
        <v>0</v>
      </c>
      <c r="AL5200" s="23">
        <f t="shared" si="6730"/>
        <v>0</v>
      </c>
      <c r="AM5200" s="23">
        <f t="shared" si="6730"/>
        <v>0</v>
      </c>
      <c r="AN5200" s="23">
        <f t="shared" si="6707"/>
        <v>0</v>
      </c>
      <c r="AO5200" s="23">
        <f t="shared" ref="AO5200:AR5200" si="6731">SUM(AO5201:AO5204)</f>
        <v>0</v>
      </c>
      <c r="AP5200" s="23">
        <f t="shared" si="6731"/>
        <v>0</v>
      </c>
      <c r="AQ5200" s="23">
        <f t="shared" si="6731"/>
        <v>0</v>
      </c>
      <c r="AR5200" s="23">
        <f t="shared" si="6731"/>
        <v>0</v>
      </c>
      <c r="AS5200" s="21">
        <f t="shared" si="6663"/>
        <v>0</v>
      </c>
      <c r="AT5200" s="21">
        <f t="shared" si="6663"/>
        <v>0</v>
      </c>
      <c r="AU5200" s="21">
        <f t="shared" si="6663"/>
        <v>0</v>
      </c>
      <c r="AV5200" s="21">
        <f t="shared" si="6663"/>
        <v>0</v>
      </c>
      <c r="AW5200" s="21">
        <f t="shared" si="6663"/>
        <v>0</v>
      </c>
    </row>
    <row r="5201" spans="1:49" ht="16.5" thickTop="1" thickBot="1" x14ac:dyDescent="0.3">
      <c r="A5201" s="18" t="s">
        <v>1</v>
      </c>
      <c r="B5201" s="37" t="s">
        <v>58</v>
      </c>
      <c r="C5201" s="23">
        <f t="shared" si="6713"/>
        <v>0</v>
      </c>
      <c r="D5201" s="23">
        <f t="shared" si="6700"/>
        <v>0</v>
      </c>
      <c r="E5201" s="23">
        <v>0</v>
      </c>
      <c r="F5201" s="23">
        <v>0</v>
      </c>
      <c r="G5201" s="23">
        <v>0</v>
      </c>
      <c r="H5201" s="23">
        <v>0</v>
      </c>
      <c r="I5201" s="23">
        <v>0</v>
      </c>
      <c r="J5201" s="23">
        <v>0</v>
      </c>
      <c r="K5201" s="23">
        <v>0</v>
      </c>
      <c r="L5201" s="23">
        <v>0</v>
      </c>
      <c r="M5201" s="23">
        <v>0</v>
      </c>
      <c r="N5201" s="23">
        <f t="shared" si="6702"/>
        <v>0</v>
      </c>
      <c r="O5201" s="23">
        <v>0</v>
      </c>
      <c r="P5201" s="23">
        <v>0</v>
      </c>
      <c r="Q5201" s="23">
        <v>0</v>
      </c>
      <c r="R5201" s="23">
        <v>0</v>
      </c>
      <c r="S5201" s="23">
        <f t="shared" si="6715"/>
        <v>0</v>
      </c>
      <c r="T5201" s="23">
        <f t="shared" si="6703"/>
        <v>0</v>
      </c>
      <c r="U5201" s="23">
        <v>0</v>
      </c>
      <c r="V5201" s="23">
        <v>0</v>
      </c>
      <c r="W5201" s="23">
        <v>0</v>
      </c>
      <c r="X5201" s="23">
        <v>0</v>
      </c>
      <c r="Y5201" s="23">
        <v>0</v>
      </c>
      <c r="Z5201" s="23">
        <v>0</v>
      </c>
      <c r="AA5201" s="23">
        <v>0</v>
      </c>
      <c r="AB5201" s="23">
        <v>0</v>
      </c>
      <c r="AC5201" s="23">
        <f t="shared" si="6717"/>
        <v>0</v>
      </c>
      <c r="AD5201" s="23">
        <f t="shared" si="6705"/>
        <v>0</v>
      </c>
      <c r="AE5201" s="23">
        <v>0</v>
      </c>
      <c r="AF5201" s="23">
        <v>0</v>
      </c>
      <c r="AG5201" s="23">
        <v>0</v>
      </c>
      <c r="AH5201" s="23">
        <v>0</v>
      </c>
      <c r="AI5201" s="23">
        <v>0</v>
      </c>
      <c r="AJ5201" s="23">
        <v>0</v>
      </c>
      <c r="AK5201" s="23">
        <v>0</v>
      </c>
      <c r="AL5201" s="23">
        <v>0</v>
      </c>
      <c r="AM5201" s="23">
        <v>0</v>
      </c>
      <c r="AN5201" s="23">
        <f t="shared" si="6707"/>
        <v>0</v>
      </c>
      <c r="AO5201" s="23">
        <v>0</v>
      </c>
      <c r="AP5201" s="23">
        <v>0</v>
      </c>
      <c r="AQ5201" s="23">
        <v>0</v>
      </c>
      <c r="AR5201" s="23">
        <v>0</v>
      </c>
      <c r="AS5201" s="21">
        <f t="shared" si="6663"/>
        <v>0</v>
      </c>
      <c r="AT5201" s="21">
        <f t="shared" si="6663"/>
        <v>0</v>
      </c>
      <c r="AU5201" s="21">
        <f t="shared" si="6663"/>
        <v>0</v>
      </c>
      <c r="AV5201" s="21">
        <f t="shared" si="6663"/>
        <v>0</v>
      </c>
      <c r="AW5201" s="21">
        <f t="shared" si="6663"/>
        <v>0</v>
      </c>
    </row>
    <row r="5202" spans="1:49" ht="16.5" thickTop="1" thickBot="1" x14ac:dyDescent="0.3">
      <c r="A5202" s="18" t="s">
        <v>1</v>
      </c>
      <c r="B5202" s="37" t="s">
        <v>59</v>
      </c>
      <c r="C5202" s="23">
        <f t="shared" si="6713"/>
        <v>0</v>
      </c>
      <c r="D5202" s="23">
        <f t="shared" si="6700"/>
        <v>0</v>
      </c>
      <c r="E5202" s="23">
        <v>0</v>
      </c>
      <c r="F5202" s="23">
        <v>0</v>
      </c>
      <c r="G5202" s="23">
        <v>0</v>
      </c>
      <c r="H5202" s="23">
        <v>0</v>
      </c>
      <c r="I5202" s="23">
        <v>0</v>
      </c>
      <c r="J5202" s="23">
        <v>0</v>
      </c>
      <c r="K5202" s="23">
        <v>0</v>
      </c>
      <c r="L5202" s="23">
        <v>0</v>
      </c>
      <c r="M5202" s="23">
        <v>0</v>
      </c>
      <c r="N5202" s="23">
        <f t="shared" si="6702"/>
        <v>0</v>
      </c>
      <c r="O5202" s="23">
        <v>0</v>
      </c>
      <c r="P5202" s="23">
        <v>0</v>
      </c>
      <c r="Q5202" s="23">
        <v>0</v>
      </c>
      <c r="R5202" s="23">
        <v>0</v>
      </c>
      <c r="S5202" s="23">
        <f t="shared" si="6715"/>
        <v>0</v>
      </c>
      <c r="T5202" s="23">
        <f t="shared" si="6703"/>
        <v>0</v>
      </c>
      <c r="U5202" s="23">
        <v>0</v>
      </c>
      <c r="V5202" s="23">
        <v>0</v>
      </c>
      <c r="W5202" s="23">
        <v>0</v>
      </c>
      <c r="X5202" s="23">
        <v>0</v>
      </c>
      <c r="Y5202" s="23">
        <v>0</v>
      </c>
      <c r="Z5202" s="23">
        <v>0</v>
      </c>
      <c r="AA5202" s="23">
        <v>0</v>
      </c>
      <c r="AB5202" s="23">
        <v>0</v>
      </c>
      <c r="AC5202" s="23">
        <f t="shared" si="6717"/>
        <v>0</v>
      </c>
      <c r="AD5202" s="23">
        <f t="shared" si="6705"/>
        <v>0</v>
      </c>
      <c r="AE5202" s="23">
        <v>0</v>
      </c>
      <c r="AF5202" s="23">
        <v>0</v>
      </c>
      <c r="AG5202" s="23">
        <v>0</v>
      </c>
      <c r="AH5202" s="23">
        <v>0</v>
      </c>
      <c r="AI5202" s="23">
        <v>0</v>
      </c>
      <c r="AJ5202" s="23">
        <v>0</v>
      </c>
      <c r="AK5202" s="23">
        <v>0</v>
      </c>
      <c r="AL5202" s="23">
        <v>0</v>
      </c>
      <c r="AM5202" s="23">
        <v>0</v>
      </c>
      <c r="AN5202" s="23">
        <f t="shared" si="6707"/>
        <v>0</v>
      </c>
      <c r="AO5202" s="23">
        <v>0</v>
      </c>
      <c r="AP5202" s="23">
        <v>0</v>
      </c>
      <c r="AQ5202" s="23">
        <v>0</v>
      </c>
      <c r="AR5202" s="23">
        <v>0</v>
      </c>
      <c r="AS5202" s="21">
        <f t="shared" si="6663"/>
        <v>0</v>
      </c>
      <c r="AT5202" s="21">
        <f t="shared" si="6663"/>
        <v>0</v>
      </c>
      <c r="AU5202" s="21">
        <f t="shared" si="6663"/>
        <v>0</v>
      </c>
      <c r="AV5202" s="21">
        <f t="shared" si="6663"/>
        <v>0</v>
      </c>
      <c r="AW5202" s="21">
        <f t="shared" si="6663"/>
        <v>0</v>
      </c>
    </row>
    <row r="5203" spans="1:49" ht="16.5" thickTop="1" thickBot="1" x14ac:dyDescent="0.3">
      <c r="A5203" s="18" t="s">
        <v>1</v>
      </c>
      <c r="B5203" s="37" t="s">
        <v>53</v>
      </c>
      <c r="C5203" s="23">
        <f t="shared" si="6713"/>
        <v>0</v>
      </c>
      <c r="D5203" s="23">
        <f t="shared" si="6700"/>
        <v>0</v>
      </c>
      <c r="E5203" s="23">
        <v>0</v>
      </c>
      <c r="F5203" s="23">
        <v>0</v>
      </c>
      <c r="G5203" s="23">
        <v>0</v>
      </c>
      <c r="H5203" s="23">
        <v>0</v>
      </c>
      <c r="I5203" s="23">
        <v>0</v>
      </c>
      <c r="J5203" s="23">
        <v>0</v>
      </c>
      <c r="K5203" s="23">
        <v>0</v>
      </c>
      <c r="L5203" s="23">
        <v>0</v>
      </c>
      <c r="M5203" s="23">
        <v>0</v>
      </c>
      <c r="N5203" s="23">
        <f t="shared" si="6702"/>
        <v>0</v>
      </c>
      <c r="O5203" s="23">
        <v>0</v>
      </c>
      <c r="P5203" s="23">
        <v>0</v>
      </c>
      <c r="Q5203" s="23">
        <v>0</v>
      </c>
      <c r="R5203" s="23">
        <v>0</v>
      </c>
      <c r="S5203" s="23">
        <f t="shared" si="6715"/>
        <v>0</v>
      </c>
      <c r="T5203" s="23">
        <f t="shared" si="6703"/>
        <v>0</v>
      </c>
      <c r="U5203" s="23">
        <v>0</v>
      </c>
      <c r="V5203" s="23">
        <v>0</v>
      </c>
      <c r="W5203" s="23">
        <v>0</v>
      </c>
      <c r="X5203" s="23">
        <v>0</v>
      </c>
      <c r="Y5203" s="23">
        <v>0</v>
      </c>
      <c r="Z5203" s="23">
        <v>0</v>
      </c>
      <c r="AA5203" s="23">
        <v>0</v>
      </c>
      <c r="AB5203" s="23">
        <v>0</v>
      </c>
      <c r="AC5203" s="23">
        <f t="shared" si="6717"/>
        <v>0</v>
      </c>
      <c r="AD5203" s="23">
        <f t="shared" si="6705"/>
        <v>0</v>
      </c>
      <c r="AE5203" s="23">
        <v>0</v>
      </c>
      <c r="AF5203" s="23">
        <v>0</v>
      </c>
      <c r="AG5203" s="23">
        <v>0</v>
      </c>
      <c r="AH5203" s="23">
        <v>0</v>
      </c>
      <c r="AI5203" s="23">
        <v>0</v>
      </c>
      <c r="AJ5203" s="23">
        <v>0</v>
      </c>
      <c r="AK5203" s="23">
        <v>0</v>
      </c>
      <c r="AL5203" s="23">
        <v>0</v>
      </c>
      <c r="AM5203" s="23">
        <v>0</v>
      </c>
      <c r="AN5203" s="23">
        <f t="shared" si="6707"/>
        <v>0</v>
      </c>
      <c r="AO5203" s="23">
        <v>0</v>
      </c>
      <c r="AP5203" s="23">
        <v>0</v>
      </c>
      <c r="AQ5203" s="23">
        <v>0</v>
      </c>
      <c r="AR5203" s="23">
        <v>0</v>
      </c>
      <c r="AS5203" s="21">
        <f t="shared" si="6663"/>
        <v>0</v>
      </c>
      <c r="AT5203" s="21">
        <f t="shared" si="6663"/>
        <v>0</v>
      </c>
      <c r="AU5203" s="21">
        <f t="shared" si="6663"/>
        <v>0</v>
      </c>
      <c r="AV5203" s="21">
        <f t="shared" si="6663"/>
        <v>0</v>
      </c>
      <c r="AW5203" s="21">
        <f t="shared" si="6663"/>
        <v>0</v>
      </c>
    </row>
    <row r="5204" spans="1:49" ht="16.5" thickTop="1" thickBot="1" x14ac:dyDescent="0.3">
      <c r="A5204" s="18" t="s">
        <v>1</v>
      </c>
      <c r="B5204" s="37" t="s">
        <v>54</v>
      </c>
      <c r="C5204" s="23">
        <f t="shared" si="6713"/>
        <v>0</v>
      </c>
      <c r="D5204" s="23">
        <f t="shared" si="6700"/>
        <v>0</v>
      </c>
      <c r="E5204" s="23">
        <v>0</v>
      </c>
      <c r="F5204" s="23">
        <v>0</v>
      </c>
      <c r="G5204" s="23">
        <v>0</v>
      </c>
      <c r="H5204" s="23">
        <v>0</v>
      </c>
      <c r="I5204" s="23">
        <v>0</v>
      </c>
      <c r="J5204" s="23">
        <v>0</v>
      </c>
      <c r="K5204" s="23">
        <v>0</v>
      </c>
      <c r="L5204" s="23">
        <v>0</v>
      </c>
      <c r="M5204" s="23">
        <v>0</v>
      </c>
      <c r="N5204" s="23">
        <f t="shared" si="6702"/>
        <v>0</v>
      </c>
      <c r="O5204" s="23">
        <v>0</v>
      </c>
      <c r="P5204" s="23">
        <v>0</v>
      </c>
      <c r="Q5204" s="23">
        <v>0</v>
      </c>
      <c r="R5204" s="23">
        <v>0</v>
      </c>
      <c r="S5204" s="23">
        <f t="shared" si="6715"/>
        <v>0</v>
      </c>
      <c r="T5204" s="23">
        <f t="shared" si="6703"/>
        <v>0</v>
      </c>
      <c r="U5204" s="23">
        <v>0</v>
      </c>
      <c r="V5204" s="23">
        <v>0</v>
      </c>
      <c r="W5204" s="23">
        <v>0</v>
      </c>
      <c r="X5204" s="23">
        <v>0</v>
      </c>
      <c r="Y5204" s="23">
        <v>0</v>
      </c>
      <c r="Z5204" s="23">
        <v>0</v>
      </c>
      <c r="AA5204" s="23">
        <v>0</v>
      </c>
      <c r="AB5204" s="23">
        <v>0</v>
      </c>
      <c r="AC5204" s="23">
        <f t="shared" si="6717"/>
        <v>0</v>
      </c>
      <c r="AD5204" s="23">
        <f t="shared" si="6705"/>
        <v>0</v>
      </c>
      <c r="AE5204" s="23">
        <v>0</v>
      </c>
      <c r="AF5204" s="23">
        <v>0</v>
      </c>
      <c r="AG5204" s="23">
        <v>0</v>
      </c>
      <c r="AH5204" s="23">
        <v>0</v>
      </c>
      <c r="AI5204" s="23">
        <v>0</v>
      </c>
      <c r="AJ5204" s="23">
        <v>0</v>
      </c>
      <c r="AK5204" s="23">
        <v>0</v>
      </c>
      <c r="AL5204" s="23">
        <v>0</v>
      </c>
      <c r="AM5204" s="23">
        <v>0</v>
      </c>
      <c r="AN5204" s="23">
        <f t="shared" si="6707"/>
        <v>0</v>
      </c>
      <c r="AO5204" s="23">
        <v>0</v>
      </c>
      <c r="AP5204" s="23">
        <v>0</v>
      </c>
      <c r="AQ5204" s="23">
        <v>0</v>
      </c>
      <c r="AR5204" s="23">
        <v>0</v>
      </c>
      <c r="AS5204" s="21">
        <f t="shared" si="6663"/>
        <v>0</v>
      </c>
      <c r="AT5204" s="21">
        <f t="shared" si="6663"/>
        <v>0</v>
      </c>
      <c r="AU5204" s="21">
        <f t="shared" si="6663"/>
        <v>0</v>
      </c>
      <c r="AV5204" s="21">
        <f t="shared" si="6663"/>
        <v>0</v>
      </c>
      <c r="AW5204" s="21">
        <f t="shared" si="6663"/>
        <v>0</v>
      </c>
    </row>
    <row r="5205" spans="1:49" ht="31.5" thickTop="1" thickBot="1" x14ac:dyDescent="0.3">
      <c r="A5205" s="18" t="s">
        <v>1</v>
      </c>
      <c r="B5205" s="36" t="s">
        <v>60</v>
      </c>
      <c r="C5205" s="23">
        <f t="shared" si="6713"/>
        <v>0</v>
      </c>
      <c r="D5205" s="23">
        <f t="shared" si="6700"/>
        <v>0</v>
      </c>
      <c r="E5205" s="23">
        <v>0</v>
      </c>
      <c r="F5205" s="23">
        <v>0</v>
      </c>
      <c r="G5205" s="23">
        <v>0</v>
      </c>
      <c r="H5205" s="23">
        <v>0</v>
      </c>
      <c r="I5205" s="23">
        <v>0</v>
      </c>
      <c r="J5205" s="23">
        <v>0</v>
      </c>
      <c r="K5205" s="23">
        <v>0</v>
      </c>
      <c r="L5205" s="23">
        <v>0</v>
      </c>
      <c r="M5205" s="23">
        <v>0</v>
      </c>
      <c r="N5205" s="23">
        <f t="shared" si="6702"/>
        <v>0</v>
      </c>
      <c r="O5205" s="23">
        <v>0</v>
      </c>
      <c r="P5205" s="23">
        <v>0</v>
      </c>
      <c r="Q5205" s="23">
        <v>0</v>
      </c>
      <c r="R5205" s="23">
        <v>0</v>
      </c>
      <c r="S5205" s="23">
        <f t="shared" si="6715"/>
        <v>0</v>
      </c>
      <c r="T5205" s="23">
        <f t="shared" si="6703"/>
        <v>0</v>
      </c>
      <c r="U5205" s="23">
        <v>0</v>
      </c>
      <c r="V5205" s="23">
        <v>0</v>
      </c>
      <c r="W5205" s="23">
        <v>0</v>
      </c>
      <c r="X5205" s="23">
        <v>0</v>
      </c>
      <c r="Y5205" s="23">
        <v>0</v>
      </c>
      <c r="Z5205" s="23">
        <v>0</v>
      </c>
      <c r="AA5205" s="23">
        <v>0</v>
      </c>
      <c r="AB5205" s="23">
        <v>0</v>
      </c>
      <c r="AC5205" s="23">
        <f t="shared" si="6717"/>
        <v>0</v>
      </c>
      <c r="AD5205" s="23">
        <f t="shared" si="6705"/>
        <v>0</v>
      </c>
      <c r="AE5205" s="23">
        <v>0</v>
      </c>
      <c r="AF5205" s="23">
        <v>0</v>
      </c>
      <c r="AG5205" s="23">
        <v>0</v>
      </c>
      <c r="AH5205" s="23">
        <v>0</v>
      </c>
      <c r="AI5205" s="23">
        <v>0</v>
      </c>
      <c r="AJ5205" s="23">
        <v>0</v>
      </c>
      <c r="AK5205" s="23">
        <v>0</v>
      </c>
      <c r="AL5205" s="23">
        <v>0</v>
      </c>
      <c r="AM5205" s="23">
        <v>0</v>
      </c>
      <c r="AN5205" s="23">
        <f t="shared" si="6707"/>
        <v>0</v>
      </c>
      <c r="AO5205" s="23">
        <v>0</v>
      </c>
      <c r="AP5205" s="23">
        <v>0</v>
      </c>
      <c r="AQ5205" s="23">
        <v>0</v>
      </c>
      <c r="AR5205" s="23">
        <v>0</v>
      </c>
      <c r="AS5205" s="21">
        <f t="shared" si="6663"/>
        <v>0</v>
      </c>
      <c r="AT5205" s="21">
        <f t="shared" si="6663"/>
        <v>0</v>
      </c>
      <c r="AU5205" s="21">
        <f t="shared" si="6663"/>
        <v>0</v>
      </c>
      <c r="AV5205" s="21">
        <f t="shared" si="6663"/>
        <v>0</v>
      </c>
      <c r="AW5205" s="21">
        <f t="shared" si="6663"/>
        <v>0</v>
      </c>
    </row>
    <row r="5206" spans="1:49" ht="16.5" thickTop="1" thickBot="1" x14ac:dyDescent="0.3">
      <c r="A5206" s="18" t="s">
        <v>1</v>
      </c>
      <c r="B5206" s="26" t="s">
        <v>45</v>
      </c>
      <c r="C5206" s="23">
        <f t="shared" si="6713"/>
        <v>0</v>
      </c>
      <c r="D5206" s="23">
        <f t="shared" si="6700"/>
        <v>0</v>
      </c>
      <c r="E5206" s="23">
        <f t="shared" ref="E5206:M5206" si="6732">SUM(E5207,E5210,E5216)</f>
        <v>0</v>
      </c>
      <c r="F5206" s="23">
        <f t="shared" si="6732"/>
        <v>0</v>
      </c>
      <c r="G5206" s="23">
        <f t="shared" si="6732"/>
        <v>0</v>
      </c>
      <c r="H5206" s="23">
        <f t="shared" si="6732"/>
        <v>0</v>
      </c>
      <c r="I5206" s="23">
        <f t="shared" si="6732"/>
        <v>0</v>
      </c>
      <c r="J5206" s="23">
        <f t="shared" si="6732"/>
        <v>0</v>
      </c>
      <c r="K5206" s="23">
        <f t="shared" si="6732"/>
        <v>0</v>
      </c>
      <c r="L5206" s="23">
        <f t="shared" si="6732"/>
        <v>0</v>
      </c>
      <c r="M5206" s="23">
        <f t="shared" si="6732"/>
        <v>0</v>
      </c>
      <c r="N5206" s="23">
        <f t="shared" si="6702"/>
        <v>0</v>
      </c>
      <c r="O5206" s="23">
        <f>SUM(O5207,O5210,O5216)</f>
        <v>0</v>
      </c>
      <c r="P5206" s="23">
        <f>SUM(P5207,P5210,P5216)</f>
        <v>0</v>
      </c>
      <c r="Q5206" s="23">
        <f>SUM(Q5207,Q5210,Q5216)</f>
        <v>0</v>
      </c>
      <c r="R5206" s="23">
        <f>SUM(R5207,R5210,R5216)</f>
        <v>0</v>
      </c>
      <c r="S5206" s="23">
        <f t="shared" si="6715"/>
        <v>0</v>
      </c>
      <c r="T5206" s="23">
        <f t="shared" si="6703"/>
        <v>0</v>
      </c>
      <c r="U5206" s="23">
        <f t="shared" ref="U5206:AB5206" si="6733">SUM(U5207,U5210,U5216)</f>
        <v>0</v>
      </c>
      <c r="V5206" s="23">
        <f t="shared" si="6733"/>
        <v>0</v>
      </c>
      <c r="W5206" s="23">
        <f t="shared" si="6733"/>
        <v>0</v>
      </c>
      <c r="X5206" s="23">
        <f t="shared" si="6733"/>
        <v>0</v>
      </c>
      <c r="Y5206" s="23">
        <f t="shared" si="6733"/>
        <v>0</v>
      </c>
      <c r="Z5206" s="23">
        <f t="shared" si="6733"/>
        <v>0</v>
      </c>
      <c r="AA5206" s="23">
        <f t="shared" si="6733"/>
        <v>0</v>
      </c>
      <c r="AB5206" s="23">
        <f t="shared" si="6733"/>
        <v>0</v>
      </c>
      <c r="AC5206" s="23">
        <f t="shared" si="6717"/>
        <v>0</v>
      </c>
      <c r="AD5206" s="23">
        <f t="shared" si="6705"/>
        <v>0</v>
      </c>
      <c r="AE5206" s="23">
        <f t="shared" ref="AE5206:AM5206" si="6734">SUM(AE5207,AE5210,AE5216)</f>
        <v>0</v>
      </c>
      <c r="AF5206" s="23">
        <f t="shared" si="6734"/>
        <v>0</v>
      </c>
      <c r="AG5206" s="23">
        <f t="shared" si="6734"/>
        <v>0</v>
      </c>
      <c r="AH5206" s="23">
        <f t="shared" si="6734"/>
        <v>0</v>
      </c>
      <c r="AI5206" s="23">
        <f t="shared" si="6734"/>
        <v>0</v>
      </c>
      <c r="AJ5206" s="23">
        <f t="shared" si="6734"/>
        <v>0</v>
      </c>
      <c r="AK5206" s="23">
        <f t="shared" si="6734"/>
        <v>0</v>
      </c>
      <c r="AL5206" s="23">
        <f t="shared" si="6734"/>
        <v>0</v>
      </c>
      <c r="AM5206" s="23">
        <f t="shared" si="6734"/>
        <v>0</v>
      </c>
      <c r="AN5206" s="23">
        <f t="shared" si="6707"/>
        <v>0</v>
      </c>
      <c r="AO5206" s="23">
        <f t="shared" ref="AO5206:AR5206" si="6735">SUM(AO5207,AO5210,AO5216)</f>
        <v>0</v>
      </c>
      <c r="AP5206" s="23">
        <f t="shared" si="6735"/>
        <v>0</v>
      </c>
      <c r="AQ5206" s="23">
        <f t="shared" si="6735"/>
        <v>0</v>
      </c>
      <c r="AR5206" s="23">
        <f t="shared" si="6735"/>
        <v>0</v>
      </c>
      <c r="AS5206" s="21">
        <f t="shared" si="6663"/>
        <v>0</v>
      </c>
      <c r="AT5206" s="21">
        <f t="shared" si="6663"/>
        <v>0</v>
      </c>
      <c r="AU5206" s="21">
        <f t="shared" si="6663"/>
        <v>0</v>
      </c>
      <c r="AV5206" s="21">
        <f t="shared" si="6663"/>
        <v>0</v>
      </c>
      <c r="AW5206" s="21">
        <f t="shared" si="6663"/>
        <v>0</v>
      </c>
    </row>
    <row r="5207" spans="1:49" ht="16.5" thickTop="1" thickBot="1" x14ac:dyDescent="0.3">
      <c r="A5207" s="18" t="s">
        <v>1</v>
      </c>
      <c r="B5207" s="35" t="s">
        <v>48</v>
      </c>
      <c r="C5207" s="23">
        <f t="shared" si="6713"/>
        <v>0</v>
      </c>
      <c r="D5207" s="23">
        <f t="shared" si="6700"/>
        <v>0</v>
      </c>
      <c r="E5207" s="23">
        <f t="shared" ref="E5207:M5207" si="6736">SUM(E5208:E5209)</f>
        <v>0</v>
      </c>
      <c r="F5207" s="23">
        <f t="shared" si="6736"/>
        <v>0</v>
      </c>
      <c r="G5207" s="23">
        <f t="shared" si="6736"/>
        <v>0</v>
      </c>
      <c r="H5207" s="23">
        <f t="shared" si="6736"/>
        <v>0</v>
      </c>
      <c r="I5207" s="23">
        <f t="shared" si="6736"/>
        <v>0</v>
      </c>
      <c r="J5207" s="23">
        <f t="shared" si="6736"/>
        <v>0</v>
      </c>
      <c r="K5207" s="23">
        <f t="shared" si="6736"/>
        <v>0</v>
      </c>
      <c r="L5207" s="23">
        <f t="shared" si="6736"/>
        <v>0</v>
      </c>
      <c r="M5207" s="23">
        <f t="shared" si="6736"/>
        <v>0</v>
      </c>
      <c r="N5207" s="23">
        <f t="shared" si="6702"/>
        <v>0</v>
      </c>
      <c r="O5207" s="23">
        <f>SUM(O5208:O5209)</f>
        <v>0</v>
      </c>
      <c r="P5207" s="23">
        <f>SUM(P5208:P5209)</f>
        <v>0</v>
      </c>
      <c r="Q5207" s="23">
        <f>SUM(Q5208:Q5209)</f>
        <v>0</v>
      </c>
      <c r="R5207" s="23">
        <f>SUM(R5208:R5209)</f>
        <v>0</v>
      </c>
      <c r="S5207" s="23">
        <f t="shared" si="6715"/>
        <v>0</v>
      </c>
      <c r="T5207" s="23">
        <f t="shared" si="6703"/>
        <v>0</v>
      </c>
      <c r="U5207" s="23">
        <f t="shared" ref="U5207:AB5207" si="6737">SUM(U5208:U5209)</f>
        <v>0</v>
      </c>
      <c r="V5207" s="23">
        <f t="shared" si="6737"/>
        <v>0</v>
      </c>
      <c r="W5207" s="23">
        <f t="shared" si="6737"/>
        <v>0</v>
      </c>
      <c r="X5207" s="23">
        <f t="shared" si="6737"/>
        <v>0</v>
      </c>
      <c r="Y5207" s="23">
        <f t="shared" si="6737"/>
        <v>0</v>
      </c>
      <c r="Z5207" s="23">
        <f t="shared" si="6737"/>
        <v>0</v>
      </c>
      <c r="AA5207" s="23">
        <f t="shared" si="6737"/>
        <v>0</v>
      </c>
      <c r="AB5207" s="23">
        <f t="shared" si="6737"/>
        <v>0</v>
      </c>
      <c r="AC5207" s="23">
        <f t="shared" si="6717"/>
        <v>0</v>
      </c>
      <c r="AD5207" s="23">
        <f t="shared" si="6705"/>
        <v>0</v>
      </c>
      <c r="AE5207" s="23">
        <f t="shared" ref="AE5207:AM5207" si="6738">SUM(AE5208:AE5209)</f>
        <v>0</v>
      </c>
      <c r="AF5207" s="23">
        <f t="shared" si="6738"/>
        <v>0</v>
      </c>
      <c r="AG5207" s="23">
        <f t="shared" si="6738"/>
        <v>0</v>
      </c>
      <c r="AH5207" s="23">
        <f t="shared" si="6738"/>
        <v>0</v>
      </c>
      <c r="AI5207" s="23">
        <f t="shared" si="6738"/>
        <v>0</v>
      </c>
      <c r="AJ5207" s="23">
        <f t="shared" si="6738"/>
        <v>0</v>
      </c>
      <c r="AK5207" s="23">
        <f t="shared" si="6738"/>
        <v>0</v>
      </c>
      <c r="AL5207" s="23">
        <f t="shared" si="6738"/>
        <v>0</v>
      </c>
      <c r="AM5207" s="23">
        <f t="shared" si="6738"/>
        <v>0</v>
      </c>
      <c r="AN5207" s="23">
        <f t="shared" si="6707"/>
        <v>0</v>
      </c>
      <c r="AO5207" s="23">
        <f t="shared" ref="AO5207:AR5207" si="6739">SUM(AO5208:AO5209)</f>
        <v>0</v>
      </c>
      <c r="AP5207" s="23">
        <f t="shared" si="6739"/>
        <v>0</v>
      </c>
      <c r="AQ5207" s="23">
        <f t="shared" si="6739"/>
        <v>0</v>
      </c>
      <c r="AR5207" s="23">
        <f t="shared" si="6739"/>
        <v>0</v>
      </c>
      <c r="AS5207" s="21">
        <f t="shared" si="6663"/>
        <v>0</v>
      </c>
      <c r="AT5207" s="21">
        <f t="shared" si="6663"/>
        <v>0</v>
      </c>
      <c r="AU5207" s="21">
        <f t="shared" si="6663"/>
        <v>0</v>
      </c>
      <c r="AV5207" s="21">
        <f t="shared" si="6663"/>
        <v>0</v>
      </c>
      <c r="AW5207" s="21">
        <f t="shared" si="6663"/>
        <v>0</v>
      </c>
    </row>
    <row r="5208" spans="1:49" ht="16.5" thickTop="1" thickBot="1" x14ac:dyDescent="0.3">
      <c r="A5208" s="18" t="s">
        <v>1</v>
      </c>
      <c r="B5208" s="36" t="s">
        <v>49</v>
      </c>
      <c r="C5208" s="23">
        <f t="shared" si="6713"/>
        <v>0</v>
      </c>
      <c r="D5208" s="23">
        <f t="shared" si="6700"/>
        <v>0</v>
      </c>
      <c r="E5208" s="23">
        <v>0</v>
      </c>
      <c r="F5208" s="23">
        <v>0</v>
      </c>
      <c r="G5208" s="23">
        <v>0</v>
      </c>
      <c r="H5208" s="23">
        <v>0</v>
      </c>
      <c r="I5208" s="23">
        <v>0</v>
      </c>
      <c r="J5208" s="23">
        <v>0</v>
      </c>
      <c r="K5208" s="23">
        <v>0</v>
      </c>
      <c r="L5208" s="23">
        <v>0</v>
      </c>
      <c r="M5208" s="23">
        <v>0</v>
      </c>
      <c r="N5208" s="23">
        <f t="shared" si="6702"/>
        <v>0</v>
      </c>
      <c r="O5208" s="23">
        <v>0</v>
      </c>
      <c r="P5208" s="23">
        <v>0</v>
      </c>
      <c r="Q5208" s="23">
        <v>0</v>
      </c>
      <c r="R5208" s="23">
        <v>0</v>
      </c>
      <c r="S5208" s="23">
        <f t="shared" si="6715"/>
        <v>0</v>
      </c>
      <c r="T5208" s="23">
        <f t="shared" si="6703"/>
        <v>0</v>
      </c>
      <c r="U5208" s="23">
        <v>0</v>
      </c>
      <c r="V5208" s="23">
        <v>0</v>
      </c>
      <c r="W5208" s="23">
        <v>0</v>
      </c>
      <c r="X5208" s="23">
        <v>0</v>
      </c>
      <c r="Y5208" s="23">
        <v>0</v>
      </c>
      <c r="Z5208" s="23">
        <v>0</v>
      </c>
      <c r="AA5208" s="23">
        <v>0</v>
      </c>
      <c r="AB5208" s="23">
        <v>0</v>
      </c>
      <c r="AC5208" s="23">
        <f t="shared" si="6717"/>
        <v>0</v>
      </c>
      <c r="AD5208" s="23">
        <f t="shared" si="6705"/>
        <v>0</v>
      </c>
      <c r="AE5208" s="23">
        <v>0</v>
      </c>
      <c r="AF5208" s="23">
        <v>0</v>
      </c>
      <c r="AG5208" s="23">
        <v>0</v>
      </c>
      <c r="AH5208" s="23">
        <v>0</v>
      </c>
      <c r="AI5208" s="23">
        <v>0</v>
      </c>
      <c r="AJ5208" s="23">
        <v>0</v>
      </c>
      <c r="AK5208" s="23">
        <v>0</v>
      </c>
      <c r="AL5208" s="23">
        <v>0</v>
      </c>
      <c r="AM5208" s="23">
        <v>0</v>
      </c>
      <c r="AN5208" s="23">
        <f t="shared" si="6707"/>
        <v>0</v>
      </c>
      <c r="AO5208" s="23">
        <v>0</v>
      </c>
      <c r="AP5208" s="23">
        <v>0</v>
      </c>
      <c r="AQ5208" s="23">
        <v>0</v>
      </c>
      <c r="AR5208" s="23">
        <v>0</v>
      </c>
      <c r="AS5208" s="21">
        <f t="shared" si="6663"/>
        <v>0</v>
      </c>
      <c r="AT5208" s="21">
        <f t="shared" si="6663"/>
        <v>0</v>
      </c>
      <c r="AU5208" s="21">
        <f t="shared" si="6663"/>
        <v>0</v>
      </c>
      <c r="AV5208" s="21">
        <f t="shared" si="6663"/>
        <v>0</v>
      </c>
      <c r="AW5208" s="21">
        <f t="shared" si="6663"/>
        <v>0</v>
      </c>
    </row>
    <row r="5209" spans="1:49" ht="16.5" thickTop="1" thickBot="1" x14ac:dyDescent="0.3">
      <c r="A5209" s="18" t="s">
        <v>1</v>
      </c>
      <c r="B5209" s="36" t="s">
        <v>50</v>
      </c>
      <c r="C5209" s="23">
        <f t="shared" si="6713"/>
        <v>0</v>
      </c>
      <c r="D5209" s="23">
        <f t="shared" si="6700"/>
        <v>0</v>
      </c>
      <c r="E5209" s="23">
        <v>0</v>
      </c>
      <c r="F5209" s="23">
        <v>0</v>
      </c>
      <c r="G5209" s="23">
        <v>0</v>
      </c>
      <c r="H5209" s="23">
        <v>0</v>
      </c>
      <c r="I5209" s="23">
        <v>0</v>
      </c>
      <c r="J5209" s="23">
        <v>0</v>
      </c>
      <c r="K5209" s="23">
        <v>0</v>
      </c>
      <c r="L5209" s="23">
        <v>0</v>
      </c>
      <c r="M5209" s="23">
        <v>0</v>
      </c>
      <c r="N5209" s="23">
        <f t="shared" si="6702"/>
        <v>0</v>
      </c>
      <c r="O5209" s="23">
        <v>0</v>
      </c>
      <c r="P5209" s="23">
        <v>0</v>
      </c>
      <c r="Q5209" s="23">
        <v>0</v>
      </c>
      <c r="R5209" s="23">
        <v>0</v>
      </c>
      <c r="S5209" s="23">
        <f t="shared" si="6715"/>
        <v>0</v>
      </c>
      <c r="T5209" s="23">
        <f t="shared" si="6703"/>
        <v>0</v>
      </c>
      <c r="U5209" s="23">
        <v>0</v>
      </c>
      <c r="V5209" s="23">
        <v>0</v>
      </c>
      <c r="W5209" s="23">
        <v>0</v>
      </c>
      <c r="X5209" s="23">
        <v>0</v>
      </c>
      <c r="Y5209" s="23">
        <v>0</v>
      </c>
      <c r="Z5209" s="23">
        <v>0</v>
      </c>
      <c r="AA5209" s="23">
        <v>0</v>
      </c>
      <c r="AB5209" s="23">
        <v>0</v>
      </c>
      <c r="AC5209" s="23">
        <f t="shared" si="6717"/>
        <v>0</v>
      </c>
      <c r="AD5209" s="23">
        <f t="shared" si="6705"/>
        <v>0</v>
      </c>
      <c r="AE5209" s="23">
        <v>0</v>
      </c>
      <c r="AF5209" s="23">
        <v>0</v>
      </c>
      <c r="AG5209" s="23">
        <v>0</v>
      </c>
      <c r="AH5209" s="23">
        <v>0</v>
      </c>
      <c r="AI5209" s="23">
        <v>0</v>
      </c>
      <c r="AJ5209" s="23">
        <v>0</v>
      </c>
      <c r="AK5209" s="23">
        <v>0</v>
      </c>
      <c r="AL5209" s="23">
        <v>0</v>
      </c>
      <c r="AM5209" s="23">
        <v>0</v>
      </c>
      <c r="AN5209" s="23">
        <f t="shared" si="6707"/>
        <v>0</v>
      </c>
      <c r="AO5209" s="23">
        <v>0</v>
      </c>
      <c r="AP5209" s="23">
        <v>0</v>
      </c>
      <c r="AQ5209" s="23">
        <v>0</v>
      </c>
      <c r="AR5209" s="23">
        <v>0</v>
      </c>
      <c r="AS5209" s="21">
        <f t="shared" si="6663"/>
        <v>0</v>
      </c>
      <c r="AT5209" s="21">
        <f t="shared" si="6663"/>
        <v>0</v>
      </c>
      <c r="AU5209" s="21">
        <f t="shared" si="6663"/>
        <v>0</v>
      </c>
      <c r="AV5209" s="21">
        <f t="shared" si="6663"/>
        <v>0</v>
      </c>
      <c r="AW5209" s="21">
        <f t="shared" si="6663"/>
        <v>0</v>
      </c>
    </row>
    <row r="5210" spans="1:49" ht="16.5" thickTop="1" thickBot="1" x14ac:dyDescent="0.3">
      <c r="A5210" s="18" t="s">
        <v>1</v>
      </c>
      <c r="B5210" s="35" t="s">
        <v>51</v>
      </c>
      <c r="C5210" s="23">
        <f t="shared" si="6713"/>
        <v>0</v>
      </c>
      <c r="D5210" s="23">
        <f t="shared" si="6700"/>
        <v>0</v>
      </c>
      <c r="E5210" s="23">
        <f t="shared" ref="E5210:M5210" si="6740">SUM(E5211,E5215)</f>
        <v>0</v>
      </c>
      <c r="F5210" s="23">
        <f t="shared" si="6740"/>
        <v>0</v>
      </c>
      <c r="G5210" s="23">
        <f t="shared" si="6740"/>
        <v>0</v>
      </c>
      <c r="H5210" s="23">
        <f t="shared" si="6740"/>
        <v>0</v>
      </c>
      <c r="I5210" s="23">
        <f t="shared" si="6740"/>
        <v>0</v>
      </c>
      <c r="J5210" s="23">
        <f t="shared" si="6740"/>
        <v>0</v>
      </c>
      <c r="K5210" s="23">
        <f t="shared" si="6740"/>
        <v>0</v>
      </c>
      <c r="L5210" s="23">
        <f t="shared" si="6740"/>
        <v>0</v>
      </c>
      <c r="M5210" s="23">
        <f t="shared" si="6740"/>
        <v>0</v>
      </c>
      <c r="N5210" s="23">
        <f t="shared" si="6702"/>
        <v>0</v>
      </c>
      <c r="O5210" s="23">
        <f>SUM(O5211,O5215)</f>
        <v>0</v>
      </c>
      <c r="P5210" s="23">
        <f>SUM(P5211,P5215)</f>
        <v>0</v>
      </c>
      <c r="Q5210" s="23">
        <f>SUM(Q5211,Q5215)</f>
        <v>0</v>
      </c>
      <c r="R5210" s="23">
        <f>SUM(R5211,R5215)</f>
        <v>0</v>
      </c>
      <c r="S5210" s="23">
        <f t="shared" si="6715"/>
        <v>0</v>
      </c>
      <c r="T5210" s="23">
        <f t="shared" si="6703"/>
        <v>0</v>
      </c>
      <c r="U5210" s="23">
        <f t="shared" ref="U5210:AB5210" si="6741">SUM(U5211,U5215)</f>
        <v>0</v>
      </c>
      <c r="V5210" s="23">
        <f t="shared" si="6741"/>
        <v>0</v>
      </c>
      <c r="W5210" s="23">
        <f t="shared" si="6741"/>
        <v>0</v>
      </c>
      <c r="X5210" s="23">
        <f t="shared" si="6741"/>
        <v>0</v>
      </c>
      <c r="Y5210" s="23">
        <f t="shared" si="6741"/>
        <v>0</v>
      </c>
      <c r="Z5210" s="23">
        <f t="shared" si="6741"/>
        <v>0</v>
      </c>
      <c r="AA5210" s="23">
        <f t="shared" si="6741"/>
        <v>0</v>
      </c>
      <c r="AB5210" s="23">
        <f t="shared" si="6741"/>
        <v>0</v>
      </c>
      <c r="AC5210" s="23">
        <f t="shared" si="6717"/>
        <v>0</v>
      </c>
      <c r="AD5210" s="23">
        <f t="shared" si="6705"/>
        <v>0</v>
      </c>
      <c r="AE5210" s="23">
        <f t="shared" ref="AE5210:AM5210" si="6742">SUM(AE5211,AE5215)</f>
        <v>0</v>
      </c>
      <c r="AF5210" s="23">
        <f t="shared" si="6742"/>
        <v>0</v>
      </c>
      <c r="AG5210" s="23">
        <f t="shared" si="6742"/>
        <v>0</v>
      </c>
      <c r="AH5210" s="23">
        <f t="shared" si="6742"/>
        <v>0</v>
      </c>
      <c r="AI5210" s="23">
        <f t="shared" si="6742"/>
        <v>0</v>
      </c>
      <c r="AJ5210" s="23">
        <f t="shared" si="6742"/>
        <v>0</v>
      </c>
      <c r="AK5210" s="23">
        <f t="shared" si="6742"/>
        <v>0</v>
      </c>
      <c r="AL5210" s="23">
        <f t="shared" si="6742"/>
        <v>0</v>
      </c>
      <c r="AM5210" s="23">
        <f t="shared" si="6742"/>
        <v>0</v>
      </c>
      <c r="AN5210" s="23">
        <f t="shared" si="6707"/>
        <v>0</v>
      </c>
      <c r="AO5210" s="23">
        <f t="shared" ref="AO5210:AR5210" si="6743">SUM(AO5211,AO5215)</f>
        <v>0</v>
      </c>
      <c r="AP5210" s="23">
        <f t="shared" si="6743"/>
        <v>0</v>
      </c>
      <c r="AQ5210" s="23">
        <f t="shared" si="6743"/>
        <v>0</v>
      </c>
      <c r="AR5210" s="23">
        <f t="shared" si="6743"/>
        <v>0</v>
      </c>
      <c r="AS5210" s="21">
        <f t="shared" si="6663"/>
        <v>0</v>
      </c>
      <c r="AT5210" s="21">
        <f t="shared" si="6663"/>
        <v>0</v>
      </c>
      <c r="AU5210" s="21">
        <f t="shared" si="6663"/>
        <v>0</v>
      </c>
      <c r="AV5210" s="21">
        <f t="shared" si="6663"/>
        <v>0</v>
      </c>
      <c r="AW5210" s="21">
        <f t="shared" si="6663"/>
        <v>0</v>
      </c>
    </row>
    <row r="5211" spans="1:49" ht="31.5" thickTop="1" thickBot="1" x14ac:dyDescent="0.3">
      <c r="A5211" s="18" t="s">
        <v>1</v>
      </c>
      <c r="B5211" s="36" t="s">
        <v>52</v>
      </c>
      <c r="C5211" s="23">
        <f t="shared" si="6713"/>
        <v>0</v>
      </c>
      <c r="D5211" s="23">
        <f t="shared" si="6700"/>
        <v>0</v>
      </c>
      <c r="E5211" s="23">
        <f t="shared" ref="E5211:M5211" si="6744">SUM(E5212:E5214)</f>
        <v>0</v>
      </c>
      <c r="F5211" s="23">
        <f t="shared" si="6744"/>
        <v>0</v>
      </c>
      <c r="G5211" s="23">
        <f t="shared" si="6744"/>
        <v>0</v>
      </c>
      <c r="H5211" s="23">
        <f t="shared" si="6744"/>
        <v>0</v>
      </c>
      <c r="I5211" s="23">
        <f t="shared" si="6744"/>
        <v>0</v>
      </c>
      <c r="J5211" s="23">
        <f t="shared" si="6744"/>
        <v>0</v>
      </c>
      <c r="K5211" s="23">
        <f t="shared" si="6744"/>
        <v>0</v>
      </c>
      <c r="L5211" s="23">
        <f t="shared" si="6744"/>
        <v>0</v>
      </c>
      <c r="M5211" s="23">
        <f t="shared" si="6744"/>
        <v>0</v>
      </c>
      <c r="N5211" s="23">
        <f t="shared" si="6702"/>
        <v>0</v>
      </c>
      <c r="O5211" s="23">
        <f>SUM(O5212:O5214)</f>
        <v>0</v>
      </c>
      <c r="P5211" s="23">
        <f>SUM(P5212:P5214)</f>
        <v>0</v>
      </c>
      <c r="Q5211" s="23">
        <f>SUM(Q5212:Q5214)</f>
        <v>0</v>
      </c>
      <c r="R5211" s="23">
        <f>SUM(R5212:R5214)</f>
        <v>0</v>
      </c>
      <c r="S5211" s="23">
        <f t="shared" si="6715"/>
        <v>0</v>
      </c>
      <c r="T5211" s="23">
        <f t="shared" si="6703"/>
        <v>0</v>
      </c>
      <c r="U5211" s="23">
        <f t="shared" ref="U5211:AB5211" si="6745">SUM(U5212:U5214)</f>
        <v>0</v>
      </c>
      <c r="V5211" s="23">
        <f t="shared" si="6745"/>
        <v>0</v>
      </c>
      <c r="W5211" s="23">
        <f t="shared" si="6745"/>
        <v>0</v>
      </c>
      <c r="X5211" s="23">
        <f t="shared" si="6745"/>
        <v>0</v>
      </c>
      <c r="Y5211" s="23">
        <f t="shared" si="6745"/>
        <v>0</v>
      </c>
      <c r="Z5211" s="23">
        <f t="shared" si="6745"/>
        <v>0</v>
      </c>
      <c r="AA5211" s="23">
        <f t="shared" si="6745"/>
        <v>0</v>
      </c>
      <c r="AB5211" s="23">
        <f t="shared" si="6745"/>
        <v>0</v>
      </c>
      <c r="AC5211" s="23">
        <f t="shared" si="6717"/>
        <v>0</v>
      </c>
      <c r="AD5211" s="23">
        <f t="shared" si="6705"/>
        <v>0</v>
      </c>
      <c r="AE5211" s="23">
        <f t="shared" ref="AE5211:AM5211" si="6746">SUM(AE5212:AE5214)</f>
        <v>0</v>
      </c>
      <c r="AF5211" s="23">
        <f t="shared" si="6746"/>
        <v>0</v>
      </c>
      <c r="AG5211" s="23">
        <f t="shared" si="6746"/>
        <v>0</v>
      </c>
      <c r="AH5211" s="23">
        <f t="shared" si="6746"/>
        <v>0</v>
      </c>
      <c r="AI5211" s="23">
        <f t="shared" si="6746"/>
        <v>0</v>
      </c>
      <c r="AJ5211" s="23">
        <f t="shared" si="6746"/>
        <v>0</v>
      </c>
      <c r="AK5211" s="23">
        <f t="shared" si="6746"/>
        <v>0</v>
      </c>
      <c r="AL5211" s="23">
        <f t="shared" si="6746"/>
        <v>0</v>
      </c>
      <c r="AM5211" s="23">
        <f t="shared" si="6746"/>
        <v>0</v>
      </c>
      <c r="AN5211" s="23">
        <f t="shared" si="6707"/>
        <v>0</v>
      </c>
      <c r="AO5211" s="23">
        <f t="shared" ref="AO5211:AR5211" si="6747">SUM(AO5212:AO5214)</f>
        <v>0</v>
      </c>
      <c r="AP5211" s="23">
        <f t="shared" si="6747"/>
        <v>0</v>
      </c>
      <c r="AQ5211" s="23">
        <f t="shared" si="6747"/>
        <v>0</v>
      </c>
      <c r="AR5211" s="23">
        <f t="shared" si="6747"/>
        <v>0</v>
      </c>
      <c r="AS5211" s="21">
        <f t="shared" si="6663"/>
        <v>0</v>
      </c>
      <c r="AT5211" s="21">
        <f t="shared" si="6663"/>
        <v>0</v>
      </c>
      <c r="AU5211" s="21">
        <f t="shared" si="6663"/>
        <v>0</v>
      </c>
      <c r="AV5211" s="21">
        <f t="shared" si="6663"/>
        <v>0</v>
      </c>
      <c r="AW5211" s="21">
        <f t="shared" si="6663"/>
        <v>0</v>
      </c>
    </row>
    <row r="5212" spans="1:49" ht="16.5" thickTop="1" thickBot="1" x14ac:dyDescent="0.3">
      <c r="A5212" s="18" t="s">
        <v>1</v>
      </c>
      <c r="B5212" s="37" t="s">
        <v>53</v>
      </c>
      <c r="C5212" s="23">
        <f t="shared" si="6713"/>
        <v>0</v>
      </c>
      <c r="D5212" s="23">
        <f t="shared" si="6700"/>
        <v>0</v>
      </c>
      <c r="E5212" s="23">
        <v>0</v>
      </c>
      <c r="F5212" s="23">
        <v>0</v>
      </c>
      <c r="G5212" s="23">
        <v>0</v>
      </c>
      <c r="H5212" s="23">
        <v>0</v>
      </c>
      <c r="I5212" s="23">
        <v>0</v>
      </c>
      <c r="J5212" s="23">
        <v>0</v>
      </c>
      <c r="K5212" s="23">
        <v>0</v>
      </c>
      <c r="L5212" s="23">
        <v>0</v>
      </c>
      <c r="M5212" s="23">
        <v>0</v>
      </c>
      <c r="N5212" s="23">
        <f t="shared" si="6702"/>
        <v>0</v>
      </c>
      <c r="O5212" s="23">
        <v>0</v>
      </c>
      <c r="P5212" s="23">
        <v>0</v>
      </c>
      <c r="Q5212" s="23">
        <v>0</v>
      </c>
      <c r="R5212" s="23">
        <v>0</v>
      </c>
      <c r="S5212" s="23">
        <f t="shared" si="6715"/>
        <v>0</v>
      </c>
      <c r="T5212" s="23">
        <f t="shared" si="6703"/>
        <v>0</v>
      </c>
      <c r="U5212" s="23">
        <v>0</v>
      </c>
      <c r="V5212" s="23">
        <v>0</v>
      </c>
      <c r="W5212" s="23">
        <v>0</v>
      </c>
      <c r="X5212" s="23">
        <v>0</v>
      </c>
      <c r="Y5212" s="23">
        <v>0</v>
      </c>
      <c r="Z5212" s="23">
        <v>0</v>
      </c>
      <c r="AA5212" s="23">
        <v>0</v>
      </c>
      <c r="AB5212" s="23">
        <v>0</v>
      </c>
      <c r="AC5212" s="23">
        <f t="shared" si="6717"/>
        <v>0</v>
      </c>
      <c r="AD5212" s="23">
        <f t="shared" si="6705"/>
        <v>0</v>
      </c>
      <c r="AE5212" s="23">
        <v>0</v>
      </c>
      <c r="AF5212" s="23">
        <v>0</v>
      </c>
      <c r="AG5212" s="23">
        <v>0</v>
      </c>
      <c r="AH5212" s="23">
        <v>0</v>
      </c>
      <c r="AI5212" s="23">
        <v>0</v>
      </c>
      <c r="AJ5212" s="23">
        <v>0</v>
      </c>
      <c r="AK5212" s="23">
        <v>0</v>
      </c>
      <c r="AL5212" s="23">
        <v>0</v>
      </c>
      <c r="AM5212" s="23">
        <v>0</v>
      </c>
      <c r="AN5212" s="23">
        <f t="shared" si="6707"/>
        <v>0</v>
      </c>
      <c r="AO5212" s="23">
        <v>0</v>
      </c>
      <c r="AP5212" s="23">
        <v>0</v>
      </c>
      <c r="AQ5212" s="23">
        <v>0</v>
      </c>
      <c r="AR5212" s="23">
        <v>0</v>
      </c>
      <c r="AS5212" s="21">
        <f t="shared" si="6663"/>
        <v>0</v>
      </c>
      <c r="AT5212" s="21">
        <f t="shared" si="6663"/>
        <v>0</v>
      </c>
      <c r="AU5212" s="21">
        <f t="shared" si="6663"/>
        <v>0</v>
      </c>
      <c r="AV5212" s="21">
        <f t="shared" si="6663"/>
        <v>0</v>
      </c>
      <c r="AW5212" s="21">
        <f t="shared" si="6663"/>
        <v>0</v>
      </c>
    </row>
    <row r="5213" spans="1:49" ht="16.5" thickTop="1" thickBot="1" x14ac:dyDescent="0.3">
      <c r="A5213" s="18" t="s">
        <v>1</v>
      </c>
      <c r="B5213" s="37" t="s">
        <v>61</v>
      </c>
      <c r="C5213" s="23">
        <f t="shared" si="6713"/>
        <v>0</v>
      </c>
      <c r="D5213" s="23">
        <f t="shared" si="6700"/>
        <v>0</v>
      </c>
      <c r="E5213" s="23">
        <v>0</v>
      </c>
      <c r="F5213" s="23">
        <v>0</v>
      </c>
      <c r="G5213" s="23">
        <v>0</v>
      </c>
      <c r="H5213" s="23">
        <v>0</v>
      </c>
      <c r="I5213" s="23">
        <v>0</v>
      </c>
      <c r="J5213" s="23">
        <v>0</v>
      </c>
      <c r="K5213" s="23">
        <v>0</v>
      </c>
      <c r="L5213" s="23">
        <v>0</v>
      </c>
      <c r="M5213" s="23">
        <v>0</v>
      </c>
      <c r="N5213" s="23">
        <f t="shared" si="6702"/>
        <v>0</v>
      </c>
      <c r="O5213" s="23">
        <v>0</v>
      </c>
      <c r="P5213" s="23">
        <v>0</v>
      </c>
      <c r="Q5213" s="23">
        <v>0</v>
      </c>
      <c r="R5213" s="23">
        <v>0</v>
      </c>
      <c r="S5213" s="23">
        <f t="shared" si="6715"/>
        <v>0</v>
      </c>
      <c r="T5213" s="23">
        <f t="shared" si="6703"/>
        <v>0</v>
      </c>
      <c r="U5213" s="23">
        <v>0</v>
      </c>
      <c r="V5213" s="23">
        <v>0</v>
      </c>
      <c r="W5213" s="23">
        <v>0</v>
      </c>
      <c r="X5213" s="23">
        <v>0</v>
      </c>
      <c r="Y5213" s="23">
        <v>0</v>
      </c>
      <c r="Z5213" s="23">
        <v>0</v>
      </c>
      <c r="AA5213" s="23">
        <v>0</v>
      </c>
      <c r="AB5213" s="23">
        <v>0</v>
      </c>
      <c r="AC5213" s="23">
        <f t="shared" si="6717"/>
        <v>0</v>
      </c>
      <c r="AD5213" s="23">
        <f t="shared" si="6705"/>
        <v>0</v>
      </c>
      <c r="AE5213" s="23">
        <v>0</v>
      </c>
      <c r="AF5213" s="23">
        <v>0</v>
      </c>
      <c r="AG5213" s="23">
        <v>0</v>
      </c>
      <c r="AH5213" s="23">
        <v>0</v>
      </c>
      <c r="AI5213" s="23">
        <v>0</v>
      </c>
      <c r="AJ5213" s="23">
        <v>0</v>
      </c>
      <c r="AK5213" s="23">
        <v>0</v>
      </c>
      <c r="AL5213" s="23">
        <v>0</v>
      </c>
      <c r="AM5213" s="23">
        <v>0</v>
      </c>
      <c r="AN5213" s="23">
        <f t="shared" si="6707"/>
        <v>0</v>
      </c>
      <c r="AO5213" s="23">
        <v>0</v>
      </c>
      <c r="AP5213" s="23">
        <v>0</v>
      </c>
      <c r="AQ5213" s="23">
        <v>0</v>
      </c>
      <c r="AR5213" s="23">
        <v>0</v>
      </c>
      <c r="AS5213" s="21">
        <f t="shared" si="6663"/>
        <v>0</v>
      </c>
      <c r="AT5213" s="21">
        <f t="shared" si="6663"/>
        <v>0</v>
      </c>
      <c r="AU5213" s="21">
        <f t="shared" si="6663"/>
        <v>0</v>
      </c>
      <c r="AV5213" s="21">
        <f t="shared" si="6663"/>
        <v>0</v>
      </c>
      <c r="AW5213" s="21">
        <f t="shared" si="6663"/>
        <v>0</v>
      </c>
    </row>
    <row r="5214" spans="1:49" ht="16.5" thickTop="1" thickBot="1" x14ac:dyDescent="0.3">
      <c r="A5214" s="18" t="s">
        <v>1</v>
      </c>
      <c r="B5214" s="37" t="s">
        <v>54</v>
      </c>
      <c r="C5214" s="23">
        <f t="shared" si="6713"/>
        <v>0</v>
      </c>
      <c r="D5214" s="23">
        <f t="shared" si="6700"/>
        <v>0</v>
      </c>
      <c r="E5214" s="23">
        <v>0</v>
      </c>
      <c r="F5214" s="23">
        <v>0</v>
      </c>
      <c r="G5214" s="23">
        <v>0</v>
      </c>
      <c r="H5214" s="23">
        <v>0</v>
      </c>
      <c r="I5214" s="23">
        <v>0</v>
      </c>
      <c r="J5214" s="23">
        <v>0</v>
      </c>
      <c r="K5214" s="23">
        <v>0</v>
      </c>
      <c r="L5214" s="23">
        <v>0</v>
      </c>
      <c r="M5214" s="23">
        <v>0</v>
      </c>
      <c r="N5214" s="23">
        <f t="shared" si="6702"/>
        <v>0</v>
      </c>
      <c r="O5214" s="23">
        <v>0</v>
      </c>
      <c r="P5214" s="23">
        <v>0</v>
      </c>
      <c r="Q5214" s="23">
        <v>0</v>
      </c>
      <c r="R5214" s="23">
        <v>0</v>
      </c>
      <c r="S5214" s="23">
        <f t="shared" si="6715"/>
        <v>0</v>
      </c>
      <c r="T5214" s="23">
        <f t="shared" si="6703"/>
        <v>0</v>
      </c>
      <c r="U5214" s="23">
        <v>0</v>
      </c>
      <c r="V5214" s="23">
        <v>0</v>
      </c>
      <c r="W5214" s="23">
        <v>0</v>
      </c>
      <c r="X5214" s="23">
        <v>0</v>
      </c>
      <c r="Y5214" s="23">
        <v>0</v>
      </c>
      <c r="Z5214" s="23">
        <v>0</v>
      </c>
      <c r="AA5214" s="23">
        <v>0</v>
      </c>
      <c r="AB5214" s="23">
        <v>0</v>
      </c>
      <c r="AC5214" s="23">
        <f t="shared" si="6717"/>
        <v>0</v>
      </c>
      <c r="AD5214" s="23">
        <f t="shared" si="6705"/>
        <v>0</v>
      </c>
      <c r="AE5214" s="23">
        <v>0</v>
      </c>
      <c r="AF5214" s="23">
        <v>0</v>
      </c>
      <c r="AG5214" s="23">
        <v>0</v>
      </c>
      <c r="AH5214" s="23">
        <v>0</v>
      </c>
      <c r="AI5214" s="23">
        <v>0</v>
      </c>
      <c r="AJ5214" s="23">
        <v>0</v>
      </c>
      <c r="AK5214" s="23">
        <v>0</v>
      </c>
      <c r="AL5214" s="23">
        <v>0</v>
      </c>
      <c r="AM5214" s="23">
        <v>0</v>
      </c>
      <c r="AN5214" s="23">
        <f t="shared" si="6707"/>
        <v>0</v>
      </c>
      <c r="AO5214" s="23">
        <v>0</v>
      </c>
      <c r="AP5214" s="23">
        <v>0</v>
      </c>
      <c r="AQ5214" s="23">
        <v>0</v>
      </c>
      <c r="AR5214" s="23">
        <v>0</v>
      </c>
      <c r="AS5214" s="21">
        <f t="shared" si="6663"/>
        <v>0</v>
      </c>
      <c r="AT5214" s="21">
        <f t="shared" si="6663"/>
        <v>0</v>
      </c>
      <c r="AU5214" s="21">
        <f t="shared" si="6663"/>
        <v>0</v>
      </c>
      <c r="AV5214" s="21">
        <f t="shared" si="6663"/>
        <v>0</v>
      </c>
      <c r="AW5214" s="21">
        <f t="shared" si="6663"/>
        <v>0</v>
      </c>
    </row>
    <row r="5215" spans="1:49" ht="31.5" thickTop="1" thickBot="1" x14ac:dyDescent="0.3">
      <c r="A5215" s="18" t="s">
        <v>1</v>
      </c>
      <c r="B5215" s="36" t="s">
        <v>55</v>
      </c>
      <c r="C5215" s="23">
        <f t="shared" si="6713"/>
        <v>0</v>
      </c>
      <c r="D5215" s="23">
        <f t="shared" si="6700"/>
        <v>0</v>
      </c>
      <c r="E5215" s="23">
        <v>0</v>
      </c>
      <c r="F5215" s="23">
        <v>0</v>
      </c>
      <c r="G5215" s="23">
        <v>0</v>
      </c>
      <c r="H5215" s="23">
        <v>0</v>
      </c>
      <c r="I5215" s="23">
        <v>0</v>
      </c>
      <c r="J5215" s="23">
        <v>0</v>
      </c>
      <c r="K5215" s="23">
        <v>0</v>
      </c>
      <c r="L5215" s="23">
        <v>0</v>
      </c>
      <c r="M5215" s="23">
        <v>0</v>
      </c>
      <c r="N5215" s="23">
        <f t="shared" si="6702"/>
        <v>0</v>
      </c>
      <c r="O5215" s="23">
        <v>0</v>
      </c>
      <c r="P5215" s="23">
        <v>0</v>
      </c>
      <c r="Q5215" s="23">
        <v>0</v>
      </c>
      <c r="R5215" s="23">
        <v>0</v>
      </c>
      <c r="S5215" s="23">
        <f t="shared" si="6715"/>
        <v>0</v>
      </c>
      <c r="T5215" s="23">
        <f t="shared" si="6703"/>
        <v>0</v>
      </c>
      <c r="U5215" s="23">
        <v>0</v>
      </c>
      <c r="V5215" s="23">
        <v>0</v>
      </c>
      <c r="W5215" s="23">
        <v>0</v>
      </c>
      <c r="X5215" s="23">
        <v>0</v>
      </c>
      <c r="Y5215" s="23">
        <v>0</v>
      </c>
      <c r="Z5215" s="23">
        <v>0</v>
      </c>
      <c r="AA5215" s="23">
        <v>0</v>
      </c>
      <c r="AB5215" s="23">
        <v>0</v>
      </c>
      <c r="AC5215" s="23">
        <f t="shared" si="6717"/>
        <v>0</v>
      </c>
      <c r="AD5215" s="23">
        <f t="shared" si="6705"/>
        <v>0</v>
      </c>
      <c r="AE5215" s="23">
        <v>0</v>
      </c>
      <c r="AF5215" s="23">
        <v>0</v>
      </c>
      <c r="AG5215" s="23">
        <v>0</v>
      </c>
      <c r="AH5215" s="23">
        <v>0</v>
      </c>
      <c r="AI5215" s="23">
        <v>0</v>
      </c>
      <c r="AJ5215" s="23">
        <v>0</v>
      </c>
      <c r="AK5215" s="23">
        <v>0</v>
      </c>
      <c r="AL5215" s="23">
        <v>0</v>
      </c>
      <c r="AM5215" s="23">
        <v>0</v>
      </c>
      <c r="AN5215" s="23">
        <f t="shared" si="6707"/>
        <v>0</v>
      </c>
      <c r="AO5215" s="23">
        <v>0</v>
      </c>
      <c r="AP5215" s="23">
        <v>0</v>
      </c>
      <c r="AQ5215" s="23">
        <v>0</v>
      </c>
      <c r="AR5215" s="23">
        <v>0</v>
      </c>
      <c r="AS5215" s="21">
        <f t="shared" si="6663"/>
        <v>0</v>
      </c>
      <c r="AT5215" s="21">
        <f t="shared" si="6663"/>
        <v>0</v>
      </c>
      <c r="AU5215" s="21">
        <f t="shared" si="6663"/>
        <v>0</v>
      </c>
      <c r="AV5215" s="21">
        <f t="shared" si="6663"/>
        <v>0</v>
      </c>
      <c r="AW5215" s="21">
        <f t="shared" si="6663"/>
        <v>0</v>
      </c>
    </row>
    <row r="5216" spans="1:49" ht="16.5" thickTop="1" thickBot="1" x14ac:dyDescent="0.3">
      <c r="A5216" s="18" t="s">
        <v>1</v>
      </c>
      <c r="B5216" s="35" t="s">
        <v>56</v>
      </c>
      <c r="C5216" s="23">
        <f t="shared" si="6713"/>
        <v>0</v>
      </c>
      <c r="D5216" s="23">
        <f t="shared" si="6700"/>
        <v>0</v>
      </c>
      <c r="E5216" s="23">
        <f t="shared" ref="E5216:M5216" si="6748">SUM(E5217,E5221)</f>
        <v>0</v>
      </c>
      <c r="F5216" s="23">
        <f t="shared" si="6748"/>
        <v>0</v>
      </c>
      <c r="G5216" s="23">
        <f t="shared" si="6748"/>
        <v>0</v>
      </c>
      <c r="H5216" s="23">
        <f t="shared" si="6748"/>
        <v>0</v>
      </c>
      <c r="I5216" s="23">
        <f t="shared" si="6748"/>
        <v>0</v>
      </c>
      <c r="J5216" s="23">
        <f t="shared" si="6748"/>
        <v>0</v>
      </c>
      <c r="K5216" s="23">
        <f t="shared" si="6748"/>
        <v>0</v>
      </c>
      <c r="L5216" s="23">
        <f t="shared" si="6748"/>
        <v>0</v>
      </c>
      <c r="M5216" s="23">
        <f t="shared" si="6748"/>
        <v>0</v>
      </c>
      <c r="N5216" s="23">
        <f t="shared" si="6702"/>
        <v>0</v>
      </c>
      <c r="O5216" s="23">
        <f>SUM(O5217,O5221)</f>
        <v>0</v>
      </c>
      <c r="P5216" s="23">
        <f>SUM(P5217,P5221)</f>
        <v>0</v>
      </c>
      <c r="Q5216" s="23">
        <f>SUM(Q5217,Q5221)</f>
        <v>0</v>
      </c>
      <c r="R5216" s="23">
        <f>SUM(R5217,R5221)</f>
        <v>0</v>
      </c>
      <c r="S5216" s="23">
        <f t="shared" si="6715"/>
        <v>0</v>
      </c>
      <c r="T5216" s="23">
        <f t="shared" si="6703"/>
        <v>0</v>
      </c>
      <c r="U5216" s="23">
        <f t="shared" ref="U5216:AB5216" si="6749">SUM(U5217,U5221)</f>
        <v>0</v>
      </c>
      <c r="V5216" s="23">
        <f t="shared" si="6749"/>
        <v>0</v>
      </c>
      <c r="W5216" s="23">
        <f t="shared" si="6749"/>
        <v>0</v>
      </c>
      <c r="X5216" s="23">
        <f t="shared" si="6749"/>
        <v>0</v>
      </c>
      <c r="Y5216" s="23">
        <f t="shared" si="6749"/>
        <v>0</v>
      </c>
      <c r="Z5216" s="23">
        <f t="shared" si="6749"/>
        <v>0</v>
      </c>
      <c r="AA5216" s="23">
        <f t="shared" si="6749"/>
        <v>0</v>
      </c>
      <c r="AB5216" s="23">
        <f t="shared" si="6749"/>
        <v>0</v>
      </c>
      <c r="AC5216" s="23">
        <f t="shared" si="6717"/>
        <v>0</v>
      </c>
      <c r="AD5216" s="23">
        <f t="shared" si="6705"/>
        <v>0</v>
      </c>
      <c r="AE5216" s="23">
        <f t="shared" ref="AE5216:AM5216" si="6750">SUM(AE5217,AE5221)</f>
        <v>0</v>
      </c>
      <c r="AF5216" s="23">
        <f t="shared" si="6750"/>
        <v>0</v>
      </c>
      <c r="AG5216" s="23">
        <f t="shared" si="6750"/>
        <v>0</v>
      </c>
      <c r="AH5216" s="23">
        <f t="shared" si="6750"/>
        <v>0</v>
      </c>
      <c r="AI5216" s="23">
        <f t="shared" si="6750"/>
        <v>0</v>
      </c>
      <c r="AJ5216" s="23">
        <f t="shared" si="6750"/>
        <v>0</v>
      </c>
      <c r="AK5216" s="23">
        <f t="shared" si="6750"/>
        <v>0</v>
      </c>
      <c r="AL5216" s="23">
        <f t="shared" si="6750"/>
        <v>0</v>
      </c>
      <c r="AM5216" s="23">
        <f t="shared" si="6750"/>
        <v>0</v>
      </c>
      <c r="AN5216" s="23">
        <f t="shared" si="6707"/>
        <v>0</v>
      </c>
      <c r="AO5216" s="23">
        <f t="shared" ref="AO5216:AR5216" si="6751">SUM(AO5217,AO5221)</f>
        <v>0</v>
      </c>
      <c r="AP5216" s="23">
        <f t="shared" si="6751"/>
        <v>0</v>
      </c>
      <c r="AQ5216" s="23">
        <f t="shared" si="6751"/>
        <v>0</v>
      </c>
      <c r="AR5216" s="23">
        <f t="shared" si="6751"/>
        <v>0</v>
      </c>
      <c r="AS5216" s="21">
        <f t="shared" ref="AS5216:AW5279" si="6752">N5216+AN5216</f>
        <v>0</v>
      </c>
      <c r="AT5216" s="21">
        <f t="shared" si="6752"/>
        <v>0</v>
      </c>
      <c r="AU5216" s="21">
        <f t="shared" si="6752"/>
        <v>0</v>
      </c>
      <c r="AV5216" s="21">
        <f t="shared" si="6752"/>
        <v>0</v>
      </c>
      <c r="AW5216" s="21">
        <f t="shared" si="6752"/>
        <v>0</v>
      </c>
    </row>
    <row r="5217" spans="1:51" ht="16.5" thickTop="1" thickBot="1" x14ac:dyDescent="0.3">
      <c r="A5217" s="18" t="s">
        <v>1</v>
      </c>
      <c r="B5217" s="36" t="s">
        <v>57</v>
      </c>
      <c r="C5217" s="23">
        <f t="shared" si="6713"/>
        <v>0</v>
      </c>
      <c r="D5217" s="23">
        <f t="shared" si="6700"/>
        <v>0</v>
      </c>
      <c r="E5217" s="23">
        <f t="shared" ref="E5217:M5217" si="6753">SUM(E5218:E5220)</f>
        <v>0</v>
      </c>
      <c r="F5217" s="23">
        <f t="shared" si="6753"/>
        <v>0</v>
      </c>
      <c r="G5217" s="23">
        <f t="shared" si="6753"/>
        <v>0</v>
      </c>
      <c r="H5217" s="23">
        <f t="shared" si="6753"/>
        <v>0</v>
      </c>
      <c r="I5217" s="23">
        <f t="shared" si="6753"/>
        <v>0</v>
      </c>
      <c r="J5217" s="23">
        <f t="shared" si="6753"/>
        <v>0</v>
      </c>
      <c r="K5217" s="23">
        <f t="shared" si="6753"/>
        <v>0</v>
      </c>
      <c r="L5217" s="23">
        <f t="shared" si="6753"/>
        <v>0</v>
      </c>
      <c r="M5217" s="23">
        <f t="shared" si="6753"/>
        <v>0</v>
      </c>
      <c r="N5217" s="23">
        <f t="shared" si="6702"/>
        <v>0</v>
      </c>
      <c r="O5217" s="23">
        <f>SUM(O5218:O5220)</f>
        <v>0</v>
      </c>
      <c r="P5217" s="23">
        <f>SUM(P5218:P5220)</f>
        <v>0</v>
      </c>
      <c r="Q5217" s="23">
        <f>SUM(Q5218:Q5220)</f>
        <v>0</v>
      </c>
      <c r="R5217" s="23">
        <f>SUM(R5218:R5220)</f>
        <v>0</v>
      </c>
      <c r="S5217" s="23">
        <f t="shared" si="6715"/>
        <v>0</v>
      </c>
      <c r="T5217" s="23">
        <f t="shared" si="6703"/>
        <v>0</v>
      </c>
      <c r="U5217" s="23">
        <f t="shared" ref="U5217:AB5217" si="6754">SUM(U5218:U5220)</f>
        <v>0</v>
      </c>
      <c r="V5217" s="23">
        <f t="shared" si="6754"/>
        <v>0</v>
      </c>
      <c r="W5217" s="23">
        <f t="shared" si="6754"/>
        <v>0</v>
      </c>
      <c r="X5217" s="23">
        <f t="shared" si="6754"/>
        <v>0</v>
      </c>
      <c r="Y5217" s="23">
        <f t="shared" si="6754"/>
        <v>0</v>
      </c>
      <c r="Z5217" s="23">
        <f t="shared" si="6754"/>
        <v>0</v>
      </c>
      <c r="AA5217" s="23">
        <f t="shared" si="6754"/>
        <v>0</v>
      </c>
      <c r="AB5217" s="23">
        <f t="shared" si="6754"/>
        <v>0</v>
      </c>
      <c r="AC5217" s="23">
        <f t="shared" si="6717"/>
        <v>0</v>
      </c>
      <c r="AD5217" s="23">
        <f t="shared" si="6705"/>
        <v>0</v>
      </c>
      <c r="AE5217" s="23">
        <f t="shared" ref="AE5217:AM5217" si="6755">SUM(AE5218:AE5220)</f>
        <v>0</v>
      </c>
      <c r="AF5217" s="23">
        <f t="shared" si="6755"/>
        <v>0</v>
      </c>
      <c r="AG5217" s="23">
        <f t="shared" si="6755"/>
        <v>0</v>
      </c>
      <c r="AH5217" s="23">
        <f t="shared" si="6755"/>
        <v>0</v>
      </c>
      <c r="AI5217" s="23">
        <f t="shared" si="6755"/>
        <v>0</v>
      </c>
      <c r="AJ5217" s="23">
        <f t="shared" si="6755"/>
        <v>0</v>
      </c>
      <c r="AK5217" s="23">
        <f t="shared" si="6755"/>
        <v>0</v>
      </c>
      <c r="AL5217" s="23">
        <f t="shared" si="6755"/>
        <v>0</v>
      </c>
      <c r="AM5217" s="23">
        <f t="shared" si="6755"/>
        <v>0</v>
      </c>
      <c r="AN5217" s="23">
        <f t="shared" si="6707"/>
        <v>0</v>
      </c>
      <c r="AO5217" s="23">
        <f t="shared" ref="AO5217:AR5217" si="6756">SUM(AO5218:AO5220)</f>
        <v>0</v>
      </c>
      <c r="AP5217" s="23">
        <f t="shared" si="6756"/>
        <v>0</v>
      </c>
      <c r="AQ5217" s="23">
        <f t="shared" si="6756"/>
        <v>0</v>
      </c>
      <c r="AR5217" s="23">
        <f t="shared" si="6756"/>
        <v>0</v>
      </c>
      <c r="AS5217" s="21">
        <f t="shared" si="6752"/>
        <v>0</v>
      </c>
      <c r="AT5217" s="21">
        <f t="shared" si="6752"/>
        <v>0</v>
      </c>
      <c r="AU5217" s="21">
        <f t="shared" si="6752"/>
        <v>0</v>
      </c>
      <c r="AV5217" s="21">
        <f t="shared" si="6752"/>
        <v>0</v>
      </c>
      <c r="AW5217" s="21">
        <f t="shared" si="6752"/>
        <v>0</v>
      </c>
    </row>
    <row r="5218" spans="1:51" ht="16.5" thickTop="1" thickBot="1" x14ac:dyDescent="0.3">
      <c r="A5218" s="18" t="s">
        <v>1</v>
      </c>
      <c r="B5218" s="37" t="s">
        <v>61</v>
      </c>
      <c r="C5218" s="23">
        <f t="shared" si="6713"/>
        <v>0</v>
      </c>
      <c r="D5218" s="23">
        <f t="shared" si="6700"/>
        <v>0</v>
      </c>
      <c r="E5218" s="23">
        <v>0</v>
      </c>
      <c r="F5218" s="23">
        <v>0</v>
      </c>
      <c r="G5218" s="23">
        <v>0</v>
      </c>
      <c r="H5218" s="23">
        <v>0</v>
      </c>
      <c r="I5218" s="23">
        <v>0</v>
      </c>
      <c r="J5218" s="23">
        <v>0</v>
      </c>
      <c r="K5218" s="23">
        <v>0</v>
      </c>
      <c r="L5218" s="23">
        <v>0</v>
      </c>
      <c r="M5218" s="23">
        <v>0</v>
      </c>
      <c r="N5218" s="23">
        <f t="shared" si="6702"/>
        <v>0</v>
      </c>
      <c r="O5218" s="23">
        <v>0</v>
      </c>
      <c r="P5218" s="23">
        <v>0</v>
      </c>
      <c r="Q5218" s="23">
        <v>0</v>
      </c>
      <c r="R5218" s="23">
        <v>0</v>
      </c>
      <c r="S5218" s="23">
        <f t="shared" si="6715"/>
        <v>0</v>
      </c>
      <c r="T5218" s="23">
        <f t="shared" si="6703"/>
        <v>0</v>
      </c>
      <c r="U5218" s="23">
        <v>0</v>
      </c>
      <c r="V5218" s="23">
        <v>0</v>
      </c>
      <c r="W5218" s="23">
        <v>0</v>
      </c>
      <c r="X5218" s="23">
        <v>0</v>
      </c>
      <c r="Y5218" s="23">
        <v>0</v>
      </c>
      <c r="Z5218" s="23">
        <v>0</v>
      </c>
      <c r="AA5218" s="23">
        <v>0</v>
      </c>
      <c r="AB5218" s="23">
        <v>0</v>
      </c>
      <c r="AC5218" s="23">
        <f t="shared" si="6717"/>
        <v>0</v>
      </c>
      <c r="AD5218" s="23">
        <f t="shared" si="6705"/>
        <v>0</v>
      </c>
      <c r="AE5218" s="23">
        <v>0</v>
      </c>
      <c r="AF5218" s="23">
        <v>0</v>
      </c>
      <c r="AG5218" s="23">
        <v>0</v>
      </c>
      <c r="AH5218" s="23">
        <v>0</v>
      </c>
      <c r="AI5218" s="23">
        <v>0</v>
      </c>
      <c r="AJ5218" s="23">
        <v>0</v>
      </c>
      <c r="AK5218" s="23">
        <v>0</v>
      </c>
      <c r="AL5218" s="23">
        <v>0</v>
      </c>
      <c r="AM5218" s="23">
        <v>0</v>
      </c>
      <c r="AN5218" s="23">
        <f t="shared" si="6707"/>
        <v>0</v>
      </c>
      <c r="AO5218" s="23">
        <v>0</v>
      </c>
      <c r="AP5218" s="23">
        <v>0</v>
      </c>
      <c r="AQ5218" s="23">
        <v>0</v>
      </c>
      <c r="AR5218" s="23">
        <v>0</v>
      </c>
      <c r="AS5218" s="21">
        <f t="shared" si="6752"/>
        <v>0</v>
      </c>
      <c r="AT5218" s="21">
        <f t="shared" si="6752"/>
        <v>0</v>
      </c>
      <c r="AU5218" s="21">
        <f t="shared" si="6752"/>
        <v>0</v>
      </c>
      <c r="AV5218" s="21">
        <f t="shared" si="6752"/>
        <v>0</v>
      </c>
      <c r="AW5218" s="21">
        <f t="shared" si="6752"/>
        <v>0</v>
      </c>
    </row>
    <row r="5219" spans="1:51" ht="16.5" thickTop="1" thickBot="1" x14ac:dyDescent="0.3">
      <c r="A5219" s="18" t="s">
        <v>1</v>
      </c>
      <c r="B5219" s="37" t="s">
        <v>53</v>
      </c>
      <c r="C5219" s="23">
        <f t="shared" si="6713"/>
        <v>0</v>
      </c>
      <c r="D5219" s="23">
        <f t="shared" si="6700"/>
        <v>0</v>
      </c>
      <c r="E5219" s="23">
        <v>0</v>
      </c>
      <c r="F5219" s="23">
        <v>0</v>
      </c>
      <c r="G5219" s="23">
        <v>0</v>
      </c>
      <c r="H5219" s="23">
        <v>0</v>
      </c>
      <c r="I5219" s="23">
        <v>0</v>
      </c>
      <c r="J5219" s="23">
        <v>0</v>
      </c>
      <c r="K5219" s="23">
        <v>0</v>
      </c>
      <c r="L5219" s="23">
        <v>0</v>
      </c>
      <c r="M5219" s="23">
        <v>0</v>
      </c>
      <c r="N5219" s="23">
        <f t="shared" si="6702"/>
        <v>0</v>
      </c>
      <c r="O5219" s="23">
        <v>0</v>
      </c>
      <c r="P5219" s="23">
        <v>0</v>
      </c>
      <c r="Q5219" s="23">
        <v>0</v>
      </c>
      <c r="R5219" s="23">
        <v>0</v>
      </c>
      <c r="S5219" s="23">
        <f t="shared" si="6715"/>
        <v>0</v>
      </c>
      <c r="T5219" s="23">
        <f t="shared" si="6703"/>
        <v>0</v>
      </c>
      <c r="U5219" s="23">
        <v>0</v>
      </c>
      <c r="V5219" s="23">
        <v>0</v>
      </c>
      <c r="W5219" s="23">
        <v>0</v>
      </c>
      <c r="X5219" s="23">
        <v>0</v>
      </c>
      <c r="Y5219" s="23">
        <v>0</v>
      </c>
      <c r="Z5219" s="23">
        <v>0</v>
      </c>
      <c r="AA5219" s="23">
        <v>0</v>
      </c>
      <c r="AB5219" s="23">
        <v>0</v>
      </c>
      <c r="AC5219" s="23">
        <f t="shared" si="6717"/>
        <v>0</v>
      </c>
      <c r="AD5219" s="23">
        <f t="shared" si="6705"/>
        <v>0</v>
      </c>
      <c r="AE5219" s="23">
        <v>0</v>
      </c>
      <c r="AF5219" s="23">
        <v>0</v>
      </c>
      <c r="AG5219" s="23">
        <v>0</v>
      </c>
      <c r="AH5219" s="23">
        <v>0</v>
      </c>
      <c r="AI5219" s="23">
        <v>0</v>
      </c>
      <c r="AJ5219" s="23">
        <v>0</v>
      </c>
      <c r="AK5219" s="23">
        <v>0</v>
      </c>
      <c r="AL5219" s="23">
        <v>0</v>
      </c>
      <c r="AM5219" s="23">
        <v>0</v>
      </c>
      <c r="AN5219" s="23">
        <f t="shared" si="6707"/>
        <v>0</v>
      </c>
      <c r="AO5219" s="23">
        <v>0</v>
      </c>
      <c r="AP5219" s="23">
        <v>0</v>
      </c>
      <c r="AQ5219" s="23">
        <v>0</v>
      </c>
      <c r="AR5219" s="23">
        <v>0</v>
      </c>
      <c r="AS5219" s="21">
        <f t="shared" si="6752"/>
        <v>0</v>
      </c>
      <c r="AT5219" s="21">
        <f t="shared" si="6752"/>
        <v>0</v>
      </c>
      <c r="AU5219" s="21">
        <f t="shared" si="6752"/>
        <v>0</v>
      </c>
      <c r="AV5219" s="21">
        <f t="shared" si="6752"/>
        <v>0</v>
      </c>
      <c r="AW5219" s="21">
        <f t="shared" si="6752"/>
        <v>0</v>
      </c>
    </row>
    <row r="5220" spans="1:51" ht="16.5" thickTop="1" thickBot="1" x14ac:dyDescent="0.3">
      <c r="A5220" s="18" t="s">
        <v>1</v>
      </c>
      <c r="B5220" s="37" t="s">
        <v>54</v>
      </c>
      <c r="C5220" s="23">
        <f t="shared" si="6713"/>
        <v>0</v>
      </c>
      <c r="D5220" s="23">
        <f t="shared" si="6700"/>
        <v>0</v>
      </c>
      <c r="E5220" s="23">
        <v>0</v>
      </c>
      <c r="F5220" s="23">
        <v>0</v>
      </c>
      <c r="G5220" s="23">
        <v>0</v>
      </c>
      <c r="H5220" s="23">
        <v>0</v>
      </c>
      <c r="I5220" s="23">
        <v>0</v>
      </c>
      <c r="J5220" s="23">
        <v>0</v>
      </c>
      <c r="K5220" s="23">
        <v>0</v>
      </c>
      <c r="L5220" s="23">
        <v>0</v>
      </c>
      <c r="M5220" s="23">
        <v>0</v>
      </c>
      <c r="N5220" s="23">
        <f t="shared" si="6702"/>
        <v>0</v>
      </c>
      <c r="O5220" s="23">
        <v>0</v>
      </c>
      <c r="P5220" s="23">
        <v>0</v>
      </c>
      <c r="Q5220" s="23">
        <v>0</v>
      </c>
      <c r="R5220" s="23">
        <v>0</v>
      </c>
      <c r="S5220" s="23">
        <f t="shared" si="6715"/>
        <v>0</v>
      </c>
      <c r="T5220" s="23">
        <f t="shared" si="6703"/>
        <v>0</v>
      </c>
      <c r="U5220" s="23">
        <v>0</v>
      </c>
      <c r="V5220" s="23">
        <v>0</v>
      </c>
      <c r="W5220" s="23">
        <v>0</v>
      </c>
      <c r="X5220" s="23">
        <v>0</v>
      </c>
      <c r="Y5220" s="23">
        <v>0</v>
      </c>
      <c r="Z5220" s="23">
        <v>0</v>
      </c>
      <c r="AA5220" s="23">
        <v>0</v>
      </c>
      <c r="AB5220" s="23">
        <v>0</v>
      </c>
      <c r="AC5220" s="23">
        <f t="shared" si="6717"/>
        <v>0</v>
      </c>
      <c r="AD5220" s="23">
        <f t="shared" si="6705"/>
        <v>0</v>
      </c>
      <c r="AE5220" s="23">
        <v>0</v>
      </c>
      <c r="AF5220" s="23">
        <v>0</v>
      </c>
      <c r="AG5220" s="23">
        <v>0</v>
      </c>
      <c r="AH5220" s="23">
        <v>0</v>
      </c>
      <c r="AI5220" s="23">
        <v>0</v>
      </c>
      <c r="AJ5220" s="23">
        <v>0</v>
      </c>
      <c r="AK5220" s="23">
        <v>0</v>
      </c>
      <c r="AL5220" s="23">
        <v>0</v>
      </c>
      <c r="AM5220" s="23">
        <v>0</v>
      </c>
      <c r="AN5220" s="23">
        <f t="shared" si="6707"/>
        <v>0</v>
      </c>
      <c r="AO5220" s="23">
        <v>0</v>
      </c>
      <c r="AP5220" s="23">
        <v>0</v>
      </c>
      <c r="AQ5220" s="23">
        <v>0</v>
      </c>
      <c r="AR5220" s="23">
        <v>0</v>
      </c>
      <c r="AS5220" s="21">
        <f t="shared" si="6752"/>
        <v>0</v>
      </c>
      <c r="AT5220" s="21">
        <f t="shared" si="6752"/>
        <v>0</v>
      </c>
      <c r="AU5220" s="21">
        <f t="shared" si="6752"/>
        <v>0</v>
      </c>
      <c r="AV5220" s="21">
        <f t="shared" si="6752"/>
        <v>0</v>
      </c>
      <c r="AW5220" s="21">
        <f t="shared" si="6752"/>
        <v>0</v>
      </c>
    </row>
    <row r="5221" spans="1:51" ht="31.5" thickTop="1" thickBot="1" x14ac:dyDescent="0.3">
      <c r="A5221" s="18" t="s">
        <v>1</v>
      </c>
      <c r="B5221" s="36" t="s">
        <v>60</v>
      </c>
      <c r="C5221" s="23">
        <f t="shared" si="6713"/>
        <v>0</v>
      </c>
      <c r="D5221" s="23">
        <f t="shared" si="6700"/>
        <v>0</v>
      </c>
      <c r="E5221" s="23">
        <v>0</v>
      </c>
      <c r="F5221" s="23">
        <v>0</v>
      </c>
      <c r="G5221" s="23">
        <v>0</v>
      </c>
      <c r="H5221" s="23">
        <v>0</v>
      </c>
      <c r="I5221" s="23">
        <v>0</v>
      </c>
      <c r="J5221" s="23">
        <v>0</v>
      </c>
      <c r="K5221" s="23">
        <v>0</v>
      </c>
      <c r="L5221" s="23">
        <v>0</v>
      </c>
      <c r="M5221" s="23">
        <v>0</v>
      </c>
      <c r="N5221" s="23">
        <f t="shared" si="6702"/>
        <v>0</v>
      </c>
      <c r="O5221" s="23">
        <v>0</v>
      </c>
      <c r="P5221" s="23">
        <v>0</v>
      </c>
      <c r="Q5221" s="23">
        <v>0</v>
      </c>
      <c r="R5221" s="23">
        <v>0</v>
      </c>
      <c r="S5221" s="23">
        <f t="shared" si="6715"/>
        <v>0</v>
      </c>
      <c r="T5221" s="23">
        <f t="shared" si="6703"/>
        <v>0</v>
      </c>
      <c r="U5221" s="23">
        <v>0</v>
      </c>
      <c r="V5221" s="23">
        <v>0</v>
      </c>
      <c r="W5221" s="23">
        <v>0</v>
      </c>
      <c r="X5221" s="23">
        <v>0</v>
      </c>
      <c r="Y5221" s="23">
        <v>0</v>
      </c>
      <c r="Z5221" s="23">
        <v>0</v>
      </c>
      <c r="AA5221" s="23">
        <v>0</v>
      </c>
      <c r="AB5221" s="23">
        <v>0</v>
      </c>
      <c r="AC5221" s="23">
        <f t="shared" si="6717"/>
        <v>0</v>
      </c>
      <c r="AD5221" s="23">
        <f t="shared" si="6705"/>
        <v>0</v>
      </c>
      <c r="AE5221" s="23">
        <v>0</v>
      </c>
      <c r="AF5221" s="23">
        <v>0</v>
      </c>
      <c r="AG5221" s="23">
        <v>0</v>
      </c>
      <c r="AH5221" s="23">
        <v>0</v>
      </c>
      <c r="AI5221" s="23">
        <v>0</v>
      </c>
      <c r="AJ5221" s="23">
        <v>0</v>
      </c>
      <c r="AK5221" s="23">
        <v>0</v>
      </c>
      <c r="AL5221" s="23">
        <v>0</v>
      </c>
      <c r="AM5221" s="23">
        <v>0</v>
      </c>
      <c r="AN5221" s="23">
        <f t="shared" si="6707"/>
        <v>0</v>
      </c>
      <c r="AO5221" s="23">
        <v>0</v>
      </c>
      <c r="AP5221" s="23">
        <v>0</v>
      </c>
      <c r="AQ5221" s="23">
        <v>0</v>
      </c>
      <c r="AR5221" s="23">
        <v>0</v>
      </c>
      <c r="AS5221" s="21">
        <f t="shared" si="6752"/>
        <v>0</v>
      </c>
      <c r="AT5221" s="21">
        <f t="shared" si="6752"/>
        <v>0</v>
      </c>
      <c r="AU5221" s="21">
        <f t="shared" si="6752"/>
        <v>0</v>
      </c>
      <c r="AV5221" s="21">
        <f t="shared" si="6752"/>
        <v>0</v>
      </c>
      <c r="AW5221" s="21">
        <f t="shared" si="6752"/>
        <v>0</v>
      </c>
    </row>
    <row r="5222" spans="1:51" ht="16.5" thickTop="1" thickBot="1" x14ac:dyDescent="0.3">
      <c r="A5222" s="18" t="s">
        <v>1</v>
      </c>
      <c r="B5222" s="24" t="s">
        <v>62</v>
      </c>
      <c r="C5222" s="23">
        <f t="shared" si="6713"/>
        <v>4277.9013999999997</v>
      </c>
      <c r="D5222" s="23">
        <f t="shared" si="6700"/>
        <v>4277.9013999999997</v>
      </c>
      <c r="E5222" s="23">
        <v>4277.9013999999997</v>
      </c>
      <c r="F5222" s="23">
        <v>0</v>
      </c>
      <c r="G5222" s="23">
        <v>0</v>
      </c>
      <c r="H5222" s="23">
        <v>0</v>
      </c>
      <c r="I5222" s="23">
        <v>0</v>
      </c>
      <c r="J5222" s="23">
        <v>0</v>
      </c>
      <c r="K5222" s="23">
        <v>0</v>
      </c>
      <c r="L5222" s="23">
        <v>0</v>
      </c>
      <c r="M5222" s="23">
        <v>0</v>
      </c>
      <c r="N5222" s="23">
        <f t="shared" si="6702"/>
        <v>4500</v>
      </c>
      <c r="O5222" s="23">
        <v>4500</v>
      </c>
      <c r="P5222" s="23">
        <v>0</v>
      </c>
      <c r="Q5222" s="23">
        <v>0</v>
      </c>
      <c r="R5222" s="23">
        <v>0</v>
      </c>
      <c r="S5222" s="23">
        <f t="shared" si="6715"/>
        <v>4500</v>
      </c>
      <c r="T5222" s="23">
        <f t="shared" si="6703"/>
        <v>4500</v>
      </c>
      <c r="U5222" s="23">
        <v>4500</v>
      </c>
      <c r="V5222" s="23">
        <v>0</v>
      </c>
      <c r="W5222" s="23">
        <v>0</v>
      </c>
      <c r="X5222" s="23">
        <v>0</v>
      </c>
      <c r="Y5222" s="23">
        <v>0</v>
      </c>
      <c r="Z5222" s="23">
        <v>0</v>
      </c>
      <c r="AA5222" s="23">
        <v>0</v>
      </c>
      <c r="AB5222" s="23">
        <v>0</v>
      </c>
      <c r="AC5222" s="23">
        <f t="shared" si="6717"/>
        <v>1610.1938</v>
      </c>
      <c r="AD5222" s="23">
        <f t="shared" si="6705"/>
        <v>1610.1938</v>
      </c>
      <c r="AE5222" s="23">
        <v>1610.1938</v>
      </c>
      <c r="AF5222" s="23">
        <v>0</v>
      </c>
      <c r="AG5222" s="23">
        <v>0</v>
      </c>
      <c r="AH5222" s="23">
        <v>0</v>
      </c>
      <c r="AI5222" s="23">
        <v>0</v>
      </c>
      <c r="AJ5222" s="23">
        <v>0</v>
      </c>
      <c r="AK5222" s="23">
        <v>0</v>
      </c>
      <c r="AL5222" s="23">
        <v>0</v>
      </c>
      <c r="AM5222" s="23">
        <v>0</v>
      </c>
      <c r="AN5222" s="23">
        <f t="shared" si="6707"/>
        <v>300</v>
      </c>
      <c r="AO5222" s="23">
        <v>300</v>
      </c>
      <c r="AP5222" s="23">
        <v>0</v>
      </c>
      <c r="AQ5222" s="23">
        <v>0</v>
      </c>
      <c r="AR5222" s="23">
        <v>0</v>
      </c>
      <c r="AS5222" s="21">
        <f t="shared" si="6752"/>
        <v>4800</v>
      </c>
      <c r="AT5222" s="21">
        <f t="shared" si="6752"/>
        <v>4800</v>
      </c>
      <c r="AU5222" s="21">
        <f t="shared" si="6752"/>
        <v>0</v>
      </c>
      <c r="AV5222" s="21">
        <f t="shared" si="6752"/>
        <v>0</v>
      </c>
      <c r="AW5222" s="21">
        <f t="shared" si="6752"/>
        <v>0</v>
      </c>
      <c r="AY5222" s="3">
        <f>400*8+AE5222</f>
        <v>4810.1938</v>
      </c>
    </row>
    <row r="5223" spans="1:51" ht="16.5" thickTop="1" thickBot="1" x14ac:dyDescent="0.3">
      <c r="A5223" s="18" t="s">
        <v>1</v>
      </c>
      <c r="B5223" s="24" t="s">
        <v>63</v>
      </c>
      <c r="C5223" s="23">
        <f t="shared" si="6713"/>
        <v>0</v>
      </c>
      <c r="D5223" s="23">
        <f t="shared" si="6700"/>
        <v>0</v>
      </c>
      <c r="E5223" s="23">
        <f t="shared" ref="E5223:M5223" si="6757">SUM(E5224:E5226)</f>
        <v>0</v>
      </c>
      <c r="F5223" s="23">
        <f t="shared" si="6757"/>
        <v>0</v>
      </c>
      <c r="G5223" s="23">
        <f t="shared" si="6757"/>
        <v>0</v>
      </c>
      <c r="H5223" s="23">
        <f t="shared" si="6757"/>
        <v>0</v>
      </c>
      <c r="I5223" s="23">
        <f t="shared" si="6757"/>
        <v>0</v>
      </c>
      <c r="J5223" s="23">
        <f t="shared" si="6757"/>
        <v>0</v>
      </c>
      <c r="K5223" s="23">
        <f t="shared" si="6757"/>
        <v>0</v>
      </c>
      <c r="L5223" s="23">
        <f t="shared" si="6757"/>
        <v>0</v>
      </c>
      <c r="M5223" s="23">
        <f t="shared" si="6757"/>
        <v>0</v>
      </c>
      <c r="N5223" s="23">
        <f t="shared" si="6702"/>
        <v>0</v>
      </c>
      <c r="O5223" s="23">
        <f>SUM(O5224:O5226)</f>
        <v>0</v>
      </c>
      <c r="P5223" s="23">
        <f>SUM(P5224:P5226)</f>
        <v>0</v>
      </c>
      <c r="Q5223" s="23">
        <f>SUM(Q5224:Q5226)</f>
        <v>0</v>
      </c>
      <c r="R5223" s="23">
        <f>SUM(R5224:R5226)</f>
        <v>0</v>
      </c>
      <c r="S5223" s="23">
        <f t="shared" si="6715"/>
        <v>0</v>
      </c>
      <c r="T5223" s="23">
        <f t="shared" si="6703"/>
        <v>0</v>
      </c>
      <c r="U5223" s="23">
        <f t="shared" ref="U5223:AB5223" si="6758">SUM(U5224:U5226)</f>
        <v>0</v>
      </c>
      <c r="V5223" s="23">
        <f t="shared" si="6758"/>
        <v>0</v>
      </c>
      <c r="W5223" s="23">
        <f t="shared" si="6758"/>
        <v>0</v>
      </c>
      <c r="X5223" s="23">
        <f t="shared" si="6758"/>
        <v>0</v>
      </c>
      <c r="Y5223" s="23">
        <f t="shared" si="6758"/>
        <v>0</v>
      </c>
      <c r="Z5223" s="23">
        <f t="shared" si="6758"/>
        <v>0</v>
      </c>
      <c r="AA5223" s="23">
        <f t="shared" si="6758"/>
        <v>0</v>
      </c>
      <c r="AB5223" s="23">
        <f t="shared" si="6758"/>
        <v>0</v>
      </c>
      <c r="AC5223" s="23">
        <f t="shared" si="6717"/>
        <v>0</v>
      </c>
      <c r="AD5223" s="23">
        <f t="shared" si="6705"/>
        <v>0</v>
      </c>
      <c r="AE5223" s="23">
        <f t="shared" ref="AE5223:AM5223" si="6759">SUM(AE5224:AE5226)</f>
        <v>0</v>
      </c>
      <c r="AF5223" s="23">
        <f t="shared" si="6759"/>
        <v>0</v>
      </c>
      <c r="AG5223" s="23">
        <f t="shared" si="6759"/>
        <v>0</v>
      </c>
      <c r="AH5223" s="23">
        <f t="shared" si="6759"/>
        <v>0</v>
      </c>
      <c r="AI5223" s="23">
        <f t="shared" si="6759"/>
        <v>0</v>
      </c>
      <c r="AJ5223" s="23">
        <f t="shared" si="6759"/>
        <v>0</v>
      </c>
      <c r="AK5223" s="23">
        <f t="shared" si="6759"/>
        <v>0</v>
      </c>
      <c r="AL5223" s="23">
        <f t="shared" si="6759"/>
        <v>0</v>
      </c>
      <c r="AM5223" s="23">
        <f t="shared" si="6759"/>
        <v>0</v>
      </c>
      <c r="AN5223" s="23">
        <f t="shared" si="6707"/>
        <v>0</v>
      </c>
      <c r="AO5223" s="23">
        <f t="shared" ref="AO5223:AR5223" si="6760">SUM(AO5224:AO5226)</f>
        <v>0</v>
      </c>
      <c r="AP5223" s="23">
        <f t="shared" si="6760"/>
        <v>0</v>
      </c>
      <c r="AQ5223" s="23">
        <f t="shared" si="6760"/>
        <v>0</v>
      </c>
      <c r="AR5223" s="23">
        <f t="shared" si="6760"/>
        <v>0</v>
      </c>
      <c r="AS5223" s="21">
        <f t="shared" si="6752"/>
        <v>0</v>
      </c>
      <c r="AT5223" s="21">
        <f t="shared" si="6752"/>
        <v>0</v>
      </c>
      <c r="AU5223" s="21">
        <f t="shared" si="6752"/>
        <v>0</v>
      </c>
      <c r="AV5223" s="21">
        <f t="shared" si="6752"/>
        <v>0</v>
      </c>
      <c r="AW5223" s="21">
        <f t="shared" si="6752"/>
        <v>0</v>
      </c>
    </row>
    <row r="5224" spans="1:51" ht="16.5" thickTop="1" thickBot="1" x14ac:dyDescent="0.3">
      <c r="A5224" s="18" t="s">
        <v>1</v>
      </c>
      <c r="B5224" s="25" t="s">
        <v>64</v>
      </c>
      <c r="C5224" s="23">
        <f t="shared" si="6713"/>
        <v>0</v>
      </c>
      <c r="D5224" s="23">
        <f t="shared" si="6700"/>
        <v>0</v>
      </c>
      <c r="E5224" s="23">
        <v>0</v>
      </c>
      <c r="F5224" s="23">
        <v>0</v>
      </c>
      <c r="G5224" s="23">
        <v>0</v>
      </c>
      <c r="H5224" s="23">
        <v>0</v>
      </c>
      <c r="I5224" s="23">
        <v>0</v>
      </c>
      <c r="J5224" s="23">
        <v>0</v>
      </c>
      <c r="K5224" s="23">
        <v>0</v>
      </c>
      <c r="L5224" s="23">
        <v>0</v>
      </c>
      <c r="M5224" s="23">
        <v>0</v>
      </c>
      <c r="N5224" s="23">
        <f t="shared" si="6702"/>
        <v>0</v>
      </c>
      <c r="O5224" s="23">
        <v>0</v>
      </c>
      <c r="P5224" s="23">
        <v>0</v>
      </c>
      <c r="Q5224" s="23">
        <v>0</v>
      </c>
      <c r="R5224" s="23">
        <v>0</v>
      </c>
      <c r="S5224" s="23">
        <f t="shared" si="6715"/>
        <v>0</v>
      </c>
      <c r="T5224" s="23">
        <f t="shared" si="6703"/>
        <v>0</v>
      </c>
      <c r="U5224" s="23">
        <v>0</v>
      </c>
      <c r="V5224" s="23">
        <v>0</v>
      </c>
      <c r="W5224" s="23">
        <v>0</v>
      </c>
      <c r="X5224" s="23">
        <v>0</v>
      </c>
      <c r="Y5224" s="23">
        <v>0</v>
      </c>
      <c r="Z5224" s="23">
        <v>0</v>
      </c>
      <c r="AA5224" s="23">
        <v>0</v>
      </c>
      <c r="AB5224" s="23">
        <v>0</v>
      </c>
      <c r="AC5224" s="23">
        <f t="shared" si="6717"/>
        <v>0</v>
      </c>
      <c r="AD5224" s="23">
        <f t="shared" si="6705"/>
        <v>0</v>
      </c>
      <c r="AE5224" s="23">
        <v>0</v>
      </c>
      <c r="AF5224" s="23">
        <v>0</v>
      </c>
      <c r="AG5224" s="23">
        <v>0</v>
      </c>
      <c r="AH5224" s="23">
        <v>0</v>
      </c>
      <c r="AI5224" s="23">
        <v>0</v>
      </c>
      <c r="AJ5224" s="23">
        <v>0</v>
      </c>
      <c r="AK5224" s="23">
        <v>0</v>
      </c>
      <c r="AL5224" s="23">
        <v>0</v>
      </c>
      <c r="AM5224" s="23">
        <v>0</v>
      </c>
      <c r="AN5224" s="23">
        <f t="shared" si="6707"/>
        <v>0</v>
      </c>
      <c r="AO5224" s="23">
        <v>0</v>
      </c>
      <c r="AP5224" s="23">
        <v>0</v>
      </c>
      <c r="AQ5224" s="23">
        <v>0</v>
      </c>
      <c r="AR5224" s="23">
        <v>0</v>
      </c>
      <c r="AS5224" s="21">
        <f t="shared" si="6752"/>
        <v>0</v>
      </c>
      <c r="AT5224" s="21">
        <f t="shared" si="6752"/>
        <v>0</v>
      </c>
      <c r="AU5224" s="21">
        <f t="shared" si="6752"/>
        <v>0</v>
      </c>
      <c r="AV5224" s="21">
        <f t="shared" si="6752"/>
        <v>0</v>
      </c>
      <c r="AW5224" s="21">
        <f t="shared" si="6752"/>
        <v>0</v>
      </c>
    </row>
    <row r="5225" spans="1:51" ht="31.5" thickTop="1" thickBot="1" x14ac:dyDescent="0.3">
      <c r="A5225" s="18" t="s">
        <v>1</v>
      </c>
      <c r="B5225" s="25" t="s">
        <v>65</v>
      </c>
      <c r="C5225" s="23">
        <f t="shared" si="6713"/>
        <v>0</v>
      </c>
      <c r="D5225" s="23">
        <f t="shared" si="6700"/>
        <v>0</v>
      </c>
      <c r="E5225" s="23">
        <v>0</v>
      </c>
      <c r="F5225" s="23">
        <v>0</v>
      </c>
      <c r="G5225" s="23">
        <v>0</v>
      </c>
      <c r="H5225" s="23">
        <v>0</v>
      </c>
      <c r="I5225" s="23">
        <v>0</v>
      </c>
      <c r="J5225" s="23">
        <v>0</v>
      </c>
      <c r="K5225" s="23">
        <v>0</v>
      </c>
      <c r="L5225" s="23">
        <v>0</v>
      </c>
      <c r="M5225" s="23">
        <v>0</v>
      </c>
      <c r="N5225" s="23">
        <f t="shared" si="6702"/>
        <v>0</v>
      </c>
      <c r="O5225" s="23">
        <v>0</v>
      </c>
      <c r="P5225" s="23">
        <v>0</v>
      </c>
      <c r="Q5225" s="23">
        <v>0</v>
      </c>
      <c r="R5225" s="23">
        <v>0</v>
      </c>
      <c r="S5225" s="23">
        <f t="shared" si="6715"/>
        <v>0</v>
      </c>
      <c r="T5225" s="23">
        <f t="shared" si="6703"/>
        <v>0</v>
      </c>
      <c r="U5225" s="23">
        <v>0</v>
      </c>
      <c r="V5225" s="23">
        <v>0</v>
      </c>
      <c r="W5225" s="23">
        <v>0</v>
      </c>
      <c r="X5225" s="23">
        <v>0</v>
      </c>
      <c r="Y5225" s="23">
        <v>0</v>
      </c>
      <c r="Z5225" s="23">
        <v>0</v>
      </c>
      <c r="AA5225" s="23">
        <v>0</v>
      </c>
      <c r="AB5225" s="23">
        <v>0</v>
      </c>
      <c r="AC5225" s="23">
        <f t="shared" si="6717"/>
        <v>0</v>
      </c>
      <c r="AD5225" s="23">
        <f t="shared" si="6705"/>
        <v>0</v>
      </c>
      <c r="AE5225" s="23">
        <v>0</v>
      </c>
      <c r="AF5225" s="23">
        <v>0</v>
      </c>
      <c r="AG5225" s="23">
        <v>0</v>
      </c>
      <c r="AH5225" s="23">
        <v>0</v>
      </c>
      <c r="AI5225" s="23">
        <v>0</v>
      </c>
      <c r="AJ5225" s="23">
        <v>0</v>
      </c>
      <c r="AK5225" s="23">
        <v>0</v>
      </c>
      <c r="AL5225" s="23">
        <v>0</v>
      </c>
      <c r="AM5225" s="23">
        <v>0</v>
      </c>
      <c r="AN5225" s="23">
        <f t="shared" si="6707"/>
        <v>0</v>
      </c>
      <c r="AO5225" s="23">
        <v>0</v>
      </c>
      <c r="AP5225" s="23">
        <v>0</v>
      </c>
      <c r="AQ5225" s="23">
        <v>0</v>
      </c>
      <c r="AR5225" s="23">
        <v>0</v>
      </c>
      <c r="AS5225" s="21">
        <f t="shared" si="6752"/>
        <v>0</v>
      </c>
      <c r="AT5225" s="21">
        <f t="shared" si="6752"/>
        <v>0</v>
      </c>
      <c r="AU5225" s="21">
        <f t="shared" si="6752"/>
        <v>0</v>
      </c>
      <c r="AV5225" s="21">
        <f t="shared" si="6752"/>
        <v>0</v>
      </c>
      <c r="AW5225" s="21">
        <f t="shared" si="6752"/>
        <v>0</v>
      </c>
    </row>
    <row r="5226" spans="1:51" ht="31.5" thickTop="1" thickBot="1" x14ac:dyDescent="0.3">
      <c r="A5226" s="18" t="s">
        <v>1</v>
      </c>
      <c r="B5226" s="25" t="s">
        <v>66</v>
      </c>
      <c r="C5226" s="23">
        <f t="shared" si="6713"/>
        <v>0</v>
      </c>
      <c r="D5226" s="23">
        <f t="shared" si="6700"/>
        <v>0</v>
      </c>
      <c r="E5226" s="23">
        <v>0</v>
      </c>
      <c r="F5226" s="23">
        <v>0</v>
      </c>
      <c r="G5226" s="23">
        <v>0</v>
      </c>
      <c r="H5226" s="23">
        <v>0</v>
      </c>
      <c r="I5226" s="23">
        <v>0</v>
      </c>
      <c r="J5226" s="23">
        <v>0</v>
      </c>
      <c r="K5226" s="23">
        <v>0</v>
      </c>
      <c r="L5226" s="23">
        <v>0</v>
      </c>
      <c r="M5226" s="23">
        <v>0</v>
      </c>
      <c r="N5226" s="23">
        <f t="shared" si="6702"/>
        <v>0</v>
      </c>
      <c r="O5226" s="23">
        <v>0</v>
      </c>
      <c r="P5226" s="23">
        <v>0</v>
      </c>
      <c r="Q5226" s="23">
        <v>0</v>
      </c>
      <c r="R5226" s="23">
        <v>0</v>
      </c>
      <c r="S5226" s="23">
        <f t="shared" si="6715"/>
        <v>0</v>
      </c>
      <c r="T5226" s="23">
        <f t="shared" si="6703"/>
        <v>0</v>
      </c>
      <c r="U5226" s="23">
        <v>0</v>
      </c>
      <c r="V5226" s="23">
        <v>0</v>
      </c>
      <c r="W5226" s="23">
        <v>0</v>
      </c>
      <c r="X5226" s="23">
        <v>0</v>
      </c>
      <c r="Y5226" s="23">
        <v>0</v>
      </c>
      <c r="Z5226" s="23">
        <v>0</v>
      </c>
      <c r="AA5226" s="23">
        <v>0</v>
      </c>
      <c r="AB5226" s="23">
        <v>0</v>
      </c>
      <c r="AC5226" s="23">
        <f t="shared" si="6717"/>
        <v>0</v>
      </c>
      <c r="AD5226" s="23">
        <f t="shared" si="6705"/>
        <v>0</v>
      </c>
      <c r="AE5226" s="23">
        <v>0</v>
      </c>
      <c r="AF5226" s="23">
        <v>0</v>
      </c>
      <c r="AG5226" s="23">
        <v>0</v>
      </c>
      <c r="AH5226" s="23">
        <v>0</v>
      </c>
      <c r="AI5226" s="23">
        <v>0</v>
      </c>
      <c r="AJ5226" s="23">
        <v>0</v>
      </c>
      <c r="AK5226" s="23">
        <v>0</v>
      </c>
      <c r="AL5226" s="23">
        <v>0</v>
      </c>
      <c r="AM5226" s="23">
        <v>0</v>
      </c>
      <c r="AN5226" s="23">
        <f t="shared" si="6707"/>
        <v>0</v>
      </c>
      <c r="AO5226" s="23">
        <v>0</v>
      </c>
      <c r="AP5226" s="23">
        <v>0</v>
      </c>
      <c r="AQ5226" s="23">
        <v>0</v>
      </c>
      <c r="AR5226" s="23">
        <v>0</v>
      </c>
      <c r="AS5226" s="21">
        <f t="shared" si="6752"/>
        <v>0</v>
      </c>
      <c r="AT5226" s="21">
        <f t="shared" si="6752"/>
        <v>0</v>
      </c>
      <c r="AU5226" s="21">
        <f t="shared" si="6752"/>
        <v>0</v>
      </c>
      <c r="AV5226" s="21">
        <f t="shared" si="6752"/>
        <v>0</v>
      </c>
      <c r="AW5226" s="21">
        <f t="shared" si="6752"/>
        <v>0</v>
      </c>
    </row>
    <row r="5227" spans="1:51" ht="16.5" thickTop="1" thickBot="1" x14ac:dyDescent="0.3">
      <c r="A5227" s="18" t="s">
        <v>1</v>
      </c>
      <c r="B5227" s="22" t="s">
        <v>67</v>
      </c>
      <c r="C5227" s="23">
        <f t="shared" si="6713"/>
        <v>0</v>
      </c>
      <c r="D5227" s="23">
        <f t="shared" si="6700"/>
        <v>0</v>
      </c>
      <c r="E5227" s="23">
        <v>0</v>
      </c>
      <c r="F5227" s="23">
        <v>0</v>
      </c>
      <c r="G5227" s="23">
        <v>0</v>
      </c>
      <c r="H5227" s="23">
        <v>0</v>
      </c>
      <c r="I5227" s="23">
        <v>0</v>
      </c>
      <c r="J5227" s="23">
        <v>0</v>
      </c>
      <c r="K5227" s="23">
        <v>0</v>
      </c>
      <c r="L5227" s="23">
        <v>0</v>
      </c>
      <c r="M5227" s="23">
        <v>0</v>
      </c>
      <c r="N5227" s="23">
        <f t="shared" si="6702"/>
        <v>0</v>
      </c>
      <c r="O5227" s="23">
        <v>0</v>
      </c>
      <c r="P5227" s="23">
        <v>0</v>
      </c>
      <c r="Q5227" s="23">
        <v>0</v>
      </c>
      <c r="R5227" s="23">
        <v>0</v>
      </c>
      <c r="S5227" s="23">
        <f t="shared" si="6715"/>
        <v>0</v>
      </c>
      <c r="T5227" s="23">
        <f t="shared" si="6703"/>
        <v>0</v>
      </c>
      <c r="U5227" s="23">
        <v>0</v>
      </c>
      <c r="V5227" s="23">
        <v>0</v>
      </c>
      <c r="W5227" s="23">
        <v>0</v>
      </c>
      <c r="X5227" s="23">
        <v>0</v>
      </c>
      <c r="Y5227" s="23">
        <v>0</v>
      </c>
      <c r="Z5227" s="23">
        <v>0</v>
      </c>
      <c r="AA5227" s="23">
        <v>0</v>
      </c>
      <c r="AB5227" s="23">
        <v>0</v>
      </c>
      <c r="AC5227" s="23">
        <f t="shared" si="6717"/>
        <v>0</v>
      </c>
      <c r="AD5227" s="23">
        <f t="shared" si="6705"/>
        <v>0</v>
      </c>
      <c r="AE5227" s="23">
        <v>0</v>
      </c>
      <c r="AF5227" s="23">
        <v>0</v>
      </c>
      <c r="AG5227" s="23">
        <v>0</v>
      </c>
      <c r="AH5227" s="23">
        <v>0</v>
      </c>
      <c r="AI5227" s="23">
        <v>0</v>
      </c>
      <c r="AJ5227" s="23">
        <v>0</v>
      </c>
      <c r="AK5227" s="23">
        <v>0</v>
      </c>
      <c r="AL5227" s="23">
        <v>0</v>
      </c>
      <c r="AM5227" s="23">
        <v>0</v>
      </c>
      <c r="AN5227" s="23">
        <f t="shared" si="6707"/>
        <v>0</v>
      </c>
      <c r="AO5227" s="23">
        <v>0</v>
      </c>
      <c r="AP5227" s="23">
        <v>0</v>
      </c>
      <c r="AQ5227" s="23">
        <v>0</v>
      </c>
      <c r="AR5227" s="23">
        <v>0</v>
      </c>
      <c r="AS5227" s="21">
        <f t="shared" si="6752"/>
        <v>0</v>
      </c>
      <c r="AT5227" s="21">
        <f t="shared" si="6752"/>
        <v>0</v>
      </c>
      <c r="AU5227" s="21">
        <f t="shared" si="6752"/>
        <v>0</v>
      </c>
      <c r="AV5227" s="21">
        <f t="shared" si="6752"/>
        <v>0</v>
      </c>
      <c r="AW5227" s="21">
        <f t="shared" si="6752"/>
        <v>0</v>
      </c>
    </row>
    <row r="5228" spans="1:51" ht="16.5" thickTop="1" thickBot="1" x14ac:dyDescent="0.3">
      <c r="A5228" s="18" t="s">
        <v>1</v>
      </c>
      <c r="B5228" s="22" t="s">
        <v>68</v>
      </c>
      <c r="C5228" s="23">
        <f t="shared" si="6713"/>
        <v>0</v>
      </c>
      <c r="D5228" s="23">
        <f t="shared" si="6700"/>
        <v>0</v>
      </c>
      <c r="E5228" s="23">
        <v>0</v>
      </c>
      <c r="F5228" s="23">
        <v>0</v>
      </c>
      <c r="G5228" s="23">
        <v>0</v>
      </c>
      <c r="H5228" s="23">
        <v>0</v>
      </c>
      <c r="I5228" s="23">
        <v>0</v>
      </c>
      <c r="J5228" s="23">
        <v>0</v>
      </c>
      <c r="K5228" s="23">
        <v>0</v>
      </c>
      <c r="L5228" s="23">
        <v>0</v>
      </c>
      <c r="M5228" s="23">
        <v>0</v>
      </c>
      <c r="N5228" s="23">
        <f t="shared" si="6702"/>
        <v>0</v>
      </c>
      <c r="O5228" s="23">
        <v>0</v>
      </c>
      <c r="P5228" s="23">
        <v>0</v>
      </c>
      <c r="Q5228" s="23">
        <v>0</v>
      </c>
      <c r="R5228" s="23">
        <v>0</v>
      </c>
      <c r="S5228" s="23">
        <f t="shared" si="6715"/>
        <v>0</v>
      </c>
      <c r="T5228" s="23">
        <f t="shared" si="6703"/>
        <v>0</v>
      </c>
      <c r="U5228" s="23">
        <v>0</v>
      </c>
      <c r="V5228" s="23">
        <v>0</v>
      </c>
      <c r="W5228" s="23">
        <v>0</v>
      </c>
      <c r="X5228" s="23">
        <v>0</v>
      </c>
      <c r="Y5228" s="23">
        <v>0</v>
      </c>
      <c r="Z5228" s="23">
        <v>0</v>
      </c>
      <c r="AA5228" s="23">
        <v>0</v>
      </c>
      <c r="AB5228" s="23">
        <v>0</v>
      </c>
      <c r="AC5228" s="23">
        <f t="shared" si="6717"/>
        <v>0</v>
      </c>
      <c r="AD5228" s="23">
        <f t="shared" si="6705"/>
        <v>0</v>
      </c>
      <c r="AE5228" s="23">
        <v>0</v>
      </c>
      <c r="AF5228" s="23">
        <v>0</v>
      </c>
      <c r="AG5228" s="23">
        <v>0</v>
      </c>
      <c r="AH5228" s="23">
        <v>0</v>
      </c>
      <c r="AI5228" s="23">
        <v>0</v>
      </c>
      <c r="AJ5228" s="23">
        <v>0</v>
      </c>
      <c r="AK5228" s="23">
        <v>0</v>
      </c>
      <c r="AL5228" s="23">
        <v>0</v>
      </c>
      <c r="AM5228" s="23">
        <v>0</v>
      </c>
      <c r="AN5228" s="23">
        <f t="shared" si="6707"/>
        <v>0</v>
      </c>
      <c r="AO5228" s="23">
        <v>0</v>
      </c>
      <c r="AP5228" s="23">
        <v>0</v>
      </c>
      <c r="AQ5228" s="23">
        <v>0</v>
      </c>
      <c r="AR5228" s="23">
        <v>0</v>
      </c>
      <c r="AS5228" s="21">
        <f t="shared" si="6752"/>
        <v>0</v>
      </c>
      <c r="AT5228" s="21">
        <f t="shared" si="6752"/>
        <v>0</v>
      </c>
      <c r="AU5228" s="21">
        <f t="shared" si="6752"/>
        <v>0</v>
      </c>
      <c r="AV5228" s="21">
        <f t="shared" si="6752"/>
        <v>0</v>
      </c>
      <c r="AW5228" s="21">
        <f t="shared" si="6752"/>
        <v>0</v>
      </c>
    </row>
    <row r="5229" spans="1:51" ht="16.5" thickTop="1" thickBot="1" x14ac:dyDescent="0.3">
      <c r="A5229" s="18" t="s">
        <v>1</v>
      </c>
      <c r="B5229" s="22" t="s">
        <v>69</v>
      </c>
      <c r="C5229" s="23">
        <f t="shared" si="6713"/>
        <v>0</v>
      </c>
      <c r="D5229" s="23">
        <f t="shared" si="6700"/>
        <v>0</v>
      </c>
      <c r="E5229" s="23">
        <f t="shared" ref="E5229:M5229" si="6761">SUM(E5230:E5231)</f>
        <v>0</v>
      </c>
      <c r="F5229" s="23">
        <f t="shared" si="6761"/>
        <v>0</v>
      </c>
      <c r="G5229" s="23">
        <f t="shared" si="6761"/>
        <v>0</v>
      </c>
      <c r="H5229" s="23">
        <f t="shared" si="6761"/>
        <v>0</v>
      </c>
      <c r="I5229" s="23">
        <f t="shared" si="6761"/>
        <v>0</v>
      </c>
      <c r="J5229" s="23">
        <f t="shared" si="6761"/>
        <v>0</v>
      </c>
      <c r="K5229" s="23">
        <f t="shared" si="6761"/>
        <v>0</v>
      </c>
      <c r="L5229" s="23">
        <f t="shared" si="6761"/>
        <v>0</v>
      </c>
      <c r="M5229" s="23">
        <f t="shared" si="6761"/>
        <v>0</v>
      </c>
      <c r="N5229" s="23">
        <f t="shared" si="6702"/>
        <v>0</v>
      </c>
      <c r="O5229" s="23">
        <f>SUM(O5230:O5231)</f>
        <v>0</v>
      </c>
      <c r="P5229" s="23">
        <f>SUM(P5230:P5231)</f>
        <v>0</v>
      </c>
      <c r="Q5229" s="23">
        <f>SUM(Q5230:Q5231)</f>
        <v>0</v>
      </c>
      <c r="R5229" s="23">
        <f>SUM(R5230:R5231)</f>
        <v>0</v>
      </c>
      <c r="S5229" s="23">
        <f t="shared" si="6715"/>
        <v>0</v>
      </c>
      <c r="T5229" s="23">
        <f t="shared" si="6703"/>
        <v>0</v>
      </c>
      <c r="U5229" s="23">
        <f t="shared" ref="U5229:AB5229" si="6762">SUM(U5230:U5231)</f>
        <v>0</v>
      </c>
      <c r="V5229" s="23">
        <f t="shared" si="6762"/>
        <v>0</v>
      </c>
      <c r="W5229" s="23">
        <f t="shared" si="6762"/>
        <v>0</v>
      </c>
      <c r="X5229" s="23">
        <f t="shared" si="6762"/>
        <v>0</v>
      </c>
      <c r="Y5229" s="23">
        <f t="shared" si="6762"/>
        <v>0</v>
      </c>
      <c r="Z5229" s="23">
        <f t="shared" si="6762"/>
        <v>0</v>
      </c>
      <c r="AA5229" s="23">
        <f t="shared" si="6762"/>
        <v>0</v>
      </c>
      <c r="AB5229" s="23">
        <f t="shared" si="6762"/>
        <v>0</v>
      </c>
      <c r="AC5229" s="23">
        <f t="shared" si="6717"/>
        <v>0</v>
      </c>
      <c r="AD5229" s="23">
        <f t="shared" si="6705"/>
        <v>0</v>
      </c>
      <c r="AE5229" s="23">
        <f t="shared" ref="AE5229:AM5229" si="6763">SUM(AE5230:AE5231)</f>
        <v>0</v>
      </c>
      <c r="AF5229" s="23">
        <f t="shared" si="6763"/>
        <v>0</v>
      </c>
      <c r="AG5229" s="23">
        <f t="shared" si="6763"/>
        <v>0</v>
      </c>
      <c r="AH5229" s="23">
        <f t="shared" si="6763"/>
        <v>0</v>
      </c>
      <c r="AI5229" s="23">
        <f t="shared" si="6763"/>
        <v>0</v>
      </c>
      <c r="AJ5229" s="23">
        <f t="shared" si="6763"/>
        <v>0</v>
      </c>
      <c r="AK5229" s="23">
        <f t="shared" si="6763"/>
        <v>0</v>
      </c>
      <c r="AL5229" s="23">
        <f t="shared" si="6763"/>
        <v>0</v>
      </c>
      <c r="AM5229" s="23">
        <f t="shared" si="6763"/>
        <v>0</v>
      </c>
      <c r="AN5229" s="23">
        <f t="shared" si="6707"/>
        <v>0</v>
      </c>
      <c r="AO5229" s="23">
        <f t="shared" ref="AO5229:AR5229" si="6764">SUM(AO5230:AO5231)</f>
        <v>0</v>
      </c>
      <c r="AP5229" s="23">
        <f t="shared" si="6764"/>
        <v>0</v>
      </c>
      <c r="AQ5229" s="23">
        <f t="shared" si="6764"/>
        <v>0</v>
      </c>
      <c r="AR5229" s="23">
        <f t="shared" si="6764"/>
        <v>0</v>
      </c>
      <c r="AS5229" s="21">
        <f t="shared" si="6752"/>
        <v>0</v>
      </c>
      <c r="AT5229" s="21">
        <f t="shared" si="6752"/>
        <v>0</v>
      </c>
      <c r="AU5229" s="21">
        <f t="shared" si="6752"/>
        <v>0</v>
      </c>
      <c r="AV5229" s="21">
        <f t="shared" si="6752"/>
        <v>0</v>
      </c>
      <c r="AW5229" s="21">
        <f t="shared" si="6752"/>
        <v>0</v>
      </c>
    </row>
    <row r="5230" spans="1:51" ht="16.5" thickTop="1" thickBot="1" x14ac:dyDescent="0.3">
      <c r="A5230" s="18" t="s">
        <v>1</v>
      </c>
      <c r="B5230" s="24" t="s">
        <v>70</v>
      </c>
      <c r="C5230" s="23">
        <f t="shared" si="6713"/>
        <v>0</v>
      </c>
      <c r="D5230" s="23">
        <f t="shared" si="6700"/>
        <v>0</v>
      </c>
      <c r="E5230" s="23">
        <v>0</v>
      </c>
      <c r="F5230" s="23">
        <v>0</v>
      </c>
      <c r="G5230" s="23">
        <v>0</v>
      </c>
      <c r="H5230" s="23">
        <v>0</v>
      </c>
      <c r="I5230" s="23">
        <v>0</v>
      </c>
      <c r="J5230" s="23">
        <v>0</v>
      </c>
      <c r="K5230" s="23">
        <v>0</v>
      </c>
      <c r="L5230" s="23">
        <v>0</v>
      </c>
      <c r="M5230" s="23">
        <v>0</v>
      </c>
      <c r="N5230" s="23">
        <f t="shared" si="6702"/>
        <v>0</v>
      </c>
      <c r="O5230" s="23">
        <v>0</v>
      </c>
      <c r="P5230" s="23">
        <v>0</v>
      </c>
      <c r="Q5230" s="23">
        <v>0</v>
      </c>
      <c r="R5230" s="23">
        <v>0</v>
      </c>
      <c r="S5230" s="23">
        <f t="shared" si="6715"/>
        <v>0</v>
      </c>
      <c r="T5230" s="23">
        <f t="shared" si="6703"/>
        <v>0</v>
      </c>
      <c r="U5230" s="23">
        <v>0</v>
      </c>
      <c r="V5230" s="23">
        <v>0</v>
      </c>
      <c r="W5230" s="23">
        <v>0</v>
      </c>
      <c r="X5230" s="23">
        <v>0</v>
      </c>
      <c r="Y5230" s="23">
        <v>0</v>
      </c>
      <c r="Z5230" s="23">
        <v>0</v>
      </c>
      <c r="AA5230" s="23">
        <v>0</v>
      </c>
      <c r="AB5230" s="23">
        <v>0</v>
      </c>
      <c r="AC5230" s="23">
        <f t="shared" si="6717"/>
        <v>0</v>
      </c>
      <c r="AD5230" s="23">
        <f t="shared" si="6705"/>
        <v>0</v>
      </c>
      <c r="AE5230" s="23">
        <v>0</v>
      </c>
      <c r="AF5230" s="23">
        <v>0</v>
      </c>
      <c r="AG5230" s="23">
        <v>0</v>
      </c>
      <c r="AH5230" s="23">
        <v>0</v>
      </c>
      <c r="AI5230" s="23">
        <v>0</v>
      </c>
      <c r="AJ5230" s="23">
        <v>0</v>
      </c>
      <c r="AK5230" s="23">
        <v>0</v>
      </c>
      <c r="AL5230" s="23">
        <v>0</v>
      </c>
      <c r="AM5230" s="23">
        <v>0</v>
      </c>
      <c r="AN5230" s="23">
        <f t="shared" si="6707"/>
        <v>0</v>
      </c>
      <c r="AO5230" s="23">
        <v>0</v>
      </c>
      <c r="AP5230" s="23">
        <v>0</v>
      </c>
      <c r="AQ5230" s="23">
        <v>0</v>
      </c>
      <c r="AR5230" s="23">
        <v>0</v>
      </c>
      <c r="AS5230" s="21">
        <f t="shared" si="6752"/>
        <v>0</v>
      </c>
      <c r="AT5230" s="21">
        <f t="shared" si="6752"/>
        <v>0</v>
      </c>
      <c r="AU5230" s="21">
        <f t="shared" si="6752"/>
        <v>0</v>
      </c>
      <c r="AV5230" s="21">
        <f t="shared" si="6752"/>
        <v>0</v>
      </c>
      <c r="AW5230" s="21">
        <f t="shared" si="6752"/>
        <v>0</v>
      </c>
    </row>
    <row r="5231" spans="1:51" ht="16.5" thickTop="1" thickBot="1" x14ac:dyDescent="0.3">
      <c r="A5231" s="18" t="s">
        <v>1</v>
      </c>
      <c r="B5231" s="24" t="s">
        <v>71</v>
      </c>
      <c r="C5231" s="23">
        <f t="shared" si="6713"/>
        <v>0</v>
      </c>
      <c r="D5231" s="23">
        <f t="shared" si="6700"/>
        <v>0</v>
      </c>
      <c r="E5231" s="23">
        <v>0</v>
      </c>
      <c r="F5231" s="23">
        <v>0</v>
      </c>
      <c r="G5231" s="23">
        <v>0</v>
      </c>
      <c r="H5231" s="23">
        <v>0</v>
      </c>
      <c r="I5231" s="23">
        <v>0</v>
      </c>
      <c r="J5231" s="23">
        <v>0</v>
      </c>
      <c r="K5231" s="23">
        <v>0</v>
      </c>
      <c r="L5231" s="23">
        <v>0</v>
      </c>
      <c r="M5231" s="23">
        <v>0</v>
      </c>
      <c r="N5231" s="23">
        <f t="shared" si="6702"/>
        <v>0</v>
      </c>
      <c r="O5231" s="23">
        <v>0</v>
      </c>
      <c r="P5231" s="23">
        <v>0</v>
      </c>
      <c r="Q5231" s="23">
        <v>0</v>
      </c>
      <c r="R5231" s="23">
        <v>0</v>
      </c>
      <c r="S5231" s="23">
        <f t="shared" si="6715"/>
        <v>0</v>
      </c>
      <c r="T5231" s="23">
        <f t="shared" si="6703"/>
        <v>0</v>
      </c>
      <c r="U5231" s="23">
        <v>0</v>
      </c>
      <c r="V5231" s="23">
        <v>0</v>
      </c>
      <c r="W5231" s="23">
        <v>0</v>
      </c>
      <c r="X5231" s="23">
        <v>0</v>
      </c>
      <c r="Y5231" s="23">
        <v>0</v>
      </c>
      <c r="Z5231" s="23">
        <v>0</v>
      </c>
      <c r="AA5231" s="23">
        <v>0</v>
      </c>
      <c r="AB5231" s="23">
        <v>0</v>
      </c>
      <c r="AC5231" s="23">
        <f t="shared" si="6717"/>
        <v>0</v>
      </c>
      <c r="AD5231" s="23">
        <f t="shared" si="6705"/>
        <v>0</v>
      </c>
      <c r="AE5231" s="23">
        <v>0</v>
      </c>
      <c r="AF5231" s="23">
        <v>0</v>
      </c>
      <c r="AG5231" s="23">
        <v>0</v>
      </c>
      <c r="AH5231" s="23">
        <v>0</v>
      </c>
      <c r="AI5231" s="23">
        <v>0</v>
      </c>
      <c r="AJ5231" s="23">
        <v>0</v>
      </c>
      <c r="AK5231" s="23">
        <v>0</v>
      </c>
      <c r="AL5231" s="23">
        <v>0</v>
      </c>
      <c r="AM5231" s="23">
        <v>0</v>
      </c>
      <c r="AN5231" s="23">
        <f t="shared" si="6707"/>
        <v>0</v>
      </c>
      <c r="AO5231" s="23">
        <v>0</v>
      </c>
      <c r="AP5231" s="23">
        <v>0</v>
      </c>
      <c r="AQ5231" s="23">
        <v>0</v>
      </c>
      <c r="AR5231" s="23">
        <v>0</v>
      </c>
      <c r="AS5231" s="21">
        <f t="shared" si="6752"/>
        <v>0</v>
      </c>
      <c r="AT5231" s="21">
        <f t="shared" si="6752"/>
        <v>0</v>
      </c>
      <c r="AU5231" s="21">
        <f t="shared" si="6752"/>
        <v>0</v>
      </c>
      <c r="AV5231" s="21">
        <f t="shared" si="6752"/>
        <v>0</v>
      </c>
      <c r="AW5231" s="21">
        <f t="shared" si="6752"/>
        <v>0</v>
      </c>
    </row>
    <row r="5232" spans="1:51" ht="31.5" thickTop="1" thickBot="1" x14ac:dyDescent="0.3">
      <c r="A5232" s="18" t="s">
        <v>211</v>
      </c>
      <c r="B5232" s="19" t="s">
        <v>212</v>
      </c>
      <c r="C5232" s="20">
        <f t="shared" si="6713"/>
        <v>5073.2299999999996</v>
      </c>
      <c r="D5232" s="20">
        <f t="shared" si="6700"/>
        <v>5073.2299999999996</v>
      </c>
      <c r="E5232" s="20">
        <f t="shared" ref="E5232:M5232" si="6765">SUM(E5234,E5294:E5296)</f>
        <v>5073.2299999999996</v>
      </c>
      <c r="F5232" s="20">
        <f t="shared" si="6765"/>
        <v>0</v>
      </c>
      <c r="G5232" s="20">
        <f t="shared" si="6765"/>
        <v>0</v>
      </c>
      <c r="H5232" s="20">
        <f t="shared" si="6765"/>
        <v>0</v>
      </c>
      <c r="I5232" s="20">
        <f t="shared" si="6765"/>
        <v>0</v>
      </c>
      <c r="J5232" s="20">
        <f t="shared" si="6765"/>
        <v>0</v>
      </c>
      <c r="K5232" s="20">
        <f t="shared" si="6765"/>
        <v>0</v>
      </c>
      <c r="L5232" s="20">
        <f t="shared" si="6765"/>
        <v>0</v>
      </c>
      <c r="M5232" s="20">
        <f t="shared" si="6765"/>
        <v>0</v>
      </c>
      <c r="N5232" s="20">
        <f t="shared" si="6702"/>
        <v>5300</v>
      </c>
      <c r="O5232" s="20">
        <f>SUM(O5234,O5294:O5296)</f>
        <v>5300</v>
      </c>
      <c r="P5232" s="20">
        <f>SUM(P5234,P5294:P5296)</f>
        <v>0</v>
      </c>
      <c r="Q5232" s="20">
        <f>SUM(Q5234,Q5294:Q5296)</f>
        <v>0</v>
      </c>
      <c r="R5232" s="20">
        <f>SUM(R5234,R5294:R5296)</f>
        <v>0</v>
      </c>
      <c r="S5232" s="20">
        <f t="shared" si="6715"/>
        <v>5300</v>
      </c>
      <c r="T5232" s="20">
        <f t="shared" si="6703"/>
        <v>5300</v>
      </c>
      <c r="U5232" s="20">
        <f t="shared" ref="U5232:AB5232" si="6766">SUM(U5234,U5294:U5296)</f>
        <v>5300</v>
      </c>
      <c r="V5232" s="20">
        <f t="shared" si="6766"/>
        <v>0</v>
      </c>
      <c r="W5232" s="20">
        <f t="shared" si="6766"/>
        <v>0</v>
      </c>
      <c r="X5232" s="20">
        <f t="shared" si="6766"/>
        <v>0</v>
      </c>
      <c r="Y5232" s="20">
        <f t="shared" si="6766"/>
        <v>0</v>
      </c>
      <c r="Z5232" s="20">
        <f t="shared" si="6766"/>
        <v>0</v>
      </c>
      <c r="AA5232" s="20">
        <f t="shared" si="6766"/>
        <v>0</v>
      </c>
      <c r="AB5232" s="20">
        <f t="shared" si="6766"/>
        <v>0</v>
      </c>
      <c r="AC5232" s="20">
        <f t="shared" si="6717"/>
        <v>1868.56</v>
      </c>
      <c r="AD5232" s="20">
        <f t="shared" si="6705"/>
        <v>1868.56</v>
      </c>
      <c r="AE5232" s="20">
        <f t="shared" ref="AE5232:AM5232" si="6767">SUM(AE5234,AE5294:AE5296)</f>
        <v>1868.56</v>
      </c>
      <c r="AF5232" s="20">
        <f t="shared" si="6767"/>
        <v>0</v>
      </c>
      <c r="AG5232" s="20">
        <f t="shared" si="6767"/>
        <v>0</v>
      </c>
      <c r="AH5232" s="20">
        <f t="shared" si="6767"/>
        <v>0</v>
      </c>
      <c r="AI5232" s="20">
        <f t="shared" si="6767"/>
        <v>0</v>
      </c>
      <c r="AJ5232" s="20">
        <f t="shared" si="6767"/>
        <v>0</v>
      </c>
      <c r="AK5232" s="20">
        <f t="shared" si="6767"/>
        <v>0</v>
      </c>
      <c r="AL5232" s="20">
        <f t="shared" si="6767"/>
        <v>0</v>
      </c>
      <c r="AM5232" s="20">
        <f t="shared" si="6767"/>
        <v>0</v>
      </c>
      <c r="AN5232" s="20">
        <f t="shared" si="6707"/>
        <v>500</v>
      </c>
      <c r="AO5232" s="20">
        <f t="shared" ref="AO5232:AR5232" si="6768">SUM(AO5234,AO5294:AO5296)</f>
        <v>500</v>
      </c>
      <c r="AP5232" s="20">
        <f t="shared" si="6768"/>
        <v>0</v>
      </c>
      <c r="AQ5232" s="20">
        <f t="shared" si="6768"/>
        <v>0</v>
      </c>
      <c r="AR5232" s="20">
        <f t="shared" si="6768"/>
        <v>0</v>
      </c>
      <c r="AS5232" s="21">
        <f t="shared" si="6752"/>
        <v>5800</v>
      </c>
      <c r="AT5232" s="21">
        <f t="shared" si="6752"/>
        <v>5800</v>
      </c>
      <c r="AU5232" s="21">
        <f t="shared" si="6752"/>
        <v>0</v>
      </c>
      <c r="AV5232" s="21">
        <f t="shared" si="6752"/>
        <v>0</v>
      </c>
      <c r="AW5232" s="21">
        <f t="shared" si="6752"/>
        <v>0</v>
      </c>
    </row>
    <row r="5233" spans="1:49" ht="16.5" thickTop="1" thickBot="1" x14ac:dyDescent="0.3">
      <c r="A5233" s="18" t="s">
        <v>1</v>
      </c>
      <c r="B5233" s="22" t="s">
        <v>26</v>
      </c>
      <c r="C5233" s="23">
        <f t="shared" si="6713"/>
        <v>0</v>
      </c>
      <c r="D5233" s="23">
        <f t="shared" si="6700"/>
        <v>0</v>
      </c>
      <c r="E5233" s="23">
        <v>0</v>
      </c>
      <c r="F5233" s="23">
        <v>0</v>
      </c>
      <c r="G5233" s="23">
        <v>0</v>
      </c>
      <c r="H5233" s="23">
        <v>0</v>
      </c>
      <c r="I5233" s="23">
        <v>0</v>
      </c>
      <c r="J5233" s="23">
        <v>0</v>
      </c>
      <c r="K5233" s="23">
        <v>0</v>
      </c>
      <c r="L5233" s="23">
        <v>0</v>
      </c>
      <c r="M5233" s="23">
        <v>0</v>
      </c>
      <c r="N5233" s="23">
        <f t="shared" si="6702"/>
        <v>0</v>
      </c>
      <c r="O5233" s="23">
        <v>0</v>
      </c>
      <c r="P5233" s="23">
        <v>0</v>
      </c>
      <c r="Q5233" s="23">
        <v>0</v>
      </c>
      <c r="R5233" s="23">
        <v>0</v>
      </c>
      <c r="S5233" s="23">
        <f t="shared" si="6715"/>
        <v>0</v>
      </c>
      <c r="T5233" s="23">
        <f t="shared" si="6703"/>
        <v>0</v>
      </c>
      <c r="U5233" s="23">
        <v>0</v>
      </c>
      <c r="V5233" s="23">
        <v>0</v>
      </c>
      <c r="W5233" s="23">
        <v>0</v>
      </c>
      <c r="X5233" s="23">
        <v>0</v>
      </c>
      <c r="Y5233" s="23">
        <v>0</v>
      </c>
      <c r="Z5233" s="23">
        <v>0</v>
      </c>
      <c r="AA5233" s="23">
        <v>0</v>
      </c>
      <c r="AB5233" s="23">
        <v>0</v>
      </c>
      <c r="AC5233" s="23">
        <f t="shared" si="6717"/>
        <v>0</v>
      </c>
      <c r="AD5233" s="23">
        <f t="shared" si="6705"/>
        <v>0</v>
      </c>
      <c r="AE5233" s="23">
        <v>0</v>
      </c>
      <c r="AF5233" s="23">
        <v>0</v>
      </c>
      <c r="AG5233" s="23">
        <v>0</v>
      </c>
      <c r="AH5233" s="23">
        <v>0</v>
      </c>
      <c r="AI5233" s="23">
        <v>0</v>
      </c>
      <c r="AJ5233" s="23">
        <v>0</v>
      </c>
      <c r="AK5233" s="23">
        <v>0</v>
      </c>
      <c r="AL5233" s="23">
        <v>0</v>
      </c>
      <c r="AM5233" s="23">
        <v>0</v>
      </c>
      <c r="AN5233" s="23">
        <f t="shared" si="6707"/>
        <v>0</v>
      </c>
      <c r="AO5233" s="23">
        <v>0</v>
      </c>
      <c r="AP5233" s="23">
        <v>0</v>
      </c>
      <c r="AQ5233" s="23">
        <v>0</v>
      </c>
      <c r="AR5233" s="23">
        <v>0</v>
      </c>
      <c r="AS5233" s="21">
        <f t="shared" si="6752"/>
        <v>0</v>
      </c>
      <c r="AT5233" s="21">
        <f t="shared" si="6752"/>
        <v>0</v>
      </c>
      <c r="AU5233" s="21">
        <f t="shared" si="6752"/>
        <v>0</v>
      </c>
      <c r="AV5233" s="21">
        <f t="shared" si="6752"/>
        <v>0</v>
      </c>
      <c r="AW5233" s="21">
        <f t="shared" si="6752"/>
        <v>0</v>
      </c>
    </row>
    <row r="5234" spans="1:49" ht="16.5" thickTop="1" thickBot="1" x14ac:dyDescent="0.3">
      <c r="A5234" s="18" t="s">
        <v>1</v>
      </c>
      <c r="B5234" s="22" t="s">
        <v>27</v>
      </c>
      <c r="C5234" s="23">
        <f t="shared" si="6713"/>
        <v>5073.2299999999996</v>
      </c>
      <c r="D5234" s="23">
        <f t="shared" si="6700"/>
        <v>5073.2299999999996</v>
      </c>
      <c r="E5234" s="23">
        <f t="shared" ref="E5234:M5234" si="6769">SUM(E5235:E5237,E5241,E5249,E5289:E5290)</f>
        <v>5073.2299999999996</v>
      </c>
      <c r="F5234" s="23">
        <f t="shared" si="6769"/>
        <v>0</v>
      </c>
      <c r="G5234" s="23">
        <f t="shared" si="6769"/>
        <v>0</v>
      </c>
      <c r="H5234" s="23">
        <f t="shared" si="6769"/>
        <v>0</v>
      </c>
      <c r="I5234" s="23">
        <f t="shared" si="6769"/>
        <v>0</v>
      </c>
      <c r="J5234" s="23">
        <f t="shared" si="6769"/>
        <v>0</v>
      </c>
      <c r="K5234" s="23">
        <f t="shared" si="6769"/>
        <v>0</v>
      </c>
      <c r="L5234" s="23">
        <f t="shared" si="6769"/>
        <v>0</v>
      </c>
      <c r="M5234" s="23">
        <f t="shared" si="6769"/>
        <v>0</v>
      </c>
      <c r="N5234" s="23">
        <f t="shared" si="6702"/>
        <v>5300</v>
      </c>
      <c r="O5234" s="23">
        <f>SUM(O5235:O5237,O5241,O5249,O5289:O5290)</f>
        <v>5300</v>
      </c>
      <c r="P5234" s="23">
        <f>SUM(P5235:P5237,P5241,P5249,P5289:P5290)</f>
        <v>0</v>
      </c>
      <c r="Q5234" s="23">
        <f>SUM(Q5235:Q5237,Q5241,Q5249,Q5289:Q5290)</f>
        <v>0</v>
      </c>
      <c r="R5234" s="23">
        <f>SUM(R5235:R5237,R5241,R5249,R5289:R5290)</f>
        <v>0</v>
      </c>
      <c r="S5234" s="23">
        <f t="shared" si="6715"/>
        <v>5300</v>
      </c>
      <c r="T5234" s="23">
        <f t="shared" si="6703"/>
        <v>5300</v>
      </c>
      <c r="U5234" s="23">
        <f t="shared" ref="U5234:AB5234" si="6770">SUM(U5235:U5237,U5241,U5249,U5289:U5290)</f>
        <v>5300</v>
      </c>
      <c r="V5234" s="23">
        <f t="shared" si="6770"/>
        <v>0</v>
      </c>
      <c r="W5234" s="23">
        <f t="shared" si="6770"/>
        <v>0</v>
      </c>
      <c r="X5234" s="23">
        <f t="shared" si="6770"/>
        <v>0</v>
      </c>
      <c r="Y5234" s="23">
        <f t="shared" si="6770"/>
        <v>0</v>
      </c>
      <c r="Z5234" s="23">
        <f t="shared" si="6770"/>
        <v>0</v>
      </c>
      <c r="AA5234" s="23">
        <f t="shared" si="6770"/>
        <v>0</v>
      </c>
      <c r="AB5234" s="23">
        <f t="shared" si="6770"/>
        <v>0</v>
      </c>
      <c r="AC5234" s="23">
        <f t="shared" si="6717"/>
        <v>1868.56</v>
      </c>
      <c r="AD5234" s="23">
        <f t="shared" si="6705"/>
        <v>1868.56</v>
      </c>
      <c r="AE5234" s="23">
        <f t="shared" ref="AE5234:AM5234" si="6771">SUM(AE5235:AE5237,AE5241,AE5249,AE5289:AE5290)</f>
        <v>1868.56</v>
      </c>
      <c r="AF5234" s="23">
        <f t="shared" si="6771"/>
        <v>0</v>
      </c>
      <c r="AG5234" s="23">
        <f t="shared" si="6771"/>
        <v>0</v>
      </c>
      <c r="AH5234" s="23">
        <f t="shared" si="6771"/>
        <v>0</v>
      </c>
      <c r="AI5234" s="23">
        <f t="shared" si="6771"/>
        <v>0</v>
      </c>
      <c r="AJ5234" s="23">
        <f t="shared" si="6771"/>
        <v>0</v>
      </c>
      <c r="AK5234" s="23">
        <f t="shared" si="6771"/>
        <v>0</v>
      </c>
      <c r="AL5234" s="23">
        <f t="shared" si="6771"/>
        <v>0</v>
      </c>
      <c r="AM5234" s="23">
        <f t="shared" si="6771"/>
        <v>0</v>
      </c>
      <c r="AN5234" s="23">
        <f t="shared" si="6707"/>
        <v>500</v>
      </c>
      <c r="AO5234" s="23">
        <f t="shared" ref="AO5234:AR5234" si="6772">SUM(AO5235:AO5237,AO5241,AO5249,AO5289:AO5290)</f>
        <v>500</v>
      </c>
      <c r="AP5234" s="23">
        <f t="shared" si="6772"/>
        <v>0</v>
      </c>
      <c r="AQ5234" s="23">
        <f t="shared" si="6772"/>
        <v>0</v>
      </c>
      <c r="AR5234" s="23">
        <f t="shared" si="6772"/>
        <v>0</v>
      </c>
      <c r="AS5234" s="21">
        <f t="shared" si="6752"/>
        <v>5800</v>
      </c>
      <c r="AT5234" s="21">
        <f t="shared" si="6752"/>
        <v>5800</v>
      </c>
      <c r="AU5234" s="21">
        <f t="shared" si="6752"/>
        <v>0</v>
      </c>
      <c r="AV5234" s="21">
        <f t="shared" si="6752"/>
        <v>0</v>
      </c>
      <c r="AW5234" s="21">
        <f t="shared" si="6752"/>
        <v>0</v>
      </c>
    </row>
    <row r="5235" spans="1:49" ht="16.5" thickTop="1" thickBot="1" x14ac:dyDescent="0.3">
      <c r="A5235" s="18" t="s">
        <v>1</v>
      </c>
      <c r="B5235" s="24" t="s">
        <v>28</v>
      </c>
      <c r="C5235" s="23">
        <f t="shared" si="6713"/>
        <v>0</v>
      </c>
      <c r="D5235" s="23">
        <f t="shared" si="6700"/>
        <v>0</v>
      </c>
      <c r="E5235" s="23">
        <v>0</v>
      </c>
      <c r="F5235" s="23">
        <v>0</v>
      </c>
      <c r="G5235" s="23">
        <v>0</v>
      </c>
      <c r="H5235" s="23">
        <v>0</v>
      </c>
      <c r="I5235" s="23">
        <v>0</v>
      </c>
      <c r="J5235" s="23">
        <v>0</v>
      </c>
      <c r="K5235" s="23">
        <v>0</v>
      </c>
      <c r="L5235" s="23">
        <v>0</v>
      </c>
      <c r="M5235" s="23">
        <v>0</v>
      </c>
      <c r="N5235" s="23">
        <f t="shared" si="6702"/>
        <v>0</v>
      </c>
      <c r="O5235" s="23">
        <v>0</v>
      </c>
      <c r="P5235" s="23">
        <v>0</v>
      </c>
      <c r="Q5235" s="23">
        <v>0</v>
      </c>
      <c r="R5235" s="23">
        <v>0</v>
      </c>
      <c r="S5235" s="23">
        <f t="shared" si="6715"/>
        <v>0</v>
      </c>
      <c r="T5235" s="23">
        <f t="shared" si="6703"/>
        <v>0</v>
      </c>
      <c r="U5235" s="23">
        <v>0</v>
      </c>
      <c r="V5235" s="23">
        <v>0</v>
      </c>
      <c r="W5235" s="23">
        <v>0</v>
      </c>
      <c r="X5235" s="23">
        <v>0</v>
      </c>
      <c r="Y5235" s="23">
        <v>0</v>
      </c>
      <c r="Z5235" s="23">
        <v>0</v>
      </c>
      <c r="AA5235" s="23">
        <v>0</v>
      </c>
      <c r="AB5235" s="23">
        <v>0</v>
      </c>
      <c r="AC5235" s="23">
        <f t="shared" si="6717"/>
        <v>0</v>
      </c>
      <c r="AD5235" s="23">
        <f t="shared" si="6705"/>
        <v>0</v>
      </c>
      <c r="AE5235" s="23">
        <v>0</v>
      </c>
      <c r="AF5235" s="23">
        <v>0</v>
      </c>
      <c r="AG5235" s="23">
        <v>0</v>
      </c>
      <c r="AH5235" s="23">
        <v>0</v>
      </c>
      <c r="AI5235" s="23">
        <v>0</v>
      </c>
      <c r="AJ5235" s="23">
        <v>0</v>
      </c>
      <c r="AK5235" s="23">
        <v>0</v>
      </c>
      <c r="AL5235" s="23">
        <v>0</v>
      </c>
      <c r="AM5235" s="23">
        <v>0</v>
      </c>
      <c r="AN5235" s="23">
        <f t="shared" si="6707"/>
        <v>0</v>
      </c>
      <c r="AO5235" s="23">
        <v>0</v>
      </c>
      <c r="AP5235" s="23">
        <v>0</v>
      </c>
      <c r="AQ5235" s="23">
        <v>0</v>
      </c>
      <c r="AR5235" s="23">
        <v>0</v>
      </c>
      <c r="AS5235" s="21">
        <f t="shared" si="6752"/>
        <v>0</v>
      </c>
      <c r="AT5235" s="21">
        <f t="shared" si="6752"/>
        <v>0</v>
      </c>
      <c r="AU5235" s="21">
        <f t="shared" si="6752"/>
        <v>0</v>
      </c>
      <c r="AV5235" s="21">
        <f t="shared" si="6752"/>
        <v>0</v>
      </c>
      <c r="AW5235" s="21">
        <f t="shared" si="6752"/>
        <v>0</v>
      </c>
    </row>
    <row r="5236" spans="1:49" ht="16.5" thickTop="1" thickBot="1" x14ac:dyDescent="0.3">
      <c r="A5236" s="18" t="s">
        <v>1</v>
      </c>
      <c r="B5236" s="24" t="s">
        <v>29</v>
      </c>
      <c r="C5236" s="23">
        <f t="shared" si="6713"/>
        <v>0</v>
      </c>
      <c r="D5236" s="23">
        <f t="shared" si="6700"/>
        <v>0</v>
      </c>
      <c r="E5236" s="23">
        <v>0</v>
      </c>
      <c r="F5236" s="23">
        <v>0</v>
      </c>
      <c r="G5236" s="23">
        <v>0</v>
      </c>
      <c r="H5236" s="23">
        <v>0</v>
      </c>
      <c r="I5236" s="23">
        <v>0</v>
      </c>
      <c r="J5236" s="23">
        <v>0</v>
      </c>
      <c r="K5236" s="23">
        <v>0</v>
      </c>
      <c r="L5236" s="23">
        <v>0</v>
      </c>
      <c r="M5236" s="23">
        <v>0</v>
      </c>
      <c r="N5236" s="23">
        <f t="shared" si="6702"/>
        <v>0</v>
      </c>
      <c r="O5236" s="23">
        <v>0</v>
      </c>
      <c r="P5236" s="23">
        <v>0</v>
      </c>
      <c r="Q5236" s="23">
        <v>0</v>
      </c>
      <c r="R5236" s="23">
        <v>0</v>
      </c>
      <c r="S5236" s="23">
        <f t="shared" si="6715"/>
        <v>0</v>
      </c>
      <c r="T5236" s="23">
        <f t="shared" si="6703"/>
        <v>0</v>
      </c>
      <c r="U5236" s="23">
        <v>0</v>
      </c>
      <c r="V5236" s="23">
        <v>0</v>
      </c>
      <c r="W5236" s="23">
        <v>0</v>
      </c>
      <c r="X5236" s="23">
        <v>0</v>
      </c>
      <c r="Y5236" s="23">
        <v>0</v>
      </c>
      <c r="Z5236" s="23">
        <v>0</v>
      </c>
      <c r="AA5236" s="23">
        <v>0</v>
      </c>
      <c r="AB5236" s="23">
        <v>0</v>
      </c>
      <c r="AC5236" s="23">
        <f t="shared" si="6717"/>
        <v>0</v>
      </c>
      <c r="AD5236" s="23">
        <f t="shared" si="6705"/>
        <v>0</v>
      </c>
      <c r="AE5236" s="23">
        <v>0</v>
      </c>
      <c r="AF5236" s="23">
        <v>0</v>
      </c>
      <c r="AG5236" s="23">
        <v>0</v>
      </c>
      <c r="AH5236" s="23">
        <v>0</v>
      </c>
      <c r="AI5236" s="23">
        <v>0</v>
      </c>
      <c r="AJ5236" s="23">
        <v>0</v>
      </c>
      <c r="AK5236" s="23">
        <v>0</v>
      </c>
      <c r="AL5236" s="23">
        <v>0</v>
      </c>
      <c r="AM5236" s="23">
        <v>0</v>
      </c>
      <c r="AN5236" s="23">
        <f t="shared" si="6707"/>
        <v>0</v>
      </c>
      <c r="AO5236" s="23">
        <v>0</v>
      </c>
      <c r="AP5236" s="23">
        <v>0</v>
      </c>
      <c r="AQ5236" s="23">
        <v>0</v>
      </c>
      <c r="AR5236" s="23">
        <v>0</v>
      </c>
      <c r="AS5236" s="21">
        <f t="shared" si="6752"/>
        <v>0</v>
      </c>
      <c r="AT5236" s="21">
        <f t="shared" si="6752"/>
        <v>0</v>
      </c>
      <c r="AU5236" s="21">
        <f t="shared" si="6752"/>
        <v>0</v>
      </c>
      <c r="AV5236" s="21">
        <f t="shared" si="6752"/>
        <v>0</v>
      </c>
      <c r="AW5236" s="21">
        <f t="shared" si="6752"/>
        <v>0</v>
      </c>
    </row>
    <row r="5237" spans="1:49" ht="16.5" thickTop="1" thickBot="1" x14ac:dyDescent="0.3">
      <c r="A5237" s="18" t="s">
        <v>1</v>
      </c>
      <c r="B5237" s="24" t="s">
        <v>30</v>
      </c>
      <c r="C5237" s="23">
        <f t="shared" si="6713"/>
        <v>0</v>
      </c>
      <c r="D5237" s="23">
        <f t="shared" si="6700"/>
        <v>0</v>
      </c>
      <c r="E5237" s="23">
        <f t="shared" ref="E5237:M5237" si="6773">SUM(E5238:E5240)</f>
        <v>0</v>
      </c>
      <c r="F5237" s="23">
        <f t="shared" si="6773"/>
        <v>0</v>
      </c>
      <c r="G5237" s="23">
        <f t="shared" si="6773"/>
        <v>0</v>
      </c>
      <c r="H5237" s="23">
        <f t="shared" si="6773"/>
        <v>0</v>
      </c>
      <c r="I5237" s="23">
        <f t="shared" si="6773"/>
        <v>0</v>
      </c>
      <c r="J5237" s="23">
        <f t="shared" si="6773"/>
        <v>0</v>
      </c>
      <c r="K5237" s="23">
        <f t="shared" si="6773"/>
        <v>0</v>
      </c>
      <c r="L5237" s="23">
        <f t="shared" si="6773"/>
        <v>0</v>
      </c>
      <c r="M5237" s="23">
        <f t="shared" si="6773"/>
        <v>0</v>
      </c>
      <c r="N5237" s="23">
        <f t="shared" si="6702"/>
        <v>0</v>
      </c>
      <c r="O5237" s="23">
        <f>SUM(O5238:O5240)</f>
        <v>0</v>
      </c>
      <c r="P5237" s="23">
        <f>SUM(P5238:P5240)</f>
        <v>0</v>
      </c>
      <c r="Q5237" s="23">
        <f>SUM(Q5238:Q5240)</f>
        <v>0</v>
      </c>
      <c r="R5237" s="23">
        <f>SUM(R5238:R5240)</f>
        <v>0</v>
      </c>
      <c r="S5237" s="23">
        <f t="shared" si="6715"/>
        <v>0</v>
      </c>
      <c r="T5237" s="23">
        <f t="shared" si="6703"/>
        <v>0</v>
      </c>
      <c r="U5237" s="23">
        <f t="shared" ref="U5237:AB5237" si="6774">SUM(U5238:U5240)</f>
        <v>0</v>
      </c>
      <c r="V5237" s="23">
        <f t="shared" si="6774"/>
        <v>0</v>
      </c>
      <c r="W5237" s="23">
        <f t="shared" si="6774"/>
        <v>0</v>
      </c>
      <c r="X5237" s="23">
        <f t="shared" si="6774"/>
        <v>0</v>
      </c>
      <c r="Y5237" s="23">
        <f t="shared" si="6774"/>
        <v>0</v>
      </c>
      <c r="Z5237" s="23">
        <f t="shared" si="6774"/>
        <v>0</v>
      </c>
      <c r="AA5237" s="23">
        <f t="shared" si="6774"/>
        <v>0</v>
      </c>
      <c r="AB5237" s="23">
        <f t="shared" si="6774"/>
        <v>0</v>
      </c>
      <c r="AC5237" s="23">
        <f t="shared" si="6717"/>
        <v>0</v>
      </c>
      <c r="AD5237" s="23">
        <f t="shared" si="6705"/>
        <v>0</v>
      </c>
      <c r="AE5237" s="23">
        <f t="shared" ref="AE5237:AM5237" si="6775">SUM(AE5238:AE5240)</f>
        <v>0</v>
      </c>
      <c r="AF5237" s="23">
        <f t="shared" si="6775"/>
        <v>0</v>
      </c>
      <c r="AG5237" s="23">
        <f t="shared" si="6775"/>
        <v>0</v>
      </c>
      <c r="AH5237" s="23">
        <f t="shared" si="6775"/>
        <v>0</v>
      </c>
      <c r="AI5237" s="23">
        <f t="shared" si="6775"/>
        <v>0</v>
      </c>
      <c r="AJ5237" s="23">
        <f t="shared" si="6775"/>
        <v>0</v>
      </c>
      <c r="AK5237" s="23">
        <f t="shared" si="6775"/>
        <v>0</v>
      </c>
      <c r="AL5237" s="23">
        <f t="shared" si="6775"/>
        <v>0</v>
      </c>
      <c r="AM5237" s="23">
        <f t="shared" si="6775"/>
        <v>0</v>
      </c>
      <c r="AN5237" s="23">
        <f t="shared" si="6707"/>
        <v>0</v>
      </c>
      <c r="AO5237" s="23">
        <f t="shared" ref="AO5237:AR5237" si="6776">SUM(AO5238:AO5240)</f>
        <v>0</v>
      </c>
      <c r="AP5237" s="23">
        <f t="shared" si="6776"/>
        <v>0</v>
      </c>
      <c r="AQ5237" s="23">
        <f t="shared" si="6776"/>
        <v>0</v>
      </c>
      <c r="AR5237" s="23">
        <f t="shared" si="6776"/>
        <v>0</v>
      </c>
      <c r="AS5237" s="21">
        <f t="shared" si="6752"/>
        <v>0</v>
      </c>
      <c r="AT5237" s="21">
        <f t="shared" si="6752"/>
        <v>0</v>
      </c>
      <c r="AU5237" s="21">
        <f t="shared" si="6752"/>
        <v>0</v>
      </c>
      <c r="AV5237" s="21">
        <f t="shared" si="6752"/>
        <v>0</v>
      </c>
      <c r="AW5237" s="21">
        <f t="shared" si="6752"/>
        <v>0</v>
      </c>
    </row>
    <row r="5238" spans="1:49" ht="16.5" thickTop="1" thickBot="1" x14ac:dyDescent="0.3">
      <c r="A5238" s="18" t="s">
        <v>1</v>
      </c>
      <c r="B5238" s="25" t="s">
        <v>31</v>
      </c>
      <c r="C5238" s="23">
        <f t="shared" si="6713"/>
        <v>0</v>
      </c>
      <c r="D5238" s="23">
        <f t="shared" si="6700"/>
        <v>0</v>
      </c>
      <c r="E5238" s="23">
        <v>0</v>
      </c>
      <c r="F5238" s="23">
        <v>0</v>
      </c>
      <c r="G5238" s="23">
        <v>0</v>
      </c>
      <c r="H5238" s="23">
        <v>0</v>
      </c>
      <c r="I5238" s="23">
        <v>0</v>
      </c>
      <c r="J5238" s="23">
        <v>0</v>
      </c>
      <c r="K5238" s="23">
        <v>0</v>
      </c>
      <c r="L5238" s="23">
        <v>0</v>
      </c>
      <c r="M5238" s="23">
        <v>0</v>
      </c>
      <c r="N5238" s="23">
        <f t="shared" si="6702"/>
        <v>0</v>
      </c>
      <c r="O5238" s="23">
        <v>0</v>
      </c>
      <c r="P5238" s="23">
        <v>0</v>
      </c>
      <c r="Q5238" s="23">
        <v>0</v>
      </c>
      <c r="R5238" s="23">
        <v>0</v>
      </c>
      <c r="S5238" s="23">
        <f t="shared" si="6715"/>
        <v>0</v>
      </c>
      <c r="T5238" s="23">
        <f t="shared" si="6703"/>
        <v>0</v>
      </c>
      <c r="U5238" s="23">
        <v>0</v>
      </c>
      <c r="V5238" s="23">
        <v>0</v>
      </c>
      <c r="W5238" s="23">
        <v>0</v>
      </c>
      <c r="X5238" s="23">
        <v>0</v>
      </c>
      <c r="Y5238" s="23">
        <v>0</v>
      </c>
      <c r="Z5238" s="23">
        <v>0</v>
      </c>
      <c r="AA5238" s="23">
        <v>0</v>
      </c>
      <c r="AB5238" s="23">
        <v>0</v>
      </c>
      <c r="AC5238" s="23">
        <f t="shared" si="6717"/>
        <v>0</v>
      </c>
      <c r="AD5238" s="23">
        <f t="shared" si="6705"/>
        <v>0</v>
      </c>
      <c r="AE5238" s="23">
        <v>0</v>
      </c>
      <c r="AF5238" s="23">
        <v>0</v>
      </c>
      <c r="AG5238" s="23">
        <v>0</v>
      </c>
      <c r="AH5238" s="23">
        <v>0</v>
      </c>
      <c r="AI5238" s="23">
        <v>0</v>
      </c>
      <c r="AJ5238" s="23">
        <v>0</v>
      </c>
      <c r="AK5238" s="23">
        <v>0</v>
      </c>
      <c r="AL5238" s="23">
        <v>0</v>
      </c>
      <c r="AM5238" s="23">
        <v>0</v>
      </c>
      <c r="AN5238" s="23">
        <f t="shared" si="6707"/>
        <v>0</v>
      </c>
      <c r="AO5238" s="23">
        <v>0</v>
      </c>
      <c r="AP5238" s="23">
        <v>0</v>
      </c>
      <c r="AQ5238" s="23">
        <v>0</v>
      </c>
      <c r="AR5238" s="23">
        <v>0</v>
      </c>
      <c r="AS5238" s="21">
        <f t="shared" si="6752"/>
        <v>0</v>
      </c>
      <c r="AT5238" s="21">
        <f t="shared" si="6752"/>
        <v>0</v>
      </c>
      <c r="AU5238" s="21">
        <f t="shared" si="6752"/>
        <v>0</v>
      </c>
      <c r="AV5238" s="21">
        <f t="shared" si="6752"/>
        <v>0</v>
      </c>
      <c r="AW5238" s="21">
        <f t="shared" si="6752"/>
        <v>0</v>
      </c>
    </row>
    <row r="5239" spans="1:49" ht="16.5" thickTop="1" thickBot="1" x14ac:dyDescent="0.3">
      <c r="A5239" s="18" t="s">
        <v>1</v>
      </c>
      <c r="B5239" s="25" t="s">
        <v>32</v>
      </c>
      <c r="C5239" s="23">
        <f t="shared" si="6713"/>
        <v>0</v>
      </c>
      <c r="D5239" s="23">
        <f t="shared" si="6700"/>
        <v>0</v>
      </c>
      <c r="E5239" s="23">
        <v>0</v>
      </c>
      <c r="F5239" s="23">
        <v>0</v>
      </c>
      <c r="G5239" s="23">
        <v>0</v>
      </c>
      <c r="H5239" s="23">
        <v>0</v>
      </c>
      <c r="I5239" s="23">
        <v>0</v>
      </c>
      <c r="J5239" s="23">
        <v>0</v>
      </c>
      <c r="K5239" s="23">
        <v>0</v>
      </c>
      <c r="L5239" s="23">
        <v>0</v>
      </c>
      <c r="M5239" s="23">
        <v>0</v>
      </c>
      <c r="N5239" s="23">
        <f t="shared" si="6702"/>
        <v>0</v>
      </c>
      <c r="O5239" s="23">
        <v>0</v>
      </c>
      <c r="P5239" s="23">
        <v>0</v>
      </c>
      <c r="Q5239" s="23">
        <v>0</v>
      </c>
      <c r="R5239" s="23">
        <v>0</v>
      </c>
      <c r="S5239" s="23">
        <f t="shared" si="6715"/>
        <v>0</v>
      </c>
      <c r="T5239" s="23">
        <f t="shared" si="6703"/>
        <v>0</v>
      </c>
      <c r="U5239" s="23">
        <v>0</v>
      </c>
      <c r="V5239" s="23">
        <v>0</v>
      </c>
      <c r="W5239" s="23">
        <v>0</v>
      </c>
      <c r="X5239" s="23">
        <v>0</v>
      </c>
      <c r="Y5239" s="23">
        <v>0</v>
      </c>
      <c r="Z5239" s="23">
        <v>0</v>
      </c>
      <c r="AA5239" s="23">
        <v>0</v>
      </c>
      <c r="AB5239" s="23">
        <v>0</v>
      </c>
      <c r="AC5239" s="23">
        <f t="shared" si="6717"/>
        <v>0</v>
      </c>
      <c r="AD5239" s="23">
        <f t="shared" si="6705"/>
        <v>0</v>
      </c>
      <c r="AE5239" s="23">
        <v>0</v>
      </c>
      <c r="AF5239" s="23">
        <v>0</v>
      </c>
      <c r="AG5239" s="23">
        <v>0</v>
      </c>
      <c r="AH5239" s="23">
        <v>0</v>
      </c>
      <c r="AI5239" s="23">
        <v>0</v>
      </c>
      <c r="AJ5239" s="23">
        <v>0</v>
      </c>
      <c r="AK5239" s="23">
        <v>0</v>
      </c>
      <c r="AL5239" s="23">
        <v>0</v>
      </c>
      <c r="AM5239" s="23">
        <v>0</v>
      </c>
      <c r="AN5239" s="23">
        <f t="shared" si="6707"/>
        <v>0</v>
      </c>
      <c r="AO5239" s="23">
        <v>0</v>
      </c>
      <c r="AP5239" s="23">
        <v>0</v>
      </c>
      <c r="AQ5239" s="23">
        <v>0</v>
      </c>
      <c r="AR5239" s="23">
        <v>0</v>
      </c>
      <c r="AS5239" s="21">
        <f t="shared" si="6752"/>
        <v>0</v>
      </c>
      <c r="AT5239" s="21">
        <f t="shared" si="6752"/>
        <v>0</v>
      </c>
      <c r="AU5239" s="21">
        <f t="shared" si="6752"/>
        <v>0</v>
      </c>
      <c r="AV5239" s="21">
        <f t="shared" si="6752"/>
        <v>0</v>
      </c>
      <c r="AW5239" s="21">
        <f t="shared" si="6752"/>
        <v>0</v>
      </c>
    </row>
    <row r="5240" spans="1:49" ht="31.5" thickTop="1" thickBot="1" x14ac:dyDescent="0.3">
      <c r="A5240" s="18" t="s">
        <v>1</v>
      </c>
      <c r="B5240" s="25" t="s">
        <v>33</v>
      </c>
      <c r="C5240" s="23">
        <f t="shared" si="6713"/>
        <v>0</v>
      </c>
      <c r="D5240" s="23">
        <f t="shared" si="6700"/>
        <v>0</v>
      </c>
      <c r="E5240" s="23">
        <v>0</v>
      </c>
      <c r="F5240" s="23">
        <v>0</v>
      </c>
      <c r="G5240" s="23">
        <v>0</v>
      </c>
      <c r="H5240" s="23">
        <v>0</v>
      </c>
      <c r="I5240" s="23">
        <v>0</v>
      </c>
      <c r="J5240" s="23">
        <v>0</v>
      </c>
      <c r="K5240" s="23">
        <v>0</v>
      </c>
      <c r="L5240" s="23">
        <v>0</v>
      </c>
      <c r="M5240" s="23">
        <v>0</v>
      </c>
      <c r="N5240" s="23">
        <f t="shared" si="6702"/>
        <v>0</v>
      </c>
      <c r="O5240" s="23">
        <v>0</v>
      </c>
      <c r="P5240" s="23">
        <v>0</v>
      </c>
      <c r="Q5240" s="23">
        <v>0</v>
      </c>
      <c r="R5240" s="23">
        <v>0</v>
      </c>
      <c r="S5240" s="23">
        <f t="shared" si="6715"/>
        <v>0</v>
      </c>
      <c r="T5240" s="23">
        <f t="shared" si="6703"/>
        <v>0</v>
      </c>
      <c r="U5240" s="23">
        <v>0</v>
      </c>
      <c r="V5240" s="23">
        <v>0</v>
      </c>
      <c r="W5240" s="23">
        <v>0</v>
      </c>
      <c r="X5240" s="23">
        <v>0</v>
      </c>
      <c r="Y5240" s="23">
        <v>0</v>
      </c>
      <c r="Z5240" s="23">
        <v>0</v>
      </c>
      <c r="AA5240" s="23">
        <v>0</v>
      </c>
      <c r="AB5240" s="23">
        <v>0</v>
      </c>
      <c r="AC5240" s="23">
        <f t="shared" si="6717"/>
        <v>0</v>
      </c>
      <c r="AD5240" s="23">
        <f t="shared" si="6705"/>
        <v>0</v>
      </c>
      <c r="AE5240" s="23">
        <v>0</v>
      </c>
      <c r="AF5240" s="23">
        <v>0</v>
      </c>
      <c r="AG5240" s="23">
        <v>0</v>
      </c>
      <c r="AH5240" s="23">
        <v>0</v>
      </c>
      <c r="AI5240" s="23">
        <v>0</v>
      </c>
      <c r="AJ5240" s="23">
        <v>0</v>
      </c>
      <c r="AK5240" s="23">
        <v>0</v>
      </c>
      <c r="AL5240" s="23">
        <v>0</v>
      </c>
      <c r="AM5240" s="23">
        <v>0</v>
      </c>
      <c r="AN5240" s="23">
        <f t="shared" si="6707"/>
        <v>0</v>
      </c>
      <c r="AO5240" s="23">
        <v>0</v>
      </c>
      <c r="AP5240" s="23">
        <v>0</v>
      </c>
      <c r="AQ5240" s="23">
        <v>0</v>
      </c>
      <c r="AR5240" s="23">
        <v>0</v>
      </c>
      <c r="AS5240" s="21">
        <f t="shared" si="6752"/>
        <v>0</v>
      </c>
      <c r="AT5240" s="21">
        <f t="shared" si="6752"/>
        <v>0</v>
      </c>
      <c r="AU5240" s="21">
        <f t="shared" si="6752"/>
        <v>0</v>
      </c>
      <c r="AV5240" s="21">
        <f t="shared" si="6752"/>
        <v>0</v>
      </c>
      <c r="AW5240" s="21">
        <f t="shared" si="6752"/>
        <v>0</v>
      </c>
    </row>
    <row r="5241" spans="1:49" ht="16.5" thickTop="1" thickBot="1" x14ac:dyDescent="0.3">
      <c r="A5241" s="18" t="s">
        <v>1</v>
      </c>
      <c r="B5241" s="24" t="s">
        <v>34</v>
      </c>
      <c r="C5241" s="23">
        <f t="shared" si="6713"/>
        <v>0</v>
      </c>
      <c r="D5241" s="23">
        <f t="shared" si="6700"/>
        <v>0</v>
      </c>
      <c r="E5241" s="23">
        <f t="shared" ref="E5241:M5241" si="6777">SUM(E5242,E5245,E5248)</f>
        <v>0</v>
      </c>
      <c r="F5241" s="23">
        <f t="shared" si="6777"/>
        <v>0</v>
      </c>
      <c r="G5241" s="23">
        <f t="shared" si="6777"/>
        <v>0</v>
      </c>
      <c r="H5241" s="23">
        <f t="shared" si="6777"/>
        <v>0</v>
      </c>
      <c r="I5241" s="23">
        <f t="shared" si="6777"/>
        <v>0</v>
      </c>
      <c r="J5241" s="23">
        <f t="shared" si="6777"/>
        <v>0</v>
      </c>
      <c r="K5241" s="23">
        <f t="shared" si="6777"/>
        <v>0</v>
      </c>
      <c r="L5241" s="23">
        <f t="shared" si="6777"/>
        <v>0</v>
      </c>
      <c r="M5241" s="23">
        <f t="shared" si="6777"/>
        <v>0</v>
      </c>
      <c r="N5241" s="23">
        <f t="shared" si="6702"/>
        <v>0</v>
      </c>
      <c r="O5241" s="23">
        <f>SUM(O5242,O5245,O5248)</f>
        <v>0</v>
      </c>
      <c r="P5241" s="23">
        <f>SUM(P5242,P5245,P5248)</f>
        <v>0</v>
      </c>
      <c r="Q5241" s="23">
        <f>SUM(Q5242,Q5245,Q5248)</f>
        <v>0</v>
      </c>
      <c r="R5241" s="23">
        <f>SUM(R5242,R5245,R5248)</f>
        <v>0</v>
      </c>
      <c r="S5241" s="23">
        <f t="shared" si="6715"/>
        <v>0</v>
      </c>
      <c r="T5241" s="23">
        <f t="shared" si="6703"/>
        <v>0</v>
      </c>
      <c r="U5241" s="23">
        <f t="shared" ref="U5241:AB5241" si="6778">SUM(U5242,U5245,U5248)</f>
        <v>0</v>
      </c>
      <c r="V5241" s="23">
        <f t="shared" si="6778"/>
        <v>0</v>
      </c>
      <c r="W5241" s="23">
        <f t="shared" si="6778"/>
        <v>0</v>
      </c>
      <c r="X5241" s="23">
        <f t="shared" si="6778"/>
        <v>0</v>
      </c>
      <c r="Y5241" s="23">
        <f t="shared" si="6778"/>
        <v>0</v>
      </c>
      <c r="Z5241" s="23">
        <f t="shared" si="6778"/>
        <v>0</v>
      </c>
      <c r="AA5241" s="23">
        <f t="shared" si="6778"/>
        <v>0</v>
      </c>
      <c r="AB5241" s="23">
        <f t="shared" si="6778"/>
        <v>0</v>
      </c>
      <c r="AC5241" s="23">
        <f t="shared" si="6717"/>
        <v>0</v>
      </c>
      <c r="AD5241" s="23">
        <f t="shared" si="6705"/>
        <v>0</v>
      </c>
      <c r="AE5241" s="23">
        <f t="shared" ref="AE5241:AM5241" si="6779">SUM(AE5242,AE5245,AE5248)</f>
        <v>0</v>
      </c>
      <c r="AF5241" s="23">
        <f t="shared" si="6779"/>
        <v>0</v>
      </c>
      <c r="AG5241" s="23">
        <f t="shared" si="6779"/>
        <v>0</v>
      </c>
      <c r="AH5241" s="23">
        <f t="shared" si="6779"/>
        <v>0</v>
      </c>
      <c r="AI5241" s="23">
        <f t="shared" si="6779"/>
        <v>0</v>
      </c>
      <c r="AJ5241" s="23">
        <f t="shared" si="6779"/>
        <v>0</v>
      </c>
      <c r="AK5241" s="23">
        <f t="shared" si="6779"/>
        <v>0</v>
      </c>
      <c r="AL5241" s="23">
        <f t="shared" si="6779"/>
        <v>0</v>
      </c>
      <c r="AM5241" s="23">
        <f t="shared" si="6779"/>
        <v>0</v>
      </c>
      <c r="AN5241" s="23">
        <f t="shared" si="6707"/>
        <v>0</v>
      </c>
      <c r="AO5241" s="23">
        <f t="shared" ref="AO5241:AR5241" si="6780">SUM(AO5242,AO5245,AO5248)</f>
        <v>0</v>
      </c>
      <c r="AP5241" s="23">
        <f t="shared" si="6780"/>
        <v>0</v>
      </c>
      <c r="AQ5241" s="23">
        <f t="shared" si="6780"/>
        <v>0</v>
      </c>
      <c r="AR5241" s="23">
        <f t="shared" si="6780"/>
        <v>0</v>
      </c>
      <c r="AS5241" s="21">
        <f t="shared" si="6752"/>
        <v>0</v>
      </c>
      <c r="AT5241" s="21">
        <f t="shared" si="6752"/>
        <v>0</v>
      </c>
      <c r="AU5241" s="21">
        <f t="shared" si="6752"/>
        <v>0</v>
      </c>
      <c r="AV5241" s="21">
        <f t="shared" si="6752"/>
        <v>0</v>
      </c>
      <c r="AW5241" s="21">
        <f t="shared" si="6752"/>
        <v>0</v>
      </c>
    </row>
    <row r="5242" spans="1:49" ht="16.5" thickTop="1" thickBot="1" x14ac:dyDescent="0.3">
      <c r="A5242" s="18" t="s">
        <v>1</v>
      </c>
      <c r="B5242" s="25" t="s">
        <v>35</v>
      </c>
      <c r="C5242" s="23">
        <f t="shared" si="6713"/>
        <v>0</v>
      </c>
      <c r="D5242" s="23">
        <f t="shared" si="6700"/>
        <v>0</v>
      </c>
      <c r="E5242" s="23">
        <f t="shared" ref="E5242:M5242" si="6781">SUM(E5243:E5244)</f>
        <v>0</v>
      </c>
      <c r="F5242" s="23">
        <f t="shared" si="6781"/>
        <v>0</v>
      </c>
      <c r="G5242" s="23">
        <f t="shared" si="6781"/>
        <v>0</v>
      </c>
      <c r="H5242" s="23">
        <f t="shared" si="6781"/>
        <v>0</v>
      </c>
      <c r="I5242" s="23">
        <f t="shared" si="6781"/>
        <v>0</v>
      </c>
      <c r="J5242" s="23">
        <f t="shared" si="6781"/>
        <v>0</v>
      </c>
      <c r="K5242" s="23">
        <f t="shared" si="6781"/>
        <v>0</v>
      </c>
      <c r="L5242" s="23">
        <f t="shared" si="6781"/>
        <v>0</v>
      </c>
      <c r="M5242" s="23">
        <f t="shared" si="6781"/>
        <v>0</v>
      </c>
      <c r="N5242" s="23">
        <f t="shared" si="6702"/>
        <v>0</v>
      </c>
      <c r="O5242" s="23">
        <f>SUM(O5243:O5244)</f>
        <v>0</v>
      </c>
      <c r="P5242" s="23">
        <f>SUM(P5243:P5244)</f>
        <v>0</v>
      </c>
      <c r="Q5242" s="23">
        <f>SUM(Q5243:Q5244)</f>
        <v>0</v>
      </c>
      <c r="R5242" s="23">
        <f>SUM(R5243:R5244)</f>
        <v>0</v>
      </c>
      <c r="S5242" s="23">
        <f t="shared" si="6715"/>
        <v>0</v>
      </c>
      <c r="T5242" s="23">
        <f t="shared" si="6703"/>
        <v>0</v>
      </c>
      <c r="U5242" s="23">
        <f t="shared" ref="U5242:AB5242" si="6782">SUM(U5243:U5244)</f>
        <v>0</v>
      </c>
      <c r="V5242" s="23">
        <f t="shared" si="6782"/>
        <v>0</v>
      </c>
      <c r="W5242" s="23">
        <f t="shared" si="6782"/>
        <v>0</v>
      </c>
      <c r="X5242" s="23">
        <f t="shared" si="6782"/>
        <v>0</v>
      </c>
      <c r="Y5242" s="23">
        <f t="shared" si="6782"/>
        <v>0</v>
      </c>
      <c r="Z5242" s="23">
        <f t="shared" si="6782"/>
        <v>0</v>
      </c>
      <c r="AA5242" s="23">
        <f t="shared" si="6782"/>
        <v>0</v>
      </c>
      <c r="AB5242" s="23">
        <f t="shared" si="6782"/>
        <v>0</v>
      </c>
      <c r="AC5242" s="23">
        <f t="shared" si="6717"/>
        <v>0</v>
      </c>
      <c r="AD5242" s="23">
        <f t="shared" si="6705"/>
        <v>0</v>
      </c>
      <c r="AE5242" s="23">
        <f t="shared" ref="AE5242:AM5242" si="6783">SUM(AE5243:AE5244)</f>
        <v>0</v>
      </c>
      <c r="AF5242" s="23">
        <f t="shared" si="6783"/>
        <v>0</v>
      </c>
      <c r="AG5242" s="23">
        <f t="shared" si="6783"/>
        <v>0</v>
      </c>
      <c r="AH5242" s="23">
        <f t="shared" si="6783"/>
        <v>0</v>
      </c>
      <c r="AI5242" s="23">
        <f t="shared" si="6783"/>
        <v>0</v>
      </c>
      <c r="AJ5242" s="23">
        <f t="shared" si="6783"/>
        <v>0</v>
      </c>
      <c r="AK5242" s="23">
        <f t="shared" si="6783"/>
        <v>0</v>
      </c>
      <c r="AL5242" s="23">
        <f t="shared" si="6783"/>
        <v>0</v>
      </c>
      <c r="AM5242" s="23">
        <f t="shared" si="6783"/>
        <v>0</v>
      </c>
      <c r="AN5242" s="23">
        <f t="shared" si="6707"/>
        <v>0</v>
      </c>
      <c r="AO5242" s="23">
        <f t="shared" ref="AO5242:AR5242" si="6784">SUM(AO5243:AO5244)</f>
        <v>0</v>
      </c>
      <c r="AP5242" s="23">
        <f t="shared" si="6784"/>
        <v>0</v>
      </c>
      <c r="AQ5242" s="23">
        <f t="shared" si="6784"/>
        <v>0</v>
      </c>
      <c r="AR5242" s="23">
        <f t="shared" si="6784"/>
        <v>0</v>
      </c>
      <c r="AS5242" s="21">
        <f t="shared" si="6752"/>
        <v>0</v>
      </c>
      <c r="AT5242" s="21">
        <f t="shared" si="6752"/>
        <v>0</v>
      </c>
      <c r="AU5242" s="21">
        <f t="shared" si="6752"/>
        <v>0</v>
      </c>
      <c r="AV5242" s="21">
        <f t="shared" si="6752"/>
        <v>0</v>
      </c>
      <c r="AW5242" s="21">
        <f t="shared" si="6752"/>
        <v>0</v>
      </c>
    </row>
    <row r="5243" spans="1:49" ht="16.5" thickTop="1" thickBot="1" x14ac:dyDescent="0.3">
      <c r="A5243" s="18" t="s">
        <v>1</v>
      </c>
      <c r="B5243" s="26" t="s">
        <v>36</v>
      </c>
      <c r="C5243" s="23">
        <f t="shared" si="6713"/>
        <v>0</v>
      </c>
      <c r="D5243" s="23">
        <f t="shared" si="6700"/>
        <v>0</v>
      </c>
      <c r="E5243" s="23">
        <v>0</v>
      </c>
      <c r="F5243" s="23">
        <v>0</v>
      </c>
      <c r="G5243" s="23">
        <v>0</v>
      </c>
      <c r="H5243" s="23">
        <v>0</v>
      </c>
      <c r="I5243" s="23">
        <v>0</v>
      </c>
      <c r="J5243" s="23">
        <v>0</v>
      </c>
      <c r="K5243" s="23">
        <v>0</v>
      </c>
      <c r="L5243" s="23">
        <v>0</v>
      </c>
      <c r="M5243" s="23">
        <v>0</v>
      </c>
      <c r="N5243" s="23">
        <f t="shared" si="6702"/>
        <v>0</v>
      </c>
      <c r="O5243" s="23">
        <v>0</v>
      </c>
      <c r="P5243" s="23">
        <v>0</v>
      </c>
      <c r="Q5243" s="23">
        <v>0</v>
      </c>
      <c r="R5243" s="23">
        <v>0</v>
      </c>
      <c r="S5243" s="23">
        <f t="shared" si="6715"/>
        <v>0</v>
      </c>
      <c r="T5243" s="23">
        <f t="shared" si="6703"/>
        <v>0</v>
      </c>
      <c r="U5243" s="23">
        <v>0</v>
      </c>
      <c r="V5243" s="23">
        <v>0</v>
      </c>
      <c r="W5243" s="23">
        <v>0</v>
      </c>
      <c r="X5243" s="23">
        <v>0</v>
      </c>
      <c r="Y5243" s="23">
        <v>0</v>
      </c>
      <c r="Z5243" s="23">
        <v>0</v>
      </c>
      <c r="AA5243" s="23">
        <v>0</v>
      </c>
      <c r="AB5243" s="23">
        <v>0</v>
      </c>
      <c r="AC5243" s="23">
        <f t="shared" si="6717"/>
        <v>0</v>
      </c>
      <c r="AD5243" s="23">
        <f t="shared" si="6705"/>
        <v>0</v>
      </c>
      <c r="AE5243" s="23">
        <v>0</v>
      </c>
      <c r="AF5243" s="23">
        <v>0</v>
      </c>
      <c r="AG5243" s="23">
        <v>0</v>
      </c>
      <c r="AH5243" s="23">
        <v>0</v>
      </c>
      <c r="AI5243" s="23">
        <v>0</v>
      </c>
      <c r="AJ5243" s="23">
        <v>0</v>
      </c>
      <c r="AK5243" s="23">
        <v>0</v>
      </c>
      <c r="AL5243" s="23">
        <v>0</v>
      </c>
      <c r="AM5243" s="23">
        <v>0</v>
      </c>
      <c r="AN5243" s="23">
        <f t="shared" si="6707"/>
        <v>0</v>
      </c>
      <c r="AO5243" s="23">
        <v>0</v>
      </c>
      <c r="AP5243" s="23">
        <v>0</v>
      </c>
      <c r="AQ5243" s="23">
        <v>0</v>
      </c>
      <c r="AR5243" s="23">
        <v>0</v>
      </c>
      <c r="AS5243" s="21">
        <f t="shared" si="6752"/>
        <v>0</v>
      </c>
      <c r="AT5243" s="21">
        <f t="shared" si="6752"/>
        <v>0</v>
      </c>
      <c r="AU5243" s="21">
        <f t="shared" si="6752"/>
        <v>0</v>
      </c>
      <c r="AV5243" s="21">
        <f t="shared" si="6752"/>
        <v>0</v>
      </c>
      <c r="AW5243" s="21">
        <f t="shared" si="6752"/>
        <v>0</v>
      </c>
    </row>
    <row r="5244" spans="1:49" ht="16.5" thickTop="1" thickBot="1" x14ac:dyDescent="0.3">
      <c r="A5244" s="18" t="s">
        <v>1</v>
      </c>
      <c r="B5244" s="26" t="s">
        <v>37</v>
      </c>
      <c r="C5244" s="23">
        <f t="shared" si="6713"/>
        <v>0</v>
      </c>
      <c r="D5244" s="23">
        <f t="shared" si="6700"/>
        <v>0</v>
      </c>
      <c r="E5244" s="23">
        <v>0</v>
      </c>
      <c r="F5244" s="23">
        <v>0</v>
      </c>
      <c r="G5244" s="23">
        <v>0</v>
      </c>
      <c r="H5244" s="23">
        <v>0</v>
      </c>
      <c r="I5244" s="23">
        <v>0</v>
      </c>
      <c r="J5244" s="23">
        <v>0</v>
      </c>
      <c r="K5244" s="23">
        <v>0</v>
      </c>
      <c r="L5244" s="23">
        <v>0</v>
      </c>
      <c r="M5244" s="23">
        <v>0</v>
      </c>
      <c r="N5244" s="23">
        <f t="shared" si="6702"/>
        <v>0</v>
      </c>
      <c r="O5244" s="23">
        <v>0</v>
      </c>
      <c r="P5244" s="23">
        <v>0</v>
      </c>
      <c r="Q5244" s="23">
        <v>0</v>
      </c>
      <c r="R5244" s="23">
        <v>0</v>
      </c>
      <c r="S5244" s="23">
        <f t="shared" si="6715"/>
        <v>0</v>
      </c>
      <c r="T5244" s="23">
        <f t="shared" si="6703"/>
        <v>0</v>
      </c>
      <c r="U5244" s="23">
        <v>0</v>
      </c>
      <c r="V5244" s="23">
        <v>0</v>
      </c>
      <c r="W5244" s="23">
        <v>0</v>
      </c>
      <c r="X5244" s="23">
        <v>0</v>
      </c>
      <c r="Y5244" s="23">
        <v>0</v>
      </c>
      <c r="Z5244" s="23">
        <v>0</v>
      </c>
      <c r="AA5244" s="23">
        <v>0</v>
      </c>
      <c r="AB5244" s="23">
        <v>0</v>
      </c>
      <c r="AC5244" s="23">
        <f t="shared" si="6717"/>
        <v>0</v>
      </c>
      <c r="AD5244" s="23">
        <f t="shared" si="6705"/>
        <v>0</v>
      </c>
      <c r="AE5244" s="23">
        <v>0</v>
      </c>
      <c r="AF5244" s="23">
        <v>0</v>
      </c>
      <c r="AG5244" s="23">
        <v>0</v>
      </c>
      <c r="AH5244" s="23">
        <v>0</v>
      </c>
      <c r="AI5244" s="23">
        <v>0</v>
      </c>
      <c r="AJ5244" s="23">
        <v>0</v>
      </c>
      <c r="AK5244" s="23">
        <v>0</v>
      </c>
      <c r="AL5244" s="23">
        <v>0</v>
      </c>
      <c r="AM5244" s="23">
        <v>0</v>
      </c>
      <c r="AN5244" s="23">
        <f t="shared" si="6707"/>
        <v>0</v>
      </c>
      <c r="AO5244" s="23">
        <v>0</v>
      </c>
      <c r="AP5244" s="23">
        <v>0</v>
      </c>
      <c r="AQ5244" s="23">
        <v>0</v>
      </c>
      <c r="AR5244" s="23">
        <v>0</v>
      </c>
      <c r="AS5244" s="21">
        <f t="shared" si="6752"/>
        <v>0</v>
      </c>
      <c r="AT5244" s="21">
        <f t="shared" si="6752"/>
        <v>0</v>
      </c>
      <c r="AU5244" s="21">
        <f t="shared" si="6752"/>
        <v>0</v>
      </c>
      <c r="AV5244" s="21">
        <f t="shared" si="6752"/>
        <v>0</v>
      </c>
      <c r="AW5244" s="21">
        <f t="shared" si="6752"/>
        <v>0</v>
      </c>
    </row>
    <row r="5245" spans="1:49" ht="16.5" thickTop="1" thickBot="1" x14ac:dyDescent="0.3">
      <c r="A5245" s="18" t="s">
        <v>1</v>
      </c>
      <c r="B5245" s="25" t="s">
        <v>38</v>
      </c>
      <c r="C5245" s="23">
        <f t="shared" si="6713"/>
        <v>0</v>
      </c>
      <c r="D5245" s="23">
        <f t="shared" si="6700"/>
        <v>0</v>
      </c>
      <c r="E5245" s="23">
        <f t="shared" ref="E5245:M5245" si="6785">SUM(E5246:E5247)</f>
        <v>0</v>
      </c>
      <c r="F5245" s="23">
        <f t="shared" si="6785"/>
        <v>0</v>
      </c>
      <c r="G5245" s="23">
        <f t="shared" si="6785"/>
        <v>0</v>
      </c>
      <c r="H5245" s="23">
        <f t="shared" si="6785"/>
        <v>0</v>
      </c>
      <c r="I5245" s="23">
        <f t="shared" si="6785"/>
        <v>0</v>
      </c>
      <c r="J5245" s="23">
        <f t="shared" si="6785"/>
        <v>0</v>
      </c>
      <c r="K5245" s="23">
        <f t="shared" si="6785"/>
        <v>0</v>
      </c>
      <c r="L5245" s="23">
        <f t="shared" si="6785"/>
        <v>0</v>
      </c>
      <c r="M5245" s="23">
        <f t="shared" si="6785"/>
        <v>0</v>
      </c>
      <c r="N5245" s="23">
        <f t="shared" si="6702"/>
        <v>0</v>
      </c>
      <c r="O5245" s="23">
        <f>SUM(O5246:O5247)</f>
        <v>0</v>
      </c>
      <c r="P5245" s="23">
        <f>SUM(P5246:P5247)</f>
        <v>0</v>
      </c>
      <c r="Q5245" s="23">
        <f>SUM(Q5246:Q5247)</f>
        <v>0</v>
      </c>
      <c r="R5245" s="23">
        <f>SUM(R5246:R5247)</f>
        <v>0</v>
      </c>
      <c r="S5245" s="23">
        <f t="shared" si="6715"/>
        <v>0</v>
      </c>
      <c r="T5245" s="23">
        <f t="shared" si="6703"/>
        <v>0</v>
      </c>
      <c r="U5245" s="23">
        <f t="shared" ref="U5245:AB5245" si="6786">SUM(U5246:U5247)</f>
        <v>0</v>
      </c>
      <c r="V5245" s="23">
        <f t="shared" si="6786"/>
        <v>0</v>
      </c>
      <c r="W5245" s="23">
        <f t="shared" si="6786"/>
        <v>0</v>
      </c>
      <c r="X5245" s="23">
        <f t="shared" si="6786"/>
        <v>0</v>
      </c>
      <c r="Y5245" s="23">
        <f t="shared" si="6786"/>
        <v>0</v>
      </c>
      <c r="Z5245" s="23">
        <f t="shared" si="6786"/>
        <v>0</v>
      </c>
      <c r="AA5245" s="23">
        <f t="shared" si="6786"/>
        <v>0</v>
      </c>
      <c r="AB5245" s="23">
        <f t="shared" si="6786"/>
        <v>0</v>
      </c>
      <c r="AC5245" s="23">
        <f t="shared" si="6717"/>
        <v>0</v>
      </c>
      <c r="AD5245" s="23">
        <f t="shared" si="6705"/>
        <v>0</v>
      </c>
      <c r="AE5245" s="23">
        <f t="shared" ref="AE5245:AM5245" si="6787">SUM(AE5246:AE5247)</f>
        <v>0</v>
      </c>
      <c r="AF5245" s="23">
        <f t="shared" si="6787"/>
        <v>0</v>
      </c>
      <c r="AG5245" s="23">
        <f t="shared" si="6787"/>
        <v>0</v>
      </c>
      <c r="AH5245" s="23">
        <f t="shared" si="6787"/>
        <v>0</v>
      </c>
      <c r="AI5245" s="23">
        <f t="shared" si="6787"/>
        <v>0</v>
      </c>
      <c r="AJ5245" s="23">
        <f t="shared" si="6787"/>
        <v>0</v>
      </c>
      <c r="AK5245" s="23">
        <f t="shared" si="6787"/>
        <v>0</v>
      </c>
      <c r="AL5245" s="23">
        <f t="shared" si="6787"/>
        <v>0</v>
      </c>
      <c r="AM5245" s="23">
        <f t="shared" si="6787"/>
        <v>0</v>
      </c>
      <c r="AN5245" s="23">
        <f t="shared" si="6707"/>
        <v>0</v>
      </c>
      <c r="AO5245" s="23">
        <f t="shared" ref="AO5245:AR5245" si="6788">SUM(AO5246:AO5247)</f>
        <v>0</v>
      </c>
      <c r="AP5245" s="23">
        <f t="shared" si="6788"/>
        <v>0</v>
      </c>
      <c r="AQ5245" s="23">
        <f t="shared" si="6788"/>
        <v>0</v>
      </c>
      <c r="AR5245" s="23">
        <f t="shared" si="6788"/>
        <v>0</v>
      </c>
      <c r="AS5245" s="21">
        <f t="shared" si="6752"/>
        <v>0</v>
      </c>
      <c r="AT5245" s="21">
        <f t="shared" si="6752"/>
        <v>0</v>
      </c>
      <c r="AU5245" s="21">
        <f t="shared" si="6752"/>
        <v>0</v>
      </c>
      <c r="AV5245" s="21">
        <f t="shared" si="6752"/>
        <v>0</v>
      </c>
      <c r="AW5245" s="21">
        <f t="shared" si="6752"/>
        <v>0</v>
      </c>
    </row>
    <row r="5246" spans="1:49" ht="16.5" thickTop="1" thickBot="1" x14ac:dyDescent="0.3">
      <c r="A5246" s="18" t="s">
        <v>1</v>
      </c>
      <c r="B5246" s="26" t="s">
        <v>39</v>
      </c>
      <c r="C5246" s="23">
        <f t="shared" si="6713"/>
        <v>0</v>
      </c>
      <c r="D5246" s="23">
        <f t="shared" si="6700"/>
        <v>0</v>
      </c>
      <c r="E5246" s="23">
        <v>0</v>
      </c>
      <c r="F5246" s="23">
        <v>0</v>
      </c>
      <c r="G5246" s="23">
        <v>0</v>
      </c>
      <c r="H5246" s="23">
        <v>0</v>
      </c>
      <c r="I5246" s="23">
        <v>0</v>
      </c>
      <c r="J5246" s="23">
        <v>0</v>
      </c>
      <c r="K5246" s="23">
        <v>0</v>
      </c>
      <c r="L5246" s="23">
        <v>0</v>
      </c>
      <c r="M5246" s="23">
        <v>0</v>
      </c>
      <c r="N5246" s="23">
        <f t="shared" si="6702"/>
        <v>0</v>
      </c>
      <c r="O5246" s="23">
        <v>0</v>
      </c>
      <c r="P5246" s="23">
        <v>0</v>
      </c>
      <c r="Q5246" s="23">
        <v>0</v>
      </c>
      <c r="R5246" s="23">
        <v>0</v>
      </c>
      <c r="S5246" s="23">
        <f t="shared" si="6715"/>
        <v>0</v>
      </c>
      <c r="T5246" s="23">
        <f t="shared" si="6703"/>
        <v>0</v>
      </c>
      <c r="U5246" s="23">
        <v>0</v>
      </c>
      <c r="V5246" s="23">
        <v>0</v>
      </c>
      <c r="W5246" s="23">
        <v>0</v>
      </c>
      <c r="X5246" s="23">
        <v>0</v>
      </c>
      <c r="Y5246" s="23">
        <v>0</v>
      </c>
      <c r="Z5246" s="23">
        <v>0</v>
      </c>
      <c r="AA5246" s="23">
        <v>0</v>
      </c>
      <c r="AB5246" s="23">
        <v>0</v>
      </c>
      <c r="AC5246" s="23">
        <f t="shared" si="6717"/>
        <v>0</v>
      </c>
      <c r="AD5246" s="23">
        <f t="shared" si="6705"/>
        <v>0</v>
      </c>
      <c r="AE5246" s="23">
        <v>0</v>
      </c>
      <c r="AF5246" s="23">
        <v>0</v>
      </c>
      <c r="AG5246" s="23">
        <v>0</v>
      </c>
      <c r="AH5246" s="23">
        <v>0</v>
      </c>
      <c r="AI5246" s="23">
        <v>0</v>
      </c>
      <c r="AJ5246" s="23">
        <v>0</v>
      </c>
      <c r="AK5246" s="23">
        <v>0</v>
      </c>
      <c r="AL5246" s="23">
        <v>0</v>
      </c>
      <c r="AM5246" s="23">
        <v>0</v>
      </c>
      <c r="AN5246" s="23">
        <f t="shared" si="6707"/>
        <v>0</v>
      </c>
      <c r="AO5246" s="23">
        <v>0</v>
      </c>
      <c r="AP5246" s="23">
        <v>0</v>
      </c>
      <c r="AQ5246" s="23">
        <v>0</v>
      </c>
      <c r="AR5246" s="23">
        <v>0</v>
      </c>
      <c r="AS5246" s="21">
        <f t="shared" si="6752"/>
        <v>0</v>
      </c>
      <c r="AT5246" s="21">
        <f t="shared" si="6752"/>
        <v>0</v>
      </c>
      <c r="AU5246" s="21">
        <f t="shared" si="6752"/>
        <v>0</v>
      </c>
      <c r="AV5246" s="21">
        <f t="shared" si="6752"/>
        <v>0</v>
      </c>
      <c r="AW5246" s="21">
        <f t="shared" si="6752"/>
        <v>0</v>
      </c>
    </row>
    <row r="5247" spans="1:49" ht="16.5" thickTop="1" thickBot="1" x14ac:dyDescent="0.3">
      <c r="A5247" s="18" t="s">
        <v>1</v>
      </c>
      <c r="B5247" s="26" t="s">
        <v>40</v>
      </c>
      <c r="C5247" s="23">
        <f t="shared" si="6713"/>
        <v>0</v>
      </c>
      <c r="D5247" s="23">
        <f t="shared" si="6700"/>
        <v>0</v>
      </c>
      <c r="E5247" s="23">
        <v>0</v>
      </c>
      <c r="F5247" s="23">
        <v>0</v>
      </c>
      <c r="G5247" s="23">
        <v>0</v>
      </c>
      <c r="H5247" s="23">
        <v>0</v>
      </c>
      <c r="I5247" s="23">
        <v>0</v>
      </c>
      <c r="J5247" s="23">
        <v>0</v>
      </c>
      <c r="K5247" s="23">
        <v>0</v>
      </c>
      <c r="L5247" s="23">
        <v>0</v>
      </c>
      <c r="M5247" s="23">
        <v>0</v>
      </c>
      <c r="N5247" s="23">
        <f t="shared" si="6702"/>
        <v>0</v>
      </c>
      <c r="O5247" s="23">
        <v>0</v>
      </c>
      <c r="P5247" s="23">
        <v>0</v>
      </c>
      <c r="Q5247" s="23">
        <v>0</v>
      </c>
      <c r="R5247" s="23">
        <v>0</v>
      </c>
      <c r="S5247" s="23">
        <f t="shared" si="6715"/>
        <v>0</v>
      </c>
      <c r="T5247" s="23">
        <f t="shared" si="6703"/>
        <v>0</v>
      </c>
      <c r="U5247" s="23">
        <v>0</v>
      </c>
      <c r="V5247" s="23">
        <v>0</v>
      </c>
      <c r="W5247" s="23">
        <v>0</v>
      </c>
      <c r="X5247" s="23">
        <v>0</v>
      </c>
      <c r="Y5247" s="23">
        <v>0</v>
      </c>
      <c r="Z5247" s="23">
        <v>0</v>
      </c>
      <c r="AA5247" s="23">
        <v>0</v>
      </c>
      <c r="AB5247" s="23">
        <v>0</v>
      </c>
      <c r="AC5247" s="23">
        <f t="shared" si="6717"/>
        <v>0</v>
      </c>
      <c r="AD5247" s="23">
        <f t="shared" si="6705"/>
        <v>0</v>
      </c>
      <c r="AE5247" s="23">
        <v>0</v>
      </c>
      <c r="AF5247" s="23">
        <v>0</v>
      </c>
      <c r="AG5247" s="23">
        <v>0</v>
      </c>
      <c r="AH5247" s="23">
        <v>0</v>
      </c>
      <c r="AI5247" s="23">
        <v>0</v>
      </c>
      <c r="AJ5247" s="23">
        <v>0</v>
      </c>
      <c r="AK5247" s="23">
        <v>0</v>
      </c>
      <c r="AL5247" s="23">
        <v>0</v>
      </c>
      <c r="AM5247" s="23">
        <v>0</v>
      </c>
      <c r="AN5247" s="23">
        <f t="shared" si="6707"/>
        <v>0</v>
      </c>
      <c r="AO5247" s="23">
        <v>0</v>
      </c>
      <c r="AP5247" s="23">
        <v>0</v>
      </c>
      <c r="AQ5247" s="23">
        <v>0</v>
      </c>
      <c r="AR5247" s="23">
        <v>0</v>
      </c>
      <c r="AS5247" s="21">
        <f t="shared" si="6752"/>
        <v>0</v>
      </c>
      <c r="AT5247" s="21">
        <f t="shared" si="6752"/>
        <v>0</v>
      </c>
      <c r="AU5247" s="21">
        <f t="shared" si="6752"/>
        <v>0</v>
      </c>
      <c r="AV5247" s="21">
        <f t="shared" si="6752"/>
        <v>0</v>
      </c>
      <c r="AW5247" s="21">
        <f t="shared" si="6752"/>
        <v>0</v>
      </c>
    </row>
    <row r="5248" spans="1:49" ht="16.5" thickTop="1" thickBot="1" x14ac:dyDescent="0.3">
      <c r="A5248" s="18" t="s">
        <v>1</v>
      </c>
      <c r="B5248" s="25" t="s">
        <v>41</v>
      </c>
      <c r="C5248" s="23">
        <f t="shared" si="6713"/>
        <v>0</v>
      </c>
      <c r="D5248" s="23">
        <f t="shared" si="6700"/>
        <v>0</v>
      </c>
      <c r="E5248" s="23">
        <v>0</v>
      </c>
      <c r="F5248" s="23">
        <v>0</v>
      </c>
      <c r="G5248" s="23">
        <v>0</v>
      </c>
      <c r="H5248" s="23">
        <v>0</v>
      </c>
      <c r="I5248" s="23">
        <v>0</v>
      </c>
      <c r="J5248" s="23">
        <v>0</v>
      </c>
      <c r="K5248" s="23">
        <v>0</v>
      </c>
      <c r="L5248" s="23">
        <v>0</v>
      </c>
      <c r="M5248" s="23">
        <v>0</v>
      </c>
      <c r="N5248" s="23">
        <f t="shared" si="6702"/>
        <v>0</v>
      </c>
      <c r="O5248" s="23">
        <v>0</v>
      </c>
      <c r="P5248" s="23">
        <v>0</v>
      </c>
      <c r="Q5248" s="23">
        <v>0</v>
      </c>
      <c r="R5248" s="23">
        <v>0</v>
      </c>
      <c r="S5248" s="23">
        <f t="shared" si="6715"/>
        <v>0</v>
      </c>
      <c r="T5248" s="23">
        <f t="shared" si="6703"/>
        <v>0</v>
      </c>
      <c r="U5248" s="23">
        <v>0</v>
      </c>
      <c r="V5248" s="23">
        <v>0</v>
      </c>
      <c r="W5248" s="23">
        <v>0</v>
      </c>
      <c r="X5248" s="23">
        <v>0</v>
      </c>
      <c r="Y5248" s="23">
        <v>0</v>
      </c>
      <c r="Z5248" s="23">
        <v>0</v>
      </c>
      <c r="AA5248" s="23">
        <v>0</v>
      </c>
      <c r="AB5248" s="23">
        <v>0</v>
      </c>
      <c r="AC5248" s="23">
        <f t="shared" si="6717"/>
        <v>0</v>
      </c>
      <c r="AD5248" s="23">
        <f t="shared" si="6705"/>
        <v>0</v>
      </c>
      <c r="AE5248" s="23">
        <v>0</v>
      </c>
      <c r="AF5248" s="23">
        <v>0</v>
      </c>
      <c r="AG5248" s="23">
        <v>0</v>
      </c>
      <c r="AH5248" s="23">
        <v>0</v>
      </c>
      <c r="AI5248" s="23">
        <v>0</v>
      </c>
      <c r="AJ5248" s="23">
        <v>0</v>
      </c>
      <c r="AK5248" s="23">
        <v>0</v>
      </c>
      <c r="AL5248" s="23">
        <v>0</v>
      </c>
      <c r="AM5248" s="23">
        <v>0</v>
      </c>
      <c r="AN5248" s="23">
        <f t="shared" si="6707"/>
        <v>0</v>
      </c>
      <c r="AO5248" s="23">
        <v>0</v>
      </c>
      <c r="AP5248" s="23">
        <v>0</v>
      </c>
      <c r="AQ5248" s="23">
        <v>0</v>
      </c>
      <c r="AR5248" s="23">
        <v>0</v>
      </c>
      <c r="AS5248" s="21">
        <f t="shared" si="6752"/>
        <v>0</v>
      </c>
      <c r="AT5248" s="21">
        <f t="shared" si="6752"/>
        <v>0</v>
      </c>
      <c r="AU5248" s="21">
        <f t="shared" si="6752"/>
        <v>0</v>
      </c>
      <c r="AV5248" s="21">
        <f t="shared" si="6752"/>
        <v>0</v>
      </c>
      <c r="AW5248" s="21">
        <f t="shared" si="6752"/>
        <v>0</v>
      </c>
    </row>
    <row r="5249" spans="1:49" ht="16.5" thickTop="1" thickBot="1" x14ac:dyDescent="0.3">
      <c r="A5249" s="18" t="s">
        <v>1</v>
      </c>
      <c r="B5249" s="24" t="s">
        <v>42</v>
      </c>
      <c r="C5249" s="23">
        <f t="shared" si="6713"/>
        <v>0</v>
      </c>
      <c r="D5249" s="23">
        <f t="shared" si="6700"/>
        <v>0</v>
      </c>
      <c r="E5249" s="23">
        <f t="shared" ref="E5249:M5249" si="6789">SUM(E5250,E5253,E5256)</f>
        <v>0</v>
      </c>
      <c r="F5249" s="23">
        <f t="shared" si="6789"/>
        <v>0</v>
      </c>
      <c r="G5249" s="23">
        <f t="shared" si="6789"/>
        <v>0</v>
      </c>
      <c r="H5249" s="23">
        <f t="shared" si="6789"/>
        <v>0</v>
      </c>
      <c r="I5249" s="23">
        <f t="shared" si="6789"/>
        <v>0</v>
      </c>
      <c r="J5249" s="23">
        <f t="shared" si="6789"/>
        <v>0</v>
      </c>
      <c r="K5249" s="23">
        <f t="shared" si="6789"/>
        <v>0</v>
      </c>
      <c r="L5249" s="23">
        <f t="shared" si="6789"/>
        <v>0</v>
      </c>
      <c r="M5249" s="23">
        <f t="shared" si="6789"/>
        <v>0</v>
      </c>
      <c r="N5249" s="23">
        <f t="shared" si="6702"/>
        <v>0</v>
      </c>
      <c r="O5249" s="23">
        <f>SUM(O5250,O5253,O5256)</f>
        <v>0</v>
      </c>
      <c r="P5249" s="23">
        <f>SUM(P5250,P5253,P5256)</f>
        <v>0</v>
      </c>
      <c r="Q5249" s="23">
        <f>SUM(Q5250,Q5253,Q5256)</f>
        <v>0</v>
      </c>
      <c r="R5249" s="23">
        <f>SUM(R5250,R5253,R5256)</f>
        <v>0</v>
      </c>
      <c r="S5249" s="23">
        <f t="shared" si="6715"/>
        <v>0</v>
      </c>
      <c r="T5249" s="23">
        <f t="shared" si="6703"/>
        <v>0</v>
      </c>
      <c r="U5249" s="23">
        <f t="shared" ref="U5249:AB5249" si="6790">SUM(U5250,U5253,U5256)</f>
        <v>0</v>
      </c>
      <c r="V5249" s="23">
        <f t="shared" si="6790"/>
        <v>0</v>
      </c>
      <c r="W5249" s="23">
        <f t="shared" si="6790"/>
        <v>0</v>
      </c>
      <c r="X5249" s="23">
        <f t="shared" si="6790"/>
        <v>0</v>
      </c>
      <c r="Y5249" s="23">
        <f t="shared" si="6790"/>
        <v>0</v>
      </c>
      <c r="Z5249" s="23">
        <f t="shared" si="6790"/>
        <v>0</v>
      </c>
      <c r="AA5249" s="23">
        <f t="shared" si="6790"/>
        <v>0</v>
      </c>
      <c r="AB5249" s="23">
        <f t="shared" si="6790"/>
        <v>0</v>
      </c>
      <c r="AC5249" s="23">
        <f t="shared" si="6717"/>
        <v>0</v>
      </c>
      <c r="AD5249" s="23">
        <f t="shared" si="6705"/>
        <v>0</v>
      </c>
      <c r="AE5249" s="23">
        <f t="shared" ref="AE5249:AM5249" si="6791">SUM(AE5250,AE5253,AE5256)</f>
        <v>0</v>
      </c>
      <c r="AF5249" s="23">
        <f t="shared" si="6791"/>
        <v>0</v>
      </c>
      <c r="AG5249" s="23">
        <f t="shared" si="6791"/>
        <v>0</v>
      </c>
      <c r="AH5249" s="23">
        <f t="shared" si="6791"/>
        <v>0</v>
      </c>
      <c r="AI5249" s="23">
        <f t="shared" si="6791"/>
        <v>0</v>
      </c>
      <c r="AJ5249" s="23">
        <f t="shared" si="6791"/>
        <v>0</v>
      </c>
      <c r="AK5249" s="23">
        <f t="shared" si="6791"/>
        <v>0</v>
      </c>
      <c r="AL5249" s="23">
        <f t="shared" si="6791"/>
        <v>0</v>
      </c>
      <c r="AM5249" s="23">
        <f t="shared" si="6791"/>
        <v>0</v>
      </c>
      <c r="AN5249" s="23">
        <f t="shared" si="6707"/>
        <v>0</v>
      </c>
      <c r="AO5249" s="23">
        <f t="shared" ref="AO5249:AR5249" si="6792">SUM(AO5250,AO5253,AO5256)</f>
        <v>0</v>
      </c>
      <c r="AP5249" s="23">
        <f t="shared" si="6792"/>
        <v>0</v>
      </c>
      <c r="AQ5249" s="23">
        <f t="shared" si="6792"/>
        <v>0</v>
      </c>
      <c r="AR5249" s="23">
        <f t="shared" si="6792"/>
        <v>0</v>
      </c>
      <c r="AS5249" s="21">
        <f t="shared" si="6752"/>
        <v>0</v>
      </c>
      <c r="AT5249" s="21">
        <f t="shared" si="6752"/>
        <v>0</v>
      </c>
      <c r="AU5249" s="21">
        <f t="shared" si="6752"/>
        <v>0</v>
      </c>
      <c r="AV5249" s="21">
        <f t="shared" si="6752"/>
        <v>0</v>
      </c>
      <c r="AW5249" s="21">
        <f t="shared" si="6752"/>
        <v>0</v>
      </c>
    </row>
    <row r="5250" spans="1:49" ht="16.5" thickTop="1" thickBot="1" x14ac:dyDescent="0.3">
      <c r="A5250" s="18" t="s">
        <v>1</v>
      </c>
      <c r="B5250" s="25" t="s">
        <v>43</v>
      </c>
      <c r="C5250" s="23">
        <f t="shared" si="6713"/>
        <v>0</v>
      </c>
      <c r="D5250" s="23">
        <f t="shared" si="6700"/>
        <v>0</v>
      </c>
      <c r="E5250" s="23">
        <f t="shared" ref="E5250:M5250" si="6793">SUM(E5251:E5252)</f>
        <v>0</v>
      </c>
      <c r="F5250" s="23">
        <f t="shared" si="6793"/>
        <v>0</v>
      </c>
      <c r="G5250" s="23">
        <f t="shared" si="6793"/>
        <v>0</v>
      </c>
      <c r="H5250" s="23">
        <f t="shared" si="6793"/>
        <v>0</v>
      </c>
      <c r="I5250" s="23">
        <f t="shared" si="6793"/>
        <v>0</v>
      </c>
      <c r="J5250" s="23">
        <f t="shared" si="6793"/>
        <v>0</v>
      </c>
      <c r="K5250" s="23">
        <f t="shared" si="6793"/>
        <v>0</v>
      </c>
      <c r="L5250" s="23">
        <f t="shared" si="6793"/>
        <v>0</v>
      </c>
      <c r="M5250" s="23">
        <f t="shared" si="6793"/>
        <v>0</v>
      </c>
      <c r="N5250" s="23">
        <f t="shared" si="6702"/>
        <v>0</v>
      </c>
      <c r="O5250" s="23">
        <f>SUM(O5251:O5252)</f>
        <v>0</v>
      </c>
      <c r="P5250" s="23">
        <f>SUM(P5251:P5252)</f>
        <v>0</v>
      </c>
      <c r="Q5250" s="23">
        <f>SUM(Q5251:Q5252)</f>
        <v>0</v>
      </c>
      <c r="R5250" s="23">
        <f>SUM(R5251:R5252)</f>
        <v>0</v>
      </c>
      <c r="S5250" s="23">
        <f t="shared" si="6715"/>
        <v>0</v>
      </c>
      <c r="T5250" s="23">
        <f t="shared" si="6703"/>
        <v>0</v>
      </c>
      <c r="U5250" s="23">
        <f t="shared" ref="U5250:AB5250" si="6794">SUM(U5251:U5252)</f>
        <v>0</v>
      </c>
      <c r="V5250" s="23">
        <f t="shared" si="6794"/>
        <v>0</v>
      </c>
      <c r="W5250" s="23">
        <f t="shared" si="6794"/>
        <v>0</v>
      </c>
      <c r="X5250" s="23">
        <f t="shared" si="6794"/>
        <v>0</v>
      </c>
      <c r="Y5250" s="23">
        <f t="shared" si="6794"/>
        <v>0</v>
      </c>
      <c r="Z5250" s="23">
        <f t="shared" si="6794"/>
        <v>0</v>
      </c>
      <c r="AA5250" s="23">
        <f t="shared" si="6794"/>
        <v>0</v>
      </c>
      <c r="AB5250" s="23">
        <f t="shared" si="6794"/>
        <v>0</v>
      </c>
      <c r="AC5250" s="23">
        <f t="shared" si="6717"/>
        <v>0</v>
      </c>
      <c r="AD5250" s="23">
        <f t="shared" si="6705"/>
        <v>0</v>
      </c>
      <c r="AE5250" s="23">
        <f t="shared" ref="AE5250:AM5250" si="6795">SUM(AE5251:AE5252)</f>
        <v>0</v>
      </c>
      <c r="AF5250" s="23">
        <f t="shared" si="6795"/>
        <v>0</v>
      </c>
      <c r="AG5250" s="23">
        <f t="shared" si="6795"/>
        <v>0</v>
      </c>
      <c r="AH5250" s="23">
        <f t="shared" si="6795"/>
        <v>0</v>
      </c>
      <c r="AI5250" s="23">
        <f t="shared" si="6795"/>
        <v>0</v>
      </c>
      <c r="AJ5250" s="23">
        <f t="shared" si="6795"/>
        <v>0</v>
      </c>
      <c r="AK5250" s="23">
        <f t="shared" si="6795"/>
        <v>0</v>
      </c>
      <c r="AL5250" s="23">
        <f t="shared" si="6795"/>
        <v>0</v>
      </c>
      <c r="AM5250" s="23">
        <f t="shared" si="6795"/>
        <v>0</v>
      </c>
      <c r="AN5250" s="23">
        <f t="shared" si="6707"/>
        <v>0</v>
      </c>
      <c r="AO5250" s="23">
        <f t="shared" ref="AO5250:AR5250" si="6796">SUM(AO5251:AO5252)</f>
        <v>0</v>
      </c>
      <c r="AP5250" s="23">
        <f t="shared" si="6796"/>
        <v>0</v>
      </c>
      <c r="AQ5250" s="23">
        <f t="shared" si="6796"/>
        <v>0</v>
      </c>
      <c r="AR5250" s="23">
        <f t="shared" si="6796"/>
        <v>0</v>
      </c>
      <c r="AS5250" s="21">
        <f t="shared" si="6752"/>
        <v>0</v>
      </c>
      <c r="AT5250" s="21">
        <f t="shared" si="6752"/>
        <v>0</v>
      </c>
      <c r="AU5250" s="21">
        <f t="shared" si="6752"/>
        <v>0</v>
      </c>
      <c r="AV5250" s="21">
        <f t="shared" si="6752"/>
        <v>0</v>
      </c>
      <c r="AW5250" s="21">
        <f t="shared" si="6752"/>
        <v>0</v>
      </c>
    </row>
    <row r="5251" spans="1:49" ht="16.5" thickTop="1" thickBot="1" x14ac:dyDescent="0.3">
      <c r="A5251" s="18" t="s">
        <v>1</v>
      </c>
      <c r="B5251" s="26" t="s">
        <v>44</v>
      </c>
      <c r="C5251" s="23">
        <f t="shared" si="6713"/>
        <v>0</v>
      </c>
      <c r="D5251" s="23">
        <f t="shared" si="6700"/>
        <v>0</v>
      </c>
      <c r="E5251" s="23">
        <v>0</v>
      </c>
      <c r="F5251" s="23">
        <v>0</v>
      </c>
      <c r="G5251" s="23">
        <v>0</v>
      </c>
      <c r="H5251" s="23">
        <v>0</v>
      </c>
      <c r="I5251" s="23">
        <v>0</v>
      </c>
      <c r="J5251" s="23">
        <v>0</v>
      </c>
      <c r="K5251" s="23">
        <v>0</v>
      </c>
      <c r="L5251" s="23">
        <v>0</v>
      </c>
      <c r="M5251" s="23">
        <v>0</v>
      </c>
      <c r="N5251" s="23">
        <f t="shared" si="6702"/>
        <v>0</v>
      </c>
      <c r="O5251" s="23">
        <v>0</v>
      </c>
      <c r="P5251" s="23">
        <v>0</v>
      </c>
      <c r="Q5251" s="23">
        <v>0</v>
      </c>
      <c r="R5251" s="23">
        <v>0</v>
      </c>
      <c r="S5251" s="23">
        <f t="shared" si="6715"/>
        <v>0</v>
      </c>
      <c r="T5251" s="23">
        <f t="shared" si="6703"/>
        <v>0</v>
      </c>
      <c r="U5251" s="23">
        <v>0</v>
      </c>
      <c r="V5251" s="23">
        <v>0</v>
      </c>
      <c r="W5251" s="23">
        <v>0</v>
      </c>
      <c r="X5251" s="23">
        <v>0</v>
      </c>
      <c r="Y5251" s="23">
        <v>0</v>
      </c>
      <c r="Z5251" s="23">
        <v>0</v>
      </c>
      <c r="AA5251" s="23">
        <v>0</v>
      </c>
      <c r="AB5251" s="23">
        <v>0</v>
      </c>
      <c r="AC5251" s="23">
        <f t="shared" si="6717"/>
        <v>0</v>
      </c>
      <c r="AD5251" s="23">
        <f t="shared" si="6705"/>
        <v>0</v>
      </c>
      <c r="AE5251" s="23">
        <v>0</v>
      </c>
      <c r="AF5251" s="23">
        <v>0</v>
      </c>
      <c r="AG5251" s="23">
        <v>0</v>
      </c>
      <c r="AH5251" s="23">
        <v>0</v>
      </c>
      <c r="AI5251" s="23">
        <v>0</v>
      </c>
      <c r="AJ5251" s="23">
        <v>0</v>
      </c>
      <c r="AK5251" s="23">
        <v>0</v>
      </c>
      <c r="AL5251" s="23">
        <v>0</v>
      </c>
      <c r="AM5251" s="23">
        <v>0</v>
      </c>
      <c r="AN5251" s="23">
        <f t="shared" si="6707"/>
        <v>0</v>
      </c>
      <c r="AO5251" s="23">
        <v>0</v>
      </c>
      <c r="AP5251" s="23">
        <v>0</v>
      </c>
      <c r="AQ5251" s="23">
        <v>0</v>
      </c>
      <c r="AR5251" s="23">
        <v>0</v>
      </c>
      <c r="AS5251" s="21">
        <f t="shared" si="6752"/>
        <v>0</v>
      </c>
      <c r="AT5251" s="21">
        <f t="shared" si="6752"/>
        <v>0</v>
      </c>
      <c r="AU5251" s="21">
        <f t="shared" si="6752"/>
        <v>0</v>
      </c>
      <c r="AV5251" s="21">
        <f t="shared" si="6752"/>
        <v>0</v>
      </c>
      <c r="AW5251" s="21">
        <f t="shared" si="6752"/>
        <v>0</v>
      </c>
    </row>
    <row r="5252" spans="1:49" ht="16.5" thickTop="1" thickBot="1" x14ac:dyDescent="0.3">
      <c r="A5252" s="18" t="s">
        <v>1</v>
      </c>
      <c r="B5252" s="26" t="s">
        <v>45</v>
      </c>
      <c r="C5252" s="23">
        <f t="shared" si="6713"/>
        <v>0</v>
      </c>
      <c r="D5252" s="23">
        <f t="shared" si="6700"/>
        <v>0</v>
      </c>
      <c r="E5252" s="23">
        <v>0</v>
      </c>
      <c r="F5252" s="23">
        <v>0</v>
      </c>
      <c r="G5252" s="23">
        <v>0</v>
      </c>
      <c r="H5252" s="23">
        <v>0</v>
      </c>
      <c r="I5252" s="23">
        <v>0</v>
      </c>
      <c r="J5252" s="23">
        <v>0</v>
      </c>
      <c r="K5252" s="23">
        <v>0</v>
      </c>
      <c r="L5252" s="23">
        <v>0</v>
      </c>
      <c r="M5252" s="23">
        <v>0</v>
      </c>
      <c r="N5252" s="23">
        <f t="shared" si="6702"/>
        <v>0</v>
      </c>
      <c r="O5252" s="23">
        <v>0</v>
      </c>
      <c r="P5252" s="23">
        <v>0</v>
      </c>
      <c r="Q5252" s="23">
        <v>0</v>
      </c>
      <c r="R5252" s="23">
        <v>0</v>
      </c>
      <c r="S5252" s="23">
        <f t="shared" si="6715"/>
        <v>0</v>
      </c>
      <c r="T5252" s="23">
        <f t="shared" si="6703"/>
        <v>0</v>
      </c>
      <c r="U5252" s="23">
        <v>0</v>
      </c>
      <c r="V5252" s="23">
        <v>0</v>
      </c>
      <c r="W5252" s="23">
        <v>0</v>
      </c>
      <c r="X5252" s="23">
        <v>0</v>
      </c>
      <c r="Y5252" s="23">
        <v>0</v>
      </c>
      <c r="Z5252" s="23">
        <v>0</v>
      </c>
      <c r="AA5252" s="23">
        <v>0</v>
      </c>
      <c r="AB5252" s="23">
        <v>0</v>
      </c>
      <c r="AC5252" s="23">
        <f t="shared" si="6717"/>
        <v>0</v>
      </c>
      <c r="AD5252" s="23">
        <f t="shared" si="6705"/>
        <v>0</v>
      </c>
      <c r="AE5252" s="23">
        <v>0</v>
      </c>
      <c r="AF5252" s="23">
        <v>0</v>
      </c>
      <c r="AG5252" s="23">
        <v>0</v>
      </c>
      <c r="AH5252" s="23">
        <v>0</v>
      </c>
      <c r="AI5252" s="23">
        <v>0</v>
      </c>
      <c r="AJ5252" s="23">
        <v>0</v>
      </c>
      <c r="AK5252" s="23">
        <v>0</v>
      </c>
      <c r="AL5252" s="23">
        <v>0</v>
      </c>
      <c r="AM5252" s="23">
        <v>0</v>
      </c>
      <c r="AN5252" s="23">
        <f t="shared" si="6707"/>
        <v>0</v>
      </c>
      <c r="AO5252" s="23">
        <v>0</v>
      </c>
      <c r="AP5252" s="23">
        <v>0</v>
      </c>
      <c r="AQ5252" s="23">
        <v>0</v>
      </c>
      <c r="AR5252" s="23">
        <v>0</v>
      </c>
      <c r="AS5252" s="21">
        <f t="shared" si="6752"/>
        <v>0</v>
      </c>
      <c r="AT5252" s="21">
        <f t="shared" si="6752"/>
        <v>0</v>
      </c>
      <c r="AU5252" s="21">
        <f t="shared" si="6752"/>
        <v>0</v>
      </c>
      <c r="AV5252" s="21">
        <f t="shared" si="6752"/>
        <v>0</v>
      </c>
      <c r="AW5252" s="21">
        <f t="shared" si="6752"/>
        <v>0</v>
      </c>
    </row>
    <row r="5253" spans="1:49" ht="16.5" thickTop="1" thickBot="1" x14ac:dyDescent="0.3">
      <c r="A5253" s="18" t="s">
        <v>1</v>
      </c>
      <c r="B5253" s="25" t="s">
        <v>46</v>
      </c>
      <c r="C5253" s="23">
        <f t="shared" si="6713"/>
        <v>0</v>
      </c>
      <c r="D5253" s="23">
        <f t="shared" si="6700"/>
        <v>0</v>
      </c>
      <c r="E5253" s="23">
        <f t="shared" ref="E5253:M5253" si="6797">SUM(E5254:E5255)</f>
        <v>0</v>
      </c>
      <c r="F5253" s="23">
        <f t="shared" si="6797"/>
        <v>0</v>
      </c>
      <c r="G5253" s="23">
        <f t="shared" si="6797"/>
        <v>0</v>
      </c>
      <c r="H5253" s="23">
        <f t="shared" si="6797"/>
        <v>0</v>
      </c>
      <c r="I5253" s="23">
        <f t="shared" si="6797"/>
        <v>0</v>
      </c>
      <c r="J5253" s="23">
        <f t="shared" si="6797"/>
        <v>0</v>
      </c>
      <c r="K5253" s="23">
        <f t="shared" si="6797"/>
        <v>0</v>
      </c>
      <c r="L5253" s="23">
        <f t="shared" si="6797"/>
        <v>0</v>
      </c>
      <c r="M5253" s="23">
        <f t="shared" si="6797"/>
        <v>0</v>
      </c>
      <c r="N5253" s="23">
        <f t="shared" si="6702"/>
        <v>0</v>
      </c>
      <c r="O5253" s="23">
        <f>SUM(O5254:O5255)</f>
        <v>0</v>
      </c>
      <c r="P5253" s="23">
        <f>SUM(P5254:P5255)</f>
        <v>0</v>
      </c>
      <c r="Q5253" s="23">
        <f>SUM(Q5254:Q5255)</f>
        <v>0</v>
      </c>
      <c r="R5253" s="23">
        <f>SUM(R5254:R5255)</f>
        <v>0</v>
      </c>
      <c r="S5253" s="23">
        <f t="shared" si="6715"/>
        <v>0</v>
      </c>
      <c r="T5253" s="23">
        <f t="shared" si="6703"/>
        <v>0</v>
      </c>
      <c r="U5253" s="23">
        <f t="shared" ref="U5253:AB5253" si="6798">SUM(U5254:U5255)</f>
        <v>0</v>
      </c>
      <c r="V5253" s="23">
        <f t="shared" si="6798"/>
        <v>0</v>
      </c>
      <c r="W5253" s="23">
        <f t="shared" si="6798"/>
        <v>0</v>
      </c>
      <c r="X5253" s="23">
        <f t="shared" si="6798"/>
        <v>0</v>
      </c>
      <c r="Y5253" s="23">
        <f t="shared" si="6798"/>
        <v>0</v>
      </c>
      <c r="Z5253" s="23">
        <f t="shared" si="6798"/>
        <v>0</v>
      </c>
      <c r="AA5253" s="23">
        <f t="shared" si="6798"/>
        <v>0</v>
      </c>
      <c r="AB5253" s="23">
        <f t="shared" si="6798"/>
        <v>0</v>
      </c>
      <c r="AC5253" s="23">
        <f t="shared" si="6717"/>
        <v>0</v>
      </c>
      <c r="AD5253" s="23">
        <f t="shared" si="6705"/>
        <v>0</v>
      </c>
      <c r="AE5253" s="23">
        <f t="shared" ref="AE5253:AM5253" si="6799">SUM(AE5254:AE5255)</f>
        <v>0</v>
      </c>
      <c r="AF5253" s="23">
        <f t="shared" si="6799"/>
        <v>0</v>
      </c>
      <c r="AG5253" s="23">
        <f t="shared" si="6799"/>
        <v>0</v>
      </c>
      <c r="AH5253" s="23">
        <f t="shared" si="6799"/>
        <v>0</v>
      </c>
      <c r="AI5253" s="23">
        <f t="shared" si="6799"/>
        <v>0</v>
      </c>
      <c r="AJ5253" s="23">
        <f t="shared" si="6799"/>
        <v>0</v>
      </c>
      <c r="AK5253" s="23">
        <f t="shared" si="6799"/>
        <v>0</v>
      </c>
      <c r="AL5253" s="23">
        <f t="shared" si="6799"/>
        <v>0</v>
      </c>
      <c r="AM5253" s="23">
        <f t="shared" si="6799"/>
        <v>0</v>
      </c>
      <c r="AN5253" s="23">
        <f t="shared" si="6707"/>
        <v>0</v>
      </c>
      <c r="AO5253" s="23">
        <f t="shared" ref="AO5253:AR5253" si="6800">SUM(AO5254:AO5255)</f>
        <v>0</v>
      </c>
      <c r="AP5253" s="23">
        <f t="shared" si="6800"/>
        <v>0</v>
      </c>
      <c r="AQ5253" s="23">
        <f t="shared" si="6800"/>
        <v>0</v>
      </c>
      <c r="AR5253" s="23">
        <f t="shared" si="6800"/>
        <v>0</v>
      </c>
      <c r="AS5253" s="21">
        <f t="shared" si="6752"/>
        <v>0</v>
      </c>
      <c r="AT5253" s="21">
        <f t="shared" si="6752"/>
        <v>0</v>
      </c>
      <c r="AU5253" s="21">
        <f t="shared" si="6752"/>
        <v>0</v>
      </c>
      <c r="AV5253" s="21">
        <f t="shared" si="6752"/>
        <v>0</v>
      </c>
      <c r="AW5253" s="21">
        <f t="shared" si="6752"/>
        <v>0</v>
      </c>
    </row>
    <row r="5254" spans="1:49" ht="16.5" thickTop="1" thickBot="1" x14ac:dyDescent="0.3">
      <c r="A5254" s="18" t="s">
        <v>1</v>
      </c>
      <c r="B5254" s="26" t="s">
        <v>44</v>
      </c>
      <c r="C5254" s="23">
        <f t="shared" si="6713"/>
        <v>0</v>
      </c>
      <c r="D5254" s="23">
        <f t="shared" ref="D5254:D5317" si="6801">E5254+F5254+G5254+H5254+I5254</f>
        <v>0</v>
      </c>
      <c r="E5254" s="23">
        <v>0</v>
      </c>
      <c r="F5254" s="23">
        <v>0</v>
      </c>
      <c r="G5254" s="23">
        <v>0</v>
      </c>
      <c r="H5254" s="23">
        <v>0</v>
      </c>
      <c r="I5254" s="23">
        <v>0</v>
      </c>
      <c r="J5254" s="23">
        <v>0</v>
      </c>
      <c r="K5254" s="23">
        <v>0</v>
      </c>
      <c r="L5254" s="23">
        <v>0</v>
      </c>
      <c r="M5254" s="23">
        <v>0</v>
      </c>
      <c r="N5254" s="23">
        <f t="shared" ref="N5254:N5317" si="6802">SUM(O5254:Q5254)</f>
        <v>0</v>
      </c>
      <c r="O5254" s="23">
        <v>0</v>
      </c>
      <c r="P5254" s="23">
        <v>0</v>
      </c>
      <c r="Q5254" s="23">
        <v>0</v>
      </c>
      <c r="R5254" s="23">
        <v>0</v>
      </c>
      <c r="S5254" s="23">
        <f t="shared" si="6715"/>
        <v>0</v>
      </c>
      <c r="T5254" s="23">
        <f t="shared" ref="T5254:T5317" si="6803">U5254+Y5254+V5254+W5254+X5254</f>
        <v>0</v>
      </c>
      <c r="U5254" s="23">
        <v>0</v>
      </c>
      <c r="V5254" s="23">
        <v>0</v>
      </c>
      <c r="W5254" s="23">
        <v>0</v>
      </c>
      <c r="X5254" s="23">
        <v>0</v>
      </c>
      <c r="Y5254" s="23">
        <v>0</v>
      </c>
      <c r="Z5254" s="23">
        <v>0</v>
      </c>
      <c r="AA5254" s="23">
        <v>0</v>
      </c>
      <c r="AB5254" s="23">
        <v>0</v>
      </c>
      <c r="AC5254" s="23">
        <f t="shared" si="6717"/>
        <v>0</v>
      </c>
      <c r="AD5254" s="23">
        <f t="shared" ref="AD5254:AD5317" si="6804">AE5254+AF5254+AG5254+AH5254+AI5254</f>
        <v>0</v>
      </c>
      <c r="AE5254" s="23">
        <v>0</v>
      </c>
      <c r="AF5254" s="23">
        <v>0</v>
      </c>
      <c r="AG5254" s="23">
        <v>0</v>
      </c>
      <c r="AH5254" s="23">
        <v>0</v>
      </c>
      <c r="AI5254" s="23">
        <v>0</v>
      </c>
      <c r="AJ5254" s="23">
        <v>0</v>
      </c>
      <c r="AK5254" s="23">
        <v>0</v>
      </c>
      <c r="AL5254" s="23">
        <v>0</v>
      </c>
      <c r="AM5254" s="23">
        <v>0</v>
      </c>
      <c r="AN5254" s="23">
        <f t="shared" ref="AN5254:AN5317" si="6805">SUM(AO5254:AQ5254)</f>
        <v>0</v>
      </c>
      <c r="AO5254" s="23">
        <v>0</v>
      </c>
      <c r="AP5254" s="23">
        <v>0</v>
      </c>
      <c r="AQ5254" s="23">
        <v>0</v>
      </c>
      <c r="AR5254" s="23">
        <v>0</v>
      </c>
      <c r="AS5254" s="21">
        <f t="shared" si="6752"/>
        <v>0</v>
      </c>
      <c r="AT5254" s="21">
        <f t="shared" si="6752"/>
        <v>0</v>
      </c>
      <c r="AU5254" s="21">
        <f t="shared" si="6752"/>
        <v>0</v>
      </c>
      <c r="AV5254" s="21">
        <f t="shared" si="6752"/>
        <v>0</v>
      </c>
      <c r="AW5254" s="21">
        <f t="shared" si="6752"/>
        <v>0</v>
      </c>
    </row>
    <row r="5255" spans="1:49" ht="16.5" thickTop="1" thickBot="1" x14ac:dyDescent="0.3">
      <c r="A5255" s="18" t="s">
        <v>1</v>
      </c>
      <c r="B5255" s="26" t="s">
        <v>45</v>
      </c>
      <c r="C5255" s="23">
        <f t="shared" si="6713"/>
        <v>0</v>
      </c>
      <c r="D5255" s="23">
        <f t="shared" si="6801"/>
        <v>0</v>
      </c>
      <c r="E5255" s="23">
        <v>0</v>
      </c>
      <c r="F5255" s="23">
        <v>0</v>
      </c>
      <c r="G5255" s="23">
        <v>0</v>
      </c>
      <c r="H5255" s="23">
        <v>0</v>
      </c>
      <c r="I5255" s="23">
        <v>0</v>
      </c>
      <c r="J5255" s="23">
        <v>0</v>
      </c>
      <c r="K5255" s="23">
        <v>0</v>
      </c>
      <c r="L5255" s="23">
        <v>0</v>
      </c>
      <c r="M5255" s="23">
        <v>0</v>
      </c>
      <c r="N5255" s="23">
        <f t="shared" si="6802"/>
        <v>0</v>
      </c>
      <c r="O5255" s="23">
        <v>0</v>
      </c>
      <c r="P5255" s="23">
        <v>0</v>
      </c>
      <c r="Q5255" s="23">
        <v>0</v>
      </c>
      <c r="R5255" s="23">
        <v>0</v>
      </c>
      <c r="S5255" s="23">
        <f t="shared" si="6715"/>
        <v>0</v>
      </c>
      <c r="T5255" s="23">
        <f t="shared" si="6803"/>
        <v>0</v>
      </c>
      <c r="U5255" s="23">
        <v>0</v>
      </c>
      <c r="V5255" s="23">
        <v>0</v>
      </c>
      <c r="W5255" s="23">
        <v>0</v>
      </c>
      <c r="X5255" s="23">
        <v>0</v>
      </c>
      <c r="Y5255" s="23">
        <v>0</v>
      </c>
      <c r="Z5255" s="23">
        <v>0</v>
      </c>
      <c r="AA5255" s="23">
        <v>0</v>
      </c>
      <c r="AB5255" s="23">
        <v>0</v>
      </c>
      <c r="AC5255" s="23">
        <f t="shared" si="6717"/>
        <v>0</v>
      </c>
      <c r="AD5255" s="23">
        <f t="shared" si="6804"/>
        <v>0</v>
      </c>
      <c r="AE5255" s="23">
        <v>0</v>
      </c>
      <c r="AF5255" s="23">
        <v>0</v>
      </c>
      <c r="AG5255" s="23">
        <v>0</v>
      </c>
      <c r="AH5255" s="23">
        <v>0</v>
      </c>
      <c r="AI5255" s="23">
        <v>0</v>
      </c>
      <c r="AJ5255" s="23">
        <v>0</v>
      </c>
      <c r="AK5255" s="23">
        <v>0</v>
      </c>
      <c r="AL5255" s="23">
        <v>0</v>
      </c>
      <c r="AM5255" s="23">
        <v>0</v>
      </c>
      <c r="AN5255" s="23">
        <f t="shared" si="6805"/>
        <v>0</v>
      </c>
      <c r="AO5255" s="23">
        <v>0</v>
      </c>
      <c r="AP5255" s="23">
        <v>0</v>
      </c>
      <c r="AQ5255" s="23">
        <v>0</v>
      </c>
      <c r="AR5255" s="23">
        <v>0</v>
      </c>
      <c r="AS5255" s="21">
        <f t="shared" si="6752"/>
        <v>0</v>
      </c>
      <c r="AT5255" s="21">
        <f t="shared" si="6752"/>
        <v>0</v>
      </c>
      <c r="AU5255" s="21">
        <f t="shared" si="6752"/>
        <v>0</v>
      </c>
      <c r="AV5255" s="21">
        <f t="shared" si="6752"/>
        <v>0</v>
      </c>
      <c r="AW5255" s="21">
        <f t="shared" si="6752"/>
        <v>0</v>
      </c>
    </row>
    <row r="5256" spans="1:49" ht="16.5" thickTop="1" thickBot="1" x14ac:dyDescent="0.3">
      <c r="A5256" s="18" t="s">
        <v>1</v>
      </c>
      <c r="B5256" s="25" t="s">
        <v>47</v>
      </c>
      <c r="C5256" s="23">
        <f t="shared" si="6713"/>
        <v>0</v>
      </c>
      <c r="D5256" s="23">
        <f t="shared" si="6801"/>
        <v>0</v>
      </c>
      <c r="E5256" s="23">
        <f t="shared" ref="E5256:M5256" si="6806">SUM(E5257,E5273)</f>
        <v>0</v>
      </c>
      <c r="F5256" s="23">
        <f t="shared" si="6806"/>
        <v>0</v>
      </c>
      <c r="G5256" s="23">
        <f t="shared" si="6806"/>
        <v>0</v>
      </c>
      <c r="H5256" s="23">
        <f t="shared" si="6806"/>
        <v>0</v>
      </c>
      <c r="I5256" s="23">
        <f t="shared" si="6806"/>
        <v>0</v>
      </c>
      <c r="J5256" s="23">
        <f t="shared" si="6806"/>
        <v>0</v>
      </c>
      <c r="K5256" s="23">
        <f t="shared" si="6806"/>
        <v>0</v>
      </c>
      <c r="L5256" s="23">
        <f t="shared" si="6806"/>
        <v>0</v>
      </c>
      <c r="M5256" s="23">
        <f t="shared" si="6806"/>
        <v>0</v>
      </c>
      <c r="N5256" s="23">
        <f t="shared" si="6802"/>
        <v>0</v>
      </c>
      <c r="O5256" s="23">
        <f>SUM(O5257,O5273)</f>
        <v>0</v>
      </c>
      <c r="P5256" s="23">
        <f>SUM(P5257,P5273)</f>
        <v>0</v>
      </c>
      <c r="Q5256" s="23">
        <f>SUM(Q5257,Q5273)</f>
        <v>0</v>
      </c>
      <c r="R5256" s="23">
        <f>SUM(R5257,R5273)</f>
        <v>0</v>
      </c>
      <c r="S5256" s="23">
        <f t="shared" si="6715"/>
        <v>0</v>
      </c>
      <c r="T5256" s="23">
        <f t="shared" si="6803"/>
        <v>0</v>
      </c>
      <c r="U5256" s="23">
        <f t="shared" ref="U5256:AB5256" si="6807">SUM(U5257,U5273)</f>
        <v>0</v>
      </c>
      <c r="V5256" s="23">
        <f t="shared" si="6807"/>
        <v>0</v>
      </c>
      <c r="W5256" s="23">
        <f t="shared" si="6807"/>
        <v>0</v>
      </c>
      <c r="X5256" s="23">
        <f t="shared" si="6807"/>
        <v>0</v>
      </c>
      <c r="Y5256" s="23">
        <f t="shared" si="6807"/>
        <v>0</v>
      </c>
      <c r="Z5256" s="23">
        <f t="shared" si="6807"/>
        <v>0</v>
      </c>
      <c r="AA5256" s="23">
        <f t="shared" si="6807"/>
        <v>0</v>
      </c>
      <c r="AB5256" s="23">
        <f t="shared" si="6807"/>
        <v>0</v>
      </c>
      <c r="AC5256" s="23">
        <f t="shared" si="6717"/>
        <v>0</v>
      </c>
      <c r="AD5256" s="23">
        <f t="shared" si="6804"/>
        <v>0</v>
      </c>
      <c r="AE5256" s="23">
        <f t="shared" ref="AE5256:AM5256" si="6808">SUM(AE5257,AE5273)</f>
        <v>0</v>
      </c>
      <c r="AF5256" s="23">
        <f t="shared" si="6808"/>
        <v>0</v>
      </c>
      <c r="AG5256" s="23">
        <f t="shared" si="6808"/>
        <v>0</v>
      </c>
      <c r="AH5256" s="23">
        <f t="shared" si="6808"/>
        <v>0</v>
      </c>
      <c r="AI5256" s="23">
        <f t="shared" si="6808"/>
        <v>0</v>
      </c>
      <c r="AJ5256" s="23">
        <f t="shared" si="6808"/>
        <v>0</v>
      </c>
      <c r="AK5256" s="23">
        <f t="shared" si="6808"/>
        <v>0</v>
      </c>
      <c r="AL5256" s="23">
        <f t="shared" si="6808"/>
        <v>0</v>
      </c>
      <c r="AM5256" s="23">
        <f t="shared" si="6808"/>
        <v>0</v>
      </c>
      <c r="AN5256" s="23">
        <f t="shared" si="6805"/>
        <v>0</v>
      </c>
      <c r="AO5256" s="23">
        <f t="shared" ref="AO5256:AR5256" si="6809">SUM(AO5257,AO5273)</f>
        <v>0</v>
      </c>
      <c r="AP5256" s="23">
        <f t="shared" si="6809"/>
        <v>0</v>
      </c>
      <c r="AQ5256" s="23">
        <f t="shared" si="6809"/>
        <v>0</v>
      </c>
      <c r="AR5256" s="23">
        <f t="shared" si="6809"/>
        <v>0</v>
      </c>
      <c r="AS5256" s="21">
        <f t="shared" si="6752"/>
        <v>0</v>
      </c>
      <c r="AT5256" s="21">
        <f t="shared" si="6752"/>
        <v>0</v>
      </c>
      <c r="AU5256" s="21">
        <f t="shared" si="6752"/>
        <v>0</v>
      </c>
      <c r="AV5256" s="21">
        <f t="shared" si="6752"/>
        <v>0</v>
      </c>
      <c r="AW5256" s="21">
        <f t="shared" si="6752"/>
        <v>0</v>
      </c>
    </row>
    <row r="5257" spans="1:49" ht="16.5" thickTop="1" thickBot="1" x14ac:dyDescent="0.3">
      <c r="A5257" s="18" t="s">
        <v>1</v>
      </c>
      <c r="B5257" s="26" t="s">
        <v>44</v>
      </c>
      <c r="C5257" s="23">
        <f t="shared" si="6713"/>
        <v>0</v>
      </c>
      <c r="D5257" s="23">
        <f t="shared" si="6801"/>
        <v>0</v>
      </c>
      <c r="E5257" s="23">
        <f t="shared" ref="E5257:M5257" si="6810">SUM(E5258,E5261,E5266)</f>
        <v>0</v>
      </c>
      <c r="F5257" s="23">
        <f t="shared" si="6810"/>
        <v>0</v>
      </c>
      <c r="G5257" s="23">
        <f t="shared" si="6810"/>
        <v>0</v>
      </c>
      <c r="H5257" s="23">
        <f t="shared" si="6810"/>
        <v>0</v>
      </c>
      <c r="I5257" s="23">
        <f t="shared" si="6810"/>
        <v>0</v>
      </c>
      <c r="J5257" s="23">
        <f t="shared" si="6810"/>
        <v>0</v>
      </c>
      <c r="K5257" s="23">
        <f t="shared" si="6810"/>
        <v>0</v>
      </c>
      <c r="L5257" s="23">
        <f t="shared" si="6810"/>
        <v>0</v>
      </c>
      <c r="M5257" s="23">
        <f t="shared" si="6810"/>
        <v>0</v>
      </c>
      <c r="N5257" s="23">
        <f t="shared" si="6802"/>
        <v>0</v>
      </c>
      <c r="O5257" s="23">
        <f>SUM(O5258,O5261,O5266)</f>
        <v>0</v>
      </c>
      <c r="P5257" s="23">
        <f>SUM(P5258,P5261,P5266)</f>
        <v>0</v>
      </c>
      <c r="Q5257" s="23">
        <f>SUM(Q5258,Q5261,Q5266)</f>
        <v>0</v>
      </c>
      <c r="R5257" s="23">
        <f>SUM(R5258,R5261,R5266)</f>
        <v>0</v>
      </c>
      <c r="S5257" s="23">
        <f t="shared" si="6715"/>
        <v>0</v>
      </c>
      <c r="T5257" s="23">
        <f t="shared" si="6803"/>
        <v>0</v>
      </c>
      <c r="U5257" s="23">
        <f t="shared" ref="U5257:AB5257" si="6811">SUM(U5258,U5261,U5266)</f>
        <v>0</v>
      </c>
      <c r="V5257" s="23">
        <f t="shared" si="6811"/>
        <v>0</v>
      </c>
      <c r="W5257" s="23">
        <f t="shared" si="6811"/>
        <v>0</v>
      </c>
      <c r="X5257" s="23">
        <f t="shared" si="6811"/>
        <v>0</v>
      </c>
      <c r="Y5257" s="23">
        <f t="shared" si="6811"/>
        <v>0</v>
      </c>
      <c r="Z5257" s="23">
        <f t="shared" si="6811"/>
        <v>0</v>
      </c>
      <c r="AA5257" s="23">
        <f t="shared" si="6811"/>
        <v>0</v>
      </c>
      <c r="AB5257" s="23">
        <f t="shared" si="6811"/>
        <v>0</v>
      </c>
      <c r="AC5257" s="23">
        <f t="shared" si="6717"/>
        <v>0</v>
      </c>
      <c r="AD5257" s="23">
        <f t="shared" si="6804"/>
        <v>0</v>
      </c>
      <c r="AE5257" s="23">
        <f t="shared" ref="AE5257:AM5257" si="6812">SUM(AE5258,AE5261,AE5266)</f>
        <v>0</v>
      </c>
      <c r="AF5257" s="23">
        <f t="shared" si="6812"/>
        <v>0</v>
      </c>
      <c r="AG5257" s="23">
        <f t="shared" si="6812"/>
        <v>0</v>
      </c>
      <c r="AH5257" s="23">
        <f t="shared" si="6812"/>
        <v>0</v>
      </c>
      <c r="AI5257" s="23">
        <f t="shared" si="6812"/>
        <v>0</v>
      </c>
      <c r="AJ5257" s="23">
        <f t="shared" si="6812"/>
        <v>0</v>
      </c>
      <c r="AK5257" s="23">
        <f t="shared" si="6812"/>
        <v>0</v>
      </c>
      <c r="AL5257" s="23">
        <f t="shared" si="6812"/>
        <v>0</v>
      </c>
      <c r="AM5257" s="23">
        <f t="shared" si="6812"/>
        <v>0</v>
      </c>
      <c r="AN5257" s="23">
        <f t="shared" si="6805"/>
        <v>0</v>
      </c>
      <c r="AO5257" s="23">
        <f t="shared" ref="AO5257:AR5257" si="6813">SUM(AO5258,AO5261,AO5266)</f>
        <v>0</v>
      </c>
      <c r="AP5257" s="23">
        <f t="shared" si="6813"/>
        <v>0</v>
      </c>
      <c r="AQ5257" s="23">
        <f t="shared" si="6813"/>
        <v>0</v>
      </c>
      <c r="AR5257" s="23">
        <f t="shared" si="6813"/>
        <v>0</v>
      </c>
      <c r="AS5257" s="21">
        <f t="shared" si="6752"/>
        <v>0</v>
      </c>
      <c r="AT5257" s="21">
        <f t="shared" si="6752"/>
        <v>0</v>
      </c>
      <c r="AU5257" s="21">
        <f t="shared" si="6752"/>
        <v>0</v>
      </c>
      <c r="AV5257" s="21">
        <f t="shared" si="6752"/>
        <v>0</v>
      </c>
      <c r="AW5257" s="21">
        <f t="shared" si="6752"/>
        <v>0</v>
      </c>
    </row>
    <row r="5258" spans="1:49" ht="16.5" thickTop="1" thickBot="1" x14ac:dyDescent="0.3">
      <c r="A5258" s="18" t="s">
        <v>1</v>
      </c>
      <c r="B5258" s="35" t="s">
        <v>48</v>
      </c>
      <c r="C5258" s="23">
        <f t="shared" ref="C5258:C5321" si="6814">SUM(E5258:L5258)</f>
        <v>0</v>
      </c>
      <c r="D5258" s="23">
        <f t="shared" si="6801"/>
        <v>0</v>
      </c>
      <c r="E5258" s="23">
        <f t="shared" ref="E5258:M5258" si="6815">SUM(E5259:E5260)</f>
        <v>0</v>
      </c>
      <c r="F5258" s="23">
        <f t="shared" si="6815"/>
        <v>0</v>
      </c>
      <c r="G5258" s="23">
        <f t="shared" si="6815"/>
        <v>0</v>
      </c>
      <c r="H5258" s="23">
        <f t="shared" si="6815"/>
        <v>0</v>
      </c>
      <c r="I5258" s="23">
        <f t="shared" si="6815"/>
        <v>0</v>
      </c>
      <c r="J5258" s="23">
        <f t="shared" si="6815"/>
        <v>0</v>
      </c>
      <c r="K5258" s="23">
        <f t="shared" si="6815"/>
        <v>0</v>
      </c>
      <c r="L5258" s="23">
        <f t="shared" si="6815"/>
        <v>0</v>
      </c>
      <c r="M5258" s="23">
        <f t="shared" si="6815"/>
        <v>0</v>
      </c>
      <c r="N5258" s="23">
        <f t="shared" si="6802"/>
        <v>0</v>
      </c>
      <c r="O5258" s="23">
        <f>SUM(O5259:O5260)</f>
        <v>0</v>
      </c>
      <c r="P5258" s="23">
        <f>SUM(P5259:P5260)</f>
        <v>0</v>
      </c>
      <c r="Q5258" s="23">
        <f>SUM(Q5259:Q5260)</f>
        <v>0</v>
      </c>
      <c r="R5258" s="23">
        <f>SUM(R5259:R5260)</f>
        <v>0</v>
      </c>
      <c r="S5258" s="23">
        <f t="shared" ref="S5258:S5321" si="6816">SUM(U5258:AA5258)</f>
        <v>0</v>
      </c>
      <c r="T5258" s="23">
        <f t="shared" si="6803"/>
        <v>0</v>
      </c>
      <c r="U5258" s="23">
        <f t="shared" ref="U5258:AB5258" si="6817">SUM(U5259:U5260)</f>
        <v>0</v>
      </c>
      <c r="V5258" s="23">
        <f t="shared" si="6817"/>
        <v>0</v>
      </c>
      <c r="W5258" s="23">
        <f t="shared" si="6817"/>
        <v>0</v>
      </c>
      <c r="X5258" s="23">
        <f t="shared" si="6817"/>
        <v>0</v>
      </c>
      <c r="Y5258" s="23">
        <f t="shared" si="6817"/>
        <v>0</v>
      </c>
      <c r="Z5258" s="23">
        <f t="shared" si="6817"/>
        <v>0</v>
      </c>
      <c r="AA5258" s="23">
        <f t="shared" si="6817"/>
        <v>0</v>
      </c>
      <c r="AB5258" s="23">
        <f t="shared" si="6817"/>
        <v>0</v>
      </c>
      <c r="AC5258" s="23">
        <f t="shared" ref="AC5258:AC5321" si="6818">SUM(AE5258:AL5258)</f>
        <v>0</v>
      </c>
      <c r="AD5258" s="23">
        <f t="shared" si="6804"/>
        <v>0</v>
      </c>
      <c r="AE5258" s="23">
        <f t="shared" ref="AE5258:AM5258" si="6819">SUM(AE5259:AE5260)</f>
        <v>0</v>
      </c>
      <c r="AF5258" s="23">
        <f t="shared" si="6819"/>
        <v>0</v>
      </c>
      <c r="AG5258" s="23">
        <f t="shared" si="6819"/>
        <v>0</v>
      </c>
      <c r="AH5258" s="23">
        <f t="shared" si="6819"/>
        <v>0</v>
      </c>
      <c r="AI5258" s="23">
        <f t="shared" si="6819"/>
        <v>0</v>
      </c>
      <c r="AJ5258" s="23">
        <f t="shared" si="6819"/>
        <v>0</v>
      </c>
      <c r="AK5258" s="23">
        <f t="shared" si="6819"/>
        <v>0</v>
      </c>
      <c r="AL5258" s="23">
        <f t="shared" si="6819"/>
        <v>0</v>
      </c>
      <c r="AM5258" s="23">
        <f t="shared" si="6819"/>
        <v>0</v>
      </c>
      <c r="AN5258" s="23">
        <f t="shared" si="6805"/>
        <v>0</v>
      </c>
      <c r="AO5258" s="23">
        <f t="shared" ref="AO5258:AR5258" si="6820">SUM(AO5259:AO5260)</f>
        <v>0</v>
      </c>
      <c r="AP5258" s="23">
        <f t="shared" si="6820"/>
        <v>0</v>
      </c>
      <c r="AQ5258" s="23">
        <f t="shared" si="6820"/>
        <v>0</v>
      </c>
      <c r="AR5258" s="23">
        <f t="shared" si="6820"/>
        <v>0</v>
      </c>
      <c r="AS5258" s="21">
        <f t="shared" si="6752"/>
        <v>0</v>
      </c>
      <c r="AT5258" s="21">
        <f t="shared" si="6752"/>
        <v>0</v>
      </c>
      <c r="AU5258" s="21">
        <f t="shared" si="6752"/>
        <v>0</v>
      </c>
      <c r="AV5258" s="21">
        <f t="shared" si="6752"/>
        <v>0</v>
      </c>
      <c r="AW5258" s="21">
        <f t="shared" si="6752"/>
        <v>0</v>
      </c>
    </row>
    <row r="5259" spans="1:49" ht="16.5" thickTop="1" thickBot="1" x14ac:dyDescent="0.3">
      <c r="A5259" s="18" t="s">
        <v>1</v>
      </c>
      <c r="B5259" s="36" t="s">
        <v>49</v>
      </c>
      <c r="C5259" s="23">
        <f t="shared" si="6814"/>
        <v>0</v>
      </c>
      <c r="D5259" s="23">
        <f t="shared" si="6801"/>
        <v>0</v>
      </c>
      <c r="E5259" s="23">
        <v>0</v>
      </c>
      <c r="F5259" s="23">
        <v>0</v>
      </c>
      <c r="G5259" s="23">
        <v>0</v>
      </c>
      <c r="H5259" s="23">
        <v>0</v>
      </c>
      <c r="I5259" s="23">
        <v>0</v>
      </c>
      <c r="J5259" s="23">
        <v>0</v>
      </c>
      <c r="K5259" s="23">
        <v>0</v>
      </c>
      <c r="L5259" s="23">
        <v>0</v>
      </c>
      <c r="M5259" s="23">
        <v>0</v>
      </c>
      <c r="N5259" s="23">
        <f t="shared" si="6802"/>
        <v>0</v>
      </c>
      <c r="O5259" s="23">
        <v>0</v>
      </c>
      <c r="P5259" s="23">
        <v>0</v>
      </c>
      <c r="Q5259" s="23">
        <v>0</v>
      </c>
      <c r="R5259" s="23">
        <v>0</v>
      </c>
      <c r="S5259" s="23">
        <f t="shared" si="6816"/>
        <v>0</v>
      </c>
      <c r="T5259" s="23">
        <f t="shared" si="6803"/>
        <v>0</v>
      </c>
      <c r="U5259" s="23">
        <v>0</v>
      </c>
      <c r="V5259" s="23">
        <v>0</v>
      </c>
      <c r="W5259" s="23">
        <v>0</v>
      </c>
      <c r="X5259" s="23">
        <v>0</v>
      </c>
      <c r="Y5259" s="23">
        <v>0</v>
      </c>
      <c r="Z5259" s="23">
        <v>0</v>
      </c>
      <c r="AA5259" s="23">
        <v>0</v>
      </c>
      <c r="AB5259" s="23">
        <v>0</v>
      </c>
      <c r="AC5259" s="23">
        <f t="shared" si="6818"/>
        <v>0</v>
      </c>
      <c r="AD5259" s="23">
        <f t="shared" si="6804"/>
        <v>0</v>
      </c>
      <c r="AE5259" s="23">
        <v>0</v>
      </c>
      <c r="AF5259" s="23">
        <v>0</v>
      </c>
      <c r="AG5259" s="23">
        <v>0</v>
      </c>
      <c r="AH5259" s="23">
        <v>0</v>
      </c>
      <c r="AI5259" s="23">
        <v>0</v>
      </c>
      <c r="AJ5259" s="23">
        <v>0</v>
      </c>
      <c r="AK5259" s="23">
        <v>0</v>
      </c>
      <c r="AL5259" s="23">
        <v>0</v>
      </c>
      <c r="AM5259" s="23">
        <v>0</v>
      </c>
      <c r="AN5259" s="23">
        <f t="shared" si="6805"/>
        <v>0</v>
      </c>
      <c r="AO5259" s="23">
        <v>0</v>
      </c>
      <c r="AP5259" s="23">
        <v>0</v>
      </c>
      <c r="AQ5259" s="23">
        <v>0</v>
      </c>
      <c r="AR5259" s="23">
        <v>0</v>
      </c>
      <c r="AS5259" s="21">
        <f t="shared" si="6752"/>
        <v>0</v>
      </c>
      <c r="AT5259" s="21">
        <f t="shared" si="6752"/>
        <v>0</v>
      </c>
      <c r="AU5259" s="21">
        <f t="shared" si="6752"/>
        <v>0</v>
      </c>
      <c r="AV5259" s="21">
        <f t="shared" si="6752"/>
        <v>0</v>
      </c>
      <c r="AW5259" s="21">
        <f t="shared" si="6752"/>
        <v>0</v>
      </c>
    </row>
    <row r="5260" spans="1:49" ht="16.5" thickTop="1" thickBot="1" x14ac:dyDescent="0.3">
      <c r="A5260" s="18" t="s">
        <v>1</v>
      </c>
      <c r="B5260" s="36" t="s">
        <v>50</v>
      </c>
      <c r="C5260" s="23">
        <f t="shared" si="6814"/>
        <v>0</v>
      </c>
      <c r="D5260" s="23">
        <f t="shared" si="6801"/>
        <v>0</v>
      </c>
      <c r="E5260" s="23">
        <v>0</v>
      </c>
      <c r="F5260" s="23">
        <v>0</v>
      </c>
      <c r="G5260" s="23">
        <v>0</v>
      </c>
      <c r="H5260" s="23">
        <v>0</v>
      </c>
      <c r="I5260" s="23">
        <v>0</v>
      </c>
      <c r="J5260" s="23">
        <v>0</v>
      </c>
      <c r="K5260" s="23">
        <v>0</v>
      </c>
      <c r="L5260" s="23">
        <v>0</v>
      </c>
      <c r="M5260" s="23">
        <v>0</v>
      </c>
      <c r="N5260" s="23">
        <f t="shared" si="6802"/>
        <v>0</v>
      </c>
      <c r="O5260" s="23">
        <v>0</v>
      </c>
      <c r="P5260" s="23">
        <v>0</v>
      </c>
      <c r="Q5260" s="23">
        <v>0</v>
      </c>
      <c r="R5260" s="23">
        <v>0</v>
      </c>
      <c r="S5260" s="23">
        <f t="shared" si="6816"/>
        <v>0</v>
      </c>
      <c r="T5260" s="23">
        <f t="shared" si="6803"/>
        <v>0</v>
      </c>
      <c r="U5260" s="23">
        <v>0</v>
      </c>
      <c r="V5260" s="23">
        <v>0</v>
      </c>
      <c r="W5260" s="23">
        <v>0</v>
      </c>
      <c r="X5260" s="23">
        <v>0</v>
      </c>
      <c r="Y5260" s="23">
        <v>0</v>
      </c>
      <c r="Z5260" s="23">
        <v>0</v>
      </c>
      <c r="AA5260" s="23">
        <v>0</v>
      </c>
      <c r="AB5260" s="23">
        <v>0</v>
      </c>
      <c r="AC5260" s="23">
        <f t="shared" si="6818"/>
        <v>0</v>
      </c>
      <c r="AD5260" s="23">
        <f t="shared" si="6804"/>
        <v>0</v>
      </c>
      <c r="AE5260" s="23">
        <v>0</v>
      </c>
      <c r="AF5260" s="23">
        <v>0</v>
      </c>
      <c r="AG5260" s="23">
        <v>0</v>
      </c>
      <c r="AH5260" s="23">
        <v>0</v>
      </c>
      <c r="AI5260" s="23">
        <v>0</v>
      </c>
      <c r="AJ5260" s="23">
        <v>0</v>
      </c>
      <c r="AK5260" s="23">
        <v>0</v>
      </c>
      <c r="AL5260" s="23">
        <v>0</v>
      </c>
      <c r="AM5260" s="23">
        <v>0</v>
      </c>
      <c r="AN5260" s="23">
        <f t="shared" si="6805"/>
        <v>0</v>
      </c>
      <c r="AO5260" s="23">
        <v>0</v>
      </c>
      <c r="AP5260" s="23">
        <v>0</v>
      </c>
      <c r="AQ5260" s="23">
        <v>0</v>
      </c>
      <c r="AR5260" s="23">
        <v>0</v>
      </c>
      <c r="AS5260" s="21">
        <f t="shared" si="6752"/>
        <v>0</v>
      </c>
      <c r="AT5260" s="21">
        <f t="shared" si="6752"/>
        <v>0</v>
      </c>
      <c r="AU5260" s="21">
        <f t="shared" si="6752"/>
        <v>0</v>
      </c>
      <c r="AV5260" s="21">
        <f t="shared" si="6752"/>
        <v>0</v>
      </c>
      <c r="AW5260" s="21">
        <f t="shared" si="6752"/>
        <v>0</v>
      </c>
    </row>
    <row r="5261" spans="1:49" ht="16.5" thickTop="1" thickBot="1" x14ac:dyDescent="0.3">
      <c r="A5261" s="18" t="s">
        <v>1</v>
      </c>
      <c r="B5261" s="35" t="s">
        <v>51</v>
      </c>
      <c r="C5261" s="23">
        <f t="shared" si="6814"/>
        <v>0</v>
      </c>
      <c r="D5261" s="23">
        <f t="shared" si="6801"/>
        <v>0</v>
      </c>
      <c r="E5261" s="23">
        <f t="shared" ref="E5261:M5261" si="6821">SUM(E5262,E5265)</f>
        <v>0</v>
      </c>
      <c r="F5261" s="23">
        <f t="shared" si="6821"/>
        <v>0</v>
      </c>
      <c r="G5261" s="23">
        <f t="shared" si="6821"/>
        <v>0</v>
      </c>
      <c r="H5261" s="23">
        <f t="shared" si="6821"/>
        <v>0</v>
      </c>
      <c r="I5261" s="23">
        <f t="shared" si="6821"/>
        <v>0</v>
      </c>
      <c r="J5261" s="23">
        <f t="shared" si="6821"/>
        <v>0</v>
      </c>
      <c r="K5261" s="23">
        <f t="shared" si="6821"/>
        <v>0</v>
      </c>
      <c r="L5261" s="23">
        <f t="shared" si="6821"/>
        <v>0</v>
      </c>
      <c r="M5261" s="23">
        <f t="shared" si="6821"/>
        <v>0</v>
      </c>
      <c r="N5261" s="23">
        <f t="shared" si="6802"/>
        <v>0</v>
      </c>
      <c r="O5261" s="23">
        <f>SUM(O5262,O5265)</f>
        <v>0</v>
      </c>
      <c r="P5261" s="23">
        <f>SUM(P5262,P5265)</f>
        <v>0</v>
      </c>
      <c r="Q5261" s="23">
        <f>SUM(Q5262,Q5265)</f>
        <v>0</v>
      </c>
      <c r="R5261" s="23">
        <f>SUM(R5262,R5265)</f>
        <v>0</v>
      </c>
      <c r="S5261" s="23">
        <f t="shared" si="6816"/>
        <v>0</v>
      </c>
      <c r="T5261" s="23">
        <f t="shared" si="6803"/>
        <v>0</v>
      </c>
      <c r="U5261" s="23">
        <f t="shared" ref="U5261:AB5261" si="6822">SUM(U5262,U5265)</f>
        <v>0</v>
      </c>
      <c r="V5261" s="23">
        <f t="shared" si="6822"/>
        <v>0</v>
      </c>
      <c r="W5261" s="23">
        <f t="shared" si="6822"/>
        <v>0</v>
      </c>
      <c r="X5261" s="23">
        <f t="shared" si="6822"/>
        <v>0</v>
      </c>
      <c r="Y5261" s="23">
        <f t="shared" si="6822"/>
        <v>0</v>
      </c>
      <c r="Z5261" s="23">
        <f t="shared" si="6822"/>
        <v>0</v>
      </c>
      <c r="AA5261" s="23">
        <f t="shared" si="6822"/>
        <v>0</v>
      </c>
      <c r="AB5261" s="23">
        <f t="shared" si="6822"/>
        <v>0</v>
      </c>
      <c r="AC5261" s="23">
        <f t="shared" si="6818"/>
        <v>0</v>
      </c>
      <c r="AD5261" s="23">
        <f t="shared" si="6804"/>
        <v>0</v>
      </c>
      <c r="AE5261" s="23">
        <f t="shared" ref="AE5261:AM5261" si="6823">SUM(AE5262,AE5265)</f>
        <v>0</v>
      </c>
      <c r="AF5261" s="23">
        <f t="shared" si="6823"/>
        <v>0</v>
      </c>
      <c r="AG5261" s="23">
        <f t="shared" si="6823"/>
        <v>0</v>
      </c>
      <c r="AH5261" s="23">
        <f t="shared" si="6823"/>
        <v>0</v>
      </c>
      <c r="AI5261" s="23">
        <f t="shared" si="6823"/>
        <v>0</v>
      </c>
      <c r="AJ5261" s="23">
        <f t="shared" si="6823"/>
        <v>0</v>
      </c>
      <c r="AK5261" s="23">
        <f t="shared" si="6823"/>
        <v>0</v>
      </c>
      <c r="AL5261" s="23">
        <f t="shared" si="6823"/>
        <v>0</v>
      </c>
      <c r="AM5261" s="23">
        <f t="shared" si="6823"/>
        <v>0</v>
      </c>
      <c r="AN5261" s="23">
        <f t="shared" si="6805"/>
        <v>0</v>
      </c>
      <c r="AO5261" s="23">
        <f t="shared" ref="AO5261:AR5261" si="6824">SUM(AO5262,AO5265)</f>
        <v>0</v>
      </c>
      <c r="AP5261" s="23">
        <f t="shared" si="6824"/>
        <v>0</v>
      </c>
      <c r="AQ5261" s="23">
        <f t="shared" si="6824"/>
        <v>0</v>
      </c>
      <c r="AR5261" s="23">
        <f t="shared" si="6824"/>
        <v>0</v>
      </c>
      <c r="AS5261" s="21">
        <f t="shared" si="6752"/>
        <v>0</v>
      </c>
      <c r="AT5261" s="21">
        <f t="shared" si="6752"/>
        <v>0</v>
      </c>
      <c r="AU5261" s="21">
        <f t="shared" si="6752"/>
        <v>0</v>
      </c>
      <c r="AV5261" s="21">
        <f t="shared" si="6752"/>
        <v>0</v>
      </c>
      <c r="AW5261" s="21">
        <f t="shared" si="6752"/>
        <v>0</v>
      </c>
    </row>
    <row r="5262" spans="1:49" ht="31.5" thickTop="1" thickBot="1" x14ac:dyDescent="0.3">
      <c r="A5262" s="18" t="s">
        <v>1</v>
      </c>
      <c r="B5262" s="36" t="s">
        <v>52</v>
      </c>
      <c r="C5262" s="23">
        <f t="shared" si="6814"/>
        <v>0</v>
      </c>
      <c r="D5262" s="23">
        <f t="shared" si="6801"/>
        <v>0</v>
      </c>
      <c r="E5262" s="23">
        <f t="shared" ref="E5262:M5262" si="6825">SUM(E5263:E5264)</f>
        <v>0</v>
      </c>
      <c r="F5262" s="23">
        <f t="shared" si="6825"/>
        <v>0</v>
      </c>
      <c r="G5262" s="23">
        <f t="shared" si="6825"/>
        <v>0</v>
      </c>
      <c r="H5262" s="23">
        <f t="shared" si="6825"/>
        <v>0</v>
      </c>
      <c r="I5262" s="23">
        <f t="shared" si="6825"/>
        <v>0</v>
      </c>
      <c r="J5262" s="23">
        <f t="shared" si="6825"/>
        <v>0</v>
      </c>
      <c r="K5262" s="23">
        <f t="shared" si="6825"/>
        <v>0</v>
      </c>
      <c r="L5262" s="23">
        <f t="shared" si="6825"/>
        <v>0</v>
      </c>
      <c r="M5262" s="23">
        <f t="shared" si="6825"/>
        <v>0</v>
      </c>
      <c r="N5262" s="23">
        <f t="shared" si="6802"/>
        <v>0</v>
      </c>
      <c r="O5262" s="23">
        <f>SUM(O5263:O5264)</f>
        <v>0</v>
      </c>
      <c r="P5262" s="23">
        <f>SUM(P5263:P5264)</f>
        <v>0</v>
      </c>
      <c r="Q5262" s="23">
        <f>SUM(Q5263:Q5264)</f>
        <v>0</v>
      </c>
      <c r="R5262" s="23">
        <f>SUM(R5263:R5264)</f>
        <v>0</v>
      </c>
      <c r="S5262" s="23">
        <f t="shared" si="6816"/>
        <v>0</v>
      </c>
      <c r="T5262" s="23">
        <f t="shared" si="6803"/>
        <v>0</v>
      </c>
      <c r="U5262" s="23">
        <f t="shared" ref="U5262:AB5262" si="6826">SUM(U5263:U5264)</f>
        <v>0</v>
      </c>
      <c r="V5262" s="23">
        <f t="shared" si="6826"/>
        <v>0</v>
      </c>
      <c r="W5262" s="23">
        <f t="shared" si="6826"/>
        <v>0</v>
      </c>
      <c r="X5262" s="23">
        <f t="shared" si="6826"/>
        <v>0</v>
      </c>
      <c r="Y5262" s="23">
        <f t="shared" si="6826"/>
        <v>0</v>
      </c>
      <c r="Z5262" s="23">
        <f t="shared" si="6826"/>
        <v>0</v>
      </c>
      <c r="AA5262" s="23">
        <f t="shared" si="6826"/>
        <v>0</v>
      </c>
      <c r="AB5262" s="23">
        <f t="shared" si="6826"/>
        <v>0</v>
      </c>
      <c r="AC5262" s="23">
        <f t="shared" si="6818"/>
        <v>0</v>
      </c>
      <c r="AD5262" s="23">
        <f t="shared" si="6804"/>
        <v>0</v>
      </c>
      <c r="AE5262" s="23">
        <f t="shared" ref="AE5262:AM5262" si="6827">SUM(AE5263:AE5264)</f>
        <v>0</v>
      </c>
      <c r="AF5262" s="23">
        <f t="shared" si="6827"/>
        <v>0</v>
      </c>
      <c r="AG5262" s="23">
        <f t="shared" si="6827"/>
        <v>0</v>
      </c>
      <c r="AH5262" s="23">
        <f t="shared" si="6827"/>
        <v>0</v>
      </c>
      <c r="AI5262" s="23">
        <f t="shared" si="6827"/>
        <v>0</v>
      </c>
      <c r="AJ5262" s="23">
        <f t="shared" si="6827"/>
        <v>0</v>
      </c>
      <c r="AK5262" s="23">
        <f t="shared" si="6827"/>
        <v>0</v>
      </c>
      <c r="AL5262" s="23">
        <f t="shared" si="6827"/>
        <v>0</v>
      </c>
      <c r="AM5262" s="23">
        <f t="shared" si="6827"/>
        <v>0</v>
      </c>
      <c r="AN5262" s="23">
        <f t="shared" si="6805"/>
        <v>0</v>
      </c>
      <c r="AO5262" s="23">
        <f t="shared" ref="AO5262:AR5262" si="6828">SUM(AO5263:AO5264)</f>
        <v>0</v>
      </c>
      <c r="AP5262" s="23">
        <f t="shared" si="6828"/>
        <v>0</v>
      </c>
      <c r="AQ5262" s="23">
        <f t="shared" si="6828"/>
        <v>0</v>
      </c>
      <c r="AR5262" s="23">
        <f t="shared" si="6828"/>
        <v>0</v>
      </c>
      <c r="AS5262" s="21">
        <f t="shared" si="6752"/>
        <v>0</v>
      </c>
      <c r="AT5262" s="21">
        <f t="shared" si="6752"/>
        <v>0</v>
      </c>
      <c r="AU5262" s="21">
        <f t="shared" si="6752"/>
        <v>0</v>
      </c>
      <c r="AV5262" s="21">
        <f t="shared" si="6752"/>
        <v>0</v>
      </c>
      <c r="AW5262" s="21">
        <f t="shared" si="6752"/>
        <v>0</v>
      </c>
    </row>
    <row r="5263" spans="1:49" ht="16.5" thickTop="1" thickBot="1" x14ac:dyDescent="0.3">
      <c r="A5263" s="18" t="s">
        <v>1</v>
      </c>
      <c r="B5263" s="37" t="s">
        <v>53</v>
      </c>
      <c r="C5263" s="23">
        <f t="shared" si="6814"/>
        <v>0</v>
      </c>
      <c r="D5263" s="23">
        <f t="shared" si="6801"/>
        <v>0</v>
      </c>
      <c r="E5263" s="23">
        <v>0</v>
      </c>
      <c r="F5263" s="23">
        <v>0</v>
      </c>
      <c r="G5263" s="23">
        <v>0</v>
      </c>
      <c r="H5263" s="23">
        <v>0</v>
      </c>
      <c r="I5263" s="23">
        <v>0</v>
      </c>
      <c r="J5263" s="23">
        <v>0</v>
      </c>
      <c r="K5263" s="23">
        <v>0</v>
      </c>
      <c r="L5263" s="23">
        <v>0</v>
      </c>
      <c r="M5263" s="23">
        <v>0</v>
      </c>
      <c r="N5263" s="23">
        <f t="shared" si="6802"/>
        <v>0</v>
      </c>
      <c r="O5263" s="23">
        <v>0</v>
      </c>
      <c r="P5263" s="23">
        <v>0</v>
      </c>
      <c r="Q5263" s="23">
        <v>0</v>
      </c>
      <c r="R5263" s="23">
        <v>0</v>
      </c>
      <c r="S5263" s="23">
        <f t="shared" si="6816"/>
        <v>0</v>
      </c>
      <c r="T5263" s="23">
        <f t="shared" si="6803"/>
        <v>0</v>
      </c>
      <c r="U5263" s="23">
        <v>0</v>
      </c>
      <c r="V5263" s="23">
        <v>0</v>
      </c>
      <c r="W5263" s="23">
        <v>0</v>
      </c>
      <c r="X5263" s="23">
        <v>0</v>
      </c>
      <c r="Y5263" s="23">
        <v>0</v>
      </c>
      <c r="Z5263" s="23">
        <v>0</v>
      </c>
      <c r="AA5263" s="23">
        <v>0</v>
      </c>
      <c r="AB5263" s="23">
        <v>0</v>
      </c>
      <c r="AC5263" s="23">
        <f t="shared" si="6818"/>
        <v>0</v>
      </c>
      <c r="AD5263" s="23">
        <f t="shared" si="6804"/>
        <v>0</v>
      </c>
      <c r="AE5263" s="23">
        <v>0</v>
      </c>
      <c r="AF5263" s="23">
        <v>0</v>
      </c>
      <c r="AG5263" s="23">
        <v>0</v>
      </c>
      <c r="AH5263" s="23">
        <v>0</v>
      </c>
      <c r="AI5263" s="23">
        <v>0</v>
      </c>
      <c r="AJ5263" s="23">
        <v>0</v>
      </c>
      <c r="AK5263" s="23">
        <v>0</v>
      </c>
      <c r="AL5263" s="23">
        <v>0</v>
      </c>
      <c r="AM5263" s="23">
        <v>0</v>
      </c>
      <c r="AN5263" s="23">
        <f t="shared" si="6805"/>
        <v>0</v>
      </c>
      <c r="AO5263" s="23">
        <v>0</v>
      </c>
      <c r="AP5263" s="23">
        <v>0</v>
      </c>
      <c r="AQ5263" s="23">
        <v>0</v>
      </c>
      <c r="AR5263" s="23">
        <v>0</v>
      </c>
      <c r="AS5263" s="21">
        <f t="shared" si="6752"/>
        <v>0</v>
      </c>
      <c r="AT5263" s="21">
        <f t="shared" si="6752"/>
        <v>0</v>
      </c>
      <c r="AU5263" s="21">
        <f t="shared" si="6752"/>
        <v>0</v>
      </c>
      <c r="AV5263" s="21">
        <f t="shared" si="6752"/>
        <v>0</v>
      </c>
      <c r="AW5263" s="21">
        <f t="shared" si="6752"/>
        <v>0</v>
      </c>
    </row>
    <row r="5264" spans="1:49" ht="16.5" thickTop="1" thickBot="1" x14ac:dyDescent="0.3">
      <c r="A5264" s="18" t="s">
        <v>1</v>
      </c>
      <c r="B5264" s="37" t="s">
        <v>54</v>
      </c>
      <c r="C5264" s="23">
        <f t="shared" si="6814"/>
        <v>0</v>
      </c>
      <c r="D5264" s="23">
        <f t="shared" si="6801"/>
        <v>0</v>
      </c>
      <c r="E5264" s="23">
        <v>0</v>
      </c>
      <c r="F5264" s="23">
        <v>0</v>
      </c>
      <c r="G5264" s="23">
        <v>0</v>
      </c>
      <c r="H5264" s="23">
        <v>0</v>
      </c>
      <c r="I5264" s="23">
        <v>0</v>
      </c>
      <c r="J5264" s="23">
        <v>0</v>
      </c>
      <c r="K5264" s="23">
        <v>0</v>
      </c>
      <c r="L5264" s="23">
        <v>0</v>
      </c>
      <c r="M5264" s="23">
        <v>0</v>
      </c>
      <c r="N5264" s="23">
        <f t="shared" si="6802"/>
        <v>0</v>
      </c>
      <c r="O5264" s="23">
        <v>0</v>
      </c>
      <c r="P5264" s="23">
        <v>0</v>
      </c>
      <c r="Q5264" s="23">
        <v>0</v>
      </c>
      <c r="R5264" s="23">
        <v>0</v>
      </c>
      <c r="S5264" s="23">
        <f t="shared" si="6816"/>
        <v>0</v>
      </c>
      <c r="T5264" s="23">
        <f t="shared" si="6803"/>
        <v>0</v>
      </c>
      <c r="U5264" s="23">
        <v>0</v>
      </c>
      <c r="V5264" s="23">
        <v>0</v>
      </c>
      <c r="W5264" s="23">
        <v>0</v>
      </c>
      <c r="X5264" s="23">
        <v>0</v>
      </c>
      <c r="Y5264" s="23">
        <v>0</v>
      </c>
      <c r="Z5264" s="23">
        <v>0</v>
      </c>
      <c r="AA5264" s="23">
        <v>0</v>
      </c>
      <c r="AB5264" s="23">
        <v>0</v>
      </c>
      <c r="AC5264" s="23">
        <f t="shared" si="6818"/>
        <v>0</v>
      </c>
      <c r="AD5264" s="23">
        <f t="shared" si="6804"/>
        <v>0</v>
      </c>
      <c r="AE5264" s="23">
        <v>0</v>
      </c>
      <c r="AF5264" s="23">
        <v>0</v>
      </c>
      <c r="AG5264" s="23">
        <v>0</v>
      </c>
      <c r="AH5264" s="23">
        <v>0</v>
      </c>
      <c r="AI5264" s="23">
        <v>0</v>
      </c>
      <c r="AJ5264" s="23">
        <v>0</v>
      </c>
      <c r="AK5264" s="23">
        <v>0</v>
      </c>
      <c r="AL5264" s="23">
        <v>0</v>
      </c>
      <c r="AM5264" s="23">
        <v>0</v>
      </c>
      <c r="AN5264" s="23">
        <f t="shared" si="6805"/>
        <v>0</v>
      </c>
      <c r="AO5264" s="23">
        <v>0</v>
      </c>
      <c r="AP5264" s="23">
        <v>0</v>
      </c>
      <c r="AQ5264" s="23">
        <v>0</v>
      </c>
      <c r="AR5264" s="23">
        <v>0</v>
      </c>
      <c r="AS5264" s="21">
        <f t="shared" si="6752"/>
        <v>0</v>
      </c>
      <c r="AT5264" s="21">
        <f t="shared" si="6752"/>
        <v>0</v>
      </c>
      <c r="AU5264" s="21">
        <f t="shared" si="6752"/>
        <v>0</v>
      </c>
      <c r="AV5264" s="21">
        <f t="shared" si="6752"/>
        <v>0</v>
      </c>
      <c r="AW5264" s="21">
        <f t="shared" si="6752"/>
        <v>0</v>
      </c>
    </row>
    <row r="5265" spans="1:49" ht="31.5" thickTop="1" thickBot="1" x14ac:dyDescent="0.3">
      <c r="A5265" s="18" t="s">
        <v>1</v>
      </c>
      <c r="B5265" s="36" t="s">
        <v>55</v>
      </c>
      <c r="C5265" s="23">
        <f t="shared" si="6814"/>
        <v>0</v>
      </c>
      <c r="D5265" s="23">
        <f t="shared" si="6801"/>
        <v>0</v>
      </c>
      <c r="E5265" s="23">
        <v>0</v>
      </c>
      <c r="F5265" s="23">
        <v>0</v>
      </c>
      <c r="G5265" s="23">
        <v>0</v>
      </c>
      <c r="H5265" s="23">
        <v>0</v>
      </c>
      <c r="I5265" s="23">
        <v>0</v>
      </c>
      <c r="J5265" s="23">
        <v>0</v>
      </c>
      <c r="K5265" s="23">
        <v>0</v>
      </c>
      <c r="L5265" s="23">
        <v>0</v>
      </c>
      <c r="M5265" s="23">
        <v>0</v>
      </c>
      <c r="N5265" s="23">
        <f t="shared" si="6802"/>
        <v>0</v>
      </c>
      <c r="O5265" s="23">
        <v>0</v>
      </c>
      <c r="P5265" s="23">
        <v>0</v>
      </c>
      <c r="Q5265" s="23">
        <v>0</v>
      </c>
      <c r="R5265" s="23">
        <v>0</v>
      </c>
      <c r="S5265" s="23">
        <f t="shared" si="6816"/>
        <v>0</v>
      </c>
      <c r="T5265" s="23">
        <f t="shared" si="6803"/>
        <v>0</v>
      </c>
      <c r="U5265" s="23">
        <v>0</v>
      </c>
      <c r="V5265" s="23">
        <v>0</v>
      </c>
      <c r="W5265" s="23">
        <v>0</v>
      </c>
      <c r="X5265" s="23">
        <v>0</v>
      </c>
      <c r="Y5265" s="23">
        <v>0</v>
      </c>
      <c r="Z5265" s="23">
        <v>0</v>
      </c>
      <c r="AA5265" s="23">
        <v>0</v>
      </c>
      <c r="AB5265" s="23">
        <v>0</v>
      </c>
      <c r="AC5265" s="23">
        <f t="shared" si="6818"/>
        <v>0</v>
      </c>
      <c r="AD5265" s="23">
        <f t="shared" si="6804"/>
        <v>0</v>
      </c>
      <c r="AE5265" s="23">
        <v>0</v>
      </c>
      <c r="AF5265" s="23">
        <v>0</v>
      </c>
      <c r="AG5265" s="23">
        <v>0</v>
      </c>
      <c r="AH5265" s="23">
        <v>0</v>
      </c>
      <c r="AI5265" s="23">
        <v>0</v>
      </c>
      <c r="AJ5265" s="23">
        <v>0</v>
      </c>
      <c r="AK5265" s="23">
        <v>0</v>
      </c>
      <c r="AL5265" s="23">
        <v>0</v>
      </c>
      <c r="AM5265" s="23">
        <v>0</v>
      </c>
      <c r="AN5265" s="23">
        <f t="shared" si="6805"/>
        <v>0</v>
      </c>
      <c r="AO5265" s="23">
        <v>0</v>
      </c>
      <c r="AP5265" s="23">
        <v>0</v>
      </c>
      <c r="AQ5265" s="23">
        <v>0</v>
      </c>
      <c r="AR5265" s="23">
        <v>0</v>
      </c>
      <c r="AS5265" s="21">
        <f t="shared" si="6752"/>
        <v>0</v>
      </c>
      <c r="AT5265" s="21">
        <f t="shared" si="6752"/>
        <v>0</v>
      </c>
      <c r="AU5265" s="21">
        <f t="shared" si="6752"/>
        <v>0</v>
      </c>
      <c r="AV5265" s="21">
        <f t="shared" si="6752"/>
        <v>0</v>
      </c>
      <c r="AW5265" s="21">
        <f t="shared" si="6752"/>
        <v>0</v>
      </c>
    </row>
    <row r="5266" spans="1:49" ht="16.5" thickTop="1" thickBot="1" x14ac:dyDescent="0.3">
      <c r="A5266" s="18" t="s">
        <v>1</v>
      </c>
      <c r="B5266" s="35" t="s">
        <v>56</v>
      </c>
      <c r="C5266" s="23">
        <f t="shared" si="6814"/>
        <v>0</v>
      </c>
      <c r="D5266" s="23">
        <f t="shared" si="6801"/>
        <v>0</v>
      </c>
      <c r="E5266" s="23">
        <f t="shared" ref="E5266:M5266" si="6829">SUM(E5267,E5272)</f>
        <v>0</v>
      </c>
      <c r="F5266" s="23">
        <f t="shared" si="6829"/>
        <v>0</v>
      </c>
      <c r="G5266" s="23">
        <f t="shared" si="6829"/>
        <v>0</v>
      </c>
      <c r="H5266" s="23">
        <f t="shared" si="6829"/>
        <v>0</v>
      </c>
      <c r="I5266" s="23">
        <f t="shared" si="6829"/>
        <v>0</v>
      </c>
      <c r="J5266" s="23">
        <f t="shared" si="6829"/>
        <v>0</v>
      </c>
      <c r="K5266" s="23">
        <f t="shared" si="6829"/>
        <v>0</v>
      </c>
      <c r="L5266" s="23">
        <f t="shared" si="6829"/>
        <v>0</v>
      </c>
      <c r="M5266" s="23">
        <f t="shared" si="6829"/>
        <v>0</v>
      </c>
      <c r="N5266" s="23">
        <f t="shared" si="6802"/>
        <v>0</v>
      </c>
      <c r="O5266" s="23">
        <f>SUM(O5267,O5272)</f>
        <v>0</v>
      </c>
      <c r="P5266" s="23">
        <f>SUM(P5267,P5272)</f>
        <v>0</v>
      </c>
      <c r="Q5266" s="23">
        <f>SUM(Q5267,Q5272)</f>
        <v>0</v>
      </c>
      <c r="R5266" s="23">
        <f>SUM(R5267,R5272)</f>
        <v>0</v>
      </c>
      <c r="S5266" s="23">
        <f t="shared" si="6816"/>
        <v>0</v>
      </c>
      <c r="T5266" s="23">
        <f t="shared" si="6803"/>
        <v>0</v>
      </c>
      <c r="U5266" s="23">
        <f t="shared" ref="U5266:AB5266" si="6830">SUM(U5267,U5272)</f>
        <v>0</v>
      </c>
      <c r="V5266" s="23">
        <f t="shared" si="6830"/>
        <v>0</v>
      </c>
      <c r="W5266" s="23">
        <f t="shared" si="6830"/>
        <v>0</v>
      </c>
      <c r="X5266" s="23">
        <f t="shared" si="6830"/>
        <v>0</v>
      </c>
      <c r="Y5266" s="23">
        <f t="shared" si="6830"/>
        <v>0</v>
      </c>
      <c r="Z5266" s="23">
        <f t="shared" si="6830"/>
        <v>0</v>
      </c>
      <c r="AA5266" s="23">
        <f t="shared" si="6830"/>
        <v>0</v>
      </c>
      <c r="AB5266" s="23">
        <f t="shared" si="6830"/>
        <v>0</v>
      </c>
      <c r="AC5266" s="23">
        <f t="shared" si="6818"/>
        <v>0</v>
      </c>
      <c r="AD5266" s="23">
        <f t="shared" si="6804"/>
        <v>0</v>
      </c>
      <c r="AE5266" s="23">
        <f t="shared" ref="AE5266:AM5266" si="6831">SUM(AE5267,AE5272)</f>
        <v>0</v>
      </c>
      <c r="AF5266" s="23">
        <f t="shared" si="6831"/>
        <v>0</v>
      </c>
      <c r="AG5266" s="23">
        <f t="shared" si="6831"/>
        <v>0</v>
      </c>
      <c r="AH5266" s="23">
        <f t="shared" si="6831"/>
        <v>0</v>
      </c>
      <c r="AI5266" s="23">
        <f t="shared" si="6831"/>
        <v>0</v>
      </c>
      <c r="AJ5266" s="23">
        <f t="shared" si="6831"/>
        <v>0</v>
      </c>
      <c r="AK5266" s="23">
        <f t="shared" si="6831"/>
        <v>0</v>
      </c>
      <c r="AL5266" s="23">
        <f t="shared" si="6831"/>
        <v>0</v>
      </c>
      <c r="AM5266" s="23">
        <f t="shared" si="6831"/>
        <v>0</v>
      </c>
      <c r="AN5266" s="23">
        <f t="shared" si="6805"/>
        <v>0</v>
      </c>
      <c r="AO5266" s="23">
        <f t="shared" ref="AO5266:AR5266" si="6832">SUM(AO5267,AO5272)</f>
        <v>0</v>
      </c>
      <c r="AP5266" s="23">
        <f t="shared" si="6832"/>
        <v>0</v>
      </c>
      <c r="AQ5266" s="23">
        <f t="shared" si="6832"/>
        <v>0</v>
      </c>
      <c r="AR5266" s="23">
        <f t="shared" si="6832"/>
        <v>0</v>
      </c>
      <c r="AS5266" s="21">
        <f t="shared" si="6752"/>
        <v>0</v>
      </c>
      <c r="AT5266" s="21">
        <f t="shared" si="6752"/>
        <v>0</v>
      </c>
      <c r="AU5266" s="21">
        <f t="shared" si="6752"/>
        <v>0</v>
      </c>
      <c r="AV5266" s="21">
        <f t="shared" si="6752"/>
        <v>0</v>
      </c>
      <c r="AW5266" s="21">
        <f t="shared" si="6752"/>
        <v>0</v>
      </c>
    </row>
    <row r="5267" spans="1:49" ht="16.5" thickTop="1" thickBot="1" x14ac:dyDescent="0.3">
      <c r="A5267" s="18" t="s">
        <v>1</v>
      </c>
      <c r="B5267" s="36" t="s">
        <v>57</v>
      </c>
      <c r="C5267" s="23">
        <f t="shared" si="6814"/>
        <v>0</v>
      </c>
      <c r="D5267" s="23">
        <f t="shared" si="6801"/>
        <v>0</v>
      </c>
      <c r="E5267" s="23">
        <f t="shared" ref="E5267:M5267" si="6833">SUM(E5268:E5271)</f>
        <v>0</v>
      </c>
      <c r="F5267" s="23">
        <f t="shared" si="6833"/>
        <v>0</v>
      </c>
      <c r="G5267" s="23">
        <f t="shared" si="6833"/>
        <v>0</v>
      </c>
      <c r="H5267" s="23">
        <f t="shared" si="6833"/>
        <v>0</v>
      </c>
      <c r="I5267" s="23">
        <f t="shared" si="6833"/>
        <v>0</v>
      </c>
      <c r="J5267" s="23">
        <f t="shared" si="6833"/>
        <v>0</v>
      </c>
      <c r="K5267" s="23">
        <f t="shared" si="6833"/>
        <v>0</v>
      </c>
      <c r="L5267" s="23">
        <f t="shared" si="6833"/>
        <v>0</v>
      </c>
      <c r="M5267" s="23">
        <f t="shared" si="6833"/>
        <v>0</v>
      </c>
      <c r="N5267" s="23">
        <f t="shared" si="6802"/>
        <v>0</v>
      </c>
      <c r="O5267" s="23">
        <f>SUM(O5268:O5271)</f>
        <v>0</v>
      </c>
      <c r="P5267" s="23">
        <f>SUM(P5268:P5271)</f>
        <v>0</v>
      </c>
      <c r="Q5267" s="23">
        <f>SUM(Q5268:Q5271)</f>
        <v>0</v>
      </c>
      <c r="R5267" s="23">
        <f>SUM(R5268:R5271)</f>
        <v>0</v>
      </c>
      <c r="S5267" s="23">
        <f t="shared" si="6816"/>
        <v>0</v>
      </c>
      <c r="T5267" s="23">
        <f t="shared" si="6803"/>
        <v>0</v>
      </c>
      <c r="U5267" s="23">
        <f t="shared" ref="U5267:AB5267" si="6834">SUM(U5268:U5271)</f>
        <v>0</v>
      </c>
      <c r="V5267" s="23">
        <f t="shared" si="6834"/>
        <v>0</v>
      </c>
      <c r="W5267" s="23">
        <f t="shared" si="6834"/>
        <v>0</v>
      </c>
      <c r="X5267" s="23">
        <f t="shared" si="6834"/>
        <v>0</v>
      </c>
      <c r="Y5267" s="23">
        <f t="shared" si="6834"/>
        <v>0</v>
      </c>
      <c r="Z5267" s="23">
        <f t="shared" si="6834"/>
        <v>0</v>
      </c>
      <c r="AA5267" s="23">
        <f t="shared" si="6834"/>
        <v>0</v>
      </c>
      <c r="AB5267" s="23">
        <f t="shared" si="6834"/>
        <v>0</v>
      </c>
      <c r="AC5267" s="23">
        <f t="shared" si="6818"/>
        <v>0</v>
      </c>
      <c r="AD5267" s="23">
        <f t="shared" si="6804"/>
        <v>0</v>
      </c>
      <c r="AE5267" s="23">
        <f t="shared" ref="AE5267:AM5267" si="6835">SUM(AE5268:AE5271)</f>
        <v>0</v>
      </c>
      <c r="AF5267" s="23">
        <f t="shared" si="6835"/>
        <v>0</v>
      </c>
      <c r="AG5267" s="23">
        <f t="shared" si="6835"/>
        <v>0</v>
      </c>
      <c r="AH5267" s="23">
        <f t="shared" si="6835"/>
        <v>0</v>
      </c>
      <c r="AI5267" s="23">
        <f t="shared" si="6835"/>
        <v>0</v>
      </c>
      <c r="AJ5267" s="23">
        <f t="shared" si="6835"/>
        <v>0</v>
      </c>
      <c r="AK5267" s="23">
        <f t="shared" si="6835"/>
        <v>0</v>
      </c>
      <c r="AL5267" s="23">
        <f t="shared" si="6835"/>
        <v>0</v>
      </c>
      <c r="AM5267" s="23">
        <f t="shared" si="6835"/>
        <v>0</v>
      </c>
      <c r="AN5267" s="23">
        <f t="shared" si="6805"/>
        <v>0</v>
      </c>
      <c r="AO5267" s="23">
        <f t="shared" ref="AO5267:AR5267" si="6836">SUM(AO5268:AO5271)</f>
        <v>0</v>
      </c>
      <c r="AP5267" s="23">
        <f t="shared" si="6836"/>
        <v>0</v>
      </c>
      <c r="AQ5267" s="23">
        <f t="shared" si="6836"/>
        <v>0</v>
      </c>
      <c r="AR5267" s="23">
        <f t="shared" si="6836"/>
        <v>0</v>
      </c>
      <c r="AS5267" s="21">
        <f t="shared" ref="AS5267:AW5330" si="6837">N5267+AN5267</f>
        <v>0</v>
      </c>
      <c r="AT5267" s="21">
        <f t="shared" si="6837"/>
        <v>0</v>
      </c>
      <c r="AU5267" s="21">
        <f t="shared" si="6837"/>
        <v>0</v>
      </c>
      <c r="AV5267" s="21">
        <f t="shared" si="6837"/>
        <v>0</v>
      </c>
      <c r="AW5267" s="21">
        <f t="shared" si="6837"/>
        <v>0</v>
      </c>
    </row>
    <row r="5268" spans="1:49" ht="16.5" thickTop="1" thickBot="1" x14ac:dyDescent="0.3">
      <c r="A5268" s="18" t="s">
        <v>1</v>
      </c>
      <c r="B5268" s="37" t="s">
        <v>58</v>
      </c>
      <c r="C5268" s="23">
        <f t="shared" si="6814"/>
        <v>0</v>
      </c>
      <c r="D5268" s="23">
        <f t="shared" si="6801"/>
        <v>0</v>
      </c>
      <c r="E5268" s="23">
        <v>0</v>
      </c>
      <c r="F5268" s="23">
        <v>0</v>
      </c>
      <c r="G5268" s="23">
        <v>0</v>
      </c>
      <c r="H5268" s="23">
        <v>0</v>
      </c>
      <c r="I5268" s="23">
        <v>0</v>
      </c>
      <c r="J5268" s="23">
        <v>0</v>
      </c>
      <c r="K5268" s="23">
        <v>0</v>
      </c>
      <c r="L5268" s="23">
        <v>0</v>
      </c>
      <c r="M5268" s="23">
        <v>0</v>
      </c>
      <c r="N5268" s="23">
        <f t="shared" si="6802"/>
        <v>0</v>
      </c>
      <c r="O5268" s="23">
        <v>0</v>
      </c>
      <c r="P5268" s="23">
        <v>0</v>
      </c>
      <c r="Q5268" s="23">
        <v>0</v>
      </c>
      <c r="R5268" s="23">
        <v>0</v>
      </c>
      <c r="S5268" s="23">
        <f t="shared" si="6816"/>
        <v>0</v>
      </c>
      <c r="T5268" s="23">
        <f t="shared" si="6803"/>
        <v>0</v>
      </c>
      <c r="U5268" s="23">
        <v>0</v>
      </c>
      <c r="V5268" s="23">
        <v>0</v>
      </c>
      <c r="W5268" s="23">
        <v>0</v>
      </c>
      <c r="X5268" s="23">
        <v>0</v>
      </c>
      <c r="Y5268" s="23">
        <v>0</v>
      </c>
      <c r="Z5268" s="23">
        <v>0</v>
      </c>
      <c r="AA5268" s="23">
        <v>0</v>
      </c>
      <c r="AB5268" s="23">
        <v>0</v>
      </c>
      <c r="AC5268" s="23">
        <f t="shared" si="6818"/>
        <v>0</v>
      </c>
      <c r="AD5268" s="23">
        <f t="shared" si="6804"/>
        <v>0</v>
      </c>
      <c r="AE5268" s="23">
        <v>0</v>
      </c>
      <c r="AF5268" s="23">
        <v>0</v>
      </c>
      <c r="AG5268" s="23">
        <v>0</v>
      </c>
      <c r="AH5268" s="23">
        <v>0</v>
      </c>
      <c r="AI5268" s="23">
        <v>0</v>
      </c>
      <c r="AJ5268" s="23">
        <v>0</v>
      </c>
      <c r="AK5268" s="23">
        <v>0</v>
      </c>
      <c r="AL5268" s="23">
        <v>0</v>
      </c>
      <c r="AM5268" s="23">
        <v>0</v>
      </c>
      <c r="AN5268" s="23">
        <f t="shared" si="6805"/>
        <v>0</v>
      </c>
      <c r="AO5268" s="23">
        <v>0</v>
      </c>
      <c r="AP5268" s="23">
        <v>0</v>
      </c>
      <c r="AQ5268" s="23">
        <v>0</v>
      </c>
      <c r="AR5268" s="23">
        <v>0</v>
      </c>
      <c r="AS5268" s="21">
        <f t="shared" si="6837"/>
        <v>0</v>
      </c>
      <c r="AT5268" s="21">
        <f t="shared" si="6837"/>
        <v>0</v>
      </c>
      <c r="AU5268" s="21">
        <f t="shared" si="6837"/>
        <v>0</v>
      </c>
      <c r="AV5268" s="21">
        <f t="shared" si="6837"/>
        <v>0</v>
      </c>
      <c r="AW5268" s="21">
        <f t="shared" si="6837"/>
        <v>0</v>
      </c>
    </row>
    <row r="5269" spans="1:49" ht="16.5" thickTop="1" thickBot="1" x14ac:dyDescent="0.3">
      <c r="A5269" s="18" t="s">
        <v>1</v>
      </c>
      <c r="B5269" s="37" t="s">
        <v>59</v>
      </c>
      <c r="C5269" s="23">
        <f t="shared" si="6814"/>
        <v>0</v>
      </c>
      <c r="D5269" s="23">
        <f t="shared" si="6801"/>
        <v>0</v>
      </c>
      <c r="E5269" s="23">
        <v>0</v>
      </c>
      <c r="F5269" s="23">
        <v>0</v>
      </c>
      <c r="G5269" s="23">
        <v>0</v>
      </c>
      <c r="H5269" s="23">
        <v>0</v>
      </c>
      <c r="I5269" s="23">
        <v>0</v>
      </c>
      <c r="J5269" s="23">
        <v>0</v>
      </c>
      <c r="K5269" s="23">
        <v>0</v>
      </c>
      <c r="L5269" s="23">
        <v>0</v>
      </c>
      <c r="M5269" s="23">
        <v>0</v>
      </c>
      <c r="N5269" s="23">
        <f t="shared" si="6802"/>
        <v>0</v>
      </c>
      <c r="O5269" s="23">
        <v>0</v>
      </c>
      <c r="P5269" s="23">
        <v>0</v>
      </c>
      <c r="Q5269" s="23">
        <v>0</v>
      </c>
      <c r="R5269" s="23">
        <v>0</v>
      </c>
      <c r="S5269" s="23">
        <f t="shared" si="6816"/>
        <v>0</v>
      </c>
      <c r="T5269" s="23">
        <f t="shared" si="6803"/>
        <v>0</v>
      </c>
      <c r="U5269" s="23">
        <v>0</v>
      </c>
      <c r="V5269" s="23">
        <v>0</v>
      </c>
      <c r="W5269" s="23">
        <v>0</v>
      </c>
      <c r="X5269" s="23">
        <v>0</v>
      </c>
      <c r="Y5269" s="23">
        <v>0</v>
      </c>
      <c r="Z5269" s="23">
        <v>0</v>
      </c>
      <c r="AA5269" s="23">
        <v>0</v>
      </c>
      <c r="AB5269" s="23">
        <v>0</v>
      </c>
      <c r="AC5269" s="23">
        <f t="shared" si="6818"/>
        <v>0</v>
      </c>
      <c r="AD5269" s="23">
        <f t="shared" si="6804"/>
        <v>0</v>
      </c>
      <c r="AE5269" s="23">
        <v>0</v>
      </c>
      <c r="AF5269" s="23">
        <v>0</v>
      </c>
      <c r="AG5269" s="23">
        <v>0</v>
      </c>
      <c r="AH5269" s="23">
        <v>0</v>
      </c>
      <c r="AI5269" s="23">
        <v>0</v>
      </c>
      <c r="AJ5269" s="23">
        <v>0</v>
      </c>
      <c r="AK5269" s="23">
        <v>0</v>
      </c>
      <c r="AL5269" s="23">
        <v>0</v>
      </c>
      <c r="AM5269" s="23">
        <v>0</v>
      </c>
      <c r="AN5269" s="23">
        <f t="shared" si="6805"/>
        <v>0</v>
      </c>
      <c r="AO5269" s="23">
        <v>0</v>
      </c>
      <c r="AP5269" s="23">
        <v>0</v>
      </c>
      <c r="AQ5269" s="23">
        <v>0</v>
      </c>
      <c r="AR5269" s="23">
        <v>0</v>
      </c>
      <c r="AS5269" s="21">
        <f t="shared" si="6837"/>
        <v>0</v>
      </c>
      <c r="AT5269" s="21">
        <f t="shared" si="6837"/>
        <v>0</v>
      </c>
      <c r="AU5269" s="21">
        <f t="shared" si="6837"/>
        <v>0</v>
      </c>
      <c r="AV5269" s="21">
        <f t="shared" si="6837"/>
        <v>0</v>
      </c>
      <c r="AW5269" s="21">
        <f t="shared" si="6837"/>
        <v>0</v>
      </c>
    </row>
    <row r="5270" spans="1:49" ht="16.5" thickTop="1" thickBot="1" x14ac:dyDescent="0.3">
      <c r="A5270" s="18" t="s">
        <v>1</v>
      </c>
      <c r="B5270" s="37" t="s">
        <v>53</v>
      </c>
      <c r="C5270" s="23">
        <f t="shared" si="6814"/>
        <v>0</v>
      </c>
      <c r="D5270" s="23">
        <f t="shared" si="6801"/>
        <v>0</v>
      </c>
      <c r="E5270" s="23">
        <v>0</v>
      </c>
      <c r="F5270" s="23">
        <v>0</v>
      </c>
      <c r="G5270" s="23">
        <v>0</v>
      </c>
      <c r="H5270" s="23">
        <v>0</v>
      </c>
      <c r="I5270" s="23">
        <v>0</v>
      </c>
      <c r="J5270" s="23">
        <v>0</v>
      </c>
      <c r="K5270" s="23">
        <v>0</v>
      </c>
      <c r="L5270" s="23">
        <v>0</v>
      </c>
      <c r="M5270" s="23">
        <v>0</v>
      </c>
      <c r="N5270" s="23">
        <f t="shared" si="6802"/>
        <v>0</v>
      </c>
      <c r="O5270" s="23">
        <v>0</v>
      </c>
      <c r="P5270" s="23">
        <v>0</v>
      </c>
      <c r="Q5270" s="23">
        <v>0</v>
      </c>
      <c r="R5270" s="23">
        <v>0</v>
      </c>
      <c r="S5270" s="23">
        <f t="shared" si="6816"/>
        <v>0</v>
      </c>
      <c r="T5270" s="23">
        <f t="shared" si="6803"/>
        <v>0</v>
      </c>
      <c r="U5270" s="23">
        <v>0</v>
      </c>
      <c r="V5270" s="23">
        <v>0</v>
      </c>
      <c r="W5270" s="23">
        <v>0</v>
      </c>
      <c r="X5270" s="23">
        <v>0</v>
      </c>
      <c r="Y5270" s="23">
        <v>0</v>
      </c>
      <c r="Z5270" s="23">
        <v>0</v>
      </c>
      <c r="AA5270" s="23">
        <v>0</v>
      </c>
      <c r="AB5270" s="23">
        <v>0</v>
      </c>
      <c r="AC5270" s="23">
        <f t="shared" si="6818"/>
        <v>0</v>
      </c>
      <c r="AD5270" s="23">
        <f t="shared" si="6804"/>
        <v>0</v>
      </c>
      <c r="AE5270" s="23">
        <v>0</v>
      </c>
      <c r="AF5270" s="23">
        <v>0</v>
      </c>
      <c r="AG5270" s="23">
        <v>0</v>
      </c>
      <c r="AH5270" s="23">
        <v>0</v>
      </c>
      <c r="AI5270" s="23">
        <v>0</v>
      </c>
      <c r="AJ5270" s="23">
        <v>0</v>
      </c>
      <c r="AK5270" s="23">
        <v>0</v>
      </c>
      <c r="AL5270" s="23">
        <v>0</v>
      </c>
      <c r="AM5270" s="23">
        <v>0</v>
      </c>
      <c r="AN5270" s="23">
        <f t="shared" si="6805"/>
        <v>0</v>
      </c>
      <c r="AO5270" s="23">
        <v>0</v>
      </c>
      <c r="AP5270" s="23">
        <v>0</v>
      </c>
      <c r="AQ5270" s="23">
        <v>0</v>
      </c>
      <c r="AR5270" s="23">
        <v>0</v>
      </c>
      <c r="AS5270" s="21">
        <f t="shared" si="6837"/>
        <v>0</v>
      </c>
      <c r="AT5270" s="21">
        <f t="shared" si="6837"/>
        <v>0</v>
      </c>
      <c r="AU5270" s="21">
        <f t="shared" si="6837"/>
        <v>0</v>
      </c>
      <c r="AV5270" s="21">
        <f t="shared" si="6837"/>
        <v>0</v>
      </c>
      <c r="AW5270" s="21">
        <f t="shared" si="6837"/>
        <v>0</v>
      </c>
    </row>
    <row r="5271" spans="1:49" ht="16.5" thickTop="1" thickBot="1" x14ac:dyDescent="0.3">
      <c r="A5271" s="18" t="s">
        <v>1</v>
      </c>
      <c r="B5271" s="37" t="s">
        <v>54</v>
      </c>
      <c r="C5271" s="23">
        <f t="shared" si="6814"/>
        <v>0</v>
      </c>
      <c r="D5271" s="23">
        <f t="shared" si="6801"/>
        <v>0</v>
      </c>
      <c r="E5271" s="23">
        <v>0</v>
      </c>
      <c r="F5271" s="23">
        <v>0</v>
      </c>
      <c r="G5271" s="23">
        <v>0</v>
      </c>
      <c r="H5271" s="23">
        <v>0</v>
      </c>
      <c r="I5271" s="23">
        <v>0</v>
      </c>
      <c r="J5271" s="23">
        <v>0</v>
      </c>
      <c r="K5271" s="23">
        <v>0</v>
      </c>
      <c r="L5271" s="23">
        <v>0</v>
      </c>
      <c r="M5271" s="23">
        <v>0</v>
      </c>
      <c r="N5271" s="23">
        <f t="shared" si="6802"/>
        <v>0</v>
      </c>
      <c r="O5271" s="23">
        <v>0</v>
      </c>
      <c r="P5271" s="23">
        <v>0</v>
      </c>
      <c r="Q5271" s="23">
        <v>0</v>
      </c>
      <c r="R5271" s="23">
        <v>0</v>
      </c>
      <c r="S5271" s="23">
        <f t="shared" si="6816"/>
        <v>0</v>
      </c>
      <c r="T5271" s="23">
        <f t="shared" si="6803"/>
        <v>0</v>
      </c>
      <c r="U5271" s="23">
        <v>0</v>
      </c>
      <c r="V5271" s="23">
        <v>0</v>
      </c>
      <c r="W5271" s="23">
        <v>0</v>
      </c>
      <c r="X5271" s="23">
        <v>0</v>
      </c>
      <c r="Y5271" s="23">
        <v>0</v>
      </c>
      <c r="Z5271" s="23">
        <v>0</v>
      </c>
      <c r="AA5271" s="23">
        <v>0</v>
      </c>
      <c r="AB5271" s="23">
        <v>0</v>
      </c>
      <c r="AC5271" s="23">
        <f t="shared" si="6818"/>
        <v>0</v>
      </c>
      <c r="AD5271" s="23">
        <f t="shared" si="6804"/>
        <v>0</v>
      </c>
      <c r="AE5271" s="23">
        <v>0</v>
      </c>
      <c r="AF5271" s="23">
        <v>0</v>
      </c>
      <c r="AG5271" s="23">
        <v>0</v>
      </c>
      <c r="AH5271" s="23">
        <v>0</v>
      </c>
      <c r="AI5271" s="23">
        <v>0</v>
      </c>
      <c r="AJ5271" s="23">
        <v>0</v>
      </c>
      <c r="AK5271" s="23">
        <v>0</v>
      </c>
      <c r="AL5271" s="23">
        <v>0</v>
      </c>
      <c r="AM5271" s="23">
        <v>0</v>
      </c>
      <c r="AN5271" s="23">
        <f t="shared" si="6805"/>
        <v>0</v>
      </c>
      <c r="AO5271" s="23">
        <v>0</v>
      </c>
      <c r="AP5271" s="23">
        <v>0</v>
      </c>
      <c r="AQ5271" s="23">
        <v>0</v>
      </c>
      <c r="AR5271" s="23">
        <v>0</v>
      </c>
      <c r="AS5271" s="21">
        <f t="shared" si="6837"/>
        <v>0</v>
      </c>
      <c r="AT5271" s="21">
        <f t="shared" si="6837"/>
        <v>0</v>
      </c>
      <c r="AU5271" s="21">
        <f t="shared" si="6837"/>
        <v>0</v>
      </c>
      <c r="AV5271" s="21">
        <f t="shared" si="6837"/>
        <v>0</v>
      </c>
      <c r="AW5271" s="21">
        <f t="shared" si="6837"/>
        <v>0</v>
      </c>
    </row>
    <row r="5272" spans="1:49" ht="31.5" thickTop="1" thickBot="1" x14ac:dyDescent="0.3">
      <c r="A5272" s="18" t="s">
        <v>1</v>
      </c>
      <c r="B5272" s="36" t="s">
        <v>60</v>
      </c>
      <c r="C5272" s="23">
        <f t="shared" si="6814"/>
        <v>0</v>
      </c>
      <c r="D5272" s="23">
        <f t="shared" si="6801"/>
        <v>0</v>
      </c>
      <c r="E5272" s="23">
        <v>0</v>
      </c>
      <c r="F5272" s="23">
        <v>0</v>
      </c>
      <c r="G5272" s="23">
        <v>0</v>
      </c>
      <c r="H5272" s="23">
        <v>0</v>
      </c>
      <c r="I5272" s="23">
        <v>0</v>
      </c>
      <c r="J5272" s="23">
        <v>0</v>
      </c>
      <c r="K5272" s="23">
        <v>0</v>
      </c>
      <c r="L5272" s="23">
        <v>0</v>
      </c>
      <c r="M5272" s="23">
        <v>0</v>
      </c>
      <c r="N5272" s="23">
        <f t="shared" si="6802"/>
        <v>0</v>
      </c>
      <c r="O5272" s="23">
        <v>0</v>
      </c>
      <c r="P5272" s="23">
        <v>0</v>
      </c>
      <c r="Q5272" s="23">
        <v>0</v>
      </c>
      <c r="R5272" s="23">
        <v>0</v>
      </c>
      <c r="S5272" s="23">
        <f t="shared" si="6816"/>
        <v>0</v>
      </c>
      <c r="T5272" s="23">
        <f t="shared" si="6803"/>
        <v>0</v>
      </c>
      <c r="U5272" s="23">
        <v>0</v>
      </c>
      <c r="V5272" s="23">
        <v>0</v>
      </c>
      <c r="W5272" s="23">
        <v>0</v>
      </c>
      <c r="X5272" s="23">
        <v>0</v>
      </c>
      <c r="Y5272" s="23">
        <v>0</v>
      </c>
      <c r="Z5272" s="23">
        <v>0</v>
      </c>
      <c r="AA5272" s="23">
        <v>0</v>
      </c>
      <c r="AB5272" s="23">
        <v>0</v>
      </c>
      <c r="AC5272" s="23">
        <f t="shared" si="6818"/>
        <v>0</v>
      </c>
      <c r="AD5272" s="23">
        <f t="shared" si="6804"/>
        <v>0</v>
      </c>
      <c r="AE5272" s="23">
        <v>0</v>
      </c>
      <c r="AF5272" s="23">
        <v>0</v>
      </c>
      <c r="AG5272" s="23">
        <v>0</v>
      </c>
      <c r="AH5272" s="23">
        <v>0</v>
      </c>
      <c r="AI5272" s="23">
        <v>0</v>
      </c>
      <c r="AJ5272" s="23">
        <v>0</v>
      </c>
      <c r="AK5272" s="23">
        <v>0</v>
      </c>
      <c r="AL5272" s="23">
        <v>0</v>
      </c>
      <c r="AM5272" s="23">
        <v>0</v>
      </c>
      <c r="AN5272" s="23">
        <f t="shared" si="6805"/>
        <v>0</v>
      </c>
      <c r="AO5272" s="23">
        <v>0</v>
      </c>
      <c r="AP5272" s="23">
        <v>0</v>
      </c>
      <c r="AQ5272" s="23">
        <v>0</v>
      </c>
      <c r="AR5272" s="23">
        <v>0</v>
      </c>
      <c r="AS5272" s="21">
        <f t="shared" si="6837"/>
        <v>0</v>
      </c>
      <c r="AT5272" s="21">
        <f t="shared" si="6837"/>
        <v>0</v>
      </c>
      <c r="AU5272" s="21">
        <f t="shared" si="6837"/>
        <v>0</v>
      </c>
      <c r="AV5272" s="21">
        <f t="shared" si="6837"/>
        <v>0</v>
      </c>
      <c r="AW5272" s="21">
        <f t="shared" si="6837"/>
        <v>0</v>
      </c>
    </row>
    <row r="5273" spans="1:49" ht="16.5" thickTop="1" thickBot="1" x14ac:dyDescent="0.3">
      <c r="A5273" s="18" t="s">
        <v>1</v>
      </c>
      <c r="B5273" s="26" t="s">
        <v>45</v>
      </c>
      <c r="C5273" s="23">
        <f t="shared" si="6814"/>
        <v>0</v>
      </c>
      <c r="D5273" s="23">
        <f t="shared" si="6801"/>
        <v>0</v>
      </c>
      <c r="E5273" s="23">
        <f t="shared" ref="E5273:M5273" si="6838">SUM(E5274,E5277,E5283)</f>
        <v>0</v>
      </c>
      <c r="F5273" s="23">
        <f t="shared" si="6838"/>
        <v>0</v>
      </c>
      <c r="G5273" s="23">
        <f t="shared" si="6838"/>
        <v>0</v>
      </c>
      <c r="H5273" s="23">
        <f t="shared" si="6838"/>
        <v>0</v>
      </c>
      <c r="I5273" s="23">
        <f t="shared" si="6838"/>
        <v>0</v>
      </c>
      <c r="J5273" s="23">
        <f t="shared" si="6838"/>
        <v>0</v>
      </c>
      <c r="K5273" s="23">
        <f t="shared" si="6838"/>
        <v>0</v>
      </c>
      <c r="L5273" s="23">
        <f t="shared" si="6838"/>
        <v>0</v>
      </c>
      <c r="M5273" s="23">
        <f t="shared" si="6838"/>
        <v>0</v>
      </c>
      <c r="N5273" s="23">
        <f t="shared" si="6802"/>
        <v>0</v>
      </c>
      <c r="O5273" s="23">
        <f>SUM(O5274,O5277,O5283)</f>
        <v>0</v>
      </c>
      <c r="P5273" s="23">
        <f>SUM(P5274,P5277,P5283)</f>
        <v>0</v>
      </c>
      <c r="Q5273" s="23">
        <f>SUM(Q5274,Q5277,Q5283)</f>
        <v>0</v>
      </c>
      <c r="R5273" s="23">
        <f>SUM(R5274,R5277,R5283)</f>
        <v>0</v>
      </c>
      <c r="S5273" s="23">
        <f t="shared" si="6816"/>
        <v>0</v>
      </c>
      <c r="T5273" s="23">
        <f t="shared" si="6803"/>
        <v>0</v>
      </c>
      <c r="U5273" s="23">
        <f t="shared" ref="U5273:AB5273" si="6839">SUM(U5274,U5277,U5283)</f>
        <v>0</v>
      </c>
      <c r="V5273" s="23">
        <f t="shared" si="6839"/>
        <v>0</v>
      </c>
      <c r="W5273" s="23">
        <f t="shared" si="6839"/>
        <v>0</v>
      </c>
      <c r="X5273" s="23">
        <f t="shared" si="6839"/>
        <v>0</v>
      </c>
      <c r="Y5273" s="23">
        <f t="shared" si="6839"/>
        <v>0</v>
      </c>
      <c r="Z5273" s="23">
        <f t="shared" si="6839"/>
        <v>0</v>
      </c>
      <c r="AA5273" s="23">
        <f t="shared" si="6839"/>
        <v>0</v>
      </c>
      <c r="AB5273" s="23">
        <f t="shared" si="6839"/>
        <v>0</v>
      </c>
      <c r="AC5273" s="23">
        <f t="shared" si="6818"/>
        <v>0</v>
      </c>
      <c r="AD5273" s="23">
        <f t="shared" si="6804"/>
        <v>0</v>
      </c>
      <c r="AE5273" s="23">
        <f t="shared" ref="AE5273:AM5273" si="6840">SUM(AE5274,AE5277,AE5283)</f>
        <v>0</v>
      </c>
      <c r="AF5273" s="23">
        <f t="shared" si="6840"/>
        <v>0</v>
      </c>
      <c r="AG5273" s="23">
        <f t="shared" si="6840"/>
        <v>0</v>
      </c>
      <c r="AH5273" s="23">
        <f t="shared" si="6840"/>
        <v>0</v>
      </c>
      <c r="AI5273" s="23">
        <f t="shared" si="6840"/>
        <v>0</v>
      </c>
      <c r="AJ5273" s="23">
        <f t="shared" si="6840"/>
        <v>0</v>
      </c>
      <c r="AK5273" s="23">
        <f t="shared" si="6840"/>
        <v>0</v>
      </c>
      <c r="AL5273" s="23">
        <f t="shared" si="6840"/>
        <v>0</v>
      </c>
      <c r="AM5273" s="23">
        <f t="shared" si="6840"/>
        <v>0</v>
      </c>
      <c r="AN5273" s="23">
        <f t="shared" si="6805"/>
        <v>0</v>
      </c>
      <c r="AO5273" s="23">
        <f t="shared" ref="AO5273:AR5273" si="6841">SUM(AO5274,AO5277,AO5283)</f>
        <v>0</v>
      </c>
      <c r="AP5273" s="23">
        <f t="shared" si="6841"/>
        <v>0</v>
      </c>
      <c r="AQ5273" s="23">
        <f t="shared" si="6841"/>
        <v>0</v>
      </c>
      <c r="AR5273" s="23">
        <f t="shared" si="6841"/>
        <v>0</v>
      </c>
      <c r="AS5273" s="21">
        <f t="shared" si="6837"/>
        <v>0</v>
      </c>
      <c r="AT5273" s="21">
        <f t="shared" si="6837"/>
        <v>0</v>
      </c>
      <c r="AU5273" s="21">
        <f t="shared" si="6837"/>
        <v>0</v>
      </c>
      <c r="AV5273" s="21">
        <f t="shared" si="6837"/>
        <v>0</v>
      </c>
      <c r="AW5273" s="21">
        <f t="shared" si="6837"/>
        <v>0</v>
      </c>
    </row>
    <row r="5274" spans="1:49" ht="16.5" thickTop="1" thickBot="1" x14ac:dyDescent="0.3">
      <c r="A5274" s="18" t="s">
        <v>1</v>
      </c>
      <c r="B5274" s="35" t="s">
        <v>48</v>
      </c>
      <c r="C5274" s="23">
        <f t="shared" si="6814"/>
        <v>0</v>
      </c>
      <c r="D5274" s="23">
        <f t="shared" si="6801"/>
        <v>0</v>
      </c>
      <c r="E5274" s="23">
        <f t="shared" ref="E5274:M5274" si="6842">SUM(E5275:E5276)</f>
        <v>0</v>
      </c>
      <c r="F5274" s="23">
        <f t="shared" si="6842"/>
        <v>0</v>
      </c>
      <c r="G5274" s="23">
        <f t="shared" si="6842"/>
        <v>0</v>
      </c>
      <c r="H5274" s="23">
        <f t="shared" si="6842"/>
        <v>0</v>
      </c>
      <c r="I5274" s="23">
        <f t="shared" si="6842"/>
        <v>0</v>
      </c>
      <c r="J5274" s="23">
        <f t="shared" si="6842"/>
        <v>0</v>
      </c>
      <c r="K5274" s="23">
        <f t="shared" si="6842"/>
        <v>0</v>
      </c>
      <c r="L5274" s="23">
        <f t="shared" si="6842"/>
        <v>0</v>
      </c>
      <c r="M5274" s="23">
        <f t="shared" si="6842"/>
        <v>0</v>
      </c>
      <c r="N5274" s="23">
        <f t="shared" si="6802"/>
        <v>0</v>
      </c>
      <c r="O5274" s="23">
        <f>SUM(O5275:O5276)</f>
        <v>0</v>
      </c>
      <c r="P5274" s="23">
        <f>SUM(P5275:P5276)</f>
        <v>0</v>
      </c>
      <c r="Q5274" s="23">
        <f>SUM(Q5275:Q5276)</f>
        <v>0</v>
      </c>
      <c r="R5274" s="23">
        <f>SUM(R5275:R5276)</f>
        <v>0</v>
      </c>
      <c r="S5274" s="23">
        <f t="shared" si="6816"/>
        <v>0</v>
      </c>
      <c r="T5274" s="23">
        <f t="shared" si="6803"/>
        <v>0</v>
      </c>
      <c r="U5274" s="23">
        <f t="shared" ref="U5274:AB5274" si="6843">SUM(U5275:U5276)</f>
        <v>0</v>
      </c>
      <c r="V5274" s="23">
        <f t="shared" si="6843"/>
        <v>0</v>
      </c>
      <c r="W5274" s="23">
        <f t="shared" si="6843"/>
        <v>0</v>
      </c>
      <c r="X5274" s="23">
        <f t="shared" si="6843"/>
        <v>0</v>
      </c>
      <c r="Y5274" s="23">
        <f t="shared" si="6843"/>
        <v>0</v>
      </c>
      <c r="Z5274" s="23">
        <f t="shared" si="6843"/>
        <v>0</v>
      </c>
      <c r="AA5274" s="23">
        <f t="shared" si="6843"/>
        <v>0</v>
      </c>
      <c r="AB5274" s="23">
        <f t="shared" si="6843"/>
        <v>0</v>
      </c>
      <c r="AC5274" s="23">
        <f t="shared" si="6818"/>
        <v>0</v>
      </c>
      <c r="AD5274" s="23">
        <f t="shared" si="6804"/>
        <v>0</v>
      </c>
      <c r="AE5274" s="23">
        <f t="shared" ref="AE5274:AM5274" si="6844">SUM(AE5275:AE5276)</f>
        <v>0</v>
      </c>
      <c r="AF5274" s="23">
        <f t="shared" si="6844"/>
        <v>0</v>
      </c>
      <c r="AG5274" s="23">
        <f t="shared" si="6844"/>
        <v>0</v>
      </c>
      <c r="AH5274" s="23">
        <f t="shared" si="6844"/>
        <v>0</v>
      </c>
      <c r="AI5274" s="23">
        <f t="shared" si="6844"/>
        <v>0</v>
      </c>
      <c r="AJ5274" s="23">
        <f t="shared" si="6844"/>
        <v>0</v>
      </c>
      <c r="AK5274" s="23">
        <f t="shared" si="6844"/>
        <v>0</v>
      </c>
      <c r="AL5274" s="23">
        <f t="shared" si="6844"/>
        <v>0</v>
      </c>
      <c r="AM5274" s="23">
        <f t="shared" si="6844"/>
        <v>0</v>
      </c>
      <c r="AN5274" s="23">
        <f t="shared" si="6805"/>
        <v>0</v>
      </c>
      <c r="AO5274" s="23">
        <f t="shared" ref="AO5274:AR5274" si="6845">SUM(AO5275:AO5276)</f>
        <v>0</v>
      </c>
      <c r="AP5274" s="23">
        <f t="shared" si="6845"/>
        <v>0</v>
      </c>
      <c r="AQ5274" s="23">
        <f t="shared" si="6845"/>
        <v>0</v>
      </c>
      <c r="AR5274" s="23">
        <f t="shared" si="6845"/>
        <v>0</v>
      </c>
      <c r="AS5274" s="21">
        <f t="shared" si="6837"/>
        <v>0</v>
      </c>
      <c r="AT5274" s="21">
        <f t="shared" si="6837"/>
        <v>0</v>
      </c>
      <c r="AU5274" s="21">
        <f t="shared" si="6837"/>
        <v>0</v>
      </c>
      <c r="AV5274" s="21">
        <f t="shared" si="6837"/>
        <v>0</v>
      </c>
      <c r="AW5274" s="21">
        <f t="shared" si="6837"/>
        <v>0</v>
      </c>
    </row>
    <row r="5275" spans="1:49" ht="16.5" thickTop="1" thickBot="1" x14ac:dyDescent="0.3">
      <c r="A5275" s="18" t="s">
        <v>1</v>
      </c>
      <c r="B5275" s="36" t="s">
        <v>49</v>
      </c>
      <c r="C5275" s="23">
        <f t="shared" si="6814"/>
        <v>0</v>
      </c>
      <c r="D5275" s="23">
        <f t="shared" si="6801"/>
        <v>0</v>
      </c>
      <c r="E5275" s="23">
        <v>0</v>
      </c>
      <c r="F5275" s="23">
        <v>0</v>
      </c>
      <c r="G5275" s="23">
        <v>0</v>
      </c>
      <c r="H5275" s="23">
        <v>0</v>
      </c>
      <c r="I5275" s="23">
        <v>0</v>
      </c>
      <c r="J5275" s="23">
        <v>0</v>
      </c>
      <c r="K5275" s="23">
        <v>0</v>
      </c>
      <c r="L5275" s="23">
        <v>0</v>
      </c>
      <c r="M5275" s="23">
        <v>0</v>
      </c>
      <c r="N5275" s="23">
        <f t="shared" si="6802"/>
        <v>0</v>
      </c>
      <c r="O5275" s="23">
        <v>0</v>
      </c>
      <c r="P5275" s="23">
        <v>0</v>
      </c>
      <c r="Q5275" s="23">
        <v>0</v>
      </c>
      <c r="R5275" s="23">
        <v>0</v>
      </c>
      <c r="S5275" s="23">
        <f t="shared" si="6816"/>
        <v>0</v>
      </c>
      <c r="T5275" s="23">
        <f t="shared" si="6803"/>
        <v>0</v>
      </c>
      <c r="U5275" s="23">
        <v>0</v>
      </c>
      <c r="V5275" s="23">
        <v>0</v>
      </c>
      <c r="W5275" s="23">
        <v>0</v>
      </c>
      <c r="X5275" s="23">
        <v>0</v>
      </c>
      <c r="Y5275" s="23">
        <v>0</v>
      </c>
      <c r="Z5275" s="23">
        <v>0</v>
      </c>
      <c r="AA5275" s="23">
        <v>0</v>
      </c>
      <c r="AB5275" s="23">
        <v>0</v>
      </c>
      <c r="AC5275" s="23">
        <f t="shared" si="6818"/>
        <v>0</v>
      </c>
      <c r="AD5275" s="23">
        <f t="shared" si="6804"/>
        <v>0</v>
      </c>
      <c r="AE5275" s="23">
        <v>0</v>
      </c>
      <c r="AF5275" s="23">
        <v>0</v>
      </c>
      <c r="AG5275" s="23">
        <v>0</v>
      </c>
      <c r="AH5275" s="23">
        <v>0</v>
      </c>
      <c r="AI5275" s="23">
        <v>0</v>
      </c>
      <c r="AJ5275" s="23">
        <v>0</v>
      </c>
      <c r="AK5275" s="23">
        <v>0</v>
      </c>
      <c r="AL5275" s="23">
        <v>0</v>
      </c>
      <c r="AM5275" s="23">
        <v>0</v>
      </c>
      <c r="AN5275" s="23">
        <f t="shared" si="6805"/>
        <v>0</v>
      </c>
      <c r="AO5275" s="23">
        <v>0</v>
      </c>
      <c r="AP5275" s="23">
        <v>0</v>
      </c>
      <c r="AQ5275" s="23">
        <v>0</v>
      </c>
      <c r="AR5275" s="23">
        <v>0</v>
      </c>
      <c r="AS5275" s="21">
        <f t="shared" si="6837"/>
        <v>0</v>
      </c>
      <c r="AT5275" s="21">
        <f t="shared" si="6837"/>
        <v>0</v>
      </c>
      <c r="AU5275" s="21">
        <f t="shared" si="6837"/>
        <v>0</v>
      </c>
      <c r="AV5275" s="21">
        <f t="shared" si="6837"/>
        <v>0</v>
      </c>
      <c r="AW5275" s="21">
        <f t="shared" si="6837"/>
        <v>0</v>
      </c>
    </row>
    <row r="5276" spans="1:49" ht="16.5" thickTop="1" thickBot="1" x14ac:dyDescent="0.3">
      <c r="A5276" s="18" t="s">
        <v>1</v>
      </c>
      <c r="B5276" s="36" t="s">
        <v>50</v>
      </c>
      <c r="C5276" s="23">
        <f t="shared" si="6814"/>
        <v>0</v>
      </c>
      <c r="D5276" s="23">
        <f t="shared" si="6801"/>
        <v>0</v>
      </c>
      <c r="E5276" s="23">
        <v>0</v>
      </c>
      <c r="F5276" s="23">
        <v>0</v>
      </c>
      <c r="G5276" s="23">
        <v>0</v>
      </c>
      <c r="H5276" s="23">
        <v>0</v>
      </c>
      <c r="I5276" s="23">
        <v>0</v>
      </c>
      <c r="J5276" s="23">
        <v>0</v>
      </c>
      <c r="K5276" s="23">
        <v>0</v>
      </c>
      <c r="L5276" s="23">
        <v>0</v>
      </c>
      <c r="M5276" s="23">
        <v>0</v>
      </c>
      <c r="N5276" s="23">
        <f t="shared" si="6802"/>
        <v>0</v>
      </c>
      <c r="O5276" s="23">
        <v>0</v>
      </c>
      <c r="P5276" s="23">
        <v>0</v>
      </c>
      <c r="Q5276" s="23">
        <v>0</v>
      </c>
      <c r="R5276" s="23">
        <v>0</v>
      </c>
      <c r="S5276" s="23">
        <f t="shared" si="6816"/>
        <v>0</v>
      </c>
      <c r="T5276" s="23">
        <f t="shared" si="6803"/>
        <v>0</v>
      </c>
      <c r="U5276" s="23">
        <v>0</v>
      </c>
      <c r="V5276" s="23">
        <v>0</v>
      </c>
      <c r="W5276" s="23">
        <v>0</v>
      </c>
      <c r="X5276" s="23">
        <v>0</v>
      </c>
      <c r="Y5276" s="23">
        <v>0</v>
      </c>
      <c r="Z5276" s="23">
        <v>0</v>
      </c>
      <c r="AA5276" s="23">
        <v>0</v>
      </c>
      <c r="AB5276" s="23">
        <v>0</v>
      </c>
      <c r="AC5276" s="23">
        <f t="shared" si="6818"/>
        <v>0</v>
      </c>
      <c r="AD5276" s="23">
        <f t="shared" si="6804"/>
        <v>0</v>
      </c>
      <c r="AE5276" s="23">
        <v>0</v>
      </c>
      <c r="AF5276" s="23">
        <v>0</v>
      </c>
      <c r="AG5276" s="23">
        <v>0</v>
      </c>
      <c r="AH5276" s="23">
        <v>0</v>
      </c>
      <c r="AI5276" s="23">
        <v>0</v>
      </c>
      <c r="AJ5276" s="23">
        <v>0</v>
      </c>
      <c r="AK5276" s="23">
        <v>0</v>
      </c>
      <c r="AL5276" s="23">
        <v>0</v>
      </c>
      <c r="AM5276" s="23">
        <v>0</v>
      </c>
      <c r="AN5276" s="23">
        <f t="shared" si="6805"/>
        <v>0</v>
      </c>
      <c r="AO5276" s="23">
        <v>0</v>
      </c>
      <c r="AP5276" s="23">
        <v>0</v>
      </c>
      <c r="AQ5276" s="23">
        <v>0</v>
      </c>
      <c r="AR5276" s="23">
        <v>0</v>
      </c>
      <c r="AS5276" s="21">
        <f t="shared" si="6837"/>
        <v>0</v>
      </c>
      <c r="AT5276" s="21">
        <f t="shared" si="6837"/>
        <v>0</v>
      </c>
      <c r="AU5276" s="21">
        <f t="shared" si="6837"/>
        <v>0</v>
      </c>
      <c r="AV5276" s="21">
        <f t="shared" si="6837"/>
        <v>0</v>
      </c>
      <c r="AW5276" s="21">
        <f t="shared" si="6837"/>
        <v>0</v>
      </c>
    </row>
    <row r="5277" spans="1:49" ht="16.5" thickTop="1" thickBot="1" x14ac:dyDescent="0.3">
      <c r="A5277" s="18" t="s">
        <v>1</v>
      </c>
      <c r="B5277" s="35" t="s">
        <v>51</v>
      </c>
      <c r="C5277" s="23">
        <f t="shared" si="6814"/>
        <v>0</v>
      </c>
      <c r="D5277" s="23">
        <f t="shared" si="6801"/>
        <v>0</v>
      </c>
      <c r="E5277" s="23">
        <f t="shared" ref="E5277:M5277" si="6846">SUM(E5278,E5282)</f>
        <v>0</v>
      </c>
      <c r="F5277" s="23">
        <f t="shared" si="6846"/>
        <v>0</v>
      </c>
      <c r="G5277" s="23">
        <f t="shared" si="6846"/>
        <v>0</v>
      </c>
      <c r="H5277" s="23">
        <f t="shared" si="6846"/>
        <v>0</v>
      </c>
      <c r="I5277" s="23">
        <f t="shared" si="6846"/>
        <v>0</v>
      </c>
      <c r="J5277" s="23">
        <f t="shared" si="6846"/>
        <v>0</v>
      </c>
      <c r="K5277" s="23">
        <f t="shared" si="6846"/>
        <v>0</v>
      </c>
      <c r="L5277" s="23">
        <f t="shared" si="6846"/>
        <v>0</v>
      </c>
      <c r="M5277" s="23">
        <f t="shared" si="6846"/>
        <v>0</v>
      </c>
      <c r="N5277" s="23">
        <f t="shared" si="6802"/>
        <v>0</v>
      </c>
      <c r="O5277" s="23">
        <f>SUM(O5278,O5282)</f>
        <v>0</v>
      </c>
      <c r="P5277" s="23">
        <f>SUM(P5278,P5282)</f>
        <v>0</v>
      </c>
      <c r="Q5277" s="23">
        <f>SUM(Q5278,Q5282)</f>
        <v>0</v>
      </c>
      <c r="R5277" s="23">
        <f>SUM(R5278,R5282)</f>
        <v>0</v>
      </c>
      <c r="S5277" s="23">
        <f t="shared" si="6816"/>
        <v>0</v>
      </c>
      <c r="T5277" s="23">
        <f t="shared" si="6803"/>
        <v>0</v>
      </c>
      <c r="U5277" s="23">
        <f t="shared" ref="U5277:AB5277" si="6847">SUM(U5278,U5282)</f>
        <v>0</v>
      </c>
      <c r="V5277" s="23">
        <f t="shared" si="6847"/>
        <v>0</v>
      </c>
      <c r="W5277" s="23">
        <f t="shared" si="6847"/>
        <v>0</v>
      </c>
      <c r="X5277" s="23">
        <f t="shared" si="6847"/>
        <v>0</v>
      </c>
      <c r="Y5277" s="23">
        <f t="shared" si="6847"/>
        <v>0</v>
      </c>
      <c r="Z5277" s="23">
        <f t="shared" si="6847"/>
        <v>0</v>
      </c>
      <c r="AA5277" s="23">
        <f t="shared" si="6847"/>
        <v>0</v>
      </c>
      <c r="AB5277" s="23">
        <f t="shared" si="6847"/>
        <v>0</v>
      </c>
      <c r="AC5277" s="23">
        <f t="shared" si="6818"/>
        <v>0</v>
      </c>
      <c r="AD5277" s="23">
        <f t="shared" si="6804"/>
        <v>0</v>
      </c>
      <c r="AE5277" s="23">
        <f t="shared" ref="AE5277:AM5277" si="6848">SUM(AE5278,AE5282)</f>
        <v>0</v>
      </c>
      <c r="AF5277" s="23">
        <f t="shared" si="6848"/>
        <v>0</v>
      </c>
      <c r="AG5277" s="23">
        <f t="shared" si="6848"/>
        <v>0</v>
      </c>
      <c r="AH5277" s="23">
        <f t="shared" si="6848"/>
        <v>0</v>
      </c>
      <c r="AI5277" s="23">
        <f t="shared" si="6848"/>
        <v>0</v>
      </c>
      <c r="AJ5277" s="23">
        <f t="shared" si="6848"/>
        <v>0</v>
      </c>
      <c r="AK5277" s="23">
        <f t="shared" si="6848"/>
        <v>0</v>
      </c>
      <c r="AL5277" s="23">
        <f t="shared" si="6848"/>
        <v>0</v>
      </c>
      <c r="AM5277" s="23">
        <f t="shared" si="6848"/>
        <v>0</v>
      </c>
      <c r="AN5277" s="23">
        <f t="shared" si="6805"/>
        <v>0</v>
      </c>
      <c r="AO5277" s="23">
        <f t="shared" ref="AO5277:AR5277" si="6849">SUM(AO5278,AO5282)</f>
        <v>0</v>
      </c>
      <c r="AP5277" s="23">
        <f t="shared" si="6849"/>
        <v>0</v>
      </c>
      <c r="AQ5277" s="23">
        <f t="shared" si="6849"/>
        <v>0</v>
      </c>
      <c r="AR5277" s="23">
        <f t="shared" si="6849"/>
        <v>0</v>
      </c>
      <c r="AS5277" s="21">
        <f t="shared" si="6837"/>
        <v>0</v>
      </c>
      <c r="AT5277" s="21">
        <f t="shared" si="6837"/>
        <v>0</v>
      </c>
      <c r="AU5277" s="21">
        <f t="shared" si="6837"/>
        <v>0</v>
      </c>
      <c r="AV5277" s="21">
        <f t="shared" si="6837"/>
        <v>0</v>
      </c>
      <c r="AW5277" s="21">
        <f t="shared" si="6837"/>
        <v>0</v>
      </c>
    </row>
    <row r="5278" spans="1:49" ht="31.5" thickTop="1" thickBot="1" x14ac:dyDescent="0.3">
      <c r="A5278" s="18" t="s">
        <v>1</v>
      </c>
      <c r="B5278" s="36" t="s">
        <v>52</v>
      </c>
      <c r="C5278" s="23">
        <f t="shared" si="6814"/>
        <v>0</v>
      </c>
      <c r="D5278" s="23">
        <f t="shared" si="6801"/>
        <v>0</v>
      </c>
      <c r="E5278" s="23">
        <f t="shared" ref="E5278:M5278" si="6850">SUM(E5279:E5281)</f>
        <v>0</v>
      </c>
      <c r="F5278" s="23">
        <f t="shared" si="6850"/>
        <v>0</v>
      </c>
      <c r="G5278" s="23">
        <f t="shared" si="6850"/>
        <v>0</v>
      </c>
      <c r="H5278" s="23">
        <f t="shared" si="6850"/>
        <v>0</v>
      </c>
      <c r="I5278" s="23">
        <f t="shared" si="6850"/>
        <v>0</v>
      </c>
      <c r="J5278" s="23">
        <f t="shared" si="6850"/>
        <v>0</v>
      </c>
      <c r="K5278" s="23">
        <f t="shared" si="6850"/>
        <v>0</v>
      </c>
      <c r="L5278" s="23">
        <f t="shared" si="6850"/>
        <v>0</v>
      </c>
      <c r="M5278" s="23">
        <f t="shared" si="6850"/>
        <v>0</v>
      </c>
      <c r="N5278" s="23">
        <f t="shared" si="6802"/>
        <v>0</v>
      </c>
      <c r="O5278" s="23">
        <f>SUM(O5279:O5281)</f>
        <v>0</v>
      </c>
      <c r="P5278" s="23">
        <f>SUM(P5279:P5281)</f>
        <v>0</v>
      </c>
      <c r="Q5278" s="23">
        <f>SUM(Q5279:Q5281)</f>
        <v>0</v>
      </c>
      <c r="R5278" s="23">
        <f>SUM(R5279:R5281)</f>
        <v>0</v>
      </c>
      <c r="S5278" s="23">
        <f t="shared" si="6816"/>
        <v>0</v>
      </c>
      <c r="T5278" s="23">
        <f t="shared" si="6803"/>
        <v>0</v>
      </c>
      <c r="U5278" s="23">
        <f t="shared" ref="U5278:AB5278" si="6851">SUM(U5279:U5281)</f>
        <v>0</v>
      </c>
      <c r="V5278" s="23">
        <f t="shared" si="6851"/>
        <v>0</v>
      </c>
      <c r="W5278" s="23">
        <f t="shared" si="6851"/>
        <v>0</v>
      </c>
      <c r="X5278" s="23">
        <f t="shared" si="6851"/>
        <v>0</v>
      </c>
      <c r="Y5278" s="23">
        <f t="shared" si="6851"/>
        <v>0</v>
      </c>
      <c r="Z5278" s="23">
        <f t="shared" si="6851"/>
        <v>0</v>
      </c>
      <c r="AA5278" s="23">
        <f t="shared" si="6851"/>
        <v>0</v>
      </c>
      <c r="AB5278" s="23">
        <f t="shared" si="6851"/>
        <v>0</v>
      </c>
      <c r="AC5278" s="23">
        <f t="shared" si="6818"/>
        <v>0</v>
      </c>
      <c r="AD5278" s="23">
        <f t="shared" si="6804"/>
        <v>0</v>
      </c>
      <c r="AE5278" s="23">
        <f t="shared" ref="AE5278:AM5278" si="6852">SUM(AE5279:AE5281)</f>
        <v>0</v>
      </c>
      <c r="AF5278" s="23">
        <f t="shared" si="6852"/>
        <v>0</v>
      </c>
      <c r="AG5278" s="23">
        <f t="shared" si="6852"/>
        <v>0</v>
      </c>
      <c r="AH5278" s="23">
        <f t="shared" si="6852"/>
        <v>0</v>
      </c>
      <c r="AI5278" s="23">
        <f t="shared" si="6852"/>
        <v>0</v>
      </c>
      <c r="AJ5278" s="23">
        <f t="shared" si="6852"/>
        <v>0</v>
      </c>
      <c r="AK5278" s="23">
        <f t="shared" si="6852"/>
        <v>0</v>
      </c>
      <c r="AL5278" s="23">
        <f t="shared" si="6852"/>
        <v>0</v>
      </c>
      <c r="AM5278" s="23">
        <f t="shared" si="6852"/>
        <v>0</v>
      </c>
      <c r="AN5278" s="23">
        <f t="shared" si="6805"/>
        <v>0</v>
      </c>
      <c r="AO5278" s="23">
        <f t="shared" ref="AO5278:AR5278" si="6853">SUM(AO5279:AO5281)</f>
        <v>0</v>
      </c>
      <c r="AP5278" s="23">
        <f t="shared" si="6853"/>
        <v>0</v>
      </c>
      <c r="AQ5278" s="23">
        <f t="shared" si="6853"/>
        <v>0</v>
      </c>
      <c r="AR5278" s="23">
        <f t="shared" si="6853"/>
        <v>0</v>
      </c>
      <c r="AS5278" s="21">
        <f t="shared" si="6837"/>
        <v>0</v>
      </c>
      <c r="AT5278" s="21">
        <f t="shared" si="6837"/>
        <v>0</v>
      </c>
      <c r="AU5278" s="21">
        <f t="shared" si="6837"/>
        <v>0</v>
      </c>
      <c r="AV5278" s="21">
        <f t="shared" si="6837"/>
        <v>0</v>
      </c>
      <c r="AW5278" s="21">
        <f t="shared" si="6837"/>
        <v>0</v>
      </c>
    </row>
    <row r="5279" spans="1:49" ht="16.5" thickTop="1" thickBot="1" x14ac:dyDescent="0.3">
      <c r="A5279" s="18" t="s">
        <v>1</v>
      </c>
      <c r="B5279" s="37" t="s">
        <v>53</v>
      </c>
      <c r="C5279" s="23">
        <f t="shared" si="6814"/>
        <v>0</v>
      </c>
      <c r="D5279" s="23">
        <f t="shared" si="6801"/>
        <v>0</v>
      </c>
      <c r="E5279" s="23">
        <v>0</v>
      </c>
      <c r="F5279" s="23">
        <v>0</v>
      </c>
      <c r="G5279" s="23">
        <v>0</v>
      </c>
      <c r="H5279" s="23">
        <v>0</v>
      </c>
      <c r="I5279" s="23">
        <v>0</v>
      </c>
      <c r="J5279" s="23">
        <v>0</v>
      </c>
      <c r="K5279" s="23">
        <v>0</v>
      </c>
      <c r="L5279" s="23">
        <v>0</v>
      </c>
      <c r="M5279" s="23">
        <v>0</v>
      </c>
      <c r="N5279" s="23">
        <f t="shared" si="6802"/>
        <v>0</v>
      </c>
      <c r="O5279" s="23">
        <v>0</v>
      </c>
      <c r="P5279" s="23">
        <v>0</v>
      </c>
      <c r="Q5279" s="23">
        <v>0</v>
      </c>
      <c r="R5279" s="23">
        <v>0</v>
      </c>
      <c r="S5279" s="23">
        <f t="shared" si="6816"/>
        <v>0</v>
      </c>
      <c r="T5279" s="23">
        <f t="shared" si="6803"/>
        <v>0</v>
      </c>
      <c r="U5279" s="23">
        <v>0</v>
      </c>
      <c r="V5279" s="23">
        <v>0</v>
      </c>
      <c r="W5279" s="23">
        <v>0</v>
      </c>
      <c r="X5279" s="23">
        <v>0</v>
      </c>
      <c r="Y5279" s="23">
        <v>0</v>
      </c>
      <c r="Z5279" s="23">
        <v>0</v>
      </c>
      <c r="AA5279" s="23">
        <v>0</v>
      </c>
      <c r="AB5279" s="23">
        <v>0</v>
      </c>
      <c r="AC5279" s="23">
        <f t="shared" si="6818"/>
        <v>0</v>
      </c>
      <c r="AD5279" s="23">
        <f t="shared" si="6804"/>
        <v>0</v>
      </c>
      <c r="AE5279" s="23">
        <v>0</v>
      </c>
      <c r="AF5279" s="23">
        <v>0</v>
      </c>
      <c r="AG5279" s="23">
        <v>0</v>
      </c>
      <c r="AH5279" s="23">
        <v>0</v>
      </c>
      <c r="AI5279" s="23">
        <v>0</v>
      </c>
      <c r="AJ5279" s="23">
        <v>0</v>
      </c>
      <c r="AK5279" s="23">
        <v>0</v>
      </c>
      <c r="AL5279" s="23">
        <v>0</v>
      </c>
      <c r="AM5279" s="23">
        <v>0</v>
      </c>
      <c r="AN5279" s="23">
        <f t="shared" si="6805"/>
        <v>0</v>
      </c>
      <c r="AO5279" s="23">
        <v>0</v>
      </c>
      <c r="AP5279" s="23">
        <v>0</v>
      </c>
      <c r="AQ5279" s="23">
        <v>0</v>
      </c>
      <c r="AR5279" s="23">
        <v>0</v>
      </c>
      <c r="AS5279" s="21">
        <f t="shared" si="6837"/>
        <v>0</v>
      </c>
      <c r="AT5279" s="21">
        <f t="shared" si="6837"/>
        <v>0</v>
      </c>
      <c r="AU5279" s="21">
        <f t="shared" si="6837"/>
        <v>0</v>
      </c>
      <c r="AV5279" s="21">
        <f t="shared" si="6837"/>
        <v>0</v>
      </c>
      <c r="AW5279" s="21">
        <f t="shared" si="6837"/>
        <v>0</v>
      </c>
    </row>
    <row r="5280" spans="1:49" ht="16.5" thickTop="1" thickBot="1" x14ac:dyDescent="0.3">
      <c r="A5280" s="18" t="s">
        <v>1</v>
      </c>
      <c r="B5280" s="37" t="s">
        <v>61</v>
      </c>
      <c r="C5280" s="23">
        <f t="shared" si="6814"/>
        <v>0</v>
      </c>
      <c r="D5280" s="23">
        <f t="shared" si="6801"/>
        <v>0</v>
      </c>
      <c r="E5280" s="23">
        <v>0</v>
      </c>
      <c r="F5280" s="23">
        <v>0</v>
      </c>
      <c r="G5280" s="23">
        <v>0</v>
      </c>
      <c r="H5280" s="23">
        <v>0</v>
      </c>
      <c r="I5280" s="23">
        <v>0</v>
      </c>
      <c r="J5280" s="23">
        <v>0</v>
      </c>
      <c r="K5280" s="23">
        <v>0</v>
      </c>
      <c r="L5280" s="23">
        <v>0</v>
      </c>
      <c r="M5280" s="23">
        <v>0</v>
      </c>
      <c r="N5280" s="23">
        <f t="shared" si="6802"/>
        <v>0</v>
      </c>
      <c r="O5280" s="23">
        <v>0</v>
      </c>
      <c r="P5280" s="23">
        <v>0</v>
      </c>
      <c r="Q5280" s="23">
        <v>0</v>
      </c>
      <c r="R5280" s="23">
        <v>0</v>
      </c>
      <c r="S5280" s="23">
        <f t="shared" si="6816"/>
        <v>0</v>
      </c>
      <c r="T5280" s="23">
        <f t="shared" si="6803"/>
        <v>0</v>
      </c>
      <c r="U5280" s="23">
        <v>0</v>
      </c>
      <c r="V5280" s="23">
        <v>0</v>
      </c>
      <c r="W5280" s="23">
        <v>0</v>
      </c>
      <c r="X5280" s="23">
        <v>0</v>
      </c>
      <c r="Y5280" s="23">
        <v>0</v>
      </c>
      <c r="Z5280" s="23">
        <v>0</v>
      </c>
      <c r="AA5280" s="23">
        <v>0</v>
      </c>
      <c r="AB5280" s="23">
        <v>0</v>
      </c>
      <c r="AC5280" s="23">
        <f t="shared" si="6818"/>
        <v>0</v>
      </c>
      <c r="AD5280" s="23">
        <f t="shared" si="6804"/>
        <v>0</v>
      </c>
      <c r="AE5280" s="23">
        <v>0</v>
      </c>
      <c r="AF5280" s="23">
        <v>0</v>
      </c>
      <c r="AG5280" s="23">
        <v>0</v>
      </c>
      <c r="AH5280" s="23">
        <v>0</v>
      </c>
      <c r="AI5280" s="23">
        <v>0</v>
      </c>
      <c r="AJ5280" s="23">
        <v>0</v>
      </c>
      <c r="AK5280" s="23">
        <v>0</v>
      </c>
      <c r="AL5280" s="23">
        <v>0</v>
      </c>
      <c r="AM5280" s="23">
        <v>0</v>
      </c>
      <c r="AN5280" s="23">
        <f t="shared" si="6805"/>
        <v>0</v>
      </c>
      <c r="AO5280" s="23">
        <v>0</v>
      </c>
      <c r="AP5280" s="23">
        <v>0</v>
      </c>
      <c r="AQ5280" s="23">
        <v>0</v>
      </c>
      <c r="AR5280" s="23">
        <v>0</v>
      </c>
      <c r="AS5280" s="21">
        <f t="shared" si="6837"/>
        <v>0</v>
      </c>
      <c r="AT5280" s="21">
        <f t="shared" si="6837"/>
        <v>0</v>
      </c>
      <c r="AU5280" s="21">
        <f t="shared" si="6837"/>
        <v>0</v>
      </c>
      <c r="AV5280" s="21">
        <f t="shared" si="6837"/>
        <v>0</v>
      </c>
      <c r="AW5280" s="21">
        <f t="shared" si="6837"/>
        <v>0</v>
      </c>
    </row>
    <row r="5281" spans="1:51" ht="16.5" thickTop="1" thickBot="1" x14ac:dyDescent="0.3">
      <c r="A5281" s="18" t="s">
        <v>1</v>
      </c>
      <c r="B5281" s="37" t="s">
        <v>54</v>
      </c>
      <c r="C5281" s="23">
        <f t="shared" si="6814"/>
        <v>0</v>
      </c>
      <c r="D5281" s="23">
        <f t="shared" si="6801"/>
        <v>0</v>
      </c>
      <c r="E5281" s="23">
        <v>0</v>
      </c>
      <c r="F5281" s="23">
        <v>0</v>
      </c>
      <c r="G5281" s="23">
        <v>0</v>
      </c>
      <c r="H5281" s="23">
        <v>0</v>
      </c>
      <c r="I5281" s="23">
        <v>0</v>
      </c>
      <c r="J5281" s="23">
        <v>0</v>
      </c>
      <c r="K5281" s="23">
        <v>0</v>
      </c>
      <c r="L5281" s="23">
        <v>0</v>
      </c>
      <c r="M5281" s="23">
        <v>0</v>
      </c>
      <c r="N5281" s="23">
        <f t="shared" si="6802"/>
        <v>0</v>
      </c>
      <c r="O5281" s="23">
        <v>0</v>
      </c>
      <c r="P5281" s="23">
        <v>0</v>
      </c>
      <c r="Q5281" s="23">
        <v>0</v>
      </c>
      <c r="R5281" s="23">
        <v>0</v>
      </c>
      <c r="S5281" s="23">
        <f t="shared" si="6816"/>
        <v>0</v>
      </c>
      <c r="T5281" s="23">
        <f t="shared" si="6803"/>
        <v>0</v>
      </c>
      <c r="U5281" s="23">
        <v>0</v>
      </c>
      <c r="V5281" s="23">
        <v>0</v>
      </c>
      <c r="W5281" s="23">
        <v>0</v>
      </c>
      <c r="X5281" s="23">
        <v>0</v>
      </c>
      <c r="Y5281" s="23">
        <v>0</v>
      </c>
      <c r="Z5281" s="23">
        <v>0</v>
      </c>
      <c r="AA5281" s="23">
        <v>0</v>
      </c>
      <c r="AB5281" s="23">
        <v>0</v>
      </c>
      <c r="AC5281" s="23">
        <f t="shared" si="6818"/>
        <v>0</v>
      </c>
      <c r="AD5281" s="23">
        <f t="shared" si="6804"/>
        <v>0</v>
      </c>
      <c r="AE5281" s="23">
        <v>0</v>
      </c>
      <c r="AF5281" s="23">
        <v>0</v>
      </c>
      <c r="AG5281" s="23">
        <v>0</v>
      </c>
      <c r="AH5281" s="23">
        <v>0</v>
      </c>
      <c r="AI5281" s="23">
        <v>0</v>
      </c>
      <c r="AJ5281" s="23">
        <v>0</v>
      </c>
      <c r="AK5281" s="23">
        <v>0</v>
      </c>
      <c r="AL5281" s="23">
        <v>0</v>
      </c>
      <c r="AM5281" s="23">
        <v>0</v>
      </c>
      <c r="AN5281" s="23">
        <f t="shared" si="6805"/>
        <v>0</v>
      </c>
      <c r="AO5281" s="23">
        <v>0</v>
      </c>
      <c r="AP5281" s="23">
        <v>0</v>
      </c>
      <c r="AQ5281" s="23">
        <v>0</v>
      </c>
      <c r="AR5281" s="23">
        <v>0</v>
      </c>
      <c r="AS5281" s="21">
        <f t="shared" si="6837"/>
        <v>0</v>
      </c>
      <c r="AT5281" s="21">
        <f t="shared" si="6837"/>
        <v>0</v>
      </c>
      <c r="AU5281" s="21">
        <f t="shared" si="6837"/>
        <v>0</v>
      </c>
      <c r="AV5281" s="21">
        <f t="shared" si="6837"/>
        <v>0</v>
      </c>
      <c r="AW5281" s="21">
        <f t="shared" si="6837"/>
        <v>0</v>
      </c>
    </row>
    <row r="5282" spans="1:51" ht="31.5" thickTop="1" thickBot="1" x14ac:dyDescent="0.3">
      <c r="A5282" s="18" t="s">
        <v>1</v>
      </c>
      <c r="B5282" s="36" t="s">
        <v>55</v>
      </c>
      <c r="C5282" s="23">
        <f t="shared" si="6814"/>
        <v>0</v>
      </c>
      <c r="D5282" s="23">
        <f t="shared" si="6801"/>
        <v>0</v>
      </c>
      <c r="E5282" s="23">
        <v>0</v>
      </c>
      <c r="F5282" s="23">
        <v>0</v>
      </c>
      <c r="G5282" s="23">
        <v>0</v>
      </c>
      <c r="H5282" s="23">
        <v>0</v>
      </c>
      <c r="I5282" s="23">
        <v>0</v>
      </c>
      <c r="J5282" s="23">
        <v>0</v>
      </c>
      <c r="K5282" s="23">
        <v>0</v>
      </c>
      <c r="L5282" s="23">
        <v>0</v>
      </c>
      <c r="M5282" s="23">
        <v>0</v>
      </c>
      <c r="N5282" s="23">
        <f t="shared" si="6802"/>
        <v>0</v>
      </c>
      <c r="O5282" s="23">
        <v>0</v>
      </c>
      <c r="P5282" s="23">
        <v>0</v>
      </c>
      <c r="Q5282" s="23">
        <v>0</v>
      </c>
      <c r="R5282" s="23">
        <v>0</v>
      </c>
      <c r="S5282" s="23">
        <f t="shared" si="6816"/>
        <v>0</v>
      </c>
      <c r="T5282" s="23">
        <f t="shared" si="6803"/>
        <v>0</v>
      </c>
      <c r="U5282" s="23">
        <v>0</v>
      </c>
      <c r="V5282" s="23">
        <v>0</v>
      </c>
      <c r="W5282" s="23">
        <v>0</v>
      </c>
      <c r="X5282" s="23">
        <v>0</v>
      </c>
      <c r="Y5282" s="23">
        <v>0</v>
      </c>
      <c r="Z5282" s="23">
        <v>0</v>
      </c>
      <c r="AA5282" s="23">
        <v>0</v>
      </c>
      <c r="AB5282" s="23">
        <v>0</v>
      </c>
      <c r="AC5282" s="23">
        <f t="shared" si="6818"/>
        <v>0</v>
      </c>
      <c r="AD5282" s="23">
        <f t="shared" si="6804"/>
        <v>0</v>
      </c>
      <c r="AE5282" s="23">
        <v>0</v>
      </c>
      <c r="AF5282" s="23">
        <v>0</v>
      </c>
      <c r="AG5282" s="23">
        <v>0</v>
      </c>
      <c r="AH5282" s="23">
        <v>0</v>
      </c>
      <c r="AI5282" s="23">
        <v>0</v>
      </c>
      <c r="AJ5282" s="23">
        <v>0</v>
      </c>
      <c r="AK5282" s="23">
        <v>0</v>
      </c>
      <c r="AL5282" s="23">
        <v>0</v>
      </c>
      <c r="AM5282" s="23">
        <v>0</v>
      </c>
      <c r="AN5282" s="23">
        <f t="shared" si="6805"/>
        <v>0</v>
      </c>
      <c r="AO5282" s="23">
        <v>0</v>
      </c>
      <c r="AP5282" s="23">
        <v>0</v>
      </c>
      <c r="AQ5282" s="23">
        <v>0</v>
      </c>
      <c r="AR5282" s="23">
        <v>0</v>
      </c>
      <c r="AS5282" s="21">
        <f t="shared" si="6837"/>
        <v>0</v>
      </c>
      <c r="AT5282" s="21">
        <f t="shared" si="6837"/>
        <v>0</v>
      </c>
      <c r="AU5282" s="21">
        <f t="shared" si="6837"/>
        <v>0</v>
      </c>
      <c r="AV5282" s="21">
        <f t="shared" si="6837"/>
        <v>0</v>
      </c>
      <c r="AW5282" s="21">
        <f t="shared" si="6837"/>
        <v>0</v>
      </c>
    </row>
    <row r="5283" spans="1:51" ht="16.5" thickTop="1" thickBot="1" x14ac:dyDescent="0.3">
      <c r="A5283" s="18" t="s">
        <v>1</v>
      </c>
      <c r="B5283" s="35" t="s">
        <v>56</v>
      </c>
      <c r="C5283" s="23">
        <f t="shared" si="6814"/>
        <v>0</v>
      </c>
      <c r="D5283" s="23">
        <f t="shared" si="6801"/>
        <v>0</v>
      </c>
      <c r="E5283" s="23">
        <f t="shared" ref="E5283:M5283" si="6854">SUM(E5284,E5288)</f>
        <v>0</v>
      </c>
      <c r="F5283" s="23">
        <f t="shared" si="6854"/>
        <v>0</v>
      </c>
      <c r="G5283" s="23">
        <f t="shared" si="6854"/>
        <v>0</v>
      </c>
      <c r="H5283" s="23">
        <f t="shared" si="6854"/>
        <v>0</v>
      </c>
      <c r="I5283" s="23">
        <f t="shared" si="6854"/>
        <v>0</v>
      </c>
      <c r="J5283" s="23">
        <f t="shared" si="6854"/>
        <v>0</v>
      </c>
      <c r="K5283" s="23">
        <f t="shared" si="6854"/>
        <v>0</v>
      </c>
      <c r="L5283" s="23">
        <f t="shared" si="6854"/>
        <v>0</v>
      </c>
      <c r="M5283" s="23">
        <f t="shared" si="6854"/>
        <v>0</v>
      </c>
      <c r="N5283" s="23">
        <f t="shared" si="6802"/>
        <v>0</v>
      </c>
      <c r="O5283" s="23">
        <f>SUM(O5284,O5288)</f>
        <v>0</v>
      </c>
      <c r="P5283" s="23">
        <f>SUM(P5284,P5288)</f>
        <v>0</v>
      </c>
      <c r="Q5283" s="23">
        <f>SUM(Q5284,Q5288)</f>
        <v>0</v>
      </c>
      <c r="R5283" s="23">
        <f>SUM(R5284,R5288)</f>
        <v>0</v>
      </c>
      <c r="S5283" s="23">
        <f t="shared" si="6816"/>
        <v>0</v>
      </c>
      <c r="T5283" s="23">
        <f t="shared" si="6803"/>
        <v>0</v>
      </c>
      <c r="U5283" s="23">
        <f t="shared" ref="U5283:AB5283" si="6855">SUM(U5284,U5288)</f>
        <v>0</v>
      </c>
      <c r="V5283" s="23">
        <f t="shared" si="6855"/>
        <v>0</v>
      </c>
      <c r="W5283" s="23">
        <f t="shared" si="6855"/>
        <v>0</v>
      </c>
      <c r="X5283" s="23">
        <f t="shared" si="6855"/>
        <v>0</v>
      </c>
      <c r="Y5283" s="23">
        <f t="shared" si="6855"/>
        <v>0</v>
      </c>
      <c r="Z5283" s="23">
        <f t="shared" si="6855"/>
        <v>0</v>
      </c>
      <c r="AA5283" s="23">
        <f t="shared" si="6855"/>
        <v>0</v>
      </c>
      <c r="AB5283" s="23">
        <f t="shared" si="6855"/>
        <v>0</v>
      </c>
      <c r="AC5283" s="23">
        <f t="shared" si="6818"/>
        <v>0</v>
      </c>
      <c r="AD5283" s="23">
        <f t="shared" si="6804"/>
        <v>0</v>
      </c>
      <c r="AE5283" s="23">
        <f t="shared" ref="AE5283:AM5283" si="6856">SUM(AE5284,AE5288)</f>
        <v>0</v>
      </c>
      <c r="AF5283" s="23">
        <f t="shared" si="6856"/>
        <v>0</v>
      </c>
      <c r="AG5283" s="23">
        <f t="shared" si="6856"/>
        <v>0</v>
      </c>
      <c r="AH5283" s="23">
        <f t="shared" si="6856"/>
        <v>0</v>
      </c>
      <c r="AI5283" s="23">
        <f t="shared" si="6856"/>
        <v>0</v>
      </c>
      <c r="AJ5283" s="23">
        <f t="shared" si="6856"/>
        <v>0</v>
      </c>
      <c r="AK5283" s="23">
        <f t="shared" si="6856"/>
        <v>0</v>
      </c>
      <c r="AL5283" s="23">
        <f t="shared" si="6856"/>
        <v>0</v>
      </c>
      <c r="AM5283" s="23">
        <f t="shared" si="6856"/>
        <v>0</v>
      </c>
      <c r="AN5283" s="23">
        <f t="shared" si="6805"/>
        <v>0</v>
      </c>
      <c r="AO5283" s="23">
        <f t="shared" ref="AO5283:AR5283" si="6857">SUM(AO5284,AO5288)</f>
        <v>0</v>
      </c>
      <c r="AP5283" s="23">
        <f t="shared" si="6857"/>
        <v>0</v>
      </c>
      <c r="AQ5283" s="23">
        <f t="shared" si="6857"/>
        <v>0</v>
      </c>
      <c r="AR5283" s="23">
        <f t="shared" si="6857"/>
        <v>0</v>
      </c>
      <c r="AS5283" s="21">
        <f t="shared" si="6837"/>
        <v>0</v>
      </c>
      <c r="AT5283" s="21">
        <f t="shared" si="6837"/>
        <v>0</v>
      </c>
      <c r="AU5283" s="21">
        <f t="shared" si="6837"/>
        <v>0</v>
      </c>
      <c r="AV5283" s="21">
        <f t="shared" si="6837"/>
        <v>0</v>
      </c>
      <c r="AW5283" s="21">
        <f t="shared" si="6837"/>
        <v>0</v>
      </c>
    </row>
    <row r="5284" spans="1:51" ht="16.5" thickTop="1" thickBot="1" x14ac:dyDescent="0.3">
      <c r="A5284" s="18" t="s">
        <v>1</v>
      </c>
      <c r="B5284" s="36" t="s">
        <v>57</v>
      </c>
      <c r="C5284" s="23">
        <f t="shared" si="6814"/>
        <v>0</v>
      </c>
      <c r="D5284" s="23">
        <f t="shared" si="6801"/>
        <v>0</v>
      </c>
      <c r="E5284" s="23">
        <f t="shared" ref="E5284:M5284" si="6858">SUM(E5285:E5287)</f>
        <v>0</v>
      </c>
      <c r="F5284" s="23">
        <f t="shared" si="6858"/>
        <v>0</v>
      </c>
      <c r="G5284" s="23">
        <f t="shared" si="6858"/>
        <v>0</v>
      </c>
      <c r="H5284" s="23">
        <f t="shared" si="6858"/>
        <v>0</v>
      </c>
      <c r="I5284" s="23">
        <f t="shared" si="6858"/>
        <v>0</v>
      </c>
      <c r="J5284" s="23">
        <f t="shared" si="6858"/>
        <v>0</v>
      </c>
      <c r="K5284" s="23">
        <f t="shared" si="6858"/>
        <v>0</v>
      </c>
      <c r="L5284" s="23">
        <f t="shared" si="6858"/>
        <v>0</v>
      </c>
      <c r="M5284" s="23">
        <f t="shared" si="6858"/>
        <v>0</v>
      </c>
      <c r="N5284" s="23">
        <f t="shared" si="6802"/>
        <v>0</v>
      </c>
      <c r="O5284" s="23">
        <f>SUM(O5285:O5287)</f>
        <v>0</v>
      </c>
      <c r="P5284" s="23">
        <f>SUM(P5285:P5287)</f>
        <v>0</v>
      </c>
      <c r="Q5284" s="23">
        <f>SUM(Q5285:Q5287)</f>
        <v>0</v>
      </c>
      <c r="R5284" s="23">
        <f>SUM(R5285:R5287)</f>
        <v>0</v>
      </c>
      <c r="S5284" s="23">
        <f t="shared" si="6816"/>
        <v>0</v>
      </c>
      <c r="T5284" s="23">
        <f t="shared" si="6803"/>
        <v>0</v>
      </c>
      <c r="U5284" s="23">
        <f t="shared" ref="U5284:AB5284" si="6859">SUM(U5285:U5287)</f>
        <v>0</v>
      </c>
      <c r="V5284" s="23">
        <f t="shared" si="6859"/>
        <v>0</v>
      </c>
      <c r="W5284" s="23">
        <f t="shared" si="6859"/>
        <v>0</v>
      </c>
      <c r="X5284" s="23">
        <f t="shared" si="6859"/>
        <v>0</v>
      </c>
      <c r="Y5284" s="23">
        <f t="shared" si="6859"/>
        <v>0</v>
      </c>
      <c r="Z5284" s="23">
        <f t="shared" si="6859"/>
        <v>0</v>
      </c>
      <c r="AA5284" s="23">
        <f t="shared" si="6859"/>
        <v>0</v>
      </c>
      <c r="AB5284" s="23">
        <f t="shared" si="6859"/>
        <v>0</v>
      </c>
      <c r="AC5284" s="23">
        <f t="shared" si="6818"/>
        <v>0</v>
      </c>
      <c r="AD5284" s="23">
        <f t="shared" si="6804"/>
        <v>0</v>
      </c>
      <c r="AE5284" s="23">
        <f t="shared" ref="AE5284:AM5284" si="6860">SUM(AE5285:AE5287)</f>
        <v>0</v>
      </c>
      <c r="AF5284" s="23">
        <f t="shared" si="6860"/>
        <v>0</v>
      </c>
      <c r="AG5284" s="23">
        <f t="shared" si="6860"/>
        <v>0</v>
      </c>
      <c r="AH5284" s="23">
        <f t="shared" si="6860"/>
        <v>0</v>
      </c>
      <c r="AI5284" s="23">
        <f t="shared" si="6860"/>
        <v>0</v>
      </c>
      <c r="AJ5284" s="23">
        <f t="shared" si="6860"/>
        <v>0</v>
      </c>
      <c r="AK5284" s="23">
        <f t="shared" si="6860"/>
        <v>0</v>
      </c>
      <c r="AL5284" s="23">
        <f t="shared" si="6860"/>
        <v>0</v>
      </c>
      <c r="AM5284" s="23">
        <f t="shared" si="6860"/>
        <v>0</v>
      </c>
      <c r="AN5284" s="23">
        <f t="shared" si="6805"/>
        <v>0</v>
      </c>
      <c r="AO5284" s="23">
        <f t="shared" ref="AO5284:AR5284" si="6861">SUM(AO5285:AO5287)</f>
        <v>0</v>
      </c>
      <c r="AP5284" s="23">
        <f t="shared" si="6861"/>
        <v>0</v>
      </c>
      <c r="AQ5284" s="23">
        <f t="shared" si="6861"/>
        <v>0</v>
      </c>
      <c r="AR5284" s="23">
        <f t="shared" si="6861"/>
        <v>0</v>
      </c>
      <c r="AS5284" s="21">
        <f t="shared" si="6837"/>
        <v>0</v>
      </c>
      <c r="AT5284" s="21">
        <f t="shared" si="6837"/>
        <v>0</v>
      </c>
      <c r="AU5284" s="21">
        <f t="shared" si="6837"/>
        <v>0</v>
      </c>
      <c r="AV5284" s="21">
        <f t="shared" si="6837"/>
        <v>0</v>
      </c>
      <c r="AW5284" s="21">
        <f t="shared" si="6837"/>
        <v>0</v>
      </c>
    </row>
    <row r="5285" spans="1:51" ht="16.5" thickTop="1" thickBot="1" x14ac:dyDescent="0.3">
      <c r="A5285" s="18" t="s">
        <v>1</v>
      </c>
      <c r="B5285" s="37" t="s">
        <v>61</v>
      </c>
      <c r="C5285" s="23">
        <f t="shared" si="6814"/>
        <v>0</v>
      </c>
      <c r="D5285" s="23">
        <f t="shared" si="6801"/>
        <v>0</v>
      </c>
      <c r="E5285" s="23">
        <v>0</v>
      </c>
      <c r="F5285" s="23">
        <v>0</v>
      </c>
      <c r="G5285" s="23">
        <v>0</v>
      </c>
      <c r="H5285" s="23">
        <v>0</v>
      </c>
      <c r="I5285" s="23">
        <v>0</v>
      </c>
      <c r="J5285" s="23">
        <v>0</v>
      </c>
      <c r="K5285" s="23">
        <v>0</v>
      </c>
      <c r="L5285" s="23">
        <v>0</v>
      </c>
      <c r="M5285" s="23">
        <v>0</v>
      </c>
      <c r="N5285" s="23">
        <f t="shared" si="6802"/>
        <v>0</v>
      </c>
      <c r="O5285" s="23">
        <v>0</v>
      </c>
      <c r="P5285" s="23">
        <v>0</v>
      </c>
      <c r="Q5285" s="23">
        <v>0</v>
      </c>
      <c r="R5285" s="23">
        <v>0</v>
      </c>
      <c r="S5285" s="23">
        <f t="shared" si="6816"/>
        <v>0</v>
      </c>
      <c r="T5285" s="23">
        <f t="shared" si="6803"/>
        <v>0</v>
      </c>
      <c r="U5285" s="23">
        <v>0</v>
      </c>
      <c r="V5285" s="23">
        <v>0</v>
      </c>
      <c r="W5285" s="23">
        <v>0</v>
      </c>
      <c r="X5285" s="23">
        <v>0</v>
      </c>
      <c r="Y5285" s="23">
        <v>0</v>
      </c>
      <c r="Z5285" s="23">
        <v>0</v>
      </c>
      <c r="AA5285" s="23">
        <v>0</v>
      </c>
      <c r="AB5285" s="23">
        <v>0</v>
      </c>
      <c r="AC5285" s="23">
        <f t="shared" si="6818"/>
        <v>0</v>
      </c>
      <c r="AD5285" s="23">
        <f t="shared" si="6804"/>
        <v>0</v>
      </c>
      <c r="AE5285" s="23">
        <v>0</v>
      </c>
      <c r="AF5285" s="23">
        <v>0</v>
      </c>
      <c r="AG5285" s="23">
        <v>0</v>
      </c>
      <c r="AH5285" s="23">
        <v>0</v>
      </c>
      <c r="AI5285" s="23">
        <v>0</v>
      </c>
      <c r="AJ5285" s="23">
        <v>0</v>
      </c>
      <c r="AK5285" s="23">
        <v>0</v>
      </c>
      <c r="AL5285" s="23">
        <v>0</v>
      </c>
      <c r="AM5285" s="23">
        <v>0</v>
      </c>
      <c r="AN5285" s="23">
        <f t="shared" si="6805"/>
        <v>0</v>
      </c>
      <c r="AO5285" s="23">
        <v>0</v>
      </c>
      <c r="AP5285" s="23">
        <v>0</v>
      </c>
      <c r="AQ5285" s="23">
        <v>0</v>
      </c>
      <c r="AR5285" s="23">
        <v>0</v>
      </c>
      <c r="AS5285" s="21">
        <f t="shared" si="6837"/>
        <v>0</v>
      </c>
      <c r="AT5285" s="21">
        <f t="shared" si="6837"/>
        <v>0</v>
      </c>
      <c r="AU5285" s="21">
        <f t="shared" si="6837"/>
        <v>0</v>
      </c>
      <c r="AV5285" s="21">
        <f t="shared" si="6837"/>
        <v>0</v>
      </c>
      <c r="AW5285" s="21">
        <f t="shared" si="6837"/>
        <v>0</v>
      </c>
    </row>
    <row r="5286" spans="1:51" ht="16.5" thickTop="1" thickBot="1" x14ac:dyDescent="0.3">
      <c r="A5286" s="18" t="s">
        <v>1</v>
      </c>
      <c r="B5286" s="37" t="s">
        <v>53</v>
      </c>
      <c r="C5286" s="23">
        <f t="shared" si="6814"/>
        <v>0</v>
      </c>
      <c r="D5286" s="23">
        <f t="shared" si="6801"/>
        <v>0</v>
      </c>
      <c r="E5286" s="23">
        <v>0</v>
      </c>
      <c r="F5286" s="23">
        <v>0</v>
      </c>
      <c r="G5286" s="23">
        <v>0</v>
      </c>
      <c r="H5286" s="23">
        <v>0</v>
      </c>
      <c r="I5286" s="23">
        <v>0</v>
      </c>
      <c r="J5286" s="23">
        <v>0</v>
      </c>
      <c r="K5286" s="23">
        <v>0</v>
      </c>
      <c r="L5286" s="23">
        <v>0</v>
      </c>
      <c r="M5286" s="23">
        <v>0</v>
      </c>
      <c r="N5286" s="23">
        <f t="shared" si="6802"/>
        <v>0</v>
      </c>
      <c r="O5286" s="23">
        <v>0</v>
      </c>
      <c r="P5286" s="23">
        <v>0</v>
      </c>
      <c r="Q5286" s="23">
        <v>0</v>
      </c>
      <c r="R5286" s="23">
        <v>0</v>
      </c>
      <c r="S5286" s="23">
        <f t="shared" si="6816"/>
        <v>0</v>
      </c>
      <c r="T5286" s="23">
        <f t="shared" si="6803"/>
        <v>0</v>
      </c>
      <c r="U5286" s="23">
        <v>0</v>
      </c>
      <c r="V5286" s="23">
        <v>0</v>
      </c>
      <c r="W5286" s="23">
        <v>0</v>
      </c>
      <c r="X5286" s="23">
        <v>0</v>
      </c>
      <c r="Y5286" s="23">
        <v>0</v>
      </c>
      <c r="Z5286" s="23">
        <v>0</v>
      </c>
      <c r="AA5286" s="23">
        <v>0</v>
      </c>
      <c r="AB5286" s="23">
        <v>0</v>
      </c>
      <c r="AC5286" s="23">
        <f t="shared" si="6818"/>
        <v>0</v>
      </c>
      <c r="AD5286" s="23">
        <f t="shared" si="6804"/>
        <v>0</v>
      </c>
      <c r="AE5286" s="23">
        <v>0</v>
      </c>
      <c r="AF5286" s="23">
        <v>0</v>
      </c>
      <c r="AG5286" s="23">
        <v>0</v>
      </c>
      <c r="AH5286" s="23">
        <v>0</v>
      </c>
      <c r="AI5286" s="23">
        <v>0</v>
      </c>
      <c r="AJ5286" s="23">
        <v>0</v>
      </c>
      <c r="AK5286" s="23">
        <v>0</v>
      </c>
      <c r="AL5286" s="23">
        <v>0</v>
      </c>
      <c r="AM5286" s="23">
        <v>0</v>
      </c>
      <c r="AN5286" s="23">
        <f t="shared" si="6805"/>
        <v>0</v>
      </c>
      <c r="AO5286" s="23">
        <v>0</v>
      </c>
      <c r="AP5286" s="23">
        <v>0</v>
      </c>
      <c r="AQ5286" s="23">
        <v>0</v>
      </c>
      <c r="AR5286" s="23">
        <v>0</v>
      </c>
      <c r="AS5286" s="21">
        <f t="shared" si="6837"/>
        <v>0</v>
      </c>
      <c r="AT5286" s="21">
        <f t="shared" si="6837"/>
        <v>0</v>
      </c>
      <c r="AU5286" s="21">
        <f t="shared" si="6837"/>
        <v>0</v>
      </c>
      <c r="AV5286" s="21">
        <f t="shared" si="6837"/>
        <v>0</v>
      </c>
      <c r="AW5286" s="21">
        <f t="shared" si="6837"/>
        <v>0</v>
      </c>
    </row>
    <row r="5287" spans="1:51" ht="16.5" thickTop="1" thickBot="1" x14ac:dyDescent="0.3">
      <c r="A5287" s="18" t="s">
        <v>1</v>
      </c>
      <c r="B5287" s="37" t="s">
        <v>54</v>
      </c>
      <c r="C5287" s="23">
        <f t="shared" si="6814"/>
        <v>0</v>
      </c>
      <c r="D5287" s="23">
        <f t="shared" si="6801"/>
        <v>0</v>
      </c>
      <c r="E5287" s="23">
        <v>0</v>
      </c>
      <c r="F5287" s="23">
        <v>0</v>
      </c>
      <c r="G5287" s="23">
        <v>0</v>
      </c>
      <c r="H5287" s="23">
        <v>0</v>
      </c>
      <c r="I5287" s="23">
        <v>0</v>
      </c>
      <c r="J5287" s="23">
        <v>0</v>
      </c>
      <c r="K5287" s="23">
        <v>0</v>
      </c>
      <c r="L5287" s="23">
        <v>0</v>
      </c>
      <c r="M5287" s="23">
        <v>0</v>
      </c>
      <c r="N5287" s="23">
        <f t="shared" si="6802"/>
        <v>0</v>
      </c>
      <c r="O5287" s="23">
        <v>0</v>
      </c>
      <c r="P5287" s="23">
        <v>0</v>
      </c>
      <c r="Q5287" s="23">
        <v>0</v>
      </c>
      <c r="R5287" s="23">
        <v>0</v>
      </c>
      <c r="S5287" s="23">
        <f t="shared" si="6816"/>
        <v>0</v>
      </c>
      <c r="T5287" s="23">
        <f t="shared" si="6803"/>
        <v>0</v>
      </c>
      <c r="U5287" s="23">
        <v>0</v>
      </c>
      <c r="V5287" s="23">
        <v>0</v>
      </c>
      <c r="W5287" s="23">
        <v>0</v>
      </c>
      <c r="X5287" s="23">
        <v>0</v>
      </c>
      <c r="Y5287" s="23">
        <v>0</v>
      </c>
      <c r="Z5287" s="23">
        <v>0</v>
      </c>
      <c r="AA5287" s="23">
        <v>0</v>
      </c>
      <c r="AB5287" s="23">
        <v>0</v>
      </c>
      <c r="AC5287" s="23">
        <f t="shared" si="6818"/>
        <v>0</v>
      </c>
      <c r="AD5287" s="23">
        <f t="shared" si="6804"/>
        <v>0</v>
      </c>
      <c r="AE5287" s="23">
        <v>0</v>
      </c>
      <c r="AF5287" s="23">
        <v>0</v>
      </c>
      <c r="AG5287" s="23">
        <v>0</v>
      </c>
      <c r="AH5287" s="23">
        <v>0</v>
      </c>
      <c r="AI5287" s="23">
        <v>0</v>
      </c>
      <c r="AJ5287" s="23">
        <v>0</v>
      </c>
      <c r="AK5287" s="23">
        <v>0</v>
      </c>
      <c r="AL5287" s="23">
        <v>0</v>
      </c>
      <c r="AM5287" s="23">
        <v>0</v>
      </c>
      <c r="AN5287" s="23">
        <f t="shared" si="6805"/>
        <v>0</v>
      </c>
      <c r="AO5287" s="23">
        <v>0</v>
      </c>
      <c r="AP5287" s="23">
        <v>0</v>
      </c>
      <c r="AQ5287" s="23">
        <v>0</v>
      </c>
      <c r="AR5287" s="23">
        <v>0</v>
      </c>
      <c r="AS5287" s="21">
        <f t="shared" si="6837"/>
        <v>0</v>
      </c>
      <c r="AT5287" s="21">
        <f t="shared" si="6837"/>
        <v>0</v>
      </c>
      <c r="AU5287" s="21">
        <f t="shared" si="6837"/>
        <v>0</v>
      </c>
      <c r="AV5287" s="21">
        <f t="shared" si="6837"/>
        <v>0</v>
      </c>
      <c r="AW5287" s="21">
        <f t="shared" si="6837"/>
        <v>0</v>
      </c>
    </row>
    <row r="5288" spans="1:51" ht="31.5" thickTop="1" thickBot="1" x14ac:dyDescent="0.3">
      <c r="A5288" s="18" t="s">
        <v>1</v>
      </c>
      <c r="B5288" s="36" t="s">
        <v>60</v>
      </c>
      <c r="C5288" s="23">
        <f t="shared" si="6814"/>
        <v>0</v>
      </c>
      <c r="D5288" s="23">
        <f t="shared" si="6801"/>
        <v>0</v>
      </c>
      <c r="E5288" s="23">
        <v>0</v>
      </c>
      <c r="F5288" s="23">
        <v>0</v>
      </c>
      <c r="G5288" s="23">
        <v>0</v>
      </c>
      <c r="H5288" s="23">
        <v>0</v>
      </c>
      <c r="I5288" s="23">
        <v>0</v>
      </c>
      <c r="J5288" s="23">
        <v>0</v>
      </c>
      <c r="K5288" s="23">
        <v>0</v>
      </c>
      <c r="L5288" s="23">
        <v>0</v>
      </c>
      <c r="M5288" s="23">
        <v>0</v>
      </c>
      <c r="N5288" s="23">
        <f t="shared" si="6802"/>
        <v>0</v>
      </c>
      <c r="O5288" s="23">
        <v>0</v>
      </c>
      <c r="P5288" s="23">
        <v>0</v>
      </c>
      <c r="Q5288" s="23">
        <v>0</v>
      </c>
      <c r="R5288" s="23">
        <v>0</v>
      </c>
      <c r="S5288" s="23">
        <f t="shared" si="6816"/>
        <v>0</v>
      </c>
      <c r="T5288" s="23">
        <f t="shared" si="6803"/>
        <v>0</v>
      </c>
      <c r="U5288" s="23">
        <v>0</v>
      </c>
      <c r="V5288" s="23">
        <v>0</v>
      </c>
      <c r="W5288" s="23">
        <v>0</v>
      </c>
      <c r="X5288" s="23">
        <v>0</v>
      </c>
      <c r="Y5288" s="23">
        <v>0</v>
      </c>
      <c r="Z5288" s="23">
        <v>0</v>
      </c>
      <c r="AA5288" s="23">
        <v>0</v>
      </c>
      <c r="AB5288" s="23">
        <v>0</v>
      </c>
      <c r="AC5288" s="23">
        <f t="shared" si="6818"/>
        <v>0</v>
      </c>
      <c r="AD5288" s="23">
        <f t="shared" si="6804"/>
        <v>0</v>
      </c>
      <c r="AE5288" s="23">
        <v>0</v>
      </c>
      <c r="AF5288" s="23">
        <v>0</v>
      </c>
      <c r="AG5288" s="23">
        <v>0</v>
      </c>
      <c r="AH5288" s="23">
        <v>0</v>
      </c>
      <c r="AI5288" s="23">
        <v>0</v>
      </c>
      <c r="AJ5288" s="23">
        <v>0</v>
      </c>
      <c r="AK5288" s="23">
        <v>0</v>
      </c>
      <c r="AL5288" s="23">
        <v>0</v>
      </c>
      <c r="AM5288" s="23">
        <v>0</v>
      </c>
      <c r="AN5288" s="23">
        <f t="shared" si="6805"/>
        <v>0</v>
      </c>
      <c r="AO5288" s="23">
        <v>0</v>
      </c>
      <c r="AP5288" s="23">
        <v>0</v>
      </c>
      <c r="AQ5288" s="23">
        <v>0</v>
      </c>
      <c r="AR5288" s="23">
        <v>0</v>
      </c>
      <c r="AS5288" s="21">
        <f t="shared" si="6837"/>
        <v>0</v>
      </c>
      <c r="AT5288" s="21">
        <f t="shared" si="6837"/>
        <v>0</v>
      </c>
      <c r="AU5288" s="21">
        <f t="shared" si="6837"/>
        <v>0</v>
      </c>
      <c r="AV5288" s="21">
        <f t="shared" si="6837"/>
        <v>0</v>
      </c>
      <c r="AW5288" s="21">
        <f t="shared" si="6837"/>
        <v>0</v>
      </c>
    </row>
    <row r="5289" spans="1:51" ht="16.5" thickTop="1" thickBot="1" x14ac:dyDescent="0.3">
      <c r="A5289" s="18" t="s">
        <v>1</v>
      </c>
      <c r="B5289" s="24" t="s">
        <v>62</v>
      </c>
      <c r="C5289" s="23">
        <f t="shared" si="6814"/>
        <v>5073.2299999999996</v>
      </c>
      <c r="D5289" s="23">
        <f t="shared" si="6801"/>
        <v>5073.2299999999996</v>
      </c>
      <c r="E5289" s="23">
        <v>5073.2299999999996</v>
      </c>
      <c r="F5289" s="23">
        <v>0</v>
      </c>
      <c r="G5289" s="23">
        <v>0</v>
      </c>
      <c r="H5289" s="23">
        <v>0</v>
      </c>
      <c r="I5289" s="23">
        <v>0</v>
      </c>
      <c r="J5289" s="23">
        <v>0</v>
      </c>
      <c r="K5289" s="23">
        <v>0</v>
      </c>
      <c r="L5289" s="23">
        <v>0</v>
      </c>
      <c r="M5289" s="23">
        <v>0</v>
      </c>
      <c r="N5289" s="23">
        <f t="shared" si="6802"/>
        <v>5300</v>
      </c>
      <c r="O5289" s="23">
        <v>5300</v>
      </c>
      <c r="P5289" s="23">
        <v>0</v>
      </c>
      <c r="Q5289" s="23">
        <v>0</v>
      </c>
      <c r="R5289" s="23">
        <v>0</v>
      </c>
      <c r="S5289" s="23">
        <f t="shared" si="6816"/>
        <v>5300</v>
      </c>
      <c r="T5289" s="23">
        <f t="shared" si="6803"/>
        <v>5300</v>
      </c>
      <c r="U5289" s="23">
        <v>5300</v>
      </c>
      <c r="V5289" s="23">
        <v>0</v>
      </c>
      <c r="W5289" s="23">
        <v>0</v>
      </c>
      <c r="X5289" s="23">
        <v>0</v>
      </c>
      <c r="Y5289" s="23">
        <v>0</v>
      </c>
      <c r="Z5289" s="23">
        <v>0</v>
      </c>
      <c r="AA5289" s="23">
        <v>0</v>
      </c>
      <c r="AB5289" s="23">
        <v>0</v>
      </c>
      <c r="AC5289" s="23">
        <f t="shared" si="6818"/>
        <v>1868.56</v>
      </c>
      <c r="AD5289" s="23">
        <f t="shared" si="6804"/>
        <v>1868.56</v>
      </c>
      <c r="AE5289" s="23">
        <v>1868.56</v>
      </c>
      <c r="AF5289" s="23">
        <v>0</v>
      </c>
      <c r="AG5289" s="23">
        <v>0</v>
      </c>
      <c r="AH5289" s="23">
        <v>0</v>
      </c>
      <c r="AI5289" s="23">
        <v>0</v>
      </c>
      <c r="AJ5289" s="23">
        <v>0</v>
      </c>
      <c r="AK5289" s="23">
        <v>0</v>
      </c>
      <c r="AL5289" s="23">
        <v>0</v>
      </c>
      <c r="AM5289" s="23">
        <v>0</v>
      </c>
      <c r="AN5289" s="23">
        <f t="shared" si="6805"/>
        <v>500</v>
      </c>
      <c r="AO5289" s="23">
        <v>500</v>
      </c>
      <c r="AP5289" s="23">
        <v>0</v>
      </c>
      <c r="AQ5289" s="23">
        <v>0</v>
      </c>
      <c r="AR5289" s="23">
        <v>0</v>
      </c>
      <c r="AS5289" s="21">
        <f t="shared" si="6837"/>
        <v>5800</v>
      </c>
      <c r="AT5289" s="21">
        <f t="shared" si="6837"/>
        <v>5800</v>
      </c>
      <c r="AU5289" s="21">
        <f t="shared" si="6837"/>
        <v>0</v>
      </c>
      <c r="AV5289" s="21">
        <f t="shared" si="6837"/>
        <v>0</v>
      </c>
      <c r="AW5289" s="21">
        <f t="shared" si="6837"/>
        <v>0</v>
      </c>
      <c r="AX5289" s="4">
        <f>2355-AE5289</f>
        <v>486.44000000000005</v>
      </c>
      <c r="AY5289" s="3">
        <f>490*8+AE5289</f>
        <v>5788.5599999999995</v>
      </c>
    </row>
    <row r="5290" spans="1:51" ht="16.5" thickTop="1" thickBot="1" x14ac:dyDescent="0.3">
      <c r="A5290" s="18" t="s">
        <v>1</v>
      </c>
      <c r="B5290" s="24" t="s">
        <v>63</v>
      </c>
      <c r="C5290" s="23">
        <f t="shared" si="6814"/>
        <v>0</v>
      </c>
      <c r="D5290" s="23">
        <f t="shared" si="6801"/>
        <v>0</v>
      </c>
      <c r="E5290" s="23">
        <f t="shared" ref="E5290:M5290" si="6862">SUM(E5291:E5293)</f>
        <v>0</v>
      </c>
      <c r="F5290" s="23">
        <f t="shared" si="6862"/>
        <v>0</v>
      </c>
      <c r="G5290" s="23">
        <f t="shared" si="6862"/>
        <v>0</v>
      </c>
      <c r="H5290" s="23">
        <f t="shared" si="6862"/>
        <v>0</v>
      </c>
      <c r="I5290" s="23">
        <f t="shared" si="6862"/>
        <v>0</v>
      </c>
      <c r="J5290" s="23">
        <f t="shared" si="6862"/>
        <v>0</v>
      </c>
      <c r="K5290" s="23">
        <f t="shared" si="6862"/>
        <v>0</v>
      </c>
      <c r="L5290" s="23">
        <f t="shared" si="6862"/>
        <v>0</v>
      </c>
      <c r="M5290" s="23">
        <f t="shared" si="6862"/>
        <v>0</v>
      </c>
      <c r="N5290" s="23">
        <f t="shared" si="6802"/>
        <v>0</v>
      </c>
      <c r="O5290" s="23">
        <f>SUM(O5291:O5293)</f>
        <v>0</v>
      </c>
      <c r="P5290" s="23">
        <f>SUM(P5291:P5293)</f>
        <v>0</v>
      </c>
      <c r="Q5290" s="23">
        <f>SUM(Q5291:Q5293)</f>
        <v>0</v>
      </c>
      <c r="R5290" s="23">
        <f>SUM(R5291:R5293)</f>
        <v>0</v>
      </c>
      <c r="S5290" s="23">
        <f t="shared" si="6816"/>
        <v>0</v>
      </c>
      <c r="T5290" s="23">
        <f t="shared" si="6803"/>
        <v>0</v>
      </c>
      <c r="U5290" s="23">
        <f t="shared" ref="U5290:AB5290" si="6863">SUM(U5291:U5293)</f>
        <v>0</v>
      </c>
      <c r="V5290" s="23">
        <f t="shared" si="6863"/>
        <v>0</v>
      </c>
      <c r="W5290" s="23">
        <f t="shared" si="6863"/>
        <v>0</v>
      </c>
      <c r="X5290" s="23">
        <f t="shared" si="6863"/>
        <v>0</v>
      </c>
      <c r="Y5290" s="23">
        <f t="shared" si="6863"/>
        <v>0</v>
      </c>
      <c r="Z5290" s="23">
        <f t="shared" si="6863"/>
        <v>0</v>
      </c>
      <c r="AA5290" s="23">
        <f t="shared" si="6863"/>
        <v>0</v>
      </c>
      <c r="AB5290" s="23">
        <f t="shared" si="6863"/>
        <v>0</v>
      </c>
      <c r="AC5290" s="23">
        <f t="shared" si="6818"/>
        <v>0</v>
      </c>
      <c r="AD5290" s="23">
        <f t="shared" si="6804"/>
        <v>0</v>
      </c>
      <c r="AE5290" s="23">
        <f t="shared" ref="AE5290:AM5290" si="6864">SUM(AE5291:AE5293)</f>
        <v>0</v>
      </c>
      <c r="AF5290" s="23">
        <f t="shared" si="6864"/>
        <v>0</v>
      </c>
      <c r="AG5290" s="23">
        <f t="shared" si="6864"/>
        <v>0</v>
      </c>
      <c r="AH5290" s="23">
        <f t="shared" si="6864"/>
        <v>0</v>
      </c>
      <c r="AI5290" s="23">
        <f t="shared" si="6864"/>
        <v>0</v>
      </c>
      <c r="AJ5290" s="23">
        <f t="shared" si="6864"/>
        <v>0</v>
      </c>
      <c r="AK5290" s="23">
        <f t="shared" si="6864"/>
        <v>0</v>
      </c>
      <c r="AL5290" s="23">
        <f t="shared" si="6864"/>
        <v>0</v>
      </c>
      <c r="AM5290" s="23">
        <f t="shared" si="6864"/>
        <v>0</v>
      </c>
      <c r="AN5290" s="23">
        <f t="shared" si="6805"/>
        <v>0</v>
      </c>
      <c r="AO5290" s="23">
        <f t="shared" ref="AO5290:AR5290" si="6865">SUM(AO5291:AO5293)</f>
        <v>0</v>
      </c>
      <c r="AP5290" s="23">
        <f t="shared" si="6865"/>
        <v>0</v>
      </c>
      <c r="AQ5290" s="23">
        <f t="shared" si="6865"/>
        <v>0</v>
      </c>
      <c r="AR5290" s="23">
        <f t="shared" si="6865"/>
        <v>0</v>
      </c>
      <c r="AS5290" s="21">
        <f t="shared" si="6837"/>
        <v>0</v>
      </c>
      <c r="AT5290" s="21">
        <f t="shared" si="6837"/>
        <v>0</v>
      </c>
      <c r="AU5290" s="21">
        <f t="shared" si="6837"/>
        <v>0</v>
      </c>
      <c r="AV5290" s="21">
        <f t="shared" si="6837"/>
        <v>0</v>
      </c>
      <c r="AW5290" s="21">
        <f t="shared" si="6837"/>
        <v>0</v>
      </c>
    </row>
    <row r="5291" spans="1:51" ht="16.5" thickTop="1" thickBot="1" x14ac:dyDescent="0.3">
      <c r="A5291" s="18" t="s">
        <v>1</v>
      </c>
      <c r="B5291" s="25" t="s">
        <v>64</v>
      </c>
      <c r="C5291" s="23">
        <f t="shared" si="6814"/>
        <v>0</v>
      </c>
      <c r="D5291" s="23">
        <f t="shared" si="6801"/>
        <v>0</v>
      </c>
      <c r="E5291" s="23">
        <v>0</v>
      </c>
      <c r="F5291" s="23">
        <v>0</v>
      </c>
      <c r="G5291" s="23">
        <v>0</v>
      </c>
      <c r="H5291" s="23">
        <v>0</v>
      </c>
      <c r="I5291" s="23">
        <v>0</v>
      </c>
      <c r="J5291" s="23">
        <v>0</v>
      </c>
      <c r="K5291" s="23">
        <v>0</v>
      </c>
      <c r="L5291" s="23">
        <v>0</v>
      </c>
      <c r="M5291" s="23">
        <v>0</v>
      </c>
      <c r="N5291" s="23">
        <f t="shared" si="6802"/>
        <v>0</v>
      </c>
      <c r="O5291" s="23">
        <v>0</v>
      </c>
      <c r="P5291" s="23">
        <v>0</v>
      </c>
      <c r="Q5291" s="23">
        <v>0</v>
      </c>
      <c r="R5291" s="23">
        <v>0</v>
      </c>
      <c r="S5291" s="23">
        <f t="shared" si="6816"/>
        <v>0</v>
      </c>
      <c r="T5291" s="23">
        <f t="shared" si="6803"/>
        <v>0</v>
      </c>
      <c r="U5291" s="23">
        <v>0</v>
      </c>
      <c r="V5291" s="23">
        <v>0</v>
      </c>
      <c r="W5291" s="23">
        <v>0</v>
      </c>
      <c r="X5291" s="23">
        <v>0</v>
      </c>
      <c r="Y5291" s="23">
        <v>0</v>
      </c>
      <c r="Z5291" s="23">
        <v>0</v>
      </c>
      <c r="AA5291" s="23">
        <v>0</v>
      </c>
      <c r="AB5291" s="23">
        <v>0</v>
      </c>
      <c r="AC5291" s="23">
        <f t="shared" si="6818"/>
        <v>0</v>
      </c>
      <c r="AD5291" s="23">
        <f t="shared" si="6804"/>
        <v>0</v>
      </c>
      <c r="AE5291" s="23">
        <v>0</v>
      </c>
      <c r="AF5291" s="23">
        <v>0</v>
      </c>
      <c r="AG5291" s="23">
        <v>0</v>
      </c>
      <c r="AH5291" s="23">
        <v>0</v>
      </c>
      <c r="AI5291" s="23">
        <v>0</v>
      </c>
      <c r="AJ5291" s="23">
        <v>0</v>
      </c>
      <c r="AK5291" s="23">
        <v>0</v>
      </c>
      <c r="AL5291" s="23">
        <v>0</v>
      </c>
      <c r="AM5291" s="23">
        <v>0</v>
      </c>
      <c r="AN5291" s="23">
        <f t="shared" si="6805"/>
        <v>0</v>
      </c>
      <c r="AO5291" s="23">
        <v>0</v>
      </c>
      <c r="AP5291" s="23">
        <v>0</v>
      </c>
      <c r="AQ5291" s="23">
        <v>0</v>
      </c>
      <c r="AR5291" s="23">
        <v>0</v>
      </c>
      <c r="AS5291" s="21">
        <f t="shared" si="6837"/>
        <v>0</v>
      </c>
      <c r="AT5291" s="21">
        <f t="shared" si="6837"/>
        <v>0</v>
      </c>
      <c r="AU5291" s="21">
        <f t="shared" si="6837"/>
        <v>0</v>
      </c>
      <c r="AV5291" s="21">
        <f t="shared" si="6837"/>
        <v>0</v>
      </c>
      <c r="AW5291" s="21">
        <f t="shared" si="6837"/>
        <v>0</v>
      </c>
    </row>
    <row r="5292" spans="1:51" ht="31.5" thickTop="1" thickBot="1" x14ac:dyDescent="0.3">
      <c r="A5292" s="18" t="s">
        <v>1</v>
      </c>
      <c r="B5292" s="25" t="s">
        <v>65</v>
      </c>
      <c r="C5292" s="23">
        <f t="shared" si="6814"/>
        <v>0</v>
      </c>
      <c r="D5292" s="23">
        <f t="shared" si="6801"/>
        <v>0</v>
      </c>
      <c r="E5292" s="23">
        <v>0</v>
      </c>
      <c r="F5292" s="23">
        <v>0</v>
      </c>
      <c r="G5292" s="23">
        <v>0</v>
      </c>
      <c r="H5292" s="23">
        <v>0</v>
      </c>
      <c r="I5292" s="23">
        <v>0</v>
      </c>
      <c r="J5292" s="23">
        <v>0</v>
      </c>
      <c r="K5292" s="23">
        <v>0</v>
      </c>
      <c r="L5292" s="23">
        <v>0</v>
      </c>
      <c r="M5292" s="23">
        <v>0</v>
      </c>
      <c r="N5292" s="23">
        <f t="shared" si="6802"/>
        <v>0</v>
      </c>
      <c r="O5292" s="23">
        <v>0</v>
      </c>
      <c r="P5292" s="23">
        <v>0</v>
      </c>
      <c r="Q5292" s="23">
        <v>0</v>
      </c>
      <c r="R5292" s="23">
        <v>0</v>
      </c>
      <c r="S5292" s="23">
        <f t="shared" si="6816"/>
        <v>0</v>
      </c>
      <c r="T5292" s="23">
        <f t="shared" si="6803"/>
        <v>0</v>
      </c>
      <c r="U5292" s="23">
        <v>0</v>
      </c>
      <c r="V5292" s="23">
        <v>0</v>
      </c>
      <c r="W5292" s="23">
        <v>0</v>
      </c>
      <c r="X5292" s="23">
        <v>0</v>
      </c>
      <c r="Y5292" s="23">
        <v>0</v>
      </c>
      <c r="Z5292" s="23">
        <v>0</v>
      </c>
      <c r="AA5292" s="23">
        <v>0</v>
      </c>
      <c r="AB5292" s="23">
        <v>0</v>
      </c>
      <c r="AC5292" s="23">
        <f t="shared" si="6818"/>
        <v>0</v>
      </c>
      <c r="AD5292" s="23">
        <f t="shared" si="6804"/>
        <v>0</v>
      </c>
      <c r="AE5292" s="23">
        <v>0</v>
      </c>
      <c r="AF5292" s="23">
        <v>0</v>
      </c>
      <c r="AG5292" s="23">
        <v>0</v>
      </c>
      <c r="AH5292" s="23">
        <v>0</v>
      </c>
      <c r="AI5292" s="23">
        <v>0</v>
      </c>
      <c r="AJ5292" s="23">
        <v>0</v>
      </c>
      <c r="AK5292" s="23">
        <v>0</v>
      </c>
      <c r="AL5292" s="23">
        <v>0</v>
      </c>
      <c r="AM5292" s="23">
        <v>0</v>
      </c>
      <c r="AN5292" s="23">
        <f t="shared" si="6805"/>
        <v>0</v>
      </c>
      <c r="AO5292" s="23">
        <v>0</v>
      </c>
      <c r="AP5292" s="23">
        <v>0</v>
      </c>
      <c r="AQ5292" s="23">
        <v>0</v>
      </c>
      <c r="AR5292" s="23">
        <v>0</v>
      </c>
      <c r="AS5292" s="21">
        <f t="shared" si="6837"/>
        <v>0</v>
      </c>
      <c r="AT5292" s="21">
        <f t="shared" si="6837"/>
        <v>0</v>
      </c>
      <c r="AU5292" s="21">
        <f t="shared" si="6837"/>
        <v>0</v>
      </c>
      <c r="AV5292" s="21">
        <f t="shared" si="6837"/>
        <v>0</v>
      </c>
      <c r="AW5292" s="21">
        <f t="shared" si="6837"/>
        <v>0</v>
      </c>
    </row>
    <row r="5293" spans="1:51" ht="31.5" thickTop="1" thickBot="1" x14ac:dyDescent="0.3">
      <c r="A5293" s="18" t="s">
        <v>1</v>
      </c>
      <c r="B5293" s="25" t="s">
        <v>66</v>
      </c>
      <c r="C5293" s="23">
        <f t="shared" si="6814"/>
        <v>0</v>
      </c>
      <c r="D5293" s="23">
        <f t="shared" si="6801"/>
        <v>0</v>
      </c>
      <c r="E5293" s="23">
        <v>0</v>
      </c>
      <c r="F5293" s="23">
        <v>0</v>
      </c>
      <c r="G5293" s="23">
        <v>0</v>
      </c>
      <c r="H5293" s="23">
        <v>0</v>
      </c>
      <c r="I5293" s="23">
        <v>0</v>
      </c>
      <c r="J5293" s="23">
        <v>0</v>
      </c>
      <c r="K5293" s="23">
        <v>0</v>
      </c>
      <c r="L5293" s="23">
        <v>0</v>
      </c>
      <c r="M5293" s="23">
        <v>0</v>
      </c>
      <c r="N5293" s="23">
        <f t="shared" si="6802"/>
        <v>0</v>
      </c>
      <c r="O5293" s="23">
        <v>0</v>
      </c>
      <c r="P5293" s="23">
        <v>0</v>
      </c>
      <c r="Q5293" s="23">
        <v>0</v>
      </c>
      <c r="R5293" s="23">
        <v>0</v>
      </c>
      <c r="S5293" s="23">
        <f t="shared" si="6816"/>
        <v>0</v>
      </c>
      <c r="T5293" s="23">
        <f t="shared" si="6803"/>
        <v>0</v>
      </c>
      <c r="U5293" s="23">
        <v>0</v>
      </c>
      <c r="V5293" s="23">
        <v>0</v>
      </c>
      <c r="W5293" s="23">
        <v>0</v>
      </c>
      <c r="X5293" s="23">
        <v>0</v>
      </c>
      <c r="Y5293" s="23">
        <v>0</v>
      </c>
      <c r="Z5293" s="23">
        <v>0</v>
      </c>
      <c r="AA5293" s="23">
        <v>0</v>
      </c>
      <c r="AB5293" s="23">
        <v>0</v>
      </c>
      <c r="AC5293" s="23">
        <f t="shared" si="6818"/>
        <v>0</v>
      </c>
      <c r="AD5293" s="23">
        <f t="shared" si="6804"/>
        <v>0</v>
      </c>
      <c r="AE5293" s="23">
        <v>0</v>
      </c>
      <c r="AF5293" s="23">
        <v>0</v>
      </c>
      <c r="AG5293" s="23">
        <v>0</v>
      </c>
      <c r="AH5293" s="23">
        <v>0</v>
      </c>
      <c r="AI5293" s="23">
        <v>0</v>
      </c>
      <c r="AJ5293" s="23">
        <v>0</v>
      </c>
      <c r="AK5293" s="23">
        <v>0</v>
      </c>
      <c r="AL5293" s="23">
        <v>0</v>
      </c>
      <c r="AM5293" s="23">
        <v>0</v>
      </c>
      <c r="AN5293" s="23">
        <f t="shared" si="6805"/>
        <v>0</v>
      </c>
      <c r="AO5293" s="23">
        <v>0</v>
      </c>
      <c r="AP5293" s="23">
        <v>0</v>
      </c>
      <c r="AQ5293" s="23">
        <v>0</v>
      </c>
      <c r="AR5293" s="23">
        <v>0</v>
      </c>
      <c r="AS5293" s="21">
        <f t="shared" si="6837"/>
        <v>0</v>
      </c>
      <c r="AT5293" s="21">
        <f t="shared" si="6837"/>
        <v>0</v>
      </c>
      <c r="AU5293" s="21">
        <f t="shared" si="6837"/>
        <v>0</v>
      </c>
      <c r="AV5293" s="21">
        <f t="shared" si="6837"/>
        <v>0</v>
      </c>
      <c r="AW5293" s="21">
        <f t="shared" si="6837"/>
        <v>0</v>
      </c>
    </row>
    <row r="5294" spans="1:51" ht="16.5" thickTop="1" thickBot="1" x14ac:dyDescent="0.3">
      <c r="A5294" s="18" t="s">
        <v>1</v>
      </c>
      <c r="B5294" s="22" t="s">
        <v>67</v>
      </c>
      <c r="C5294" s="23">
        <f t="shared" si="6814"/>
        <v>0</v>
      </c>
      <c r="D5294" s="23">
        <f t="shared" si="6801"/>
        <v>0</v>
      </c>
      <c r="E5294" s="23">
        <v>0</v>
      </c>
      <c r="F5294" s="23">
        <v>0</v>
      </c>
      <c r="G5294" s="23">
        <v>0</v>
      </c>
      <c r="H5294" s="23">
        <v>0</v>
      </c>
      <c r="I5294" s="23">
        <v>0</v>
      </c>
      <c r="J5294" s="23">
        <v>0</v>
      </c>
      <c r="K5294" s="23">
        <v>0</v>
      </c>
      <c r="L5294" s="23">
        <v>0</v>
      </c>
      <c r="M5294" s="23">
        <v>0</v>
      </c>
      <c r="N5294" s="23">
        <f t="shared" si="6802"/>
        <v>0</v>
      </c>
      <c r="O5294" s="23">
        <v>0</v>
      </c>
      <c r="P5294" s="23">
        <v>0</v>
      </c>
      <c r="Q5294" s="23">
        <v>0</v>
      </c>
      <c r="R5294" s="23">
        <v>0</v>
      </c>
      <c r="S5294" s="23">
        <f t="shared" si="6816"/>
        <v>0</v>
      </c>
      <c r="T5294" s="23">
        <f t="shared" si="6803"/>
        <v>0</v>
      </c>
      <c r="U5294" s="23">
        <v>0</v>
      </c>
      <c r="V5294" s="23">
        <v>0</v>
      </c>
      <c r="W5294" s="23">
        <v>0</v>
      </c>
      <c r="X5294" s="23">
        <v>0</v>
      </c>
      <c r="Y5294" s="23">
        <v>0</v>
      </c>
      <c r="Z5294" s="23">
        <v>0</v>
      </c>
      <c r="AA5294" s="23">
        <v>0</v>
      </c>
      <c r="AB5294" s="23">
        <v>0</v>
      </c>
      <c r="AC5294" s="23">
        <f t="shared" si="6818"/>
        <v>0</v>
      </c>
      <c r="AD5294" s="23">
        <f t="shared" si="6804"/>
        <v>0</v>
      </c>
      <c r="AE5294" s="23">
        <v>0</v>
      </c>
      <c r="AF5294" s="23">
        <v>0</v>
      </c>
      <c r="AG5294" s="23">
        <v>0</v>
      </c>
      <c r="AH5294" s="23">
        <v>0</v>
      </c>
      <c r="AI5294" s="23">
        <v>0</v>
      </c>
      <c r="AJ5294" s="23">
        <v>0</v>
      </c>
      <c r="AK5294" s="23">
        <v>0</v>
      </c>
      <c r="AL5294" s="23">
        <v>0</v>
      </c>
      <c r="AM5294" s="23">
        <v>0</v>
      </c>
      <c r="AN5294" s="23">
        <f t="shared" si="6805"/>
        <v>0</v>
      </c>
      <c r="AO5294" s="23">
        <v>0</v>
      </c>
      <c r="AP5294" s="23">
        <v>0</v>
      </c>
      <c r="AQ5294" s="23">
        <v>0</v>
      </c>
      <c r="AR5294" s="23">
        <v>0</v>
      </c>
      <c r="AS5294" s="21">
        <f t="shared" si="6837"/>
        <v>0</v>
      </c>
      <c r="AT5294" s="21">
        <f t="shared" si="6837"/>
        <v>0</v>
      </c>
      <c r="AU5294" s="21">
        <f t="shared" si="6837"/>
        <v>0</v>
      </c>
      <c r="AV5294" s="21">
        <f t="shared" si="6837"/>
        <v>0</v>
      </c>
      <c r="AW5294" s="21">
        <f t="shared" si="6837"/>
        <v>0</v>
      </c>
    </row>
    <row r="5295" spans="1:51" ht="16.5" thickTop="1" thickBot="1" x14ac:dyDescent="0.3">
      <c r="A5295" s="18" t="s">
        <v>1</v>
      </c>
      <c r="B5295" s="22" t="s">
        <v>68</v>
      </c>
      <c r="C5295" s="23">
        <f t="shared" si="6814"/>
        <v>0</v>
      </c>
      <c r="D5295" s="23">
        <f t="shared" si="6801"/>
        <v>0</v>
      </c>
      <c r="E5295" s="23">
        <v>0</v>
      </c>
      <c r="F5295" s="23">
        <v>0</v>
      </c>
      <c r="G5295" s="23">
        <v>0</v>
      </c>
      <c r="H5295" s="23">
        <v>0</v>
      </c>
      <c r="I5295" s="23">
        <v>0</v>
      </c>
      <c r="J5295" s="23">
        <v>0</v>
      </c>
      <c r="K5295" s="23">
        <v>0</v>
      </c>
      <c r="L5295" s="23">
        <v>0</v>
      </c>
      <c r="M5295" s="23">
        <v>0</v>
      </c>
      <c r="N5295" s="23">
        <f t="shared" si="6802"/>
        <v>0</v>
      </c>
      <c r="O5295" s="23">
        <v>0</v>
      </c>
      <c r="P5295" s="23">
        <v>0</v>
      </c>
      <c r="Q5295" s="23">
        <v>0</v>
      </c>
      <c r="R5295" s="23">
        <v>0</v>
      </c>
      <c r="S5295" s="23">
        <f t="shared" si="6816"/>
        <v>0</v>
      </c>
      <c r="T5295" s="23">
        <f t="shared" si="6803"/>
        <v>0</v>
      </c>
      <c r="U5295" s="23">
        <v>0</v>
      </c>
      <c r="V5295" s="23">
        <v>0</v>
      </c>
      <c r="W5295" s="23">
        <v>0</v>
      </c>
      <c r="X5295" s="23">
        <v>0</v>
      </c>
      <c r="Y5295" s="23">
        <v>0</v>
      </c>
      <c r="Z5295" s="23">
        <v>0</v>
      </c>
      <c r="AA5295" s="23">
        <v>0</v>
      </c>
      <c r="AB5295" s="23">
        <v>0</v>
      </c>
      <c r="AC5295" s="23">
        <f t="shared" si="6818"/>
        <v>0</v>
      </c>
      <c r="AD5295" s="23">
        <f t="shared" si="6804"/>
        <v>0</v>
      </c>
      <c r="AE5295" s="23">
        <v>0</v>
      </c>
      <c r="AF5295" s="23">
        <v>0</v>
      </c>
      <c r="AG5295" s="23">
        <v>0</v>
      </c>
      <c r="AH5295" s="23">
        <v>0</v>
      </c>
      <c r="AI5295" s="23">
        <v>0</v>
      </c>
      <c r="AJ5295" s="23">
        <v>0</v>
      </c>
      <c r="AK5295" s="23">
        <v>0</v>
      </c>
      <c r="AL5295" s="23">
        <v>0</v>
      </c>
      <c r="AM5295" s="23">
        <v>0</v>
      </c>
      <c r="AN5295" s="23">
        <f t="shared" si="6805"/>
        <v>0</v>
      </c>
      <c r="AO5295" s="23">
        <v>0</v>
      </c>
      <c r="AP5295" s="23">
        <v>0</v>
      </c>
      <c r="AQ5295" s="23">
        <v>0</v>
      </c>
      <c r="AR5295" s="23">
        <v>0</v>
      </c>
      <c r="AS5295" s="21">
        <f t="shared" si="6837"/>
        <v>0</v>
      </c>
      <c r="AT5295" s="21">
        <f t="shared" si="6837"/>
        <v>0</v>
      </c>
      <c r="AU5295" s="21">
        <f t="shared" si="6837"/>
        <v>0</v>
      </c>
      <c r="AV5295" s="21">
        <f t="shared" si="6837"/>
        <v>0</v>
      </c>
      <c r="AW5295" s="21">
        <f t="shared" si="6837"/>
        <v>0</v>
      </c>
    </row>
    <row r="5296" spans="1:51" ht="16.5" thickTop="1" thickBot="1" x14ac:dyDescent="0.3">
      <c r="A5296" s="18" t="s">
        <v>1</v>
      </c>
      <c r="B5296" s="22" t="s">
        <v>69</v>
      </c>
      <c r="C5296" s="23">
        <f t="shared" si="6814"/>
        <v>0</v>
      </c>
      <c r="D5296" s="23">
        <f t="shared" si="6801"/>
        <v>0</v>
      </c>
      <c r="E5296" s="23">
        <f t="shared" ref="E5296:M5296" si="6866">SUM(E5297:E5298)</f>
        <v>0</v>
      </c>
      <c r="F5296" s="23">
        <f t="shared" si="6866"/>
        <v>0</v>
      </c>
      <c r="G5296" s="23">
        <f t="shared" si="6866"/>
        <v>0</v>
      </c>
      <c r="H5296" s="23">
        <f t="shared" si="6866"/>
        <v>0</v>
      </c>
      <c r="I5296" s="23">
        <f t="shared" si="6866"/>
        <v>0</v>
      </c>
      <c r="J5296" s="23">
        <f t="shared" si="6866"/>
        <v>0</v>
      </c>
      <c r="K5296" s="23">
        <f t="shared" si="6866"/>
        <v>0</v>
      </c>
      <c r="L5296" s="23">
        <f t="shared" si="6866"/>
        <v>0</v>
      </c>
      <c r="M5296" s="23">
        <f t="shared" si="6866"/>
        <v>0</v>
      </c>
      <c r="N5296" s="23">
        <f t="shared" si="6802"/>
        <v>0</v>
      </c>
      <c r="O5296" s="23">
        <f>SUM(O5297:O5298)</f>
        <v>0</v>
      </c>
      <c r="P5296" s="23">
        <f>SUM(P5297:P5298)</f>
        <v>0</v>
      </c>
      <c r="Q5296" s="23">
        <f>SUM(Q5297:Q5298)</f>
        <v>0</v>
      </c>
      <c r="R5296" s="23">
        <f>SUM(R5297:R5298)</f>
        <v>0</v>
      </c>
      <c r="S5296" s="23">
        <f t="shared" si="6816"/>
        <v>0</v>
      </c>
      <c r="T5296" s="23">
        <f t="shared" si="6803"/>
        <v>0</v>
      </c>
      <c r="U5296" s="23">
        <f t="shared" ref="U5296:AB5296" si="6867">SUM(U5297:U5298)</f>
        <v>0</v>
      </c>
      <c r="V5296" s="23">
        <f t="shared" si="6867"/>
        <v>0</v>
      </c>
      <c r="W5296" s="23">
        <f t="shared" si="6867"/>
        <v>0</v>
      </c>
      <c r="X5296" s="23">
        <f t="shared" si="6867"/>
        <v>0</v>
      </c>
      <c r="Y5296" s="23">
        <f t="shared" si="6867"/>
        <v>0</v>
      </c>
      <c r="Z5296" s="23">
        <f t="shared" si="6867"/>
        <v>0</v>
      </c>
      <c r="AA5296" s="23">
        <f t="shared" si="6867"/>
        <v>0</v>
      </c>
      <c r="AB5296" s="23">
        <f t="shared" si="6867"/>
        <v>0</v>
      </c>
      <c r="AC5296" s="23">
        <f t="shared" si="6818"/>
        <v>0</v>
      </c>
      <c r="AD5296" s="23">
        <f t="shared" si="6804"/>
        <v>0</v>
      </c>
      <c r="AE5296" s="23">
        <f t="shared" ref="AE5296:AM5296" si="6868">SUM(AE5297:AE5298)</f>
        <v>0</v>
      </c>
      <c r="AF5296" s="23">
        <f t="shared" si="6868"/>
        <v>0</v>
      </c>
      <c r="AG5296" s="23">
        <f t="shared" si="6868"/>
        <v>0</v>
      </c>
      <c r="AH5296" s="23">
        <f t="shared" si="6868"/>
        <v>0</v>
      </c>
      <c r="AI5296" s="23">
        <f t="shared" si="6868"/>
        <v>0</v>
      </c>
      <c r="AJ5296" s="23">
        <f t="shared" si="6868"/>
        <v>0</v>
      </c>
      <c r="AK5296" s="23">
        <f t="shared" si="6868"/>
        <v>0</v>
      </c>
      <c r="AL5296" s="23">
        <f t="shared" si="6868"/>
        <v>0</v>
      </c>
      <c r="AM5296" s="23">
        <f t="shared" si="6868"/>
        <v>0</v>
      </c>
      <c r="AN5296" s="23">
        <f t="shared" si="6805"/>
        <v>0</v>
      </c>
      <c r="AO5296" s="23">
        <f t="shared" ref="AO5296:AR5296" si="6869">SUM(AO5297:AO5298)</f>
        <v>0</v>
      </c>
      <c r="AP5296" s="23">
        <f t="shared" si="6869"/>
        <v>0</v>
      </c>
      <c r="AQ5296" s="23">
        <f t="shared" si="6869"/>
        <v>0</v>
      </c>
      <c r="AR5296" s="23">
        <f t="shared" si="6869"/>
        <v>0</v>
      </c>
      <c r="AS5296" s="21">
        <f t="shared" si="6837"/>
        <v>0</v>
      </c>
      <c r="AT5296" s="21">
        <f t="shared" si="6837"/>
        <v>0</v>
      </c>
      <c r="AU5296" s="21">
        <f t="shared" si="6837"/>
        <v>0</v>
      </c>
      <c r="AV5296" s="21">
        <f t="shared" si="6837"/>
        <v>0</v>
      </c>
      <c r="AW5296" s="21">
        <f t="shared" si="6837"/>
        <v>0</v>
      </c>
    </row>
    <row r="5297" spans="1:49" ht="16.5" thickTop="1" thickBot="1" x14ac:dyDescent="0.3">
      <c r="A5297" s="18" t="s">
        <v>1</v>
      </c>
      <c r="B5297" s="24" t="s">
        <v>70</v>
      </c>
      <c r="C5297" s="23">
        <f t="shared" si="6814"/>
        <v>0</v>
      </c>
      <c r="D5297" s="23">
        <f t="shared" si="6801"/>
        <v>0</v>
      </c>
      <c r="E5297" s="23">
        <v>0</v>
      </c>
      <c r="F5297" s="23">
        <v>0</v>
      </c>
      <c r="G5297" s="23">
        <v>0</v>
      </c>
      <c r="H5297" s="23">
        <v>0</v>
      </c>
      <c r="I5297" s="23">
        <v>0</v>
      </c>
      <c r="J5297" s="23">
        <v>0</v>
      </c>
      <c r="K5297" s="23">
        <v>0</v>
      </c>
      <c r="L5297" s="23">
        <v>0</v>
      </c>
      <c r="M5297" s="23">
        <v>0</v>
      </c>
      <c r="N5297" s="23">
        <f t="shared" si="6802"/>
        <v>0</v>
      </c>
      <c r="O5297" s="23">
        <v>0</v>
      </c>
      <c r="P5297" s="23">
        <v>0</v>
      </c>
      <c r="Q5297" s="23">
        <v>0</v>
      </c>
      <c r="R5297" s="23">
        <v>0</v>
      </c>
      <c r="S5297" s="23">
        <f t="shared" si="6816"/>
        <v>0</v>
      </c>
      <c r="T5297" s="23">
        <f t="shared" si="6803"/>
        <v>0</v>
      </c>
      <c r="U5297" s="23">
        <v>0</v>
      </c>
      <c r="V5297" s="23">
        <v>0</v>
      </c>
      <c r="W5297" s="23">
        <v>0</v>
      </c>
      <c r="X5297" s="23">
        <v>0</v>
      </c>
      <c r="Y5297" s="23">
        <v>0</v>
      </c>
      <c r="Z5297" s="23">
        <v>0</v>
      </c>
      <c r="AA5297" s="23">
        <v>0</v>
      </c>
      <c r="AB5297" s="23">
        <v>0</v>
      </c>
      <c r="AC5297" s="23">
        <f t="shared" si="6818"/>
        <v>0</v>
      </c>
      <c r="AD5297" s="23">
        <f t="shared" si="6804"/>
        <v>0</v>
      </c>
      <c r="AE5297" s="23">
        <v>0</v>
      </c>
      <c r="AF5297" s="23">
        <v>0</v>
      </c>
      <c r="AG5297" s="23">
        <v>0</v>
      </c>
      <c r="AH5297" s="23">
        <v>0</v>
      </c>
      <c r="AI5297" s="23">
        <v>0</v>
      </c>
      <c r="AJ5297" s="23">
        <v>0</v>
      </c>
      <c r="AK5297" s="23">
        <v>0</v>
      </c>
      <c r="AL5297" s="23">
        <v>0</v>
      </c>
      <c r="AM5297" s="23">
        <v>0</v>
      </c>
      <c r="AN5297" s="23">
        <f t="shared" si="6805"/>
        <v>0</v>
      </c>
      <c r="AO5297" s="23">
        <v>0</v>
      </c>
      <c r="AP5297" s="23">
        <v>0</v>
      </c>
      <c r="AQ5297" s="23">
        <v>0</v>
      </c>
      <c r="AR5297" s="23">
        <v>0</v>
      </c>
      <c r="AS5297" s="21">
        <f t="shared" si="6837"/>
        <v>0</v>
      </c>
      <c r="AT5297" s="21">
        <f t="shared" si="6837"/>
        <v>0</v>
      </c>
      <c r="AU5297" s="21">
        <f t="shared" si="6837"/>
        <v>0</v>
      </c>
      <c r="AV5297" s="21">
        <f t="shared" si="6837"/>
        <v>0</v>
      </c>
      <c r="AW5297" s="21">
        <f t="shared" si="6837"/>
        <v>0</v>
      </c>
    </row>
    <row r="5298" spans="1:49" ht="16.5" thickTop="1" thickBot="1" x14ac:dyDescent="0.3">
      <c r="A5298" s="18" t="s">
        <v>1</v>
      </c>
      <c r="B5298" s="24" t="s">
        <v>71</v>
      </c>
      <c r="C5298" s="23">
        <f t="shared" si="6814"/>
        <v>0</v>
      </c>
      <c r="D5298" s="23">
        <f t="shared" si="6801"/>
        <v>0</v>
      </c>
      <c r="E5298" s="23">
        <v>0</v>
      </c>
      <c r="F5298" s="23">
        <v>0</v>
      </c>
      <c r="G5298" s="23">
        <v>0</v>
      </c>
      <c r="H5298" s="23">
        <v>0</v>
      </c>
      <c r="I5298" s="23">
        <v>0</v>
      </c>
      <c r="J5298" s="23">
        <v>0</v>
      </c>
      <c r="K5298" s="23">
        <v>0</v>
      </c>
      <c r="L5298" s="23">
        <v>0</v>
      </c>
      <c r="M5298" s="23">
        <v>0</v>
      </c>
      <c r="N5298" s="23">
        <f t="shared" si="6802"/>
        <v>0</v>
      </c>
      <c r="O5298" s="23">
        <v>0</v>
      </c>
      <c r="P5298" s="23">
        <v>0</v>
      </c>
      <c r="Q5298" s="23">
        <v>0</v>
      </c>
      <c r="R5298" s="23">
        <v>0</v>
      </c>
      <c r="S5298" s="23">
        <f t="shared" si="6816"/>
        <v>0</v>
      </c>
      <c r="T5298" s="23">
        <f t="shared" si="6803"/>
        <v>0</v>
      </c>
      <c r="U5298" s="23">
        <v>0</v>
      </c>
      <c r="V5298" s="23">
        <v>0</v>
      </c>
      <c r="W5298" s="23">
        <v>0</v>
      </c>
      <c r="X5298" s="23">
        <v>0</v>
      </c>
      <c r="Y5298" s="23">
        <v>0</v>
      </c>
      <c r="Z5298" s="23">
        <v>0</v>
      </c>
      <c r="AA5298" s="23">
        <v>0</v>
      </c>
      <c r="AB5298" s="23">
        <v>0</v>
      </c>
      <c r="AC5298" s="23">
        <f t="shared" si="6818"/>
        <v>0</v>
      </c>
      <c r="AD5298" s="23">
        <f t="shared" si="6804"/>
        <v>0</v>
      </c>
      <c r="AE5298" s="23">
        <v>0</v>
      </c>
      <c r="AF5298" s="23">
        <v>0</v>
      </c>
      <c r="AG5298" s="23">
        <v>0</v>
      </c>
      <c r="AH5298" s="23">
        <v>0</v>
      </c>
      <c r="AI5298" s="23">
        <v>0</v>
      </c>
      <c r="AJ5298" s="23">
        <v>0</v>
      </c>
      <c r="AK5298" s="23">
        <v>0</v>
      </c>
      <c r="AL5298" s="23">
        <v>0</v>
      </c>
      <c r="AM5298" s="23">
        <v>0</v>
      </c>
      <c r="AN5298" s="23">
        <f t="shared" si="6805"/>
        <v>0</v>
      </c>
      <c r="AO5298" s="23">
        <v>0</v>
      </c>
      <c r="AP5298" s="23">
        <v>0</v>
      </c>
      <c r="AQ5298" s="23">
        <v>0</v>
      </c>
      <c r="AR5298" s="23">
        <v>0</v>
      </c>
      <c r="AS5298" s="21">
        <f t="shared" si="6837"/>
        <v>0</v>
      </c>
      <c r="AT5298" s="21">
        <f t="shared" si="6837"/>
        <v>0</v>
      </c>
      <c r="AU5298" s="21">
        <f t="shared" si="6837"/>
        <v>0</v>
      </c>
      <c r="AV5298" s="21">
        <f t="shared" si="6837"/>
        <v>0</v>
      </c>
      <c r="AW5298" s="21">
        <f t="shared" si="6837"/>
        <v>0</v>
      </c>
    </row>
    <row r="5299" spans="1:49" ht="31.5" thickTop="1" thickBot="1" x14ac:dyDescent="0.3">
      <c r="A5299" s="18" t="s">
        <v>213</v>
      </c>
      <c r="B5299" s="19" t="s">
        <v>214</v>
      </c>
      <c r="C5299" s="20">
        <f t="shared" si="6814"/>
        <v>9816.2855400000008</v>
      </c>
      <c r="D5299" s="20">
        <f t="shared" si="6801"/>
        <v>9816.2855400000008</v>
      </c>
      <c r="E5299" s="20">
        <f t="shared" ref="E5299:M5299" si="6870">SUM(E5301,E5361:E5363)</f>
        <v>9816.2855400000008</v>
      </c>
      <c r="F5299" s="20">
        <f t="shared" si="6870"/>
        <v>0</v>
      </c>
      <c r="G5299" s="20">
        <f t="shared" si="6870"/>
        <v>0</v>
      </c>
      <c r="H5299" s="20">
        <f t="shared" si="6870"/>
        <v>0</v>
      </c>
      <c r="I5299" s="20">
        <f t="shared" si="6870"/>
        <v>0</v>
      </c>
      <c r="J5299" s="20">
        <f t="shared" si="6870"/>
        <v>0</v>
      </c>
      <c r="K5299" s="20">
        <f t="shared" si="6870"/>
        <v>0</v>
      </c>
      <c r="L5299" s="20">
        <f t="shared" si="6870"/>
        <v>0</v>
      </c>
      <c r="M5299" s="20">
        <f t="shared" si="6870"/>
        <v>0</v>
      </c>
      <c r="N5299" s="20">
        <f t="shared" si="6802"/>
        <v>11000</v>
      </c>
      <c r="O5299" s="20">
        <f>SUM(O5301,O5361:O5363)</f>
        <v>11000</v>
      </c>
      <c r="P5299" s="20">
        <f>SUM(P5301,P5361:P5363)</f>
        <v>0</v>
      </c>
      <c r="Q5299" s="20">
        <f>SUM(Q5301,Q5361:Q5363)</f>
        <v>0</v>
      </c>
      <c r="R5299" s="20">
        <f>SUM(R5301,R5361:R5363)</f>
        <v>0</v>
      </c>
      <c r="S5299" s="20">
        <f t="shared" si="6816"/>
        <v>11000</v>
      </c>
      <c r="T5299" s="20">
        <f t="shared" si="6803"/>
        <v>11000</v>
      </c>
      <c r="U5299" s="20">
        <f t="shared" ref="U5299:AB5299" si="6871">SUM(U5301,U5361:U5363)</f>
        <v>11000</v>
      </c>
      <c r="V5299" s="20">
        <f t="shared" si="6871"/>
        <v>0</v>
      </c>
      <c r="W5299" s="20">
        <f t="shared" si="6871"/>
        <v>0</v>
      </c>
      <c r="X5299" s="20">
        <f t="shared" si="6871"/>
        <v>0</v>
      </c>
      <c r="Y5299" s="20">
        <f t="shared" si="6871"/>
        <v>0</v>
      </c>
      <c r="Z5299" s="20">
        <f t="shared" si="6871"/>
        <v>0</v>
      </c>
      <c r="AA5299" s="20">
        <f t="shared" si="6871"/>
        <v>0</v>
      </c>
      <c r="AB5299" s="20">
        <f t="shared" si="6871"/>
        <v>0</v>
      </c>
      <c r="AC5299" s="20">
        <f t="shared" si="6818"/>
        <v>2801.2491100000002</v>
      </c>
      <c r="AD5299" s="20">
        <f t="shared" si="6804"/>
        <v>2801.2491100000002</v>
      </c>
      <c r="AE5299" s="20">
        <f t="shared" ref="AE5299:AM5299" si="6872">SUM(AE5301,AE5361:AE5363)</f>
        <v>2801.2491100000002</v>
      </c>
      <c r="AF5299" s="20">
        <f t="shared" si="6872"/>
        <v>0</v>
      </c>
      <c r="AG5299" s="20">
        <f t="shared" si="6872"/>
        <v>0</v>
      </c>
      <c r="AH5299" s="20">
        <f t="shared" si="6872"/>
        <v>0</v>
      </c>
      <c r="AI5299" s="20">
        <f t="shared" si="6872"/>
        <v>0</v>
      </c>
      <c r="AJ5299" s="20">
        <f t="shared" si="6872"/>
        <v>0</v>
      </c>
      <c r="AK5299" s="20">
        <f t="shared" si="6872"/>
        <v>0</v>
      </c>
      <c r="AL5299" s="20">
        <f t="shared" si="6872"/>
        <v>0</v>
      </c>
      <c r="AM5299" s="20">
        <f t="shared" si="6872"/>
        <v>0</v>
      </c>
      <c r="AN5299" s="20">
        <f t="shared" si="6805"/>
        <v>-1000</v>
      </c>
      <c r="AO5299" s="20">
        <f t="shared" ref="AO5299:AR5299" si="6873">SUM(AO5301,AO5361:AO5363)</f>
        <v>-1000</v>
      </c>
      <c r="AP5299" s="20">
        <f t="shared" si="6873"/>
        <v>0</v>
      </c>
      <c r="AQ5299" s="20">
        <f t="shared" si="6873"/>
        <v>0</v>
      </c>
      <c r="AR5299" s="20">
        <f t="shared" si="6873"/>
        <v>0</v>
      </c>
      <c r="AS5299" s="21">
        <f t="shared" si="6837"/>
        <v>10000</v>
      </c>
      <c r="AT5299" s="21">
        <f t="shared" si="6837"/>
        <v>10000</v>
      </c>
      <c r="AU5299" s="21">
        <f t="shared" si="6837"/>
        <v>0</v>
      </c>
      <c r="AV5299" s="21">
        <f t="shared" si="6837"/>
        <v>0</v>
      </c>
      <c r="AW5299" s="21">
        <f t="shared" si="6837"/>
        <v>0</v>
      </c>
    </row>
    <row r="5300" spans="1:49" ht="16.5" thickTop="1" thickBot="1" x14ac:dyDescent="0.3">
      <c r="A5300" s="18" t="s">
        <v>1</v>
      </c>
      <c r="B5300" s="22" t="s">
        <v>26</v>
      </c>
      <c r="C5300" s="23">
        <f t="shared" si="6814"/>
        <v>0</v>
      </c>
      <c r="D5300" s="23">
        <f t="shared" si="6801"/>
        <v>0</v>
      </c>
      <c r="E5300" s="23">
        <v>0</v>
      </c>
      <c r="F5300" s="23">
        <v>0</v>
      </c>
      <c r="G5300" s="23">
        <v>0</v>
      </c>
      <c r="H5300" s="23">
        <v>0</v>
      </c>
      <c r="I5300" s="23">
        <v>0</v>
      </c>
      <c r="J5300" s="23">
        <v>0</v>
      </c>
      <c r="K5300" s="23">
        <v>0</v>
      </c>
      <c r="L5300" s="23">
        <v>0</v>
      </c>
      <c r="M5300" s="23">
        <v>0</v>
      </c>
      <c r="N5300" s="23">
        <f t="shared" si="6802"/>
        <v>0</v>
      </c>
      <c r="O5300" s="23">
        <v>0</v>
      </c>
      <c r="P5300" s="23">
        <v>0</v>
      </c>
      <c r="Q5300" s="23">
        <v>0</v>
      </c>
      <c r="R5300" s="23">
        <v>0</v>
      </c>
      <c r="S5300" s="23">
        <f t="shared" si="6816"/>
        <v>0</v>
      </c>
      <c r="T5300" s="23">
        <f t="shared" si="6803"/>
        <v>0</v>
      </c>
      <c r="U5300" s="23">
        <v>0</v>
      </c>
      <c r="V5300" s="23">
        <v>0</v>
      </c>
      <c r="W5300" s="23">
        <v>0</v>
      </c>
      <c r="X5300" s="23">
        <v>0</v>
      </c>
      <c r="Y5300" s="23">
        <v>0</v>
      </c>
      <c r="Z5300" s="23">
        <v>0</v>
      </c>
      <c r="AA5300" s="23">
        <v>0</v>
      </c>
      <c r="AB5300" s="23">
        <v>0</v>
      </c>
      <c r="AC5300" s="23">
        <f t="shared" si="6818"/>
        <v>0</v>
      </c>
      <c r="AD5300" s="23">
        <f t="shared" si="6804"/>
        <v>0</v>
      </c>
      <c r="AE5300" s="23">
        <v>0</v>
      </c>
      <c r="AF5300" s="23">
        <v>0</v>
      </c>
      <c r="AG5300" s="23">
        <v>0</v>
      </c>
      <c r="AH5300" s="23">
        <v>0</v>
      </c>
      <c r="AI5300" s="23">
        <v>0</v>
      </c>
      <c r="AJ5300" s="23">
        <v>0</v>
      </c>
      <c r="AK5300" s="23">
        <v>0</v>
      </c>
      <c r="AL5300" s="23">
        <v>0</v>
      </c>
      <c r="AM5300" s="23">
        <v>0</v>
      </c>
      <c r="AN5300" s="23">
        <f t="shared" si="6805"/>
        <v>0</v>
      </c>
      <c r="AO5300" s="23">
        <v>0</v>
      </c>
      <c r="AP5300" s="23">
        <v>0</v>
      </c>
      <c r="AQ5300" s="23">
        <v>0</v>
      </c>
      <c r="AR5300" s="23">
        <v>0</v>
      </c>
      <c r="AS5300" s="21">
        <f t="shared" si="6837"/>
        <v>0</v>
      </c>
      <c r="AT5300" s="21">
        <f t="shared" si="6837"/>
        <v>0</v>
      </c>
      <c r="AU5300" s="21">
        <f t="shared" si="6837"/>
        <v>0</v>
      </c>
      <c r="AV5300" s="21">
        <f t="shared" si="6837"/>
        <v>0</v>
      </c>
      <c r="AW5300" s="21">
        <f t="shared" si="6837"/>
        <v>0</v>
      </c>
    </row>
    <row r="5301" spans="1:49" ht="16.5" thickTop="1" thickBot="1" x14ac:dyDescent="0.3">
      <c r="A5301" s="18" t="s">
        <v>1</v>
      </c>
      <c r="B5301" s="22" t="s">
        <v>27</v>
      </c>
      <c r="C5301" s="23">
        <f t="shared" si="6814"/>
        <v>9816.2855400000008</v>
      </c>
      <c r="D5301" s="23">
        <f t="shared" si="6801"/>
        <v>9816.2855400000008</v>
      </c>
      <c r="E5301" s="23">
        <f t="shared" ref="E5301:M5301" si="6874">SUM(E5302:E5304,E5308,E5316,E5356:E5357)</f>
        <v>9816.2855400000008</v>
      </c>
      <c r="F5301" s="23">
        <f t="shared" si="6874"/>
        <v>0</v>
      </c>
      <c r="G5301" s="23">
        <f t="shared" si="6874"/>
        <v>0</v>
      </c>
      <c r="H5301" s="23">
        <f t="shared" si="6874"/>
        <v>0</v>
      </c>
      <c r="I5301" s="23">
        <f t="shared" si="6874"/>
        <v>0</v>
      </c>
      <c r="J5301" s="23">
        <f t="shared" si="6874"/>
        <v>0</v>
      </c>
      <c r="K5301" s="23">
        <f t="shared" si="6874"/>
        <v>0</v>
      </c>
      <c r="L5301" s="23">
        <f t="shared" si="6874"/>
        <v>0</v>
      </c>
      <c r="M5301" s="23">
        <f t="shared" si="6874"/>
        <v>0</v>
      </c>
      <c r="N5301" s="23">
        <f t="shared" si="6802"/>
        <v>11000</v>
      </c>
      <c r="O5301" s="23">
        <f>SUM(O5302:O5304,O5308,O5316,O5356:O5357)</f>
        <v>11000</v>
      </c>
      <c r="P5301" s="23">
        <f>SUM(P5302:P5304,P5308,P5316,P5356:P5357)</f>
        <v>0</v>
      </c>
      <c r="Q5301" s="23">
        <f>SUM(Q5302:Q5304,Q5308,Q5316,Q5356:Q5357)</f>
        <v>0</v>
      </c>
      <c r="R5301" s="23">
        <f>SUM(R5302:R5304,R5308,R5316,R5356:R5357)</f>
        <v>0</v>
      </c>
      <c r="S5301" s="23">
        <f t="shared" si="6816"/>
        <v>11000</v>
      </c>
      <c r="T5301" s="23">
        <f t="shared" si="6803"/>
        <v>11000</v>
      </c>
      <c r="U5301" s="23">
        <f t="shared" ref="U5301:AB5301" si="6875">SUM(U5302:U5304,U5308,U5316,U5356:U5357)</f>
        <v>11000</v>
      </c>
      <c r="V5301" s="23">
        <f t="shared" si="6875"/>
        <v>0</v>
      </c>
      <c r="W5301" s="23">
        <f t="shared" si="6875"/>
        <v>0</v>
      </c>
      <c r="X5301" s="23">
        <f t="shared" si="6875"/>
        <v>0</v>
      </c>
      <c r="Y5301" s="23">
        <f t="shared" si="6875"/>
        <v>0</v>
      </c>
      <c r="Z5301" s="23">
        <f t="shared" si="6875"/>
        <v>0</v>
      </c>
      <c r="AA5301" s="23">
        <f t="shared" si="6875"/>
        <v>0</v>
      </c>
      <c r="AB5301" s="23">
        <f t="shared" si="6875"/>
        <v>0</v>
      </c>
      <c r="AC5301" s="23">
        <f t="shared" si="6818"/>
        <v>2801.2491100000002</v>
      </c>
      <c r="AD5301" s="23">
        <f t="shared" si="6804"/>
        <v>2801.2491100000002</v>
      </c>
      <c r="AE5301" s="23">
        <f t="shared" ref="AE5301:AM5301" si="6876">SUM(AE5302:AE5304,AE5308,AE5316,AE5356:AE5357)</f>
        <v>2801.2491100000002</v>
      </c>
      <c r="AF5301" s="23">
        <f t="shared" si="6876"/>
        <v>0</v>
      </c>
      <c r="AG5301" s="23">
        <f t="shared" si="6876"/>
        <v>0</v>
      </c>
      <c r="AH5301" s="23">
        <f t="shared" si="6876"/>
        <v>0</v>
      </c>
      <c r="AI5301" s="23">
        <f t="shared" si="6876"/>
        <v>0</v>
      </c>
      <c r="AJ5301" s="23">
        <f t="shared" si="6876"/>
        <v>0</v>
      </c>
      <c r="AK5301" s="23">
        <f t="shared" si="6876"/>
        <v>0</v>
      </c>
      <c r="AL5301" s="23">
        <f t="shared" si="6876"/>
        <v>0</v>
      </c>
      <c r="AM5301" s="23">
        <f t="shared" si="6876"/>
        <v>0</v>
      </c>
      <c r="AN5301" s="23">
        <f t="shared" si="6805"/>
        <v>-1000</v>
      </c>
      <c r="AO5301" s="23">
        <f t="shared" ref="AO5301:AR5301" si="6877">SUM(AO5302:AO5304,AO5308,AO5316,AO5356:AO5357)</f>
        <v>-1000</v>
      </c>
      <c r="AP5301" s="23">
        <f t="shared" si="6877"/>
        <v>0</v>
      </c>
      <c r="AQ5301" s="23">
        <f t="shared" si="6877"/>
        <v>0</v>
      </c>
      <c r="AR5301" s="23">
        <f t="shared" si="6877"/>
        <v>0</v>
      </c>
      <c r="AS5301" s="21">
        <f t="shared" si="6837"/>
        <v>10000</v>
      </c>
      <c r="AT5301" s="21">
        <f t="shared" si="6837"/>
        <v>10000</v>
      </c>
      <c r="AU5301" s="21">
        <f t="shared" si="6837"/>
        <v>0</v>
      </c>
      <c r="AV5301" s="21">
        <f t="shared" si="6837"/>
        <v>0</v>
      </c>
      <c r="AW5301" s="21">
        <f t="shared" si="6837"/>
        <v>0</v>
      </c>
    </row>
    <row r="5302" spans="1:49" ht="16.5" thickTop="1" thickBot="1" x14ac:dyDescent="0.3">
      <c r="A5302" s="18" t="s">
        <v>1</v>
      </c>
      <c r="B5302" s="24" t="s">
        <v>28</v>
      </c>
      <c r="C5302" s="23">
        <f t="shared" si="6814"/>
        <v>0</v>
      </c>
      <c r="D5302" s="23">
        <f t="shared" si="6801"/>
        <v>0</v>
      </c>
      <c r="E5302" s="23">
        <v>0</v>
      </c>
      <c r="F5302" s="23">
        <v>0</v>
      </c>
      <c r="G5302" s="23">
        <v>0</v>
      </c>
      <c r="H5302" s="23">
        <v>0</v>
      </c>
      <c r="I5302" s="23">
        <v>0</v>
      </c>
      <c r="J5302" s="23">
        <v>0</v>
      </c>
      <c r="K5302" s="23">
        <v>0</v>
      </c>
      <c r="L5302" s="23">
        <v>0</v>
      </c>
      <c r="M5302" s="23">
        <v>0</v>
      </c>
      <c r="N5302" s="23">
        <f t="shared" si="6802"/>
        <v>0</v>
      </c>
      <c r="O5302" s="23">
        <v>0</v>
      </c>
      <c r="P5302" s="23">
        <v>0</v>
      </c>
      <c r="Q5302" s="23">
        <v>0</v>
      </c>
      <c r="R5302" s="23">
        <v>0</v>
      </c>
      <c r="S5302" s="23">
        <f t="shared" si="6816"/>
        <v>0</v>
      </c>
      <c r="T5302" s="23">
        <f t="shared" si="6803"/>
        <v>0</v>
      </c>
      <c r="U5302" s="23">
        <v>0</v>
      </c>
      <c r="V5302" s="23">
        <v>0</v>
      </c>
      <c r="W5302" s="23">
        <v>0</v>
      </c>
      <c r="X5302" s="23">
        <v>0</v>
      </c>
      <c r="Y5302" s="23">
        <v>0</v>
      </c>
      <c r="Z5302" s="23">
        <v>0</v>
      </c>
      <c r="AA5302" s="23">
        <v>0</v>
      </c>
      <c r="AB5302" s="23">
        <v>0</v>
      </c>
      <c r="AC5302" s="23">
        <f t="shared" si="6818"/>
        <v>0</v>
      </c>
      <c r="AD5302" s="23">
        <f t="shared" si="6804"/>
        <v>0</v>
      </c>
      <c r="AE5302" s="23">
        <v>0</v>
      </c>
      <c r="AF5302" s="23">
        <v>0</v>
      </c>
      <c r="AG5302" s="23">
        <v>0</v>
      </c>
      <c r="AH5302" s="23">
        <v>0</v>
      </c>
      <c r="AI5302" s="23">
        <v>0</v>
      </c>
      <c r="AJ5302" s="23">
        <v>0</v>
      </c>
      <c r="AK5302" s="23">
        <v>0</v>
      </c>
      <c r="AL5302" s="23">
        <v>0</v>
      </c>
      <c r="AM5302" s="23">
        <v>0</v>
      </c>
      <c r="AN5302" s="23">
        <f t="shared" si="6805"/>
        <v>0</v>
      </c>
      <c r="AO5302" s="23">
        <v>0</v>
      </c>
      <c r="AP5302" s="23">
        <v>0</v>
      </c>
      <c r="AQ5302" s="23">
        <v>0</v>
      </c>
      <c r="AR5302" s="23">
        <v>0</v>
      </c>
      <c r="AS5302" s="21">
        <f t="shared" si="6837"/>
        <v>0</v>
      </c>
      <c r="AT5302" s="21">
        <f t="shared" si="6837"/>
        <v>0</v>
      </c>
      <c r="AU5302" s="21">
        <f t="shared" si="6837"/>
        <v>0</v>
      </c>
      <c r="AV5302" s="21">
        <f t="shared" si="6837"/>
        <v>0</v>
      </c>
      <c r="AW5302" s="21">
        <f t="shared" si="6837"/>
        <v>0</v>
      </c>
    </row>
    <row r="5303" spans="1:49" ht="16.5" thickTop="1" thickBot="1" x14ac:dyDescent="0.3">
      <c r="A5303" s="18" t="s">
        <v>1</v>
      </c>
      <c r="B5303" s="24" t="s">
        <v>29</v>
      </c>
      <c r="C5303" s="23">
        <f t="shared" si="6814"/>
        <v>0</v>
      </c>
      <c r="D5303" s="23">
        <f t="shared" si="6801"/>
        <v>0</v>
      </c>
      <c r="E5303" s="23">
        <v>0</v>
      </c>
      <c r="F5303" s="23">
        <v>0</v>
      </c>
      <c r="G5303" s="23">
        <v>0</v>
      </c>
      <c r="H5303" s="23">
        <v>0</v>
      </c>
      <c r="I5303" s="23">
        <v>0</v>
      </c>
      <c r="J5303" s="23">
        <v>0</v>
      </c>
      <c r="K5303" s="23">
        <v>0</v>
      </c>
      <c r="L5303" s="23">
        <v>0</v>
      </c>
      <c r="M5303" s="23">
        <v>0</v>
      </c>
      <c r="N5303" s="23">
        <f t="shared" si="6802"/>
        <v>0</v>
      </c>
      <c r="O5303" s="23">
        <v>0</v>
      </c>
      <c r="P5303" s="23">
        <v>0</v>
      </c>
      <c r="Q5303" s="23">
        <v>0</v>
      </c>
      <c r="R5303" s="23">
        <v>0</v>
      </c>
      <c r="S5303" s="23">
        <f t="shared" si="6816"/>
        <v>0</v>
      </c>
      <c r="T5303" s="23">
        <f t="shared" si="6803"/>
        <v>0</v>
      </c>
      <c r="U5303" s="23">
        <v>0</v>
      </c>
      <c r="V5303" s="23">
        <v>0</v>
      </c>
      <c r="W5303" s="23">
        <v>0</v>
      </c>
      <c r="X5303" s="23">
        <v>0</v>
      </c>
      <c r="Y5303" s="23">
        <v>0</v>
      </c>
      <c r="Z5303" s="23">
        <v>0</v>
      </c>
      <c r="AA5303" s="23">
        <v>0</v>
      </c>
      <c r="AB5303" s="23">
        <v>0</v>
      </c>
      <c r="AC5303" s="23">
        <f t="shared" si="6818"/>
        <v>0</v>
      </c>
      <c r="AD5303" s="23">
        <f t="shared" si="6804"/>
        <v>0</v>
      </c>
      <c r="AE5303" s="23">
        <v>0</v>
      </c>
      <c r="AF5303" s="23">
        <v>0</v>
      </c>
      <c r="AG5303" s="23">
        <v>0</v>
      </c>
      <c r="AH5303" s="23">
        <v>0</v>
      </c>
      <c r="AI5303" s="23">
        <v>0</v>
      </c>
      <c r="AJ5303" s="23">
        <v>0</v>
      </c>
      <c r="AK5303" s="23">
        <v>0</v>
      </c>
      <c r="AL5303" s="23">
        <v>0</v>
      </c>
      <c r="AM5303" s="23">
        <v>0</v>
      </c>
      <c r="AN5303" s="23">
        <f t="shared" si="6805"/>
        <v>0</v>
      </c>
      <c r="AO5303" s="23">
        <v>0</v>
      </c>
      <c r="AP5303" s="23">
        <v>0</v>
      </c>
      <c r="AQ5303" s="23">
        <v>0</v>
      </c>
      <c r="AR5303" s="23">
        <v>0</v>
      </c>
      <c r="AS5303" s="21">
        <f t="shared" si="6837"/>
        <v>0</v>
      </c>
      <c r="AT5303" s="21">
        <f t="shared" si="6837"/>
        <v>0</v>
      </c>
      <c r="AU5303" s="21">
        <f t="shared" si="6837"/>
        <v>0</v>
      </c>
      <c r="AV5303" s="21">
        <f t="shared" si="6837"/>
        <v>0</v>
      </c>
      <c r="AW5303" s="21">
        <f t="shared" si="6837"/>
        <v>0</v>
      </c>
    </row>
    <row r="5304" spans="1:49" ht="16.5" thickTop="1" thickBot="1" x14ac:dyDescent="0.3">
      <c r="A5304" s="18" t="s">
        <v>1</v>
      </c>
      <c r="B5304" s="24" t="s">
        <v>30</v>
      </c>
      <c r="C5304" s="23">
        <f t="shared" si="6814"/>
        <v>0</v>
      </c>
      <c r="D5304" s="23">
        <f t="shared" si="6801"/>
        <v>0</v>
      </c>
      <c r="E5304" s="23">
        <f t="shared" ref="E5304:M5304" si="6878">SUM(E5305:E5307)</f>
        <v>0</v>
      </c>
      <c r="F5304" s="23">
        <f t="shared" si="6878"/>
        <v>0</v>
      </c>
      <c r="G5304" s="23">
        <f t="shared" si="6878"/>
        <v>0</v>
      </c>
      <c r="H5304" s="23">
        <f t="shared" si="6878"/>
        <v>0</v>
      </c>
      <c r="I5304" s="23">
        <f t="shared" si="6878"/>
        <v>0</v>
      </c>
      <c r="J5304" s="23">
        <f t="shared" si="6878"/>
        <v>0</v>
      </c>
      <c r="K5304" s="23">
        <f t="shared" si="6878"/>
        <v>0</v>
      </c>
      <c r="L5304" s="23">
        <f t="shared" si="6878"/>
        <v>0</v>
      </c>
      <c r="M5304" s="23">
        <f t="shared" si="6878"/>
        <v>0</v>
      </c>
      <c r="N5304" s="23">
        <f t="shared" si="6802"/>
        <v>0</v>
      </c>
      <c r="O5304" s="23">
        <f>SUM(O5305:O5307)</f>
        <v>0</v>
      </c>
      <c r="P5304" s="23">
        <f>SUM(P5305:P5307)</f>
        <v>0</v>
      </c>
      <c r="Q5304" s="23">
        <f>SUM(Q5305:Q5307)</f>
        <v>0</v>
      </c>
      <c r="R5304" s="23">
        <f>SUM(R5305:R5307)</f>
        <v>0</v>
      </c>
      <c r="S5304" s="23">
        <f t="shared" si="6816"/>
        <v>0</v>
      </c>
      <c r="T5304" s="23">
        <f t="shared" si="6803"/>
        <v>0</v>
      </c>
      <c r="U5304" s="23">
        <f t="shared" ref="U5304:AB5304" si="6879">SUM(U5305:U5307)</f>
        <v>0</v>
      </c>
      <c r="V5304" s="23">
        <f t="shared" si="6879"/>
        <v>0</v>
      </c>
      <c r="W5304" s="23">
        <f t="shared" si="6879"/>
        <v>0</v>
      </c>
      <c r="X5304" s="23">
        <f t="shared" si="6879"/>
        <v>0</v>
      </c>
      <c r="Y5304" s="23">
        <f t="shared" si="6879"/>
        <v>0</v>
      </c>
      <c r="Z5304" s="23">
        <f t="shared" si="6879"/>
        <v>0</v>
      </c>
      <c r="AA5304" s="23">
        <f t="shared" si="6879"/>
        <v>0</v>
      </c>
      <c r="AB5304" s="23">
        <f t="shared" si="6879"/>
        <v>0</v>
      </c>
      <c r="AC5304" s="23">
        <f t="shared" si="6818"/>
        <v>0</v>
      </c>
      <c r="AD5304" s="23">
        <f t="shared" si="6804"/>
        <v>0</v>
      </c>
      <c r="AE5304" s="23">
        <f t="shared" ref="AE5304:AM5304" si="6880">SUM(AE5305:AE5307)</f>
        <v>0</v>
      </c>
      <c r="AF5304" s="23">
        <f t="shared" si="6880"/>
        <v>0</v>
      </c>
      <c r="AG5304" s="23">
        <f t="shared" si="6880"/>
        <v>0</v>
      </c>
      <c r="AH5304" s="23">
        <f t="shared" si="6880"/>
        <v>0</v>
      </c>
      <c r="AI5304" s="23">
        <f t="shared" si="6880"/>
        <v>0</v>
      </c>
      <c r="AJ5304" s="23">
        <f t="shared" si="6880"/>
        <v>0</v>
      </c>
      <c r="AK5304" s="23">
        <f t="shared" si="6880"/>
        <v>0</v>
      </c>
      <c r="AL5304" s="23">
        <f t="shared" si="6880"/>
        <v>0</v>
      </c>
      <c r="AM5304" s="23">
        <f t="shared" si="6880"/>
        <v>0</v>
      </c>
      <c r="AN5304" s="23">
        <f t="shared" si="6805"/>
        <v>0</v>
      </c>
      <c r="AO5304" s="23">
        <f t="shared" ref="AO5304:AR5304" si="6881">SUM(AO5305:AO5307)</f>
        <v>0</v>
      </c>
      <c r="AP5304" s="23">
        <f t="shared" si="6881"/>
        <v>0</v>
      </c>
      <c r="AQ5304" s="23">
        <f t="shared" si="6881"/>
        <v>0</v>
      </c>
      <c r="AR5304" s="23">
        <f t="shared" si="6881"/>
        <v>0</v>
      </c>
      <c r="AS5304" s="21">
        <f t="shared" si="6837"/>
        <v>0</v>
      </c>
      <c r="AT5304" s="21">
        <f t="shared" si="6837"/>
        <v>0</v>
      </c>
      <c r="AU5304" s="21">
        <f t="shared" si="6837"/>
        <v>0</v>
      </c>
      <c r="AV5304" s="21">
        <f t="shared" si="6837"/>
        <v>0</v>
      </c>
      <c r="AW5304" s="21">
        <f t="shared" si="6837"/>
        <v>0</v>
      </c>
    </row>
    <row r="5305" spans="1:49" ht="16.5" thickTop="1" thickBot="1" x14ac:dyDescent="0.3">
      <c r="A5305" s="18" t="s">
        <v>1</v>
      </c>
      <c r="B5305" s="25" t="s">
        <v>31</v>
      </c>
      <c r="C5305" s="23">
        <f t="shared" si="6814"/>
        <v>0</v>
      </c>
      <c r="D5305" s="23">
        <f t="shared" si="6801"/>
        <v>0</v>
      </c>
      <c r="E5305" s="23">
        <v>0</v>
      </c>
      <c r="F5305" s="23">
        <v>0</v>
      </c>
      <c r="G5305" s="23">
        <v>0</v>
      </c>
      <c r="H5305" s="23">
        <v>0</v>
      </c>
      <c r="I5305" s="23">
        <v>0</v>
      </c>
      <c r="J5305" s="23">
        <v>0</v>
      </c>
      <c r="K5305" s="23">
        <v>0</v>
      </c>
      <c r="L5305" s="23">
        <v>0</v>
      </c>
      <c r="M5305" s="23">
        <v>0</v>
      </c>
      <c r="N5305" s="23">
        <f t="shared" si="6802"/>
        <v>0</v>
      </c>
      <c r="O5305" s="23">
        <v>0</v>
      </c>
      <c r="P5305" s="23">
        <v>0</v>
      </c>
      <c r="Q5305" s="23">
        <v>0</v>
      </c>
      <c r="R5305" s="23">
        <v>0</v>
      </c>
      <c r="S5305" s="23">
        <f t="shared" si="6816"/>
        <v>0</v>
      </c>
      <c r="T5305" s="23">
        <f t="shared" si="6803"/>
        <v>0</v>
      </c>
      <c r="U5305" s="23">
        <v>0</v>
      </c>
      <c r="V5305" s="23">
        <v>0</v>
      </c>
      <c r="W5305" s="23">
        <v>0</v>
      </c>
      <c r="X5305" s="23">
        <v>0</v>
      </c>
      <c r="Y5305" s="23">
        <v>0</v>
      </c>
      <c r="Z5305" s="23">
        <v>0</v>
      </c>
      <c r="AA5305" s="23">
        <v>0</v>
      </c>
      <c r="AB5305" s="23">
        <v>0</v>
      </c>
      <c r="AC5305" s="23">
        <f t="shared" si="6818"/>
        <v>0</v>
      </c>
      <c r="AD5305" s="23">
        <f t="shared" si="6804"/>
        <v>0</v>
      </c>
      <c r="AE5305" s="23">
        <v>0</v>
      </c>
      <c r="AF5305" s="23">
        <v>0</v>
      </c>
      <c r="AG5305" s="23">
        <v>0</v>
      </c>
      <c r="AH5305" s="23">
        <v>0</v>
      </c>
      <c r="AI5305" s="23">
        <v>0</v>
      </c>
      <c r="AJ5305" s="23">
        <v>0</v>
      </c>
      <c r="AK5305" s="23">
        <v>0</v>
      </c>
      <c r="AL5305" s="23">
        <v>0</v>
      </c>
      <c r="AM5305" s="23">
        <v>0</v>
      </c>
      <c r="AN5305" s="23">
        <f t="shared" si="6805"/>
        <v>0</v>
      </c>
      <c r="AO5305" s="23">
        <v>0</v>
      </c>
      <c r="AP5305" s="23">
        <v>0</v>
      </c>
      <c r="AQ5305" s="23">
        <v>0</v>
      </c>
      <c r="AR5305" s="23">
        <v>0</v>
      </c>
      <c r="AS5305" s="21">
        <f t="shared" si="6837"/>
        <v>0</v>
      </c>
      <c r="AT5305" s="21">
        <f t="shared" si="6837"/>
        <v>0</v>
      </c>
      <c r="AU5305" s="21">
        <f t="shared" si="6837"/>
        <v>0</v>
      </c>
      <c r="AV5305" s="21">
        <f t="shared" si="6837"/>
        <v>0</v>
      </c>
      <c r="AW5305" s="21">
        <f t="shared" si="6837"/>
        <v>0</v>
      </c>
    </row>
    <row r="5306" spans="1:49" ht="16.5" thickTop="1" thickBot="1" x14ac:dyDescent="0.3">
      <c r="A5306" s="18" t="s">
        <v>1</v>
      </c>
      <c r="B5306" s="25" t="s">
        <v>32</v>
      </c>
      <c r="C5306" s="23">
        <f t="shared" si="6814"/>
        <v>0</v>
      </c>
      <c r="D5306" s="23">
        <f t="shared" si="6801"/>
        <v>0</v>
      </c>
      <c r="E5306" s="23">
        <v>0</v>
      </c>
      <c r="F5306" s="23">
        <v>0</v>
      </c>
      <c r="G5306" s="23">
        <v>0</v>
      </c>
      <c r="H5306" s="23">
        <v>0</v>
      </c>
      <c r="I5306" s="23">
        <v>0</v>
      </c>
      <c r="J5306" s="23">
        <v>0</v>
      </c>
      <c r="K5306" s="23">
        <v>0</v>
      </c>
      <c r="L5306" s="23">
        <v>0</v>
      </c>
      <c r="M5306" s="23">
        <v>0</v>
      </c>
      <c r="N5306" s="23">
        <f t="shared" si="6802"/>
        <v>0</v>
      </c>
      <c r="O5306" s="23">
        <v>0</v>
      </c>
      <c r="P5306" s="23">
        <v>0</v>
      </c>
      <c r="Q5306" s="23">
        <v>0</v>
      </c>
      <c r="R5306" s="23">
        <v>0</v>
      </c>
      <c r="S5306" s="23">
        <f t="shared" si="6816"/>
        <v>0</v>
      </c>
      <c r="T5306" s="23">
        <f t="shared" si="6803"/>
        <v>0</v>
      </c>
      <c r="U5306" s="23">
        <v>0</v>
      </c>
      <c r="V5306" s="23">
        <v>0</v>
      </c>
      <c r="W5306" s="23">
        <v>0</v>
      </c>
      <c r="X5306" s="23">
        <v>0</v>
      </c>
      <c r="Y5306" s="23">
        <v>0</v>
      </c>
      <c r="Z5306" s="23">
        <v>0</v>
      </c>
      <c r="AA5306" s="23">
        <v>0</v>
      </c>
      <c r="AB5306" s="23">
        <v>0</v>
      </c>
      <c r="AC5306" s="23">
        <f t="shared" si="6818"/>
        <v>0</v>
      </c>
      <c r="AD5306" s="23">
        <f t="shared" si="6804"/>
        <v>0</v>
      </c>
      <c r="AE5306" s="23">
        <v>0</v>
      </c>
      <c r="AF5306" s="23">
        <v>0</v>
      </c>
      <c r="AG5306" s="23">
        <v>0</v>
      </c>
      <c r="AH5306" s="23">
        <v>0</v>
      </c>
      <c r="AI5306" s="23">
        <v>0</v>
      </c>
      <c r="AJ5306" s="23">
        <v>0</v>
      </c>
      <c r="AK5306" s="23">
        <v>0</v>
      </c>
      <c r="AL5306" s="23">
        <v>0</v>
      </c>
      <c r="AM5306" s="23">
        <v>0</v>
      </c>
      <c r="AN5306" s="23">
        <f t="shared" si="6805"/>
        <v>0</v>
      </c>
      <c r="AO5306" s="23">
        <v>0</v>
      </c>
      <c r="AP5306" s="23">
        <v>0</v>
      </c>
      <c r="AQ5306" s="23">
        <v>0</v>
      </c>
      <c r="AR5306" s="23">
        <v>0</v>
      </c>
      <c r="AS5306" s="21">
        <f t="shared" si="6837"/>
        <v>0</v>
      </c>
      <c r="AT5306" s="21">
        <f t="shared" si="6837"/>
        <v>0</v>
      </c>
      <c r="AU5306" s="21">
        <f t="shared" si="6837"/>
        <v>0</v>
      </c>
      <c r="AV5306" s="21">
        <f t="shared" si="6837"/>
        <v>0</v>
      </c>
      <c r="AW5306" s="21">
        <f t="shared" si="6837"/>
        <v>0</v>
      </c>
    </row>
    <row r="5307" spans="1:49" ht="31.5" thickTop="1" thickBot="1" x14ac:dyDescent="0.3">
      <c r="A5307" s="18" t="s">
        <v>1</v>
      </c>
      <c r="B5307" s="25" t="s">
        <v>33</v>
      </c>
      <c r="C5307" s="23">
        <f t="shared" si="6814"/>
        <v>0</v>
      </c>
      <c r="D5307" s="23">
        <f t="shared" si="6801"/>
        <v>0</v>
      </c>
      <c r="E5307" s="23">
        <v>0</v>
      </c>
      <c r="F5307" s="23">
        <v>0</v>
      </c>
      <c r="G5307" s="23">
        <v>0</v>
      </c>
      <c r="H5307" s="23">
        <v>0</v>
      </c>
      <c r="I5307" s="23">
        <v>0</v>
      </c>
      <c r="J5307" s="23">
        <v>0</v>
      </c>
      <c r="K5307" s="23">
        <v>0</v>
      </c>
      <c r="L5307" s="23">
        <v>0</v>
      </c>
      <c r="M5307" s="23">
        <v>0</v>
      </c>
      <c r="N5307" s="23">
        <f t="shared" si="6802"/>
        <v>0</v>
      </c>
      <c r="O5307" s="23">
        <v>0</v>
      </c>
      <c r="P5307" s="23">
        <v>0</v>
      </c>
      <c r="Q5307" s="23">
        <v>0</v>
      </c>
      <c r="R5307" s="23">
        <v>0</v>
      </c>
      <c r="S5307" s="23">
        <f t="shared" si="6816"/>
        <v>0</v>
      </c>
      <c r="T5307" s="23">
        <f t="shared" si="6803"/>
        <v>0</v>
      </c>
      <c r="U5307" s="23">
        <v>0</v>
      </c>
      <c r="V5307" s="23">
        <v>0</v>
      </c>
      <c r="W5307" s="23">
        <v>0</v>
      </c>
      <c r="X5307" s="23">
        <v>0</v>
      </c>
      <c r="Y5307" s="23">
        <v>0</v>
      </c>
      <c r="Z5307" s="23">
        <v>0</v>
      </c>
      <c r="AA5307" s="23">
        <v>0</v>
      </c>
      <c r="AB5307" s="23">
        <v>0</v>
      </c>
      <c r="AC5307" s="23">
        <f t="shared" si="6818"/>
        <v>0</v>
      </c>
      <c r="AD5307" s="23">
        <f t="shared" si="6804"/>
        <v>0</v>
      </c>
      <c r="AE5307" s="23">
        <v>0</v>
      </c>
      <c r="AF5307" s="23">
        <v>0</v>
      </c>
      <c r="AG5307" s="23">
        <v>0</v>
      </c>
      <c r="AH5307" s="23">
        <v>0</v>
      </c>
      <c r="AI5307" s="23">
        <v>0</v>
      </c>
      <c r="AJ5307" s="23">
        <v>0</v>
      </c>
      <c r="AK5307" s="23">
        <v>0</v>
      </c>
      <c r="AL5307" s="23">
        <v>0</v>
      </c>
      <c r="AM5307" s="23">
        <v>0</v>
      </c>
      <c r="AN5307" s="23">
        <f t="shared" si="6805"/>
        <v>0</v>
      </c>
      <c r="AO5307" s="23">
        <v>0</v>
      </c>
      <c r="AP5307" s="23">
        <v>0</v>
      </c>
      <c r="AQ5307" s="23">
        <v>0</v>
      </c>
      <c r="AR5307" s="23">
        <v>0</v>
      </c>
      <c r="AS5307" s="21">
        <f t="shared" si="6837"/>
        <v>0</v>
      </c>
      <c r="AT5307" s="21">
        <f t="shared" si="6837"/>
        <v>0</v>
      </c>
      <c r="AU5307" s="21">
        <f t="shared" si="6837"/>
        <v>0</v>
      </c>
      <c r="AV5307" s="21">
        <f t="shared" si="6837"/>
        <v>0</v>
      </c>
      <c r="AW5307" s="21">
        <f t="shared" si="6837"/>
        <v>0</v>
      </c>
    </row>
    <row r="5308" spans="1:49" ht="16.5" thickTop="1" thickBot="1" x14ac:dyDescent="0.3">
      <c r="A5308" s="18" t="s">
        <v>1</v>
      </c>
      <c r="B5308" s="24" t="s">
        <v>34</v>
      </c>
      <c r="C5308" s="23">
        <f t="shared" si="6814"/>
        <v>0</v>
      </c>
      <c r="D5308" s="23">
        <f t="shared" si="6801"/>
        <v>0</v>
      </c>
      <c r="E5308" s="23">
        <f t="shared" ref="E5308:M5308" si="6882">SUM(E5309,E5312,E5315)</f>
        <v>0</v>
      </c>
      <c r="F5308" s="23">
        <f t="shared" si="6882"/>
        <v>0</v>
      </c>
      <c r="G5308" s="23">
        <f t="shared" si="6882"/>
        <v>0</v>
      </c>
      <c r="H5308" s="23">
        <f t="shared" si="6882"/>
        <v>0</v>
      </c>
      <c r="I5308" s="23">
        <f t="shared" si="6882"/>
        <v>0</v>
      </c>
      <c r="J5308" s="23">
        <f t="shared" si="6882"/>
        <v>0</v>
      </c>
      <c r="K5308" s="23">
        <f t="shared" si="6882"/>
        <v>0</v>
      </c>
      <c r="L5308" s="23">
        <f t="shared" si="6882"/>
        <v>0</v>
      </c>
      <c r="M5308" s="23">
        <f t="shared" si="6882"/>
        <v>0</v>
      </c>
      <c r="N5308" s="23">
        <f t="shared" si="6802"/>
        <v>0</v>
      </c>
      <c r="O5308" s="23">
        <f>SUM(O5309,O5312,O5315)</f>
        <v>0</v>
      </c>
      <c r="P5308" s="23">
        <f>SUM(P5309,P5312,P5315)</f>
        <v>0</v>
      </c>
      <c r="Q5308" s="23">
        <f>SUM(Q5309,Q5312,Q5315)</f>
        <v>0</v>
      </c>
      <c r="R5308" s="23">
        <f>SUM(R5309,R5312,R5315)</f>
        <v>0</v>
      </c>
      <c r="S5308" s="23">
        <f t="shared" si="6816"/>
        <v>0</v>
      </c>
      <c r="T5308" s="23">
        <f t="shared" si="6803"/>
        <v>0</v>
      </c>
      <c r="U5308" s="23">
        <f t="shared" ref="U5308:AB5308" si="6883">SUM(U5309,U5312,U5315)</f>
        <v>0</v>
      </c>
      <c r="V5308" s="23">
        <f t="shared" si="6883"/>
        <v>0</v>
      </c>
      <c r="W5308" s="23">
        <f t="shared" si="6883"/>
        <v>0</v>
      </c>
      <c r="X5308" s="23">
        <f t="shared" si="6883"/>
        <v>0</v>
      </c>
      <c r="Y5308" s="23">
        <f t="shared" si="6883"/>
        <v>0</v>
      </c>
      <c r="Z5308" s="23">
        <f t="shared" si="6883"/>
        <v>0</v>
      </c>
      <c r="AA5308" s="23">
        <f t="shared" si="6883"/>
        <v>0</v>
      </c>
      <c r="AB5308" s="23">
        <f t="shared" si="6883"/>
        <v>0</v>
      </c>
      <c r="AC5308" s="23">
        <f t="shared" si="6818"/>
        <v>0</v>
      </c>
      <c r="AD5308" s="23">
        <f t="shared" si="6804"/>
        <v>0</v>
      </c>
      <c r="AE5308" s="23">
        <f t="shared" ref="AE5308:AM5308" si="6884">SUM(AE5309,AE5312,AE5315)</f>
        <v>0</v>
      </c>
      <c r="AF5308" s="23">
        <f t="shared" si="6884"/>
        <v>0</v>
      </c>
      <c r="AG5308" s="23">
        <f t="shared" si="6884"/>
        <v>0</v>
      </c>
      <c r="AH5308" s="23">
        <f t="shared" si="6884"/>
        <v>0</v>
      </c>
      <c r="AI5308" s="23">
        <f t="shared" si="6884"/>
        <v>0</v>
      </c>
      <c r="AJ5308" s="23">
        <f t="shared" si="6884"/>
        <v>0</v>
      </c>
      <c r="AK5308" s="23">
        <f t="shared" si="6884"/>
        <v>0</v>
      </c>
      <c r="AL5308" s="23">
        <f t="shared" si="6884"/>
        <v>0</v>
      </c>
      <c r="AM5308" s="23">
        <f t="shared" si="6884"/>
        <v>0</v>
      </c>
      <c r="AN5308" s="23">
        <f t="shared" si="6805"/>
        <v>0</v>
      </c>
      <c r="AO5308" s="23">
        <f t="shared" ref="AO5308:AR5308" si="6885">SUM(AO5309,AO5312,AO5315)</f>
        <v>0</v>
      </c>
      <c r="AP5308" s="23">
        <f t="shared" si="6885"/>
        <v>0</v>
      </c>
      <c r="AQ5308" s="23">
        <f t="shared" si="6885"/>
        <v>0</v>
      </c>
      <c r="AR5308" s="23">
        <f t="shared" si="6885"/>
        <v>0</v>
      </c>
      <c r="AS5308" s="21">
        <f t="shared" si="6837"/>
        <v>0</v>
      </c>
      <c r="AT5308" s="21">
        <f t="shared" si="6837"/>
        <v>0</v>
      </c>
      <c r="AU5308" s="21">
        <f t="shared" si="6837"/>
        <v>0</v>
      </c>
      <c r="AV5308" s="21">
        <f t="shared" si="6837"/>
        <v>0</v>
      </c>
      <c r="AW5308" s="21">
        <f t="shared" si="6837"/>
        <v>0</v>
      </c>
    </row>
    <row r="5309" spans="1:49" ht="16.5" thickTop="1" thickBot="1" x14ac:dyDescent="0.3">
      <c r="A5309" s="18" t="s">
        <v>1</v>
      </c>
      <c r="B5309" s="25" t="s">
        <v>35</v>
      </c>
      <c r="C5309" s="23">
        <f t="shared" si="6814"/>
        <v>0</v>
      </c>
      <c r="D5309" s="23">
        <f t="shared" si="6801"/>
        <v>0</v>
      </c>
      <c r="E5309" s="23">
        <f t="shared" ref="E5309:M5309" si="6886">SUM(E5310:E5311)</f>
        <v>0</v>
      </c>
      <c r="F5309" s="23">
        <f t="shared" si="6886"/>
        <v>0</v>
      </c>
      <c r="G5309" s="23">
        <f t="shared" si="6886"/>
        <v>0</v>
      </c>
      <c r="H5309" s="23">
        <f t="shared" si="6886"/>
        <v>0</v>
      </c>
      <c r="I5309" s="23">
        <f t="shared" si="6886"/>
        <v>0</v>
      </c>
      <c r="J5309" s="23">
        <f t="shared" si="6886"/>
        <v>0</v>
      </c>
      <c r="K5309" s="23">
        <f t="shared" si="6886"/>
        <v>0</v>
      </c>
      <c r="L5309" s="23">
        <f t="shared" si="6886"/>
        <v>0</v>
      </c>
      <c r="M5309" s="23">
        <f t="shared" si="6886"/>
        <v>0</v>
      </c>
      <c r="N5309" s="23">
        <f t="shared" si="6802"/>
        <v>0</v>
      </c>
      <c r="O5309" s="23">
        <f>SUM(O5310:O5311)</f>
        <v>0</v>
      </c>
      <c r="P5309" s="23">
        <f>SUM(P5310:P5311)</f>
        <v>0</v>
      </c>
      <c r="Q5309" s="23">
        <f>SUM(Q5310:Q5311)</f>
        <v>0</v>
      </c>
      <c r="R5309" s="23">
        <f>SUM(R5310:R5311)</f>
        <v>0</v>
      </c>
      <c r="S5309" s="23">
        <f t="shared" si="6816"/>
        <v>0</v>
      </c>
      <c r="T5309" s="23">
        <f t="shared" si="6803"/>
        <v>0</v>
      </c>
      <c r="U5309" s="23">
        <f t="shared" ref="U5309:AB5309" si="6887">SUM(U5310:U5311)</f>
        <v>0</v>
      </c>
      <c r="V5309" s="23">
        <f t="shared" si="6887"/>
        <v>0</v>
      </c>
      <c r="W5309" s="23">
        <f t="shared" si="6887"/>
        <v>0</v>
      </c>
      <c r="X5309" s="23">
        <f t="shared" si="6887"/>
        <v>0</v>
      </c>
      <c r="Y5309" s="23">
        <f t="shared" si="6887"/>
        <v>0</v>
      </c>
      <c r="Z5309" s="23">
        <f t="shared" si="6887"/>
        <v>0</v>
      </c>
      <c r="AA5309" s="23">
        <f t="shared" si="6887"/>
        <v>0</v>
      </c>
      <c r="AB5309" s="23">
        <f t="shared" si="6887"/>
        <v>0</v>
      </c>
      <c r="AC5309" s="23">
        <f t="shared" si="6818"/>
        <v>0</v>
      </c>
      <c r="AD5309" s="23">
        <f t="shared" si="6804"/>
        <v>0</v>
      </c>
      <c r="AE5309" s="23">
        <f t="shared" ref="AE5309:AM5309" si="6888">SUM(AE5310:AE5311)</f>
        <v>0</v>
      </c>
      <c r="AF5309" s="23">
        <f t="shared" si="6888"/>
        <v>0</v>
      </c>
      <c r="AG5309" s="23">
        <f t="shared" si="6888"/>
        <v>0</v>
      </c>
      <c r="AH5309" s="23">
        <f t="shared" si="6888"/>
        <v>0</v>
      </c>
      <c r="AI5309" s="23">
        <f t="shared" si="6888"/>
        <v>0</v>
      </c>
      <c r="AJ5309" s="23">
        <f t="shared" si="6888"/>
        <v>0</v>
      </c>
      <c r="AK5309" s="23">
        <f t="shared" si="6888"/>
        <v>0</v>
      </c>
      <c r="AL5309" s="23">
        <f t="shared" si="6888"/>
        <v>0</v>
      </c>
      <c r="AM5309" s="23">
        <f t="shared" si="6888"/>
        <v>0</v>
      </c>
      <c r="AN5309" s="23">
        <f t="shared" si="6805"/>
        <v>0</v>
      </c>
      <c r="AO5309" s="23">
        <f t="shared" ref="AO5309:AR5309" si="6889">SUM(AO5310:AO5311)</f>
        <v>0</v>
      </c>
      <c r="AP5309" s="23">
        <f t="shared" si="6889"/>
        <v>0</v>
      </c>
      <c r="AQ5309" s="23">
        <f t="shared" si="6889"/>
        <v>0</v>
      </c>
      <c r="AR5309" s="23">
        <f t="shared" si="6889"/>
        <v>0</v>
      </c>
      <c r="AS5309" s="21">
        <f t="shared" si="6837"/>
        <v>0</v>
      </c>
      <c r="AT5309" s="21">
        <f t="shared" si="6837"/>
        <v>0</v>
      </c>
      <c r="AU5309" s="21">
        <f t="shared" si="6837"/>
        <v>0</v>
      </c>
      <c r="AV5309" s="21">
        <f t="shared" si="6837"/>
        <v>0</v>
      </c>
      <c r="AW5309" s="21">
        <f t="shared" si="6837"/>
        <v>0</v>
      </c>
    </row>
    <row r="5310" spans="1:49" ht="16.5" thickTop="1" thickBot="1" x14ac:dyDescent="0.3">
      <c r="A5310" s="18" t="s">
        <v>1</v>
      </c>
      <c r="B5310" s="26" t="s">
        <v>36</v>
      </c>
      <c r="C5310" s="23">
        <f t="shared" si="6814"/>
        <v>0</v>
      </c>
      <c r="D5310" s="23">
        <f t="shared" si="6801"/>
        <v>0</v>
      </c>
      <c r="E5310" s="23">
        <v>0</v>
      </c>
      <c r="F5310" s="23">
        <v>0</v>
      </c>
      <c r="G5310" s="23">
        <v>0</v>
      </c>
      <c r="H5310" s="23">
        <v>0</v>
      </c>
      <c r="I5310" s="23">
        <v>0</v>
      </c>
      <c r="J5310" s="23">
        <v>0</v>
      </c>
      <c r="K5310" s="23">
        <v>0</v>
      </c>
      <c r="L5310" s="23">
        <v>0</v>
      </c>
      <c r="M5310" s="23">
        <v>0</v>
      </c>
      <c r="N5310" s="23">
        <f t="shared" si="6802"/>
        <v>0</v>
      </c>
      <c r="O5310" s="23">
        <v>0</v>
      </c>
      <c r="P5310" s="23">
        <v>0</v>
      </c>
      <c r="Q5310" s="23">
        <v>0</v>
      </c>
      <c r="R5310" s="23">
        <v>0</v>
      </c>
      <c r="S5310" s="23">
        <f t="shared" si="6816"/>
        <v>0</v>
      </c>
      <c r="T5310" s="23">
        <f t="shared" si="6803"/>
        <v>0</v>
      </c>
      <c r="U5310" s="23">
        <v>0</v>
      </c>
      <c r="V5310" s="23">
        <v>0</v>
      </c>
      <c r="W5310" s="23">
        <v>0</v>
      </c>
      <c r="X5310" s="23">
        <v>0</v>
      </c>
      <c r="Y5310" s="23">
        <v>0</v>
      </c>
      <c r="Z5310" s="23">
        <v>0</v>
      </c>
      <c r="AA5310" s="23">
        <v>0</v>
      </c>
      <c r="AB5310" s="23">
        <v>0</v>
      </c>
      <c r="AC5310" s="23">
        <f t="shared" si="6818"/>
        <v>0</v>
      </c>
      <c r="AD5310" s="23">
        <f t="shared" si="6804"/>
        <v>0</v>
      </c>
      <c r="AE5310" s="23">
        <v>0</v>
      </c>
      <c r="AF5310" s="23">
        <v>0</v>
      </c>
      <c r="AG5310" s="23">
        <v>0</v>
      </c>
      <c r="AH5310" s="23">
        <v>0</v>
      </c>
      <c r="AI5310" s="23">
        <v>0</v>
      </c>
      <c r="AJ5310" s="23">
        <v>0</v>
      </c>
      <c r="AK5310" s="23">
        <v>0</v>
      </c>
      <c r="AL5310" s="23">
        <v>0</v>
      </c>
      <c r="AM5310" s="23">
        <v>0</v>
      </c>
      <c r="AN5310" s="23">
        <f t="shared" si="6805"/>
        <v>0</v>
      </c>
      <c r="AO5310" s="23">
        <v>0</v>
      </c>
      <c r="AP5310" s="23">
        <v>0</v>
      </c>
      <c r="AQ5310" s="23">
        <v>0</v>
      </c>
      <c r="AR5310" s="23">
        <v>0</v>
      </c>
      <c r="AS5310" s="21">
        <f t="shared" si="6837"/>
        <v>0</v>
      </c>
      <c r="AT5310" s="21">
        <f t="shared" si="6837"/>
        <v>0</v>
      </c>
      <c r="AU5310" s="21">
        <f t="shared" si="6837"/>
        <v>0</v>
      </c>
      <c r="AV5310" s="21">
        <f t="shared" si="6837"/>
        <v>0</v>
      </c>
      <c r="AW5310" s="21">
        <f t="shared" si="6837"/>
        <v>0</v>
      </c>
    </row>
    <row r="5311" spans="1:49" ht="16.5" thickTop="1" thickBot="1" x14ac:dyDescent="0.3">
      <c r="A5311" s="18" t="s">
        <v>1</v>
      </c>
      <c r="B5311" s="26" t="s">
        <v>37</v>
      </c>
      <c r="C5311" s="23">
        <f t="shared" si="6814"/>
        <v>0</v>
      </c>
      <c r="D5311" s="23">
        <f t="shared" si="6801"/>
        <v>0</v>
      </c>
      <c r="E5311" s="23">
        <v>0</v>
      </c>
      <c r="F5311" s="23">
        <v>0</v>
      </c>
      <c r="G5311" s="23">
        <v>0</v>
      </c>
      <c r="H5311" s="23">
        <v>0</v>
      </c>
      <c r="I5311" s="23">
        <v>0</v>
      </c>
      <c r="J5311" s="23">
        <v>0</v>
      </c>
      <c r="K5311" s="23">
        <v>0</v>
      </c>
      <c r="L5311" s="23">
        <v>0</v>
      </c>
      <c r="M5311" s="23">
        <v>0</v>
      </c>
      <c r="N5311" s="23">
        <f t="shared" si="6802"/>
        <v>0</v>
      </c>
      <c r="O5311" s="23">
        <v>0</v>
      </c>
      <c r="P5311" s="23">
        <v>0</v>
      </c>
      <c r="Q5311" s="23">
        <v>0</v>
      </c>
      <c r="R5311" s="23">
        <v>0</v>
      </c>
      <c r="S5311" s="23">
        <f t="shared" si="6816"/>
        <v>0</v>
      </c>
      <c r="T5311" s="23">
        <f t="shared" si="6803"/>
        <v>0</v>
      </c>
      <c r="U5311" s="23">
        <v>0</v>
      </c>
      <c r="V5311" s="23">
        <v>0</v>
      </c>
      <c r="W5311" s="23">
        <v>0</v>
      </c>
      <c r="X5311" s="23">
        <v>0</v>
      </c>
      <c r="Y5311" s="23">
        <v>0</v>
      </c>
      <c r="Z5311" s="23">
        <v>0</v>
      </c>
      <c r="AA5311" s="23">
        <v>0</v>
      </c>
      <c r="AB5311" s="23">
        <v>0</v>
      </c>
      <c r="AC5311" s="23">
        <f t="shared" si="6818"/>
        <v>0</v>
      </c>
      <c r="AD5311" s="23">
        <f t="shared" si="6804"/>
        <v>0</v>
      </c>
      <c r="AE5311" s="23">
        <v>0</v>
      </c>
      <c r="AF5311" s="23">
        <v>0</v>
      </c>
      <c r="AG5311" s="23">
        <v>0</v>
      </c>
      <c r="AH5311" s="23">
        <v>0</v>
      </c>
      <c r="AI5311" s="23">
        <v>0</v>
      </c>
      <c r="AJ5311" s="23">
        <v>0</v>
      </c>
      <c r="AK5311" s="23">
        <v>0</v>
      </c>
      <c r="AL5311" s="23">
        <v>0</v>
      </c>
      <c r="AM5311" s="23">
        <v>0</v>
      </c>
      <c r="AN5311" s="23">
        <f t="shared" si="6805"/>
        <v>0</v>
      </c>
      <c r="AO5311" s="23">
        <v>0</v>
      </c>
      <c r="AP5311" s="23">
        <v>0</v>
      </c>
      <c r="AQ5311" s="23">
        <v>0</v>
      </c>
      <c r="AR5311" s="23">
        <v>0</v>
      </c>
      <c r="AS5311" s="21">
        <f t="shared" si="6837"/>
        <v>0</v>
      </c>
      <c r="AT5311" s="21">
        <f t="shared" si="6837"/>
        <v>0</v>
      </c>
      <c r="AU5311" s="21">
        <f t="shared" si="6837"/>
        <v>0</v>
      </c>
      <c r="AV5311" s="21">
        <f t="shared" si="6837"/>
        <v>0</v>
      </c>
      <c r="AW5311" s="21">
        <f t="shared" si="6837"/>
        <v>0</v>
      </c>
    </row>
    <row r="5312" spans="1:49" ht="16.5" thickTop="1" thickBot="1" x14ac:dyDescent="0.3">
      <c r="A5312" s="18" t="s">
        <v>1</v>
      </c>
      <c r="B5312" s="25" t="s">
        <v>38</v>
      </c>
      <c r="C5312" s="23">
        <f t="shared" si="6814"/>
        <v>0</v>
      </c>
      <c r="D5312" s="23">
        <f t="shared" si="6801"/>
        <v>0</v>
      </c>
      <c r="E5312" s="23">
        <f t="shared" ref="E5312:M5312" si="6890">SUM(E5313:E5314)</f>
        <v>0</v>
      </c>
      <c r="F5312" s="23">
        <f t="shared" si="6890"/>
        <v>0</v>
      </c>
      <c r="G5312" s="23">
        <f t="shared" si="6890"/>
        <v>0</v>
      </c>
      <c r="H5312" s="23">
        <f t="shared" si="6890"/>
        <v>0</v>
      </c>
      <c r="I5312" s="23">
        <f t="shared" si="6890"/>
        <v>0</v>
      </c>
      <c r="J5312" s="23">
        <f t="shared" si="6890"/>
        <v>0</v>
      </c>
      <c r="K5312" s="23">
        <f t="shared" si="6890"/>
        <v>0</v>
      </c>
      <c r="L5312" s="23">
        <f t="shared" si="6890"/>
        <v>0</v>
      </c>
      <c r="M5312" s="23">
        <f t="shared" si="6890"/>
        <v>0</v>
      </c>
      <c r="N5312" s="23">
        <f t="shared" si="6802"/>
        <v>0</v>
      </c>
      <c r="O5312" s="23">
        <f>SUM(O5313:O5314)</f>
        <v>0</v>
      </c>
      <c r="P5312" s="23">
        <f>SUM(P5313:P5314)</f>
        <v>0</v>
      </c>
      <c r="Q5312" s="23">
        <f>SUM(Q5313:Q5314)</f>
        <v>0</v>
      </c>
      <c r="R5312" s="23">
        <f>SUM(R5313:R5314)</f>
        <v>0</v>
      </c>
      <c r="S5312" s="23">
        <f t="shared" si="6816"/>
        <v>0</v>
      </c>
      <c r="T5312" s="23">
        <f t="shared" si="6803"/>
        <v>0</v>
      </c>
      <c r="U5312" s="23">
        <f t="shared" ref="U5312:AB5312" si="6891">SUM(U5313:U5314)</f>
        <v>0</v>
      </c>
      <c r="V5312" s="23">
        <f t="shared" si="6891"/>
        <v>0</v>
      </c>
      <c r="W5312" s="23">
        <f t="shared" si="6891"/>
        <v>0</v>
      </c>
      <c r="X5312" s="23">
        <f t="shared" si="6891"/>
        <v>0</v>
      </c>
      <c r="Y5312" s="23">
        <f t="shared" si="6891"/>
        <v>0</v>
      </c>
      <c r="Z5312" s="23">
        <f t="shared" si="6891"/>
        <v>0</v>
      </c>
      <c r="AA5312" s="23">
        <f t="shared" si="6891"/>
        <v>0</v>
      </c>
      <c r="AB5312" s="23">
        <f t="shared" si="6891"/>
        <v>0</v>
      </c>
      <c r="AC5312" s="23">
        <f t="shared" si="6818"/>
        <v>0</v>
      </c>
      <c r="AD5312" s="23">
        <f t="shared" si="6804"/>
        <v>0</v>
      </c>
      <c r="AE5312" s="23">
        <f t="shared" ref="AE5312:AM5312" si="6892">SUM(AE5313:AE5314)</f>
        <v>0</v>
      </c>
      <c r="AF5312" s="23">
        <f t="shared" si="6892"/>
        <v>0</v>
      </c>
      <c r="AG5312" s="23">
        <f t="shared" si="6892"/>
        <v>0</v>
      </c>
      <c r="AH5312" s="23">
        <f t="shared" si="6892"/>
        <v>0</v>
      </c>
      <c r="AI5312" s="23">
        <f t="shared" si="6892"/>
        <v>0</v>
      </c>
      <c r="AJ5312" s="23">
        <f t="shared" si="6892"/>
        <v>0</v>
      </c>
      <c r="AK5312" s="23">
        <f t="shared" si="6892"/>
        <v>0</v>
      </c>
      <c r="AL5312" s="23">
        <f t="shared" si="6892"/>
        <v>0</v>
      </c>
      <c r="AM5312" s="23">
        <f t="shared" si="6892"/>
        <v>0</v>
      </c>
      <c r="AN5312" s="23">
        <f t="shared" si="6805"/>
        <v>0</v>
      </c>
      <c r="AO5312" s="23">
        <f t="shared" ref="AO5312:AR5312" si="6893">SUM(AO5313:AO5314)</f>
        <v>0</v>
      </c>
      <c r="AP5312" s="23">
        <f t="shared" si="6893"/>
        <v>0</v>
      </c>
      <c r="AQ5312" s="23">
        <f t="shared" si="6893"/>
        <v>0</v>
      </c>
      <c r="AR5312" s="23">
        <f t="shared" si="6893"/>
        <v>0</v>
      </c>
      <c r="AS5312" s="21">
        <f t="shared" si="6837"/>
        <v>0</v>
      </c>
      <c r="AT5312" s="21">
        <f t="shared" si="6837"/>
        <v>0</v>
      </c>
      <c r="AU5312" s="21">
        <f t="shared" si="6837"/>
        <v>0</v>
      </c>
      <c r="AV5312" s="21">
        <f t="shared" si="6837"/>
        <v>0</v>
      </c>
      <c r="AW5312" s="21">
        <f t="shared" si="6837"/>
        <v>0</v>
      </c>
    </row>
    <row r="5313" spans="1:49" ht="16.5" thickTop="1" thickBot="1" x14ac:dyDescent="0.3">
      <c r="A5313" s="18" t="s">
        <v>1</v>
      </c>
      <c r="B5313" s="26" t="s">
        <v>39</v>
      </c>
      <c r="C5313" s="23">
        <f t="shared" si="6814"/>
        <v>0</v>
      </c>
      <c r="D5313" s="23">
        <f t="shared" si="6801"/>
        <v>0</v>
      </c>
      <c r="E5313" s="23">
        <v>0</v>
      </c>
      <c r="F5313" s="23">
        <v>0</v>
      </c>
      <c r="G5313" s="23">
        <v>0</v>
      </c>
      <c r="H5313" s="23">
        <v>0</v>
      </c>
      <c r="I5313" s="23">
        <v>0</v>
      </c>
      <c r="J5313" s="23">
        <v>0</v>
      </c>
      <c r="K5313" s="23">
        <v>0</v>
      </c>
      <c r="L5313" s="23">
        <v>0</v>
      </c>
      <c r="M5313" s="23">
        <v>0</v>
      </c>
      <c r="N5313" s="23">
        <f t="shared" si="6802"/>
        <v>0</v>
      </c>
      <c r="O5313" s="23">
        <v>0</v>
      </c>
      <c r="P5313" s="23">
        <v>0</v>
      </c>
      <c r="Q5313" s="23">
        <v>0</v>
      </c>
      <c r="R5313" s="23">
        <v>0</v>
      </c>
      <c r="S5313" s="23">
        <f t="shared" si="6816"/>
        <v>0</v>
      </c>
      <c r="T5313" s="23">
        <f t="shared" si="6803"/>
        <v>0</v>
      </c>
      <c r="U5313" s="23">
        <v>0</v>
      </c>
      <c r="V5313" s="23">
        <v>0</v>
      </c>
      <c r="W5313" s="23">
        <v>0</v>
      </c>
      <c r="X5313" s="23">
        <v>0</v>
      </c>
      <c r="Y5313" s="23">
        <v>0</v>
      </c>
      <c r="Z5313" s="23">
        <v>0</v>
      </c>
      <c r="AA5313" s="23">
        <v>0</v>
      </c>
      <c r="AB5313" s="23">
        <v>0</v>
      </c>
      <c r="AC5313" s="23">
        <f t="shared" si="6818"/>
        <v>0</v>
      </c>
      <c r="AD5313" s="23">
        <f t="shared" si="6804"/>
        <v>0</v>
      </c>
      <c r="AE5313" s="23">
        <v>0</v>
      </c>
      <c r="AF5313" s="23">
        <v>0</v>
      </c>
      <c r="AG5313" s="23">
        <v>0</v>
      </c>
      <c r="AH5313" s="23">
        <v>0</v>
      </c>
      <c r="AI5313" s="23">
        <v>0</v>
      </c>
      <c r="AJ5313" s="23">
        <v>0</v>
      </c>
      <c r="AK5313" s="23">
        <v>0</v>
      </c>
      <c r="AL5313" s="23">
        <v>0</v>
      </c>
      <c r="AM5313" s="23">
        <v>0</v>
      </c>
      <c r="AN5313" s="23">
        <f t="shared" si="6805"/>
        <v>0</v>
      </c>
      <c r="AO5313" s="23">
        <v>0</v>
      </c>
      <c r="AP5313" s="23">
        <v>0</v>
      </c>
      <c r="AQ5313" s="23">
        <v>0</v>
      </c>
      <c r="AR5313" s="23">
        <v>0</v>
      </c>
      <c r="AS5313" s="21">
        <f t="shared" si="6837"/>
        <v>0</v>
      </c>
      <c r="AT5313" s="21">
        <f t="shared" si="6837"/>
        <v>0</v>
      </c>
      <c r="AU5313" s="21">
        <f t="shared" si="6837"/>
        <v>0</v>
      </c>
      <c r="AV5313" s="21">
        <f t="shared" si="6837"/>
        <v>0</v>
      </c>
      <c r="AW5313" s="21">
        <f t="shared" si="6837"/>
        <v>0</v>
      </c>
    </row>
    <row r="5314" spans="1:49" ht="16.5" thickTop="1" thickBot="1" x14ac:dyDescent="0.3">
      <c r="A5314" s="18" t="s">
        <v>1</v>
      </c>
      <c r="B5314" s="26" t="s">
        <v>40</v>
      </c>
      <c r="C5314" s="23">
        <f t="shared" si="6814"/>
        <v>0</v>
      </c>
      <c r="D5314" s="23">
        <f t="shared" si="6801"/>
        <v>0</v>
      </c>
      <c r="E5314" s="23">
        <v>0</v>
      </c>
      <c r="F5314" s="23">
        <v>0</v>
      </c>
      <c r="G5314" s="23">
        <v>0</v>
      </c>
      <c r="H5314" s="23">
        <v>0</v>
      </c>
      <c r="I5314" s="23">
        <v>0</v>
      </c>
      <c r="J5314" s="23">
        <v>0</v>
      </c>
      <c r="K5314" s="23">
        <v>0</v>
      </c>
      <c r="L5314" s="23">
        <v>0</v>
      </c>
      <c r="M5314" s="23">
        <v>0</v>
      </c>
      <c r="N5314" s="23">
        <f t="shared" si="6802"/>
        <v>0</v>
      </c>
      <c r="O5314" s="23">
        <v>0</v>
      </c>
      <c r="P5314" s="23">
        <v>0</v>
      </c>
      <c r="Q5314" s="23">
        <v>0</v>
      </c>
      <c r="R5314" s="23">
        <v>0</v>
      </c>
      <c r="S5314" s="23">
        <f t="shared" si="6816"/>
        <v>0</v>
      </c>
      <c r="T5314" s="23">
        <f t="shared" si="6803"/>
        <v>0</v>
      </c>
      <c r="U5314" s="23">
        <v>0</v>
      </c>
      <c r="V5314" s="23">
        <v>0</v>
      </c>
      <c r="W5314" s="23">
        <v>0</v>
      </c>
      <c r="X5314" s="23">
        <v>0</v>
      </c>
      <c r="Y5314" s="23">
        <v>0</v>
      </c>
      <c r="Z5314" s="23">
        <v>0</v>
      </c>
      <c r="AA5314" s="23">
        <v>0</v>
      </c>
      <c r="AB5314" s="23">
        <v>0</v>
      </c>
      <c r="AC5314" s="23">
        <f t="shared" si="6818"/>
        <v>0</v>
      </c>
      <c r="AD5314" s="23">
        <f t="shared" si="6804"/>
        <v>0</v>
      </c>
      <c r="AE5314" s="23">
        <v>0</v>
      </c>
      <c r="AF5314" s="23">
        <v>0</v>
      </c>
      <c r="AG5314" s="23">
        <v>0</v>
      </c>
      <c r="AH5314" s="23">
        <v>0</v>
      </c>
      <c r="AI5314" s="23">
        <v>0</v>
      </c>
      <c r="AJ5314" s="23">
        <v>0</v>
      </c>
      <c r="AK5314" s="23">
        <v>0</v>
      </c>
      <c r="AL5314" s="23">
        <v>0</v>
      </c>
      <c r="AM5314" s="23">
        <v>0</v>
      </c>
      <c r="AN5314" s="23">
        <f t="shared" si="6805"/>
        <v>0</v>
      </c>
      <c r="AO5314" s="23">
        <v>0</v>
      </c>
      <c r="AP5314" s="23">
        <v>0</v>
      </c>
      <c r="AQ5314" s="23">
        <v>0</v>
      </c>
      <c r="AR5314" s="23">
        <v>0</v>
      </c>
      <c r="AS5314" s="21">
        <f t="shared" si="6837"/>
        <v>0</v>
      </c>
      <c r="AT5314" s="21">
        <f t="shared" si="6837"/>
        <v>0</v>
      </c>
      <c r="AU5314" s="21">
        <f t="shared" si="6837"/>
        <v>0</v>
      </c>
      <c r="AV5314" s="21">
        <f t="shared" si="6837"/>
        <v>0</v>
      </c>
      <c r="AW5314" s="21">
        <f t="shared" si="6837"/>
        <v>0</v>
      </c>
    </row>
    <row r="5315" spans="1:49" ht="16.5" thickTop="1" thickBot="1" x14ac:dyDescent="0.3">
      <c r="A5315" s="18" t="s">
        <v>1</v>
      </c>
      <c r="B5315" s="25" t="s">
        <v>41</v>
      </c>
      <c r="C5315" s="23">
        <f t="shared" si="6814"/>
        <v>0</v>
      </c>
      <c r="D5315" s="23">
        <f t="shared" si="6801"/>
        <v>0</v>
      </c>
      <c r="E5315" s="23">
        <v>0</v>
      </c>
      <c r="F5315" s="23">
        <v>0</v>
      </c>
      <c r="G5315" s="23">
        <v>0</v>
      </c>
      <c r="H5315" s="23">
        <v>0</v>
      </c>
      <c r="I5315" s="23">
        <v>0</v>
      </c>
      <c r="J5315" s="23">
        <v>0</v>
      </c>
      <c r="K5315" s="23">
        <v>0</v>
      </c>
      <c r="L5315" s="23">
        <v>0</v>
      </c>
      <c r="M5315" s="23">
        <v>0</v>
      </c>
      <c r="N5315" s="23">
        <f t="shared" si="6802"/>
        <v>0</v>
      </c>
      <c r="O5315" s="23">
        <v>0</v>
      </c>
      <c r="P5315" s="23">
        <v>0</v>
      </c>
      <c r="Q5315" s="23">
        <v>0</v>
      </c>
      <c r="R5315" s="23">
        <v>0</v>
      </c>
      <c r="S5315" s="23">
        <f t="shared" si="6816"/>
        <v>0</v>
      </c>
      <c r="T5315" s="23">
        <f t="shared" si="6803"/>
        <v>0</v>
      </c>
      <c r="U5315" s="23">
        <v>0</v>
      </c>
      <c r="V5315" s="23">
        <v>0</v>
      </c>
      <c r="W5315" s="23">
        <v>0</v>
      </c>
      <c r="X5315" s="23">
        <v>0</v>
      </c>
      <c r="Y5315" s="23">
        <v>0</v>
      </c>
      <c r="Z5315" s="23">
        <v>0</v>
      </c>
      <c r="AA5315" s="23">
        <v>0</v>
      </c>
      <c r="AB5315" s="23">
        <v>0</v>
      </c>
      <c r="AC5315" s="23">
        <f t="shared" si="6818"/>
        <v>0</v>
      </c>
      <c r="AD5315" s="23">
        <f t="shared" si="6804"/>
        <v>0</v>
      </c>
      <c r="AE5315" s="23">
        <v>0</v>
      </c>
      <c r="AF5315" s="23">
        <v>0</v>
      </c>
      <c r="AG5315" s="23">
        <v>0</v>
      </c>
      <c r="AH5315" s="23">
        <v>0</v>
      </c>
      <c r="AI5315" s="23">
        <v>0</v>
      </c>
      <c r="AJ5315" s="23">
        <v>0</v>
      </c>
      <c r="AK5315" s="23">
        <v>0</v>
      </c>
      <c r="AL5315" s="23">
        <v>0</v>
      </c>
      <c r="AM5315" s="23">
        <v>0</v>
      </c>
      <c r="AN5315" s="23">
        <f t="shared" si="6805"/>
        <v>0</v>
      </c>
      <c r="AO5315" s="23">
        <v>0</v>
      </c>
      <c r="AP5315" s="23">
        <v>0</v>
      </c>
      <c r="AQ5315" s="23">
        <v>0</v>
      </c>
      <c r="AR5315" s="23">
        <v>0</v>
      </c>
      <c r="AS5315" s="21">
        <f t="shared" si="6837"/>
        <v>0</v>
      </c>
      <c r="AT5315" s="21">
        <f t="shared" si="6837"/>
        <v>0</v>
      </c>
      <c r="AU5315" s="21">
        <f t="shared" si="6837"/>
        <v>0</v>
      </c>
      <c r="AV5315" s="21">
        <f t="shared" si="6837"/>
        <v>0</v>
      </c>
      <c r="AW5315" s="21">
        <f t="shared" si="6837"/>
        <v>0</v>
      </c>
    </row>
    <row r="5316" spans="1:49" ht="16.5" thickTop="1" thickBot="1" x14ac:dyDescent="0.3">
      <c r="A5316" s="18" t="s">
        <v>1</v>
      </c>
      <c r="B5316" s="24" t="s">
        <v>42</v>
      </c>
      <c r="C5316" s="23">
        <f t="shared" si="6814"/>
        <v>0</v>
      </c>
      <c r="D5316" s="23">
        <f t="shared" si="6801"/>
        <v>0</v>
      </c>
      <c r="E5316" s="23">
        <f t="shared" ref="E5316:M5316" si="6894">SUM(E5317,E5320,E5323)</f>
        <v>0</v>
      </c>
      <c r="F5316" s="23">
        <f t="shared" si="6894"/>
        <v>0</v>
      </c>
      <c r="G5316" s="23">
        <f t="shared" si="6894"/>
        <v>0</v>
      </c>
      <c r="H5316" s="23">
        <f t="shared" si="6894"/>
        <v>0</v>
      </c>
      <c r="I5316" s="23">
        <f t="shared" si="6894"/>
        <v>0</v>
      </c>
      <c r="J5316" s="23">
        <f t="shared" si="6894"/>
        <v>0</v>
      </c>
      <c r="K5316" s="23">
        <f t="shared" si="6894"/>
        <v>0</v>
      </c>
      <c r="L5316" s="23">
        <f t="shared" si="6894"/>
        <v>0</v>
      </c>
      <c r="M5316" s="23">
        <f t="shared" si="6894"/>
        <v>0</v>
      </c>
      <c r="N5316" s="23">
        <f t="shared" si="6802"/>
        <v>0</v>
      </c>
      <c r="O5316" s="23">
        <f>SUM(O5317,O5320,O5323)</f>
        <v>0</v>
      </c>
      <c r="P5316" s="23">
        <f>SUM(P5317,P5320,P5323)</f>
        <v>0</v>
      </c>
      <c r="Q5316" s="23">
        <f>SUM(Q5317,Q5320,Q5323)</f>
        <v>0</v>
      </c>
      <c r="R5316" s="23">
        <f>SUM(R5317,R5320,R5323)</f>
        <v>0</v>
      </c>
      <c r="S5316" s="23">
        <f t="shared" si="6816"/>
        <v>0</v>
      </c>
      <c r="T5316" s="23">
        <f t="shared" si="6803"/>
        <v>0</v>
      </c>
      <c r="U5316" s="23">
        <f t="shared" ref="U5316:AB5316" si="6895">SUM(U5317,U5320,U5323)</f>
        <v>0</v>
      </c>
      <c r="V5316" s="23">
        <f t="shared" si="6895"/>
        <v>0</v>
      </c>
      <c r="W5316" s="23">
        <f t="shared" si="6895"/>
        <v>0</v>
      </c>
      <c r="X5316" s="23">
        <f t="shared" si="6895"/>
        <v>0</v>
      </c>
      <c r="Y5316" s="23">
        <f t="shared" si="6895"/>
        <v>0</v>
      </c>
      <c r="Z5316" s="23">
        <f t="shared" si="6895"/>
        <v>0</v>
      </c>
      <c r="AA5316" s="23">
        <f t="shared" si="6895"/>
        <v>0</v>
      </c>
      <c r="AB5316" s="23">
        <f t="shared" si="6895"/>
        <v>0</v>
      </c>
      <c r="AC5316" s="23">
        <f t="shared" si="6818"/>
        <v>0</v>
      </c>
      <c r="AD5316" s="23">
        <f t="shared" si="6804"/>
        <v>0</v>
      </c>
      <c r="AE5316" s="23">
        <f t="shared" ref="AE5316:AM5316" si="6896">SUM(AE5317,AE5320,AE5323)</f>
        <v>0</v>
      </c>
      <c r="AF5316" s="23">
        <f t="shared" si="6896"/>
        <v>0</v>
      </c>
      <c r="AG5316" s="23">
        <f t="shared" si="6896"/>
        <v>0</v>
      </c>
      <c r="AH5316" s="23">
        <f t="shared" si="6896"/>
        <v>0</v>
      </c>
      <c r="AI5316" s="23">
        <f t="shared" si="6896"/>
        <v>0</v>
      </c>
      <c r="AJ5316" s="23">
        <f t="shared" si="6896"/>
        <v>0</v>
      </c>
      <c r="AK5316" s="23">
        <f t="shared" si="6896"/>
        <v>0</v>
      </c>
      <c r="AL5316" s="23">
        <f t="shared" si="6896"/>
        <v>0</v>
      </c>
      <c r="AM5316" s="23">
        <f t="shared" si="6896"/>
        <v>0</v>
      </c>
      <c r="AN5316" s="23">
        <f t="shared" si="6805"/>
        <v>0</v>
      </c>
      <c r="AO5316" s="23">
        <f t="shared" ref="AO5316:AR5316" si="6897">SUM(AO5317,AO5320,AO5323)</f>
        <v>0</v>
      </c>
      <c r="AP5316" s="23">
        <f t="shared" si="6897"/>
        <v>0</v>
      </c>
      <c r="AQ5316" s="23">
        <f t="shared" si="6897"/>
        <v>0</v>
      </c>
      <c r="AR5316" s="23">
        <f t="shared" si="6897"/>
        <v>0</v>
      </c>
      <c r="AS5316" s="21">
        <f t="shared" si="6837"/>
        <v>0</v>
      </c>
      <c r="AT5316" s="21">
        <f t="shared" si="6837"/>
        <v>0</v>
      </c>
      <c r="AU5316" s="21">
        <f t="shared" si="6837"/>
        <v>0</v>
      </c>
      <c r="AV5316" s="21">
        <f t="shared" si="6837"/>
        <v>0</v>
      </c>
      <c r="AW5316" s="21">
        <f t="shared" si="6837"/>
        <v>0</v>
      </c>
    </row>
    <row r="5317" spans="1:49" ht="16.5" thickTop="1" thickBot="1" x14ac:dyDescent="0.3">
      <c r="A5317" s="18" t="s">
        <v>1</v>
      </c>
      <c r="B5317" s="25" t="s">
        <v>43</v>
      </c>
      <c r="C5317" s="23">
        <f t="shared" si="6814"/>
        <v>0</v>
      </c>
      <c r="D5317" s="23">
        <f t="shared" si="6801"/>
        <v>0</v>
      </c>
      <c r="E5317" s="23">
        <f t="shared" ref="E5317:M5317" si="6898">SUM(E5318:E5319)</f>
        <v>0</v>
      </c>
      <c r="F5317" s="23">
        <f t="shared" si="6898"/>
        <v>0</v>
      </c>
      <c r="G5317" s="23">
        <f t="shared" si="6898"/>
        <v>0</v>
      </c>
      <c r="H5317" s="23">
        <f t="shared" si="6898"/>
        <v>0</v>
      </c>
      <c r="I5317" s="23">
        <f t="shared" si="6898"/>
        <v>0</v>
      </c>
      <c r="J5317" s="23">
        <f t="shared" si="6898"/>
        <v>0</v>
      </c>
      <c r="K5317" s="23">
        <f t="shared" si="6898"/>
        <v>0</v>
      </c>
      <c r="L5317" s="23">
        <f t="shared" si="6898"/>
        <v>0</v>
      </c>
      <c r="M5317" s="23">
        <f t="shared" si="6898"/>
        <v>0</v>
      </c>
      <c r="N5317" s="23">
        <f t="shared" si="6802"/>
        <v>0</v>
      </c>
      <c r="O5317" s="23">
        <f>SUM(O5318:O5319)</f>
        <v>0</v>
      </c>
      <c r="P5317" s="23">
        <f>SUM(P5318:P5319)</f>
        <v>0</v>
      </c>
      <c r="Q5317" s="23">
        <f>SUM(Q5318:Q5319)</f>
        <v>0</v>
      </c>
      <c r="R5317" s="23">
        <f>SUM(R5318:R5319)</f>
        <v>0</v>
      </c>
      <c r="S5317" s="23">
        <f t="shared" si="6816"/>
        <v>0</v>
      </c>
      <c r="T5317" s="23">
        <f t="shared" si="6803"/>
        <v>0</v>
      </c>
      <c r="U5317" s="23">
        <f t="shared" ref="U5317:AB5317" si="6899">SUM(U5318:U5319)</f>
        <v>0</v>
      </c>
      <c r="V5317" s="23">
        <f t="shared" si="6899"/>
        <v>0</v>
      </c>
      <c r="W5317" s="23">
        <f t="shared" si="6899"/>
        <v>0</v>
      </c>
      <c r="X5317" s="23">
        <f t="shared" si="6899"/>
        <v>0</v>
      </c>
      <c r="Y5317" s="23">
        <f t="shared" si="6899"/>
        <v>0</v>
      </c>
      <c r="Z5317" s="23">
        <f t="shared" si="6899"/>
        <v>0</v>
      </c>
      <c r="AA5317" s="23">
        <f t="shared" si="6899"/>
        <v>0</v>
      </c>
      <c r="AB5317" s="23">
        <f t="shared" si="6899"/>
        <v>0</v>
      </c>
      <c r="AC5317" s="23">
        <f t="shared" si="6818"/>
        <v>0</v>
      </c>
      <c r="AD5317" s="23">
        <f t="shared" si="6804"/>
        <v>0</v>
      </c>
      <c r="AE5317" s="23">
        <f t="shared" ref="AE5317:AM5317" si="6900">SUM(AE5318:AE5319)</f>
        <v>0</v>
      </c>
      <c r="AF5317" s="23">
        <f t="shared" si="6900"/>
        <v>0</v>
      </c>
      <c r="AG5317" s="23">
        <f t="shared" si="6900"/>
        <v>0</v>
      </c>
      <c r="AH5317" s="23">
        <f t="shared" si="6900"/>
        <v>0</v>
      </c>
      <c r="AI5317" s="23">
        <f t="shared" si="6900"/>
        <v>0</v>
      </c>
      <c r="AJ5317" s="23">
        <f t="shared" si="6900"/>
        <v>0</v>
      </c>
      <c r="AK5317" s="23">
        <f t="shared" si="6900"/>
        <v>0</v>
      </c>
      <c r="AL5317" s="23">
        <f t="shared" si="6900"/>
        <v>0</v>
      </c>
      <c r="AM5317" s="23">
        <f t="shared" si="6900"/>
        <v>0</v>
      </c>
      <c r="AN5317" s="23">
        <f t="shared" si="6805"/>
        <v>0</v>
      </c>
      <c r="AO5317" s="23">
        <f t="shared" ref="AO5317:AR5317" si="6901">SUM(AO5318:AO5319)</f>
        <v>0</v>
      </c>
      <c r="AP5317" s="23">
        <f t="shared" si="6901"/>
        <v>0</v>
      </c>
      <c r="AQ5317" s="23">
        <f t="shared" si="6901"/>
        <v>0</v>
      </c>
      <c r="AR5317" s="23">
        <f t="shared" si="6901"/>
        <v>0</v>
      </c>
      <c r="AS5317" s="21">
        <f t="shared" si="6837"/>
        <v>0</v>
      </c>
      <c r="AT5317" s="21">
        <f t="shared" si="6837"/>
        <v>0</v>
      </c>
      <c r="AU5317" s="21">
        <f t="shared" si="6837"/>
        <v>0</v>
      </c>
      <c r="AV5317" s="21">
        <f t="shared" si="6837"/>
        <v>0</v>
      </c>
      <c r="AW5317" s="21">
        <f t="shared" si="6837"/>
        <v>0</v>
      </c>
    </row>
    <row r="5318" spans="1:49" ht="16.5" thickTop="1" thickBot="1" x14ac:dyDescent="0.3">
      <c r="A5318" s="18" t="s">
        <v>1</v>
      </c>
      <c r="B5318" s="26" t="s">
        <v>44</v>
      </c>
      <c r="C5318" s="23">
        <f t="shared" si="6814"/>
        <v>0</v>
      </c>
      <c r="D5318" s="23">
        <f t="shared" ref="D5318:D5381" si="6902">E5318+F5318+G5318+H5318+I5318</f>
        <v>0</v>
      </c>
      <c r="E5318" s="23">
        <v>0</v>
      </c>
      <c r="F5318" s="23">
        <v>0</v>
      </c>
      <c r="G5318" s="23">
        <v>0</v>
      </c>
      <c r="H5318" s="23">
        <v>0</v>
      </c>
      <c r="I5318" s="23">
        <v>0</v>
      </c>
      <c r="J5318" s="23">
        <v>0</v>
      </c>
      <c r="K5318" s="23">
        <v>0</v>
      </c>
      <c r="L5318" s="23">
        <v>0</v>
      </c>
      <c r="M5318" s="23">
        <v>0</v>
      </c>
      <c r="N5318" s="23">
        <f t="shared" ref="N5318:N5381" si="6903">SUM(O5318:Q5318)</f>
        <v>0</v>
      </c>
      <c r="O5318" s="23">
        <v>0</v>
      </c>
      <c r="P5318" s="23">
        <v>0</v>
      </c>
      <c r="Q5318" s="23">
        <v>0</v>
      </c>
      <c r="R5318" s="23">
        <v>0</v>
      </c>
      <c r="S5318" s="23">
        <f t="shared" si="6816"/>
        <v>0</v>
      </c>
      <c r="T5318" s="23">
        <f t="shared" ref="T5318:T5381" si="6904">U5318+Y5318+V5318+W5318+X5318</f>
        <v>0</v>
      </c>
      <c r="U5318" s="23">
        <v>0</v>
      </c>
      <c r="V5318" s="23">
        <v>0</v>
      </c>
      <c r="W5318" s="23">
        <v>0</v>
      </c>
      <c r="X5318" s="23">
        <v>0</v>
      </c>
      <c r="Y5318" s="23">
        <v>0</v>
      </c>
      <c r="Z5318" s="23">
        <v>0</v>
      </c>
      <c r="AA5318" s="23">
        <v>0</v>
      </c>
      <c r="AB5318" s="23">
        <v>0</v>
      </c>
      <c r="AC5318" s="23">
        <f t="shared" si="6818"/>
        <v>0</v>
      </c>
      <c r="AD5318" s="23">
        <f t="shared" ref="AD5318:AD5381" si="6905">AE5318+AF5318+AG5318+AH5318+AI5318</f>
        <v>0</v>
      </c>
      <c r="AE5318" s="23">
        <v>0</v>
      </c>
      <c r="AF5318" s="23">
        <v>0</v>
      </c>
      <c r="AG5318" s="23">
        <v>0</v>
      </c>
      <c r="AH5318" s="23">
        <v>0</v>
      </c>
      <c r="AI5318" s="23">
        <v>0</v>
      </c>
      <c r="AJ5318" s="23">
        <v>0</v>
      </c>
      <c r="AK5318" s="23">
        <v>0</v>
      </c>
      <c r="AL5318" s="23">
        <v>0</v>
      </c>
      <c r="AM5318" s="23">
        <v>0</v>
      </c>
      <c r="AN5318" s="23">
        <f t="shared" ref="AN5318:AN5381" si="6906">SUM(AO5318:AQ5318)</f>
        <v>0</v>
      </c>
      <c r="AO5318" s="23">
        <v>0</v>
      </c>
      <c r="AP5318" s="23">
        <v>0</v>
      </c>
      <c r="AQ5318" s="23">
        <v>0</v>
      </c>
      <c r="AR5318" s="23">
        <v>0</v>
      </c>
      <c r="AS5318" s="21">
        <f t="shared" ref="AS5318:AW5381" si="6907">N5318+AN5318</f>
        <v>0</v>
      </c>
      <c r="AT5318" s="21">
        <f t="shared" si="6907"/>
        <v>0</v>
      </c>
      <c r="AU5318" s="21">
        <f t="shared" si="6907"/>
        <v>0</v>
      </c>
      <c r="AV5318" s="21">
        <f t="shared" si="6907"/>
        <v>0</v>
      </c>
      <c r="AW5318" s="21">
        <f t="shared" si="6907"/>
        <v>0</v>
      </c>
    </row>
    <row r="5319" spans="1:49" ht="16.5" thickTop="1" thickBot="1" x14ac:dyDescent="0.3">
      <c r="A5319" s="18" t="s">
        <v>1</v>
      </c>
      <c r="B5319" s="26" t="s">
        <v>45</v>
      </c>
      <c r="C5319" s="23">
        <f t="shared" si="6814"/>
        <v>0</v>
      </c>
      <c r="D5319" s="23">
        <f t="shared" si="6902"/>
        <v>0</v>
      </c>
      <c r="E5319" s="23">
        <v>0</v>
      </c>
      <c r="F5319" s="23">
        <v>0</v>
      </c>
      <c r="G5319" s="23">
        <v>0</v>
      </c>
      <c r="H5319" s="23">
        <v>0</v>
      </c>
      <c r="I5319" s="23">
        <v>0</v>
      </c>
      <c r="J5319" s="23">
        <v>0</v>
      </c>
      <c r="K5319" s="23">
        <v>0</v>
      </c>
      <c r="L5319" s="23">
        <v>0</v>
      </c>
      <c r="M5319" s="23">
        <v>0</v>
      </c>
      <c r="N5319" s="23">
        <f t="shared" si="6903"/>
        <v>0</v>
      </c>
      <c r="O5319" s="23">
        <v>0</v>
      </c>
      <c r="P5319" s="23">
        <v>0</v>
      </c>
      <c r="Q5319" s="23">
        <v>0</v>
      </c>
      <c r="R5319" s="23">
        <v>0</v>
      </c>
      <c r="S5319" s="23">
        <f t="shared" si="6816"/>
        <v>0</v>
      </c>
      <c r="T5319" s="23">
        <f t="shared" si="6904"/>
        <v>0</v>
      </c>
      <c r="U5319" s="23">
        <v>0</v>
      </c>
      <c r="V5319" s="23">
        <v>0</v>
      </c>
      <c r="W5319" s="23">
        <v>0</v>
      </c>
      <c r="X5319" s="23">
        <v>0</v>
      </c>
      <c r="Y5319" s="23">
        <v>0</v>
      </c>
      <c r="Z5319" s="23">
        <v>0</v>
      </c>
      <c r="AA5319" s="23">
        <v>0</v>
      </c>
      <c r="AB5319" s="23">
        <v>0</v>
      </c>
      <c r="AC5319" s="23">
        <f t="shared" si="6818"/>
        <v>0</v>
      </c>
      <c r="AD5319" s="23">
        <f t="shared" si="6905"/>
        <v>0</v>
      </c>
      <c r="AE5319" s="23">
        <v>0</v>
      </c>
      <c r="AF5319" s="23">
        <v>0</v>
      </c>
      <c r="AG5319" s="23">
        <v>0</v>
      </c>
      <c r="AH5319" s="23">
        <v>0</v>
      </c>
      <c r="AI5319" s="23">
        <v>0</v>
      </c>
      <c r="AJ5319" s="23">
        <v>0</v>
      </c>
      <c r="AK5319" s="23">
        <v>0</v>
      </c>
      <c r="AL5319" s="23">
        <v>0</v>
      </c>
      <c r="AM5319" s="23">
        <v>0</v>
      </c>
      <c r="AN5319" s="23">
        <f t="shared" si="6906"/>
        <v>0</v>
      </c>
      <c r="AO5319" s="23">
        <v>0</v>
      </c>
      <c r="AP5319" s="23">
        <v>0</v>
      </c>
      <c r="AQ5319" s="23">
        <v>0</v>
      </c>
      <c r="AR5319" s="23">
        <v>0</v>
      </c>
      <c r="AS5319" s="21">
        <f t="shared" si="6907"/>
        <v>0</v>
      </c>
      <c r="AT5319" s="21">
        <f t="shared" si="6907"/>
        <v>0</v>
      </c>
      <c r="AU5319" s="21">
        <f t="shared" si="6907"/>
        <v>0</v>
      </c>
      <c r="AV5319" s="21">
        <f t="shared" si="6907"/>
        <v>0</v>
      </c>
      <c r="AW5319" s="21">
        <f t="shared" si="6907"/>
        <v>0</v>
      </c>
    </row>
    <row r="5320" spans="1:49" ht="16.5" thickTop="1" thickBot="1" x14ac:dyDescent="0.3">
      <c r="A5320" s="18" t="s">
        <v>1</v>
      </c>
      <c r="B5320" s="25" t="s">
        <v>46</v>
      </c>
      <c r="C5320" s="23">
        <f t="shared" si="6814"/>
        <v>0</v>
      </c>
      <c r="D5320" s="23">
        <f t="shared" si="6902"/>
        <v>0</v>
      </c>
      <c r="E5320" s="23">
        <f t="shared" ref="E5320:M5320" si="6908">SUM(E5321:E5322)</f>
        <v>0</v>
      </c>
      <c r="F5320" s="23">
        <f t="shared" si="6908"/>
        <v>0</v>
      </c>
      <c r="G5320" s="23">
        <f t="shared" si="6908"/>
        <v>0</v>
      </c>
      <c r="H5320" s="23">
        <f t="shared" si="6908"/>
        <v>0</v>
      </c>
      <c r="I5320" s="23">
        <f t="shared" si="6908"/>
        <v>0</v>
      </c>
      <c r="J5320" s="23">
        <f t="shared" si="6908"/>
        <v>0</v>
      </c>
      <c r="K5320" s="23">
        <f t="shared" si="6908"/>
        <v>0</v>
      </c>
      <c r="L5320" s="23">
        <f t="shared" si="6908"/>
        <v>0</v>
      </c>
      <c r="M5320" s="23">
        <f t="shared" si="6908"/>
        <v>0</v>
      </c>
      <c r="N5320" s="23">
        <f t="shared" si="6903"/>
        <v>0</v>
      </c>
      <c r="O5320" s="23">
        <f>SUM(O5321:O5322)</f>
        <v>0</v>
      </c>
      <c r="P5320" s="23">
        <f>SUM(P5321:P5322)</f>
        <v>0</v>
      </c>
      <c r="Q5320" s="23">
        <f>SUM(Q5321:Q5322)</f>
        <v>0</v>
      </c>
      <c r="R5320" s="23">
        <f>SUM(R5321:R5322)</f>
        <v>0</v>
      </c>
      <c r="S5320" s="23">
        <f t="shared" si="6816"/>
        <v>0</v>
      </c>
      <c r="T5320" s="23">
        <f t="shared" si="6904"/>
        <v>0</v>
      </c>
      <c r="U5320" s="23">
        <f t="shared" ref="U5320:AB5320" si="6909">SUM(U5321:U5322)</f>
        <v>0</v>
      </c>
      <c r="V5320" s="23">
        <f t="shared" si="6909"/>
        <v>0</v>
      </c>
      <c r="W5320" s="23">
        <f t="shared" si="6909"/>
        <v>0</v>
      </c>
      <c r="X5320" s="23">
        <f t="shared" si="6909"/>
        <v>0</v>
      </c>
      <c r="Y5320" s="23">
        <f t="shared" si="6909"/>
        <v>0</v>
      </c>
      <c r="Z5320" s="23">
        <f t="shared" si="6909"/>
        <v>0</v>
      </c>
      <c r="AA5320" s="23">
        <f t="shared" si="6909"/>
        <v>0</v>
      </c>
      <c r="AB5320" s="23">
        <f t="shared" si="6909"/>
        <v>0</v>
      </c>
      <c r="AC5320" s="23">
        <f t="shared" si="6818"/>
        <v>0</v>
      </c>
      <c r="AD5320" s="23">
        <f t="shared" si="6905"/>
        <v>0</v>
      </c>
      <c r="AE5320" s="23">
        <f t="shared" ref="AE5320:AM5320" si="6910">SUM(AE5321:AE5322)</f>
        <v>0</v>
      </c>
      <c r="AF5320" s="23">
        <f t="shared" si="6910"/>
        <v>0</v>
      </c>
      <c r="AG5320" s="23">
        <f t="shared" si="6910"/>
        <v>0</v>
      </c>
      <c r="AH5320" s="23">
        <f t="shared" si="6910"/>
        <v>0</v>
      </c>
      <c r="AI5320" s="23">
        <f t="shared" si="6910"/>
        <v>0</v>
      </c>
      <c r="AJ5320" s="23">
        <f t="shared" si="6910"/>
        <v>0</v>
      </c>
      <c r="AK5320" s="23">
        <f t="shared" si="6910"/>
        <v>0</v>
      </c>
      <c r="AL5320" s="23">
        <f t="shared" si="6910"/>
        <v>0</v>
      </c>
      <c r="AM5320" s="23">
        <f t="shared" si="6910"/>
        <v>0</v>
      </c>
      <c r="AN5320" s="23">
        <f t="shared" si="6906"/>
        <v>0</v>
      </c>
      <c r="AO5320" s="23">
        <f t="shared" ref="AO5320:AR5320" si="6911">SUM(AO5321:AO5322)</f>
        <v>0</v>
      </c>
      <c r="AP5320" s="23">
        <f t="shared" si="6911"/>
        <v>0</v>
      </c>
      <c r="AQ5320" s="23">
        <f t="shared" si="6911"/>
        <v>0</v>
      </c>
      <c r="AR5320" s="23">
        <f t="shared" si="6911"/>
        <v>0</v>
      </c>
      <c r="AS5320" s="21">
        <f t="shared" si="6907"/>
        <v>0</v>
      </c>
      <c r="AT5320" s="21">
        <f t="shared" si="6907"/>
        <v>0</v>
      </c>
      <c r="AU5320" s="21">
        <f t="shared" si="6907"/>
        <v>0</v>
      </c>
      <c r="AV5320" s="21">
        <f t="shared" si="6907"/>
        <v>0</v>
      </c>
      <c r="AW5320" s="21">
        <f t="shared" si="6907"/>
        <v>0</v>
      </c>
    </row>
    <row r="5321" spans="1:49" ht="16.5" thickTop="1" thickBot="1" x14ac:dyDescent="0.3">
      <c r="A5321" s="18" t="s">
        <v>1</v>
      </c>
      <c r="B5321" s="26" t="s">
        <v>44</v>
      </c>
      <c r="C5321" s="23">
        <f t="shared" si="6814"/>
        <v>0</v>
      </c>
      <c r="D5321" s="23">
        <f t="shared" si="6902"/>
        <v>0</v>
      </c>
      <c r="E5321" s="23">
        <v>0</v>
      </c>
      <c r="F5321" s="23">
        <v>0</v>
      </c>
      <c r="G5321" s="23">
        <v>0</v>
      </c>
      <c r="H5321" s="23">
        <v>0</v>
      </c>
      <c r="I5321" s="23">
        <v>0</v>
      </c>
      <c r="J5321" s="23">
        <v>0</v>
      </c>
      <c r="K5321" s="23">
        <v>0</v>
      </c>
      <c r="L5321" s="23">
        <v>0</v>
      </c>
      <c r="M5321" s="23">
        <v>0</v>
      </c>
      <c r="N5321" s="23">
        <f t="shared" si="6903"/>
        <v>0</v>
      </c>
      <c r="O5321" s="23">
        <v>0</v>
      </c>
      <c r="P5321" s="23">
        <v>0</v>
      </c>
      <c r="Q5321" s="23">
        <v>0</v>
      </c>
      <c r="R5321" s="23">
        <v>0</v>
      </c>
      <c r="S5321" s="23">
        <f t="shared" si="6816"/>
        <v>0</v>
      </c>
      <c r="T5321" s="23">
        <f t="shared" si="6904"/>
        <v>0</v>
      </c>
      <c r="U5321" s="23">
        <v>0</v>
      </c>
      <c r="V5321" s="23">
        <v>0</v>
      </c>
      <c r="W5321" s="23">
        <v>0</v>
      </c>
      <c r="X5321" s="23">
        <v>0</v>
      </c>
      <c r="Y5321" s="23">
        <v>0</v>
      </c>
      <c r="Z5321" s="23">
        <v>0</v>
      </c>
      <c r="AA5321" s="23">
        <v>0</v>
      </c>
      <c r="AB5321" s="23">
        <v>0</v>
      </c>
      <c r="AC5321" s="23">
        <f t="shared" si="6818"/>
        <v>0</v>
      </c>
      <c r="AD5321" s="23">
        <f t="shared" si="6905"/>
        <v>0</v>
      </c>
      <c r="AE5321" s="23">
        <v>0</v>
      </c>
      <c r="AF5321" s="23">
        <v>0</v>
      </c>
      <c r="AG5321" s="23">
        <v>0</v>
      </c>
      <c r="AH5321" s="23">
        <v>0</v>
      </c>
      <c r="AI5321" s="23">
        <v>0</v>
      </c>
      <c r="AJ5321" s="23">
        <v>0</v>
      </c>
      <c r="AK5321" s="23">
        <v>0</v>
      </c>
      <c r="AL5321" s="23">
        <v>0</v>
      </c>
      <c r="AM5321" s="23">
        <v>0</v>
      </c>
      <c r="AN5321" s="23">
        <f t="shared" si="6906"/>
        <v>0</v>
      </c>
      <c r="AO5321" s="23">
        <v>0</v>
      </c>
      <c r="AP5321" s="23">
        <v>0</v>
      </c>
      <c r="AQ5321" s="23">
        <v>0</v>
      </c>
      <c r="AR5321" s="23">
        <v>0</v>
      </c>
      <c r="AS5321" s="21">
        <f t="shared" si="6907"/>
        <v>0</v>
      </c>
      <c r="AT5321" s="21">
        <f t="shared" si="6907"/>
        <v>0</v>
      </c>
      <c r="AU5321" s="21">
        <f t="shared" si="6907"/>
        <v>0</v>
      </c>
      <c r="AV5321" s="21">
        <f t="shared" si="6907"/>
        <v>0</v>
      </c>
      <c r="AW5321" s="21">
        <f t="shared" si="6907"/>
        <v>0</v>
      </c>
    </row>
    <row r="5322" spans="1:49" ht="16.5" thickTop="1" thickBot="1" x14ac:dyDescent="0.3">
      <c r="A5322" s="18" t="s">
        <v>1</v>
      </c>
      <c r="B5322" s="26" t="s">
        <v>45</v>
      </c>
      <c r="C5322" s="23">
        <f t="shared" ref="C5322:C5385" si="6912">SUM(E5322:L5322)</f>
        <v>0</v>
      </c>
      <c r="D5322" s="23">
        <f t="shared" si="6902"/>
        <v>0</v>
      </c>
      <c r="E5322" s="23">
        <v>0</v>
      </c>
      <c r="F5322" s="23">
        <v>0</v>
      </c>
      <c r="G5322" s="23">
        <v>0</v>
      </c>
      <c r="H5322" s="23">
        <v>0</v>
      </c>
      <c r="I5322" s="23">
        <v>0</v>
      </c>
      <c r="J5322" s="23">
        <v>0</v>
      </c>
      <c r="K5322" s="23">
        <v>0</v>
      </c>
      <c r="L5322" s="23">
        <v>0</v>
      </c>
      <c r="M5322" s="23">
        <v>0</v>
      </c>
      <c r="N5322" s="23">
        <f t="shared" si="6903"/>
        <v>0</v>
      </c>
      <c r="O5322" s="23">
        <v>0</v>
      </c>
      <c r="P5322" s="23">
        <v>0</v>
      </c>
      <c r="Q5322" s="23">
        <v>0</v>
      </c>
      <c r="R5322" s="23">
        <v>0</v>
      </c>
      <c r="S5322" s="23">
        <f t="shared" ref="S5322:S5385" si="6913">SUM(U5322:AA5322)</f>
        <v>0</v>
      </c>
      <c r="T5322" s="23">
        <f t="shared" si="6904"/>
        <v>0</v>
      </c>
      <c r="U5322" s="23">
        <v>0</v>
      </c>
      <c r="V5322" s="23">
        <v>0</v>
      </c>
      <c r="W5322" s="23">
        <v>0</v>
      </c>
      <c r="X5322" s="23">
        <v>0</v>
      </c>
      <c r="Y5322" s="23">
        <v>0</v>
      </c>
      <c r="Z5322" s="23">
        <v>0</v>
      </c>
      <c r="AA5322" s="23">
        <v>0</v>
      </c>
      <c r="AB5322" s="23">
        <v>0</v>
      </c>
      <c r="AC5322" s="23">
        <f t="shared" ref="AC5322:AC5385" si="6914">SUM(AE5322:AL5322)</f>
        <v>0</v>
      </c>
      <c r="AD5322" s="23">
        <f t="shared" si="6905"/>
        <v>0</v>
      </c>
      <c r="AE5322" s="23">
        <v>0</v>
      </c>
      <c r="AF5322" s="23">
        <v>0</v>
      </c>
      <c r="AG5322" s="23">
        <v>0</v>
      </c>
      <c r="AH5322" s="23">
        <v>0</v>
      </c>
      <c r="AI5322" s="23">
        <v>0</v>
      </c>
      <c r="AJ5322" s="23">
        <v>0</v>
      </c>
      <c r="AK5322" s="23">
        <v>0</v>
      </c>
      <c r="AL5322" s="23">
        <v>0</v>
      </c>
      <c r="AM5322" s="23">
        <v>0</v>
      </c>
      <c r="AN5322" s="23">
        <f t="shared" si="6906"/>
        <v>0</v>
      </c>
      <c r="AO5322" s="23">
        <v>0</v>
      </c>
      <c r="AP5322" s="23">
        <v>0</v>
      </c>
      <c r="AQ5322" s="23">
        <v>0</v>
      </c>
      <c r="AR5322" s="23">
        <v>0</v>
      </c>
      <c r="AS5322" s="21">
        <f t="shared" si="6907"/>
        <v>0</v>
      </c>
      <c r="AT5322" s="21">
        <f t="shared" si="6907"/>
        <v>0</v>
      </c>
      <c r="AU5322" s="21">
        <f t="shared" si="6907"/>
        <v>0</v>
      </c>
      <c r="AV5322" s="21">
        <f t="shared" si="6907"/>
        <v>0</v>
      </c>
      <c r="AW5322" s="21">
        <f t="shared" si="6907"/>
        <v>0</v>
      </c>
    </row>
    <row r="5323" spans="1:49" ht="16.5" thickTop="1" thickBot="1" x14ac:dyDescent="0.3">
      <c r="A5323" s="18" t="s">
        <v>1</v>
      </c>
      <c r="B5323" s="25" t="s">
        <v>47</v>
      </c>
      <c r="C5323" s="23">
        <f t="shared" si="6912"/>
        <v>0</v>
      </c>
      <c r="D5323" s="23">
        <f t="shared" si="6902"/>
        <v>0</v>
      </c>
      <c r="E5323" s="23">
        <f t="shared" ref="E5323:M5323" si="6915">SUM(E5324,E5340)</f>
        <v>0</v>
      </c>
      <c r="F5323" s="23">
        <f t="shared" si="6915"/>
        <v>0</v>
      </c>
      <c r="G5323" s="23">
        <f t="shared" si="6915"/>
        <v>0</v>
      </c>
      <c r="H5323" s="23">
        <f t="shared" si="6915"/>
        <v>0</v>
      </c>
      <c r="I5323" s="23">
        <f t="shared" si="6915"/>
        <v>0</v>
      </c>
      <c r="J5323" s="23">
        <f t="shared" si="6915"/>
        <v>0</v>
      </c>
      <c r="K5323" s="23">
        <f t="shared" si="6915"/>
        <v>0</v>
      </c>
      <c r="L5323" s="23">
        <f t="shared" si="6915"/>
        <v>0</v>
      </c>
      <c r="M5323" s="23">
        <f t="shared" si="6915"/>
        <v>0</v>
      </c>
      <c r="N5323" s="23">
        <f t="shared" si="6903"/>
        <v>0</v>
      </c>
      <c r="O5323" s="23">
        <f>SUM(O5324,O5340)</f>
        <v>0</v>
      </c>
      <c r="P5323" s="23">
        <f>SUM(P5324,P5340)</f>
        <v>0</v>
      </c>
      <c r="Q5323" s="23">
        <f>SUM(Q5324,Q5340)</f>
        <v>0</v>
      </c>
      <c r="R5323" s="23">
        <f>SUM(R5324,R5340)</f>
        <v>0</v>
      </c>
      <c r="S5323" s="23">
        <f t="shared" si="6913"/>
        <v>0</v>
      </c>
      <c r="T5323" s="23">
        <f t="shared" si="6904"/>
        <v>0</v>
      </c>
      <c r="U5323" s="23">
        <f t="shared" ref="U5323:AB5323" si="6916">SUM(U5324,U5340)</f>
        <v>0</v>
      </c>
      <c r="V5323" s="23">
        <f t="shared" si="6916"/>
        <v>0</v>
      </c>
      <c r="W5323" s="23">
        <f t="shared" si="6916"/>
        <v>0</v>
      </c>
      <c r="X5323" s="23">
        <f t="shared" si="6916"/>
        <v>0</v>
      </c>
      <c r="Y5323" s="23">
        <f t="shared" si="6916"/>
        <v>0</v>
      </c>
      <c r="Z5323" s="23">
        <f t="shared" si="6916"/>
        <v>0</v>
      </c>
      <c r="AA5323" s="23">
        <f t="shared" si="6916"/>
        <v>0</v>
      </c>
      <c r="AB5323" s="23">
        <f t="shared" si="6916"/>
        <v>0</v>
      </c>
      <c r="AC5323" s="23">
        <f t="shared" si="6914"/>
        <v>0</v>
      </c>
      <c r="AD5323" s="23">
        <f t="shared" si="6905"/>
        <v>0</v>
      </c>
      <c r="AE5323" s="23">
        <f t="shared" ref="AE5323:AM5323" si="6917">SUM(AE5324,AE5340)</f>
        <v>0</v>
      </c>
      <c r="AF5323" s="23">
        <f t="shared" si="6917"/>
        <v>0</v>
      </c>
      <c r="AG5323" s="23">
        <f t="shared" si="6917"/>
        <v>0</v>
      </c>
      <c r="AH5323" s="23">
        <f t="shared" si="6917"/>
        <v>0</v>
      </c>
      <c r="AI5323" s="23">
        <f t="shared" si="6917"/>
        <v>0</v>
      </c>
      <c r="AJ5323" s="23">
        <f t="shared" si="6917"/>
        <v>0</v>
      </c>
      <c r="AK5323" s="23">
        <f t="shared" si="6917"/>
        <v>0</v>
      </c>
      <c r="AL5323" s="23">
        <f t="shared" si="6917"/>
        <v>0</v>
      </c>
      <c r="AM5323" s="23">
        <f t="shared" si="6917"/>
        <v>0</v>
      </c>
      <c r="AN5323" s="23">
        <f t="shared" si="6906"/>
        <v>0</v>
      </c>
      <c r="AO5323" s="23">
        <f t="shared" ref="AO5323:AR5323" si="6918">SUM(AO5324,AO5340)</f>
        <v>0</v>
      </c>
      <c r="AP5323" s="23">
        <f t="shared" si="6918"/>
        <v>0</v>
      </c>
      <c r="AQ5323" s="23">
        <f t="shared" si="6918"/>
        <v>0</v>
      </c>
      <c r="AR5323" s="23">
        <f t="shared" si="6918"/>
        <v>0</v>
      </c>
      <c r="AS5323" s="21">
        <f t="shared" si="6907"/>
        <v>0</v>
      </c>
      <c r="AT5323" s="21">
        <f t="shared" si="6907"/>
        <v>0</v>
      </c>
      <c r="AU5323" s="21">
        <f t="shared" si="6907"/>
        <v>0</v>
      </c>
      <c r="AV5323" s="21">
        <f t="shared" si="6907"/>
        <v>0</v>
      </c>
      <c r="AW5323" s="21">
        <f t="shared" si="6907"/>
        <v>0</v>
      </c>
    </row>
    <row r="5324" spans="1:49" ht="16.5" thickTop="1" thickBot="1" x14ac:dyDescent="0.3">
      <c r="A5324" s="18" t="s">
        <v>1</v>
      </c>
      <c r="B5324" s="26" t="s">
        <v>44</v>
      </c>
      <c r="C5324" s="23">
        <f t="shared" si="6912"/>
        <v>0</v>
      </c>
      <c r="D5324" s="23">
        <f t="shared" si="6902"/>
        <v>0</v>
      </c>
      <c r="E5324" s="23">
        <f t="shared" ref="E5324:M5324" si="6919">SUM(E5325,E5328,E5333)</f>
        <v>0</v>
      </c>
      <c r="F5324" s="23">
        <f t="shared" si="6919"/>
        <v>0</v>
      </c>
      <c r="G5324" s="23">
        <f t="shared" si="6919"/>
        <v>0</v>
      </c>
      <c r="H5324" s="23">
        <f t="shared" si="6919"/>
        <v>0</v>
      </c>
      <c r="I5324" s="23">
        <f t="shared" si="6919"/>
        <v>0</v>
      </c>
      <c r="J5324" s="23">
        <f t="shared" si="6919"/>
        <v>0</v>
      </c>
      <c r="K5324" s="23">
        <f t="shared" si="6919"/>
        <v>0</v>
      </c>
      <c r="L5324" s="23">
        <f t="shared" si="6919"/>
        <v>0</v>
      </c>
      <c r="M5324" s="23">
        <f t="shared" si="6919"/>
        <v>0</v>
      </c>
      <c r="N5324" s="23">
        <f t="shared" si="6903"/>
        <v>0</v>
      </c>
      <c r="O5324" s="23">
        <f>SUM(O5325,O5328,O5333)</f>
        <v>0</v>
      </c>
      <c r="P5324" s="23">
        <f>SUM(P5325,P5328,P5333)</f>
        <v>0</v>
      </c>
      <c r="Q5324" s="23">
        <f>SUM(Q5325,Q5328,Q5333)</f>
        <v>0</v>
      </c>
      <c r="R5324" s="23">
        <f>SUM(R5325,R5328,R5333)</f>
        <v>0</v>
      </c>
      <c r="S5324" s="23">
        <f t="shared" si="6913"/>
        <v>0</v>
      </c>
      <c r="T5324" s="23">
        <f t="shared" si="6904"/>
        <v>0</v>
      </c>
      <c r="U5324" s="23">
        <f t="shared" ref="U5324:AB5324" si="6920">SUM(U5325,U5328,U5333)</f>
        <v>0</v>
      </c>
      <c r="V5324" s="23">
        <f t="shared" si="6920"/>
        <v>0</v>
      </c>
      <c r="W5324" s="23">
        <f t="shared" si="6920"/>
        <v>0</v>
      </c>
      <c r="X5324" s="23">
        <f t="shared" si="6920"/>
        <v>0</v>
      </c>
      <c r="Y5324" s="23">
        <f t="shared" si="6920"/>
        <v>0</v>
      </c>
      <c r="Z5324" s="23">
        <f t="shared" si="6920"/>
        <v>0</v>
      </c>
      <c r="AA5324" s="23">
        <f t="shared" si="6920"/>
        <v>0</v>
      </c>
      <c r="AB5324" s="23">
        <f t="shared" si="6920"/>
        <v>0</v>
      </c>
      <c r="AC5324" s="23">
        <f t="shared" si="6914"/>
        <v>0</v>
      </c>
      <c r="AD5324" s="23">
        <f t="shared" si="6905"/>
        <v>0</v>
      </c>
      <c r="AE5324" s="23">
        <f t="shared" ref="AE5324:AM5324" si="6921">SUM(AE5325,AE5328,AE5333)</f>
        <v>0</v>
      </c>
      <c r="AF5324" s="23">
        <f t="shared" si="6921"/>
        <v>0</v>
      </c>
      <c r="AG5324" s="23">
        <f t="shared" si="6921"/>
        <v>0</v>
      </c>
      <c r="AH5324" s="23">
        <f t="shared" si="6921"/>
        <v>0</v>
      </c>
      <c r="AI5324" s="23">
        <f t="shared" si="6921"/>
        <v>0</v>
      </c>
      <c r="AJ5324" s="23">
        <f t="shared" si="6921"/>
        <v>0</v>
      </c>
      <c r="AK5324" s="23">
        <f t="shared" si="6921"/>
        <v>0</v>
      </c>
      <c r="AL5324" s="23">
        <f t="shared" si="6921"/>
        <v>0</v>
      </c>
      <c r="AM5324" s="23">
        <f t="shared" si="6921"/>
        <v>0</v>
      </c>
      <c r="AN5324" s="23">
        <f t="shared" si="6906"/>
        <v>0</v>
      </c>
      <c r="AO5324" s="23">
        <f t="shared" ref="AO5324:AR5324" si="6922">SUM(AO5325,AO5328,AO5333)</f>
        <v>0</v>
      </c>
      <c r="AP5324" s="23">
        <f t="shared" si="6922"/>
        <v>0</v>
      </c>
      <c r="AQ5324" s="23">
        <f t="shared" si="6922"/>
        <v>0</v>
      </c>
      <c r="AR5324" s="23">
        <f t="shared" si="6922"/>
        <v>0</v>
      </c>
      <c r="AS5324" s="21">
        <f t="shared" si="6907"/>
        <v>0</v>
      </c>
      <c r="AT5324" s="21">
        <f t="shared" si="6907"/>
        <v>0</v>
      </c>
      <c r="AU5324" s="21">
        <f t="shared" si="6907"/>
        <v>0</v>
      </c>
      <c r="AV5324" s="21">
        <f t="shared" si="6907"/>
        <v>0</v>
      </c>
      <c r="AW5324" s="21">
        <f t="shared" si="6907"/>
        <v>0</v>
      </c>
    </row>
    <row r="5325" spans="1:49" ht="16.5" thickTop="1" thickBot="1" x14ac:dyDescent="0.3">
      <c r="A5325" s="18" t="s">
        <v>1</v>
      </c>
      <c r="B5325" s="35" t="s">
        <v>48</v>
      </c>
      <c r="C5325" s="23">
        <f t="shared" si="6912"/>
        <v>0</v>
      </c>
      <c r="D5325" s="23">
        <f t="shared" si="6902"/>
        <v>0</v>
      </c>
      <c r="E5325" s="23">
        <f t="shared" ref="E5325:M5325" si="6923">SUM(E5326:E5327)</f>
        <v>0</v>
      </c>
      <c r="F5325" s="23">
        <f t="shared" si="6923"/>
        <v>0</v>
      </c>
      <c r="G5325" s="23">
        <f t="shared" si="6923"/>
        <v>0</v>
      </c>
      <c r="H5325" s="23">
        <f t="shared" si="6923"/>
        <v>0</v>
      </c>
      <c r="I5325" s="23">
        <f t="shared" si="6923"/>
        <v>0</v>
      </c>
      <c r="J5325" s="23">
        <f t="shared" si="6923"/>
        <v>0</v>
      </c>
      <c r="K5325" s="23">
        <f t="shared" si="6923"/>
        <v>0</v>
      </c>
      <c r="L5325" s="23">
        <f t="shared" si="6923"/>
        <v>0</v>
      </c>
      <c r="M5325" s="23">
        <f t="shared" si="6923"/>
        <v>0</v>
      </c>
      <c r="N5325" s="23">
        <f t="shared" si="6903"/>
        <v>0</v>
      </c>
      <c r="O5325" s="23">
        <f>SUM(O5326:O5327)</f>
        <v>0</v>
      </c>
      <c r="P5325" s="23">
        <f>SUM(P5326:P5327)</f>
        <v>0</v>
      </c>
      <c r="Q5325" s="23">
        <f>SUM(Q5326:Q5327)</f>
        <v>0</v>
      </c>
      <c r="R5325" s="23">
        <f>SUM(R5326:R5327)</f>
        <v>0</v>
      </c>
      <c r="S5325" s="23">
        <f t="shared" si="6913"/>
        <v>0</v>
      </c>
      <c r="T5325" s="23">
        <f t="shared" si="6904"/>
        <v>0</v>
      </c>
      <c r="U5325" s="23">
        <f t="shared" ref="U5325:AB5325" si="6924">SUM(U5326:U5327)</f>
        <v>0</v>
      </c>
      <c r="V5325" s="23">
        <f t="shared" si="6924"/>
        <v>0</v>
      </c>
      <c r="W5325" s="23">
        <f t="shared" si="6924"/>
        <v>0</v>
      </c>
      <c r="X5325" s="23">
        <f t="shared" si="6924"/>
        <v>0</v>
      </c>
      <c r="Y5325" s="23">
        <f t="shared" si="6924"/>
        <v>0</v>
      </c>
      <c r="Z5325" s="23">
        <f t="shared" si="6924"/>
        <v>0</v>
      </c>
      <c r="AA5325" s="23">
        <f t="shared" si="6924"/>
        <v>0</v>
      </c>
      <c r="AB5325" s="23">
        <f t="shared" si="6924"/>
        <v>0</v>
      </c>
      <c r="AC5325" s="23">
        <f t="shared" si="6914"/>
        <v>0</v>
      </c>
      <c r="AD5325" s="23">
        <f t="shared" si="6905"/>
        <v>0</v>
      </c>
      <c r="AE5325" s="23">
        <f t="shared" ref="AE5325:AM5325" si="6925">SUM(AE5326:AE5327)</f>
        <v>0</v>
      </c>
      <c r="AF5325" s="23">
        <f t="shared" si="6925"/>
        <v>0</v>
      </c>
      <c r="AG5325" s="23">
        <f t="shared" si="6925"/>
        <v>0</v>
      </c>
      <c r="AH5325" s="23">
        <f t="shared" si="6925"/>
        <v>0</v>
      </c>
      <c r="AI5325" s="23">
        <f t="shared" si="6925"/>
        <v>0</v>
      </c>
      <c r="AJ5325" s="23">
        <f t="shared" si="6925"/>
        <v>0</v>
      </c>
      <c r="AK5325" s="23">
        <f t="shared" si="6925"/>
        <v>0</v>
      </c>
      <c r="AL5325" s="23">
        <f t="shared" si="6925"/>
        <v>0</v>
      </c>
      <c r="AM5325" s="23">
        <f t="shared" si="6925"/>
        <v>0</v>
      </c>
      <c r="AN5325" s="23">
        <f t="shared" si="6906"/>
        <v>0</v>
      </c>
      <c r="AO5325" s="23">
        <f t="shared" ref="AO5325:AR5325" si="6926">SUM(AO5326:AO5327)</f>
        <v>0</v>
      </c>
      <c r="AP5325" s="23">
        <f t="shared" si="6926"/>
        <v>0</v>
      </c>
      <c r="AQ5325" s="23">
        <f t="shared" si="6926"/>
        <v>0</v>
      </c>
      <c r="AR5325" s="23">
        <f t="shared" si="6926"/>
        <v>0</v>
      </c>
      <c r="AS5325" s="21">
        <f t="shared" si="6907"/>
        <v>0</v>
      </c>
      <c r="AT5325" s="21">
        <f t="shared" si="6907"/>
        <v>0</v>
      </c>
      <c r="AU5325" s="21">
        <f t="shared" si="6907"/>
        <v>0</v>
      </c>
      <c r="AV5325" s="21">
        <f t="shared" si="6907"/>
        <v>0</v>
      </c>
      <c r="AW5325" s="21">
        <f t="shared" si="6907"/>
        <v>0</v>
      </c>
    </row>
    <row r="5326" spans="1:49" ht="16.5" thickTop="1" thickBot="1" x14ac:dyDescent="0.3">
      <c r="A5326" s="18" t="s">
        <v>1</v>
      </c>
      <c r="B5326" s="36" t="s">
        <v>49</v>
      </c>
      <c r="C5326" s="23">
        <f t="shared" si="6912"/>
        <v>0</v>
      </c>
      <c r="D5326" s="23">
        <f t="shared" si="6902"/>
        <v>0</v>
      </c>
      <c r="E5326" s="23">
        <v>0</v>
      </c>
      <c r="F5326" s="23">
        <v>0</v>
      </c>
      <c r="G5326" s="23">
        <v>0</v>
      </c>
      <c r="H5326" s="23">
        <v>0</v>
      </c>
      <c r="I5326" s="23">
        <v>0</v>
      </c>
      <c r="J5326" s="23">
        <v>0</v>
      </c>
      <c r="K5326" s="23">
        <v>0</v>
      </c>
      <c r="L5326" s="23">
        <v>0</v>
      </c>
      <c r="M5326" s="23">
        <v>0</v>
      </c>
      <c r="N5326" s="23">
        <f t="shared" si="6903"/>
        <v>0</v>
      </c>
      <c r="O5326" s="23">
        <v>0</v>
      </c>
      <c r="P5326" s="23">
        <v>0</v>
      </c>
      <c r="Q5326" s="23">
        <v>0</v>
      </c>
      <c r="R5326" s="23">
        <v>0</v>
      </c>
      <c r="S5326" s="23">
        <f t="shared" si="6913"/>
        <v>0</v>
      </c>
      <c r="T5326" s="23">
        <f t="shared" si="6904"/>
        <v>0</v>
      </c>
      <c r="U5326" s="23">
        <v>0</v>
      </c>
      <c r="V5326" s="23">
        <v>0</v>
      </c>
      <c r="W5326" s="23">
        <v>0</v>
      </c>
      <c r="X5326" s="23">
        <v>0</v>
      </c>
      <c r="Y5326" s="23">
        <v>0</v>
      </c>
      <c r="Z5326" s="23">
        <v>0</v>
      </c>
      <c r="AA5326" s="23">
        <v>0</v>
      </c>
      <c r="AB5326" s="23">
        <v>0</v>
      </c>
      <c r="AC5326" s="23">
        <f t="shared" si="6914"/>
        <v>0</v>
      </c>
      <c r="AD5326" s="23">
        <f t="shared" si="6905"/>
        <v>0</v>
      </c>
      <c r="AE5326" s="23">
        <v>0</v>
      </c>
      <c r="AF5326" s="23">
        <v>0</v>
      </c>
      <c r="AG5326" s="23">
        <v>0</v>
      </c>
      <c r="AH5326" s="23">
        <v>0</v>
      </c>
      <c r="AI5326" s="23">
        <v>0</v>
      </c>
      <c r="AJ5326" s="23">
        <v>0</v>
      </c>
      <c r="AK5326" s="23">
        <v>0</v>
      </c>
      <c r="AL5326" s="23">
        <v>0</v>
      </c>
      <c r="AM5326" s="23">
        <v>0</v>
      </c>
      <c r="AN5326" s="23">
        <f t="shared" si="6906"/>
        <v>0</v>
      </c>
      <c r="AO5326" s="23">
        <v>0</v>
      </c>
      <c r="AP5326" s="23">
        <v>0</v>
      </c>
      <c r="AQ5326" s="23">
        <v>0</v>
      </c>
      <c r="AR5326" s="23">
        <v>0</v>
      </c>
      <c r="AS5326" s="21">
        <f t="shared" si="6907"/>
        <v>0</v>
      </c>
      <c r="AT5326" s="21">
        <f t="shared" si="6907"/>
        <v>0</v>
      </c>
      <c r="AU5326" s="21">
        <f t="shared" si="6907"/>
        <v>0</v>
      </c>
      <c r="AV5326" s="21">
        <f t="shared" si="6907"/>
        <v>0</v>
      </c>
      <c r="AW5326" s="21">
        <f t="shared" si="6907"/>
        <v>0</v>
      </c>
    </row>
    <row r="5327" spans="1:49" ht="16.5" thickTop="1" thickBot="1" x14ac:dyDescent="0.3">
      <c r="A5327" s="18" t="s">
        <v>1</v>
      </c>
      <c r="B5327" s="36" t="s">
        <v>50</v>
      </c>
      <c r="C5327" s="23">
        <f t="shared" si="6912"/>
        <v>0</v>
      </c>
      <c r="D5327" s="23">
        <f t="shared" si="6902"/>
        <v>0</v>
      </c>
      <c r="E5327" s="23">
        <v>0</v>
      </c>
      <c r="F5327" s="23">
        <v>0</v>
      </c>
      <c r="G5327" s="23">
        <v>0</v>
      </c>
      <c r="H5327" s="23">
        <v>0</v>
      </c>
      <c r="I5327" s="23">
        <v>0</v>
      </c>
      <c r="J5327" s="23">
        <v>0</v>
      </c>
      <c r="K5327" s="23">
        <v>0</v>
      </c>
      <c r="L5327" s="23">
        <v>0</v>
      </c>
      <c r="M5327" s="23">
        <v>0</v>
      </c>
      <c r="N5327" s="23">
        <f t="shared" si="6903"/>
        <v>0</v>
      </c>
      <c r="O5327" s="23">
        <v>0</v>
      </c>
      <c r="P5327" s="23">
        <v>0</v>
      </c>
      <c r="Q5327" s="23">
        <v>0</v>
      </c>
      <c r="R5327" s="23">
        <v>0</v>
      </c>
      <c r="S5327" s="23">
        <f t="shared" si="6913"/>
        <v>0</v>
      </c>
      <c r="T5327" s="23">
        <f t="shared" si="6904"/>
        <v>0</v>
      </c>
      <c r="U5327" s="23">
        <v>0</v>
      </c>
      <c r="V5327" s="23">
        <v>0</v>
      </c>
      <c r="W5327" s="23">
        <v>0</v>
      </c>
      <c r="X5327" s="23">
        <v>0</v>
      </c>
      <c r="Y5327" s="23">
        <v>0</v>
      </c>
      <c r="Z5327" s="23">
        <v>0</v>
      </c>
      <c r="AA5327" s="23">
        <v>0</v>
      </c>
      <c r="AB5327" s="23">
        <v>0</v>
      </c>
      <c r="AC5327" s="23">
        <f t="shared" si="6914"/>
        <v>0</v>
      </c>
      <c r="AD5327" s="23">
        <f t="shared" si="6905"/>
        <v>0</v>
      </c>
      <c r="AE5327" s="23">
        <v>0</v>
      </c>
      <c r="AF5327" s="23">
        <v>0</v>
      </c>
      <c r="AG5327" s="23">
        <v>0</v>
      </c>
      <c r="AH5327" s="23">
        <v>0</v>
      </c>
      <c r="AI5327" s="23">
        <v>0</v>
      </c>
      <c r="AJ5327" s="23">
        <v>0</v>
      </c>
      <c r="AK5327" s="23">
        <v>0</v>
      </c>
      <c r="AL5327" s="23">
        <v>0</v>
      </c>
      <c r="AM5327" s="23">
        <v>0</v>
      </c>
      <c r="AN5327" s="23">
        <f t="shared" si="6906"/>
        <v>0</v>
      </c>
      <c r="AO5327" s="23">
        <v>0</v>
      </c>
      <c r="AP5327" s="23">
        <v>0</v>
      </c>
      <c r="AQ5327" s="23">
        <v>0</v>
      </c>
      <c r="AR5327" s="23">
        <v>0</v>
      </c>
      <c r="AS5327" s="21">
        <f t="shared" si="6907"/>
        <v>0</v>
      </c>
      <c r="AT5327" s="21">
        <f t="shared" si="6907"/>
        <v>0</v>
      </c>
      <c r="AU5327" s="21">
        <f t="shared" si="6907"/>
        <v>0</v>
      </c>
      <c r="AV5327" s="21">
        <f t="shared" si="6907"/>
        <v>0</v>
      </c>
      <c r="AW5327" s="21">
        <f t="shared" si="6907"/>
        <v>0</v>
      </c>
    </row>
    <row r="5328" spans="1:49" ht="16.5" thickTop="1" thickBot="1" x14ac:dyDescent="0.3">
      <c r="A5328" s="18" t="s">
        <v>1</v>
      </c>
      <c r="B5328" s="35" t="s">
        <v>51</v>
      </c>
      <c r="C5328" s="23">
        <f t="shared" si="6912"/>
        <v>0</v>
      </c>
      <c r="D5328" s="23">
        <f t="shared" si="6902"/>
        <v>0</v>
      </c>
      <c r="E5328" s="23">
        <f t="shared" ref="E5328:M5328" si="6927">SUM(E5329,E5332)</f>
        <v>0</v>
      </c>
      <c r="F5328" s="23">
        <f t="shared" si="6927"/>
        <v>0</v>
      </c>
      <c r="G5328" s="23">
        <f t="shared" si="6927"/>
        <v>0</v>
      </c>
      <c r="H5328" s="23">
        <f t="shared" si="6927"/>
        <v>0</v>
      </c>
      <c r="I5328" s="23">
        <f t="shared" si="6927"/>
        <v>0</v>
      </c>
      <c r="J5328" s="23">
        <f t="shared" si="6927"/>
        <v>0</v>
      </c>
      <c r="K5328" s="23">
        <f t="shared" si="6927"/>
        <v>0</v>
      </c>
      <c r="L5328" s="23">
        <f t="shared" si="6927"/>
        <v>0</v>
      </c>
      <c r="M5328" s="23">
        <f t="shared" si="6927"/>
        <v>0</v>
      </c>
      <c r="N5328" s="23">
        <f t="shared" si="6903"/>
        <v>0</v>
      </c>
      <c r="O5328" s="23">
        <f>SUM(O5329,O5332)</f>
        <v>0</v>
      </c>
      <c r="P5328" s="23">
        <f>SUM(P5329,P5332)</f>
        <v>0</v>
      </c>
      <c r="Q5328" s="23">
        <f>SUM(Q5329,Q5332)</f>
        <v>0</v>
      </c>
      <c r="R5328" s="23">
        <f>SUM(R5329,R5332)</f>
        <v>0</v>
      </c>
      <c r="S5328" s="23">
        <f t="shared" si="6913"/>
        <v>0</v>
      </c>
      <c r="T5328" s="23">
        <f t="shared" si="6904"/>
        <v>0</v>
      </c>
      <c r="U5328" s="23">
        <f t="shared" ref="U5328:AB5328" si="6928">SUM(U5329,U5332)</f>
        <v>0</v>
      </c>
      <c r="V5328" s="23">
        <f t="shared" si="6928"/>
        <v>0</v>
      </c>
      <c r="W5328" s="23">
        <f t="shared" si="6928"/>
        <v>0</v>
      </c>
      <c r="X5328" s="23">
        <f t="shared" si="6928"/>
        <v>0</v>
      </c>
      <c r="Y5328" s="23">
        <f t="shared" si="6928"/>
        <v>0</v>
      </c>
      <c r="Z5328" s="23">
        <f t="shared" si="6928"/>
        <v>0</v>
      </c>
      <c r="AA5328" s="23">
        <f t="shared" si="6928"/>
        <v>0</v>
      </c>
      <c r="AB5328" s="23">
        <f t="shared" si="6928"/>
        <v>0</v>
      </c>
      <c r="AC5328" s="23">
        <f t="shared" si="6914"/>
        <v>0</v>
      </c>
      <c r="AD5328" s="23">
        <f t="shared" si="6905"/>
        <v>0</v>
      </c>
      <c r="AE5328" s="23">
        <f t="shared" ref="AE5328:AM5328" si="6929">SUM(AE5329,AE5332)</f>
        <v>0</v>
      </c>
      <c r="AF5328" s="23">
        <f t="shared" si="6929"/>
        <v>0</v>
      </c>
      <c r="AG5328" s="23">
        <f t="shared" si="6929"/>
        <v>0</v>
      </c>
      <c r="AH5328" s="23">
        <f t="shared" si="6929"/>
        <v>0</v>
      </c>
      <c r="AI5328" s="23">
        <f t="shared" si="6929"/>
        <v>0</v>
      </c>
      <c r="AJ5328" s="23">
        <f t="shared" si="6929"/>
        <v>0</v>
      </c>
      <c r="AK5328" s="23">
        <f t="shared" si="6929"/>
        <v>0</v>
      </c>
      <c r="AL5328" s="23">
        <f t="shared" si="6929"/>
        <v>0</v>
      </c>
      <c r="AM5328" s="23">
        <f t="shared" si="6929"/>
        <v>0</v>
      </c>
      <c r="AN5328" s="23">
        <f t="shared" si="6906"/>
        <v>0</v>
      </c>
      <c r="AO5328" s="23">
        <f t="shared" ref="AO5328:AR5328" si="6930">SUM(AO5329,AO5332)</f>
        <v>0</v>
      </c>
      <c r="AP5328" s="23">
        <f t="shared" si="6930"/>
        <v>0</v>
      </c>
      <c r="AQ5328" s="23">
        <f t="shared" si="6930"/>
        <v>0</v>
      </c>
      <c r="AR5328" s="23">
        <f t="shared" si="6930"/>
        <v>0</v>
      </c>
      <c r="AS5328" s="21">
        <f t="shared" si="6907"/>
        <v>0</v>
      </c>
      <c r="AT5328" s="21">
        <f t="shared" si="6907"/>
        <v>0</v>
      </c>
      <c r="AU5328" s="21">
        <f t="shared" si="6907"/>
        <v>0</v>
      </c>
      <c r="AV5328" s="21">
        <f t="shared" si="6907"/>
        <v>0</v>
      </c>
      <c r="AW5328" s="21">
        <f t="shared" si="6907"/>
        <v>0</v>
      </c>
    </row>
    <row r="5329" spans="1:49" ht="31.5" thickTop="1" thickBot="1" x14ac:dyDescent="0.3">
      <c r="A5329" s="18" t="s">
        <v>1</v>
      </c>
      <c r="B5329" s="36" t="s">
        <v>52</v>
      </c>
      <c r="C5329" s="23">
        <f t="shared" si="6912"/>
        <v>0</v>
      </c>
      <c r="D5329" s="23">
        <f t="shared" si="6902"/>
        <v>0</v>
      </c>
      <c r="E5329" s="23">
        <f t="shared" ref="E5329:M5329" si="6931">SUM(E5330:E5331)</f>
        <v>0</v>
      </c>
      <c r="F5329" s="23">
        <f t="shared" si="6931"/>
        <v>0</v>
      </c>
      <c r="G5329" s="23">
        <f t="shared" si="6931"/>
        <v>0</v>
      </c>
      <c r="H5329" s="23">
        <f t="shared" si="6931"/>
        <v>0</v>
      </c>
      <c r="I5329" s="23">
        <f t="shared" si="6931"/>
        <v>0</v>
      </c>
      <c r="J5329" s="23">
        <f t="shared" si="6931"/>
        <v>0</v>
      </c>
      <c r="K5329" s="23">
        <f t="shared" si="6931"/>
        <v>0</v>
      </c>
      <c r="L5329" s="23">
        <f t="shared" si="6931"/>
        <v>0</v>
      </c>
      <c r="M5329" s="23">
        <f t="shared" si="6931"/>
        <v>0</v>
      </c>
      <c r="N5329" s="23">
        <f t="shared" si="6903"/>
        <v>0</v>
      </c>
      <c r="O5329" s="23">
        <f>SUM(O5330:O5331)</f>
        <v>0</v>
      </c>
      <c r="P5329" s="23">
        <f>SUM(P5330:P5331)</f>
        <v>0</v>
      </c>
      <c r="Q5329" s="23">
        <f>SUM(Q5330:Q5331)</f>
        <v>0</v>
      </c>
      <c r="R5329" s="23">
        <f>SUM(R5330:R5331)</f>
        <v>0</v>
      </c>
      <c r="S5329" s="23">
        <f t="shared" si="6913"/>
        <v>0</v>
      </c>
      <c r="T5329" s="23">
        <f t="shared" si="6904"/>
        <v>0</v>
      </c>
      <c r="U5329" s="23">
        <f t="shared" ref="U5329:AB5329" si="6932">SUM(U5330:U5331)</f>
        <v>0</v>
      </c>
      <c r="V5329" s="23">
        <f t="shared" si="6932"/>
        <v>0</v>
      </c>
      <c r="W5329" s="23">
        <f t="shared" si="6932"/>
        <v>0</v>
      </c>
      <c r="X5329" s="23">
        <f t="shared" si="6932"/>
        <v>0</v>
      </c>
      <c r="Y5329" s="23">
        <f t="shared" si="6932"/>
        <v>0</v>
      </c>
      <c r="Z5329" s="23">
        <f t="shared" si="6932"/>
        <v>0</v>
      </c>
      <c r="AA5329" s="23">
        <f t="shared" si="6932"/>
        <v>0</v>
      </c>
      <c r="AB5329" s="23">
        <f t="shared" si="6932"/>
        <v>0</v>
      </c>
      <c r="AC5329" s="23">
        <f t="shared" si="6914"/>
        <v>0</v>
      </c>
      <c r="AD5329" s="23">
        <f t="shared" si="6905"/>
        <v>0</v>
      </c>
      <c r="AE5329" s="23">
        <f t="shared" ref="AE5329:AM5329" si="6933">SUM(AE5330:AE5331)</f>
        <v>0</v>
      </c>
      <c r="AF5329" s="23">
        <f t="shared" si="6933"/>
        <v>0</v>
      </c>
      <c r="AG5329" s="23">
        <f t="shared" si="6933"/>
        <v>0</v>
      </c>
      <c r="AH5329" s="23">
        <f t="shared" si="6933"/>
        <v>0</v>
      </c>
      <c r="AI5329" s="23">
        <f t="shared" si="6933"/>
        <v>0</v>
      </c>
      <c r="AJ5329" s="23">
        <f t="shared" si="6933"/>
        <v>0</v>
      </c>
      <c r="AK5329" s="23">
        <f t="shared" si="6933"/>
        <v>0</v>
      </c>
      <c r="AL5329" s="23">
        <f t="shared" si="6933"/>
        <v>0</v>
      </c>
      <c r="AM5329" s="23">
        <f t="shared" si="6933"/>
        <v>0</v>
      </c>
      <c r="AN5329" s="23">
        <f t="shared" si="6906"/>
        <v>0</v>
      </c>
      <c r="AO5329" s="23">
        <f t="shared" ref="AO5329:AR5329" si="6934">SUM(AO5330:AO5331)</f>
        <v>0</v>
      </c>
      <c r="AP5329" s="23">
        <f t="shared" si="6934"/>
        <v>0</v>
      </c>
      <c r="AQ5329" s="23">
        <f t="shared" si="6934"/>
        <v>0</v>
      </c>
      <c r="AR5329" s="23">
        <f t="shared" si="6934"/>
        <v>0</v>
      </c>
      <c r="AS5329" s="21">
        <f t="shared" si="6907"/>
        <v>0</v>
      </c>
      <c r="AT5329" s="21">
        <f t="shared" si="6907"/>
        <v>0</v>
      </c>
      <c r="AU5329" s="21">
        <f t="shared" si="6907"/>
        <v>0</v>
      </c>
      <c r="AV5329" s="21">
        <f t="shared" si="6907"/>
        <v>0</v>
      </c>
      <c r="AW5329" s="21">
        <f t="shared" si="6907"/>
        <v>0</v>
      </c>
    </row>
    <row r="5330" spans="1:49" ht="16.5" thickTop="1" thickBot="1" x14ac:dyDescent="0.3">
      <c r="A5330" s="18" t="s">
        <v>1</v>
      </c>
      <c r="B5330" s="37" t="s">
        <v>53</v>
      </c>
      <c r="C5330" s="23">
        <f t="shared" si="6912"/>
        <v>0</v>
      </c>
      <c r="D5330" s="23">
        <f t="shared" si="6902"/>
        <v>0</v>
      </c>
      <c r="E5330" s="23">
        <v>0</v>
      </c>
      <c r="F5330" s="23">
        <v>0</v>
      </c>
      <c r="G5330" s="23">
        <v>0</v>
      </c>
      <c r="H5330" s="23">
        <v>0</v>
      </c>
      <c r="I5330" s="23">
        <v>0</v>
      </c>
      <c r="J5330" s="23">
        <v>0</v>
      </c>
      <c r="K5330" s="23">
        <v>0</v>
      </c>
      <c r="L5330" s="23">
        <v>0</v>
      </c>
      <c r="M5330" s="23">
        <v>0</v>
      </c>
      <c r="N5330" s="23">
        <f t="shared" si="6903"/>
        <v>0</v>
      </c>
      <c r="O5330" s="23">
        <v>0</v>
      </c>
      <c r="P5330" s="23">
        <v>0</v>
      </c>
      <c r="Q5330" s="23">
        <v>0</v>
      </c>
      <c r="R5330" s="23">
        <v>0</v>
      </c>
      <c r="S5330" s="23">
        <f t="shared" si="6913"/>
        <v>0</v>
      </c>
      <c r="T5330" s="23">
        <f t="shared" si="6904"/>
        <v>0</v>
      </c>
      <c r="U5330" s="23">
        <v>0</v>
      </c>
      <c r="V5330" s="23">
        <v>0</v>
      </c>
      <c r="W5330" s="23">
        <v>0</v>
      </c>
      <c r="X5330" s="23">
        <v>0</v>
      </c>
      <c r="Y5330" s="23">
        <v>0</v>
      </c>
      <c r="Z5330" s="23">
        <v>0</v>
      </c>
      <c r="AA5330" s="23">
        <v>0</v>
      </c>
      <c r="AB5330" s="23">
        <v>0</v>
      </c>
      <c r="AC5330" s="23">
        <f t="shared" si="6914"/>
        <v>0</v>
      </c>
      <c r="AD5330" s="23">
        <f t="shared" si="6905"/>
        <v>0</v>
      </c>
      <c r="AE5330" s="23">
        <v>0</v>
      </c>
      <c r="AF5330" s="23">
        <v>0</v>
      </c>
      <c r="AG5330" s="23">
        <v>0</v>
      </c>
      <c r="AH5330" s="23">
        <v>0</v>
      </c>
      <c r="AI5330" s="23">
        <v>0</v>
      </c>
      <c r="AJ5330" s="23">
        <v>0</v>
      </c>
      <c r="AK5330" s="23">
        <v>0</v>
      </c>
      <c r="AL5330" s="23">
        <v>0</v>
      </c>
      <c r="AM5330" s="23">
        <v>0</v>
      </c>
      <c r="AN5330" s="23">
        <f t="shared" si="6906"/>
        <v>0</v>
      </c>
      <c r="AO5330" s="23">
        <v>0</v>
      </c>
      <c r="AP5330" s="23">
        <v>0</v>
      </c>
      <c r="AQ5330" s="23">
        <v>0</v>
      </c>
      <c r="AR5330" s="23">
        <v>0</v>
      </c>
      <c r="AS5330" s="21">
        <f t="shared" si="6907"/>
        <v>0</v>
      </c>
      <c r="AT5330" s="21">
        <f t="shared" si="6907"/>
        <v>0</v>
      </c>
      <c r="AU5330" s="21">
        <f t="shared" si="6907"/>
        <v>0</v>
      </c>
      <c r="AV5330" s="21">
        <f t="shared" si="6907"/>
        <v>0</v>
      </c>
      <c r="AW5330" s="21">
        <f t="shared" si="6907"/>
        <v>0</v>
      </c>
    </row>
    <row r="5331" spans="1:49" ht="16.5" thickTop="1" thickBot="1" x14ac:dyDescent="0.3">
      <c r="A5331" s="18" t="s">
        <v>1</v>
      </c>
      <c r="B5331" s="37" t="s">
        <v>54</v>
      </c>
      <c r="C5331" s="23">
        <f t="shared" si="6912"/>
        <v>0</v>
      </c>
      <c r="D5331" s="23">
        <f t="shared" si="6902"/>
        <v>0</v>
      </c>
      <c r="E5331" s="23">
        <v>0</v>
      </c>
      <c r="F5331" s="23">
        <v>0</v>
      </c>
      <c r="G5331" s="23">
        <v>0</v>
      </c>
      <c r="H5331" s="23">
        <v>0</v>
      </c>
      <c r="I5331" s="23">
        <v>0</v>
      </c>
      <c r="J5331" s="23">
        <v>0</v>
      </c>
      <c r="K5331" s="23">
        <v>0</v>
      </c>
      <c r="L5331" s="23">
        <v>0</v>
      </c>
      <c r="M5331" s="23">
        <v>0</v>
      </c>
      <c r="N5331" s="23">
        <f t="shared" si="6903"/>
        <v>0</v>
      </c>
      <c r="O5331" s="23">
        <v>0</v>
      </c>
      <c r="P5331" s="23">
        <v>0</v>
      </c>
      <c r="Q5331" s="23">
        <v>0</v>
      </c>
      <c r="R5331" s="23">
        <v>0</v>
      </c>
      <c r="S5331" s="23">
        <f t="shared" si="6913"/>
        <v>0</v>
      </c>
      <c r="T5331" s="23">
        <f t="shared" si="6904"/>
        <v>0</v>
      </c>
      <c r="U5331" s="23">
        <v>0</v>
      </c>
      <c r="V5331" s="23">
        <v>0</v>
      </c>
      <c r="W5331" s="23">
        <v>0</v>
      </c>
      <c r="X5331" s="23">
        <v>0</v>
      </c>
      <c r="Y5331" s="23">
        <v>0</v>
      </c>
      <c r="Z5331" s="23">
        <v>0</v>
      </c>
      <c r="AA5331" s="23">
        <v>0</v>
      </c>
      <c r="AB5331" s="23">
        <v>0</v>
      </c>
      <c r="AC5331" s="23">
        <f t="shared" si="6914"/>
        <v>0</v>
      </c>
      <c r="AD5331" s="23">
        <f t="shared" si="6905"/>
        <v>0</v>
      </c>
      <c r="AE5331" s="23">
        <v>0</v>
      </c>
      <c r="AF5331" s="23">
        <v>0</v>
      </c>
      <c r="AG5331" s="23">
        <v>0</v>
      </c>
      <c r="AH5331" s="23">
        <v>0</v>
      </c>
      <c r="AI5331" s="23">
        <v>0</v>
      </c>
      <c r="AJ5331" s="23">
        <v>0</v>
      </c>
      <c r="AK5331" s="23">
        <v>0</v>
      </c>
      <c r="AL5331" s="23">
        <v>0</v>
      </c>
      <c r="AM5331" s="23">
        <v>0</v>
      </c>
      <c r="AN5331" s="23">
        <f t="shared" si="6906"/>
        <v>0</v>
      </c>
      <c r="AO5331" s="23">
        <v>0</v>
      </c>
      <c r="AP5331" s="23">
        <v>0</v>
      </c>
      <c r="AQ5331" s="23">
        <v>0</v>
      </c>
      <c r="AR5331" s="23">
        <v>0</v>
      </c>
      <c r="AS5331" s="21">
        <f t="shared" si="6907"/>
        <v>0</v>
      </c>
      <c r="AT5331" s="21">
        <f t="shared" si="6907"/>
        <v>0</v>
      </c>
      <c r="AU5331" s="21">
        <f t="shared" si="6907"/>
        <v>0</v>
      </c>
      <c r="AV5331" s="21">
        <f t="shared" si="6907"/>
        <v>0</v>
      </c>
      <c r="AW5331" s="21">
        <f t="shared" si="6907"/>
        <v>0</v>
      </c>
    </row>
    <row r="5332" spans="1:49" ht="31.5" thickTop="1" thickBot="1" x14ac:dyDescent="0.3">
      <c r="A5332" s="18" t="s">
        <v>1</v>
      </c>
      <c r="B5332" s="36" t="s">
        <v>55</v>
      </c>
      <c r="C5332" s="23">
        <f t="shared" si="6912"/>
        <v>0</v>
      </c>
      <c r="D5332" s="23">
        <f t="shared" si="6902"/>
        <v>0</v>
      </c>
      <c r="E5332" s="23">
        <v>0</v>
      </c>
      <c r="F5332" s="23">
        <v>0</v>
      </c>
      <c r="G5332" s="23">
        <v>0</v>
      </c>
      <c r="H5332" s="23">
        <v>0</v>
      </c>
      <c r="I5332" s="23">
        <v>0</v>
      </c>
      <c r="J5332" s="23">
        <v>0</v>
      </c>
      <c r="K5332" s="23">
        <v>0</v>
      </c>
      <c r="L5332" s="23">
        <v>0</v>
      </c>
      <c r="M5332" s="23">
        <v>0</v>
      </c>
      <c r="N5332" s="23">
        <f t="shared" si="6903"/>
        <v>0</v>
      </c>
      <c r="O5332" s="23">
        <v>0</v>
      </c>
      <c r="P5332" s="23">
        <v>0</v>
      </c>
      <c r="Q5332" s="23">
        <v>0</v>
      </c>
      <c r="R5332" s="23">
        <v>0</v>
      </c>
      <c r="S5332" s="23">
        <f t="shared" si="6913"/>
        <v>0</v>
      </c>
      <c r="T5332" s="23">
        <f t="shared" si="6904"/>
        <v>0</v>
      </c>
      <c r="U5332" s="23">
        <v>0</v>
      </c>
      <c r="V5332" s="23">
        <v>0</v>
      </c>
      <c r="W5332" s="23">
        <v>0</v>
      </c>
      <c r="X5332" s="23">
        <v>0</v>
      </c>
      <c r="Y5332" s="23">
        <v>0</v>
      </c>
      <c r="Z5332" s="23">
        <v>0</v>
      </c>
      <c r="AA5332" s="23">
        <v>0</v>
      </c>
      <c r="AB5332" s="23">
        <v>0</v>
      </c>
      <c r="AC5332" s="23">
        <f t="shared" si="6914"/>
        <v>0</v>
      </c>
      <c r="AD5332" s="23">
        <f t="shared" si="6905"/>
        <v>0</v>
      </c>
      <c r="AE5332" s="23">
        <v>0</v>
      </c>
      <c r="AF5332" s="23">
        <v>0</v>
      </c>
      <c r="AG5332" s="23">
        <v>0</v>
      </c>
      <c r="AH5332" s="23">
        <v>0</v>
      </c>
      <c r="AI5332" s="23">
        <v>0</v>
      </c>
      <c r="AJ5332" s="23">
        <v>0</v>
      </c>
      <c r="AK5332" s="23">
        <v>0</v>
      </c>
      <c r="AL5332" s="23">
        <v>0</v>
      </c>
      <c r="AM5332" s="23">
        <v>0</v>
      </c>
      <c r="AN5332" s="23">
        <f t="shared" si="6906"/>
        <v>0</v>
      </c>
      <c r="AO5332" s="23">
        <v>0</v>
      </c>
      <c r="AP5332" s="23">
        <v>0</v>
      </c>
      <c r="AQ5332" s="23">
        <v>0</v>
      </c>
      <c r="AR5332" s="23">
        <v>0</v>
      </c>
      <c r="AS5332" s="21">
        <f t="shared" si="6907"/>
        <v>0</v>
      </c>
      <c r="AT5332" s="21">
        <f t="shared" si="6907"/>
        <v>0</v>
      </c>
      <c r="AU5332" s="21">
        <f t="shared" si="6907"/>
        <v>0</v>
      </c>
      <c r="AV5332" s="21">
        <f t="shared" si="6907"/>
        <v>0</v>
      </c>
      <c r="AW5332" s="21">
        <f t="shared" si="6907"/>
        <v>0</v>
      </c>
    </row>
    <row r="5333" spans="1:49" ht="16.5" thickTop="1" thickBot="1" x14ac:dyDescent="0.3">
      <c r="A5333" s="18" t="s">
        <v>1</v>
      </c>
      <c r="B5333" s="35" t="s">
        <v>56</v>
      </c>
      <c r="C5333" s="23">
        <f t="shared" si="6912"/>
        <v>0</v>
      </c>
      <c r="D5333" s="23">
        <f t="shared" si="6902"/>
        <v>0</v>
      </c>
      <c r="E5333" s="23">
        <f t="shared" ref="E5333:M5333" si="6935">SUM(E5334,E5339)</f>
        <v>0</v>
      </c>
      <c r="F5333" s="23">
        <f t="shared" si="6935"/>
        <v>0</v>
      </c>
      <c r="G5333" s="23">
        <f t="shared" si="6935"/>
        <v>0</v>
      </c>
      <c r="H5333" s="23">
        <f t="shared" si="6935"/>
        <v>0</v>
      </c>
      <c r="I5333" s="23">
        <f t="shared" si="6935"/>
        <v>0</v>
      </c>
      <c r="J5333" s="23">
        <f t="shared" si="6935"/>
        <v>0</v>
      </c>
      <c r="K5333" s="23">
        <f t="shared" si="6935"/>
        <v>0</v>
      </c>
      <c r="L5333" s="23">
        <f t="shared" si="6935"/>
        <v>0</v>
      </c>
      <c r="M5333" s="23">
        <f t="shared" si="6935"/>
        <v>0</v>
      </c>
      <c r="N5333" s="23">
        <f t="shared" si="6903"/>
        <v>0</v>
      </c>
      <c r="O5333" s="23">
        <f>SUM(O5334,O5339)</f>
        <v>0</v>
      </c>
      <c r="P5333" s="23">
        <f>SUM(P5334,P5339)</f>
        <v>0</v>
      </c>
      <c r="Q5333" s="23">
        <f>SUM(Q5334,Q5339)</f>
        <v>0</v>
      </c>
      <c r="R5333" s="23">
        <f>SUM(R5334,R5339)</f>
        <v>0</v>
      </c>
      <c r="S5333" s="23">
        <f t="shared" si="6913"/>
        <v>0</v>
      </c>
      <c r="T5333" s="23">
        <f t="shared" si="6904"/>
        <v>0</v>
      </c>
      <c r="U5333" s="23">
        <f t="shared" ref="U5333:AB5333" si="6936">SUM(U5334,U5339)</f>
        <v>0</v>
      </c>
      <c r="V5333" s="23">
        <f t="shared" si="6936"/>
        <v>0</v>
      </c>
      <c r="W5333" s="23">
        <f t="shared" si="6936"/>
        <v>0</v>
      </c>
      <c r="X5333" s="23">
        <f t="shared" si="6936"/>
        <v>0</v>
      </c>
      <c r="Y5333" s="23">
        <f t="shared" si="6936"/>
        <v>0</v>
      </c>
      <c r="Z5333" s="23">
        <f t="shared" si="6936"/>
        <v>0</v>
      </c>
      <c r="AA5333" s="23">
        <f t="shared" si="6936"/>
        <v>0</v>
      </c>
      <c r="AB5333" s="23">
        <f t="shared" si="6936"/>
        <v>0</v>
      </c>
      <c r="AC5333" s="23">
        <f t="shared" si="6914"/>
        <v>0</v>
      </c>
      <c r="AD5333" s="23">
        <f t="shared" si="6905"/>
        <v>0</v>
      </c>
      <c r="AE5333" s="23">
        <f t="shared" ref="AE5333:AM5333" si="6937">SUM(AE5334,AE5339)</f>
        <v>0</v>
      </c>
      <c r="AF5333" s="23">
        <f t="shared" si="6937"/>
        <v>0</v>
      </c>
      <c r="AG5333" s="23">
        <f t="shared" si="6937"/>
        <v>0</v>
      </c>
      <c r="AH5333" s="23">
        <f t="shared" si="6937"/>
        <v>0</v>
      </c>
      <c r="AI5333" s="23">
        <f t="shared" si="6937"/>
        <v>0</v>
      </c>
      <c r="AJ5333" s="23">
        <f t="shared" si="6937"/>
        <v>0</v>
      </c>
      <c r="AK5333" s="23">
        <f t="shared" si="6937"/>
        <v>0</v>
      </c>
      <c r="AL5333" s="23">
        <f t="shared" si="6937"/>
        <v>0</v>
      </c>
      <c r="AM5333" s="23">
        <f t="shared" si="6937"/>
        <v>0</v>
      </c>
      <c r="AN5333" s="23">
        <f t="shared" si="6906"/>
        <v>0</v>
      </c>
      <c r="AO5333" s="23">
        <f t="shared" ref="AO5333:AR5333" si="6938">SUM(AO5334,AO5339)</f>
        <v>0</v>
      </c>
      <c r="AP5333" s="23">
        <f t="shared" si="6938"/>
        <v>0</v>
      </c>
      <c r="AQ5333" s="23">
        <f t="shared" si="6938"/>
        <v>0</v>
      </c>
      <c r="AR5333" s="23">
        <f t="shared" si="6938"/>
        <v>0</v>
      </c>
      <c r="AS5333" s="21">
        <f t="shared" si="6907"/>
        <v>0</v>
      </c>
      <c r="AT5333" s="21">
        <f t="shared" si="6907"/>
        <v>0</v>
      </c>
      <c r="AU5333" s="21">
        <f t="shared" si="6907"/>
        <v>0</v>
      </c>
      <c r="AV5333" s="21">
        <f t="shared" si="6907"/>
        <v>0</v>
      </c>
      <c r="AW5333" s="21">
        <f t="shared" si="6907"/>
        <v>0</v>
      </c>
    </row>
    <row r="5334" spans="1:49" ht="16.5" thickTop="1" thickBot="1" x14ac:dyDescent="0.3">
      <c r="A5334" s="18" t="s">
        <v>1</v>
      </c>
      <c r="B5334" s="36" t="s">
        <v>57</v>
      </c>
      <c r="C5334" s="23">
        <f t="shared" si="6912"/>
        <v>0</v>
      </c>
      <c r="D5334" s="23">
        <f t="shared" si="6902"/>
        <v>0</v>
      </c>
      <c r="E5334" s="23">
        <f t="shared" ref="E5334:M5334" si="6939">SUM(E5335:E5338)</f>
        <v>0</v>
      </c>
      <c r="F5334" s="23">
        <f t="shared" si="6939"/>
        <v>0</v>
      </c>
      <c r="G5334" s="23">
        <f t="shared" si="6939"/>
        <v>0</v>
      </c>
      <c r="H5334" s="23">
        <f t="shared" si="6939"/>
        <v>0</v>
      </c>
      <c r="I5334" s="23">
        <f t="shared" si="6939"/>
        <v>0</v>
      </c>
      <c r="J5334" s="23">
        <f t="shared" si="6939"/>
        <v>0</v>
      </c>
      <c r="K5334" s="23">
        <f t="shared" si="6939"/>
        <v>0</v>
      </c>
      <c r="L5334" s="23">
        <f t="shared" si="6939"/>
        <v>0</v>
      </c>
      <c r="M5334" s="23">
        <f t="shared" si="6939"/>
        <v>0</v>
      </c>
      <c r="N5334" s="23">
        <f t="shared" si="6903"/>
        <v>0</v>
      </c>
      <c r="O5334" s="23">
        <f>SUM(O5335:O5338)</f>
        <v>0</v>
      </c>
      <c r="P5334" s="23">
        <f>SUM(P5335:P5338)</f>
        <v>0</v>
      </c>
      <c r="Q5334" s="23">
        <f>SUM(Q5335:Q5338)</f>
        <v>0</v>
      </c>
      <c r="R5334" s="23">
        <f>SUM(R5335:R5338)</f>
        <v>0</v>
      </c>
      <c r="S5334" s="23">
        <f t="shared" si="6913"/>
        <v>0</v>
      </c>
      <c r="T5334" s="23">
        <f t="shared" si="6904"/>
        <v>0</v>
      </c>
      <c r="U5334" s="23">
        <f t="shared" ref="U5334:AB5334" si="6940">SUM(U5335:U5338)</f>
        <v>0</v>
      </c>
      <c r="V5334" s="23">
        <f t="shared" si="6940"/>
        <v>0</v>
      </c>
      <c r="W5334" s="23">
        <f t="shared" si="6940"/>
        <v>0</v>
      </c>
      <c r="X5334" s="23">
        <f t="shared" si="6940"/>
        <v>0</v>
      </c>
      <c r="Y5334" s="23">
        <f t="shared" si="6940"/>
        <v>0</v>
      </c>
      <c r="Z5334" s="23">
        <f t="shared" si="6940"/>
        <v>0</v>
      </c>
      <c r="AA5334" s="23">
        <f t="shared" si="6940"/>
        <v>0</v>
      </c>
      <c r="AB5334" s="23">
        <f t="shared" si="6940"/>
        <v>0</v>
      </c>
      <c r="AC5334" s="23">
        <f t="shared" si="6914"/>
        <v>0</v>
      </c>
      <c r="AD5334" s="23">
        <f t="shared" si="6905"/>
        <v>0</v>
      </c>
      <c r="AE5334" s="23">
        <f t="shared" ref="AE5334:AM5334" si="6941">SUM(AE5335:AE5338)</f>
        <v>0</v>
      </c>
      <c r="AF5334" s="23">
        <f t="shared" si="6941"/>
        <v>0</v>
      </c>
      <c r="AG5334" s="23">
        <f t="shared" si="6941"/>
        <v>0</v>
      </c>
      <c r="AH5334" s="23">
        <f t="shared" si="6941"/>
        <v>0</v>
      </c>
      <c r="AI5334" s="23">
        <f t="shared" si="6941"/>
        <v>0</v>
      </c>
      <c r="AJ5334" s="23">
        <f t="shared" si="6941"/>
        <v>0</v>
      </c>
      <c r="AK5334" s="23">
        <f t="shared" si="6941"/>
        <v>0</v>
      </c>
      <c r="AL5334" s="23">
        <f t="shared" si="6941"/>
        <v>0</v>
      </c>
      <c r="AM5334" s="23">
        <f t="shared" si="6941"/>
        <v>0</v>
      </c>
      <c r="AN5334" s="23">
        <f t="shared" si="6906"/>
        <v>0</v>
      </c>
      <c r="AO5334" s="23">
        <f t="shared" ref="AO5334:AR5334" si="6942">SUM(AO5335:AO5338)</f>
        <v>0</v>
      </c>
      <c r="AP5334" s="23">
        <f t="shared" si="6942"/>
        <v>0</v>
      </c>
      <c r="AQ5334" s="23">
        <f t="shared" si="6942"/>
        <v>0</v>
      </c>
      <c r="AR5334" s="23">
        <f t="shared" si="6942"/>
        <v>0</v>
      </c>
      <c r="AS5334" s="21">
        <f t="shared" si="6907"/>
        <v>0</v>
      </c>
      <c r="AT5334" s="21">
        <f t="shared" si="6907"/>
        <v>0</v>
      </c>
      <c r="AU5334" s="21">
        <f t="shared" si="6907"/>
        <v>0</v>
      </c>
      <c r="AV5334" s="21">
        <f t="shared" si="6907"/>
        <v>0</v>
      </c>
      <c r="AW5334" s="21">
        <f t="shared" si="6907"/>
        <v>0</v>
      </c>
    </row>
    <row r="5335" spans="1:49" ht="16.5" thickTop="1" thickBot="1" x14ac:dyDescent="0.3">
      <c r="A5335" s="18" t="s">
        <v>1</v>
      </c>
      <c r="B5335" s="37" t="s">
        <v>58</v>
      </c>
      <c r="C5335" s="23">
        <f t="shared" si="6912"/>
        <v>0</v>
      </c>
      <c r="D5335" s="23">
        <f t="shared" si="6902"/>
        <v>0</v>
      </c>
      <c r="E5335" s="23">
        <v>0</v>
      </c>
      <c r="F5335" s="23">
        <v>0</v>
      </c>
      <c r="G5335" s="23">
        <v>0</v>
      </c>
      <c r="H5335" s="23">
        <v>0</v>
      </c>
      <c r="I5335" s="23">
        <v>0</v>
      </c>
      <c r="J5335" s="23">
        <v>0</v>
      </c>
      <c r="K5335" s="23">
        <v>0</v>
      </c>
      <c r="L5335" s="23">
        <v>0</v>
      </c>
      <c r="M5335" s="23">
        <v>0</v>
      </c>
      <c r="N5335" s="23">
        <f t="shared" si="6903"/>
        <v>0</v>
      </c>
      <c r="O5335" s="23">
        <v>0</v>
      </c>
      <c r="P5335" s="23">
        <v>0</v>
      </c>
      <c r="Q5335" s="23">
        <v>0</v>
      </c>
      <c r="R5335" s="23">
        <v>0</v>
      </c>
      <c r="S5335" s="23">
        <f t="shared" si="6913"/>
        <v>0</v>
      </c>
      <c r="T5335" s="23">
        <f t="shared" si="6904"/>
        <v>0</v>
      </c>
      <c r="U5335" s="23">
        <v>0</v>
      </c>
      <c r="V5335" s="23">
        <v>0</v>
      </c>
      <c r="W5335" s="23">
        <v>0</v>
      </c>
      <c r="X5335" s="23">
        <v>0</v>
      </c>
      <c r="Y5335" s="23">
        <v>0</v>
      </c>
      <c r="Z5335" s="23">
        <v>0</v>
      </c>
      <c r="AA5335" s="23">
        <v>0</v>
      </c>
      <c r="AB5335" s="23">
        <v>0</v>
      </c>
      <c r="AC5335" s="23">
        <f t="shared" si="6914"/>
        <v>0</v>
      </c>
      <c r="AD5335" s="23">
        <f t="shared" si="6905"/>
        <v>0</v>
      </c>
      <c r="AE5335" s="23">
        <v>0</v>
      </c>
      <c r="AF5335" s="23">
        <v>0</v>
      </c>
      <c r="AG5335" s="23">
        <v>0</v>
      </c>
      <c r="AH5335" s="23">
        <v>0</v>
      </c>
      <c r="AI5335" s="23">
        <v>0</v>
      </c>
      <c r="AJ5335" s="23">
        <v>0</v>
      </c>
      <c r="AK5335" s="23">
        <v>0</v>
      </c>
      <c r="AL5335" s="23">
        <v>0</v>
      </c>
      <c r="AM5335" s="23">
        <v>0</v>
      </c>
      <c r="AN5335" s="23">
        <f t="shared" si="6906"/>
        <v>0</v>
      </c>
      <c r="AO5335" s="23">
        <v>0</v>
      </c>
      <c r="AP5335" s="23">
        <v>0</v>
      </c>
      <c r="AQ5335" s="23">
        <v>0</v>
      </c>
      <c r="AR5335" s="23">
        <v>0</v>
      </c>
      <c r="AS5335" s="21">
        <f t="shared" si="6907"/>
        <v>0</v>
      </c>
      <c r="AT5335" s="21">
        <f t="shared" si="6907"/>
        <v>0</v>
      </c>
      <c r="AU5335" s="21">
        <f t="shared" si="6907"/>
        <v>0</v>
      </c>
      <c r="AV5335" s="21">
        <f t="shared" si="6907"/>
        <v>0</v>
      </c>
      <c r="AW5335" s="21">
        <f t="shared" si="6907"/>
        <v>0</v>
      </c>
    </row>
    <row r="5336" spans="1:49" ht="16.5" thickTop="1" thickBot="1" x14ac:dyDescent="0.3">
      <c r="A5336" s="18" t="s">
        <v>1</v>
      </c>
      <c r="B5336" s="37" t="s">
        <v>59</v>
      </c>
      <c r="C5336" s="23">
        <f t="shared" si="6912"/>
        <v>0</v>
      </c>
      <c r="D5336" s="23">
        <f t="shared" si="6902"/>
        <v>0</v>
      </c>
      <c r="E5336" s="23">
        <v>0</v>
      </c>
      <c r="F5336" s="23">
        <v>0</v>
      </c>
      <c r="G5336" s="23">
        <v>0</v>
      </c>
      <c r="H5336" s="23">
        <v>0</v>
      </c>
      <c r="I5336" s="23">
        <v>0</v>
      </c>
      <c r="J5336" s="23">
        <v>0</v>
      </c>
      <c r="K5336" s="23">
        <v>0</v>
      </c>
      <c r="L5336" s="23">
        <v>0</v>
      </c>
      <c r="M5336" s="23">
        <v>0</v>
      </c>
      <c r="N5336" s="23">
        <f t="shared" si="6903"/>
        <v>0</v>
      </c>
      <c r="O5336" s="23">
        <v>0</v>
      </c>
      <c r="P5336" s="23">
        <v>0</v>
      </c>
      <c r="Q5336" s="23">
        <v>0</v>
      </c>
      <c r="R5336" s="23">
        <v>0</v>
      </c>
      <c r="S5336" s="23">
        <f t="shared" si="6913"/>
        <v>0</v>
      </c>
      <c r="T5336" s="23">
        <f t="shared" si="6904"/>
        <v>0</v>
      </c>
      <c r="U5336" s="23">
        <v>0</v>
      </c>
      <c r="V5336" s="23">
        <v>0</v>
      </c>
      <c r="W5336" s="23">
        <v>0</v>
      </c>
      <c r="X5336" s="23">
        <v>0</v>
      </c>
      <c r="Y5336" s="23">
        <v>0</v>
      </c>
      <c r="Z5336" s="23">
        <v>0</v>
      </c>
      <c r="AA5336" s="23">
        <v>0</v>
      </c>
      <c r="AB5336" s="23">
        <v>0</v>
      </c>
      <c r="AC5336" s="23">
        <f t="shared" si="6914"/>
        <v>0</v>
      </c>
      <c r="AD5336" s="23">
        <f t="shared" si="6905"/>
        <v>0</v>
      </c>
      <c r="AE5336" s="23">
        <v>0</v>
      </c>
      <c r="AF5336" s="23">
        <v>0</v>
      </c>
      <c r="AG5336" s="23">
        <v>0</v>
      </c>
      <c r="AH5336" s="23">
        <v>0</v>
      </c>
      <c r="AI5336" s="23">
        <v>0</v>
      </c>
      <c r="AJ5336" s="23">
        <v>0</v>
      </c>
      <c r="AK5336" s="23">
        <v>0</v>
      </c>
      <c r="AL5336" s="23">
        <v>0</v>
      </c>
      <c r="AM5336" s="23">
        <v>0</v>
      </c>
      <c r="AN5336" s="23">
        <f t="shared" si="6906"/>
        <v>0</v>
      </c>
      <c r="AO5336" s="23">
        <v>0</v>
      </c>
      <c r="AP5336" s="23">
        <v>0</v>
      </c>
      <c r="AQ5336" s="23">
        <v>0</v>
      </c>
      <c r="AR5336" s="23">
        <v>0</v>
      </c>
      <c r="AS5336" s="21">
        <f t="shared" si="6907"/>
        <v>0</v>
      </c>
      <c r="AT5336" s="21">
        <f t="shared" si="6907"/>
        <v>0</v>
      </c>
      <c r="AU5336" s="21">
        <f t="shared" si="6907"/>
        <v>0</v>
      </c>
      <c r="AV5336" s="21">
        <f t="shared" si="6907"/>
        <v>0</v>
      </c>
      <c r="AW5336" s="21">
        <f t="shared" si="6907"/>
        <v>0</v>
      </c>
    </row>
    <row r="5337" spans="1:49" ht="16.5" thickTop="1" thickBot="1" x14ac:dyDescent="0.3">
      <c r="A5337" s="18" t="s">
        <v>1</v>
      </c>
      <c r="B5337" s="37" t="s">
        <v>53</v>
      </c>
      <c r="C5337" s="23">
        <f t="shared" si="6912"/>
        <v>0</v>
      </c>
      <c r="D5337" s="23">
        <f t="shared" si="6902"/>
        <v>0</v>
      </c>
      <c r="E5337" s="23">
        <v>0</v>
      </c>
      <c r="F5337" s="23">
        <v>0</v>
      </c>
      <c r="G5337" s="23">
        <v>0</v>
      </c>
      <c r="H5337" s="23">
        <v>0</v>
      </c>
      <c r="I5337" s="23">
        <v>0</v>
      </c>
      <c r="J5337" s="23">
        <v>0</v>
      </c>
      <c r="K5337" s="23">
        <v>0</v>
      </c>
      <c r="L5337" s="23">
        <v>0</v>
      </c>
      <c r="M5337" s="23">
        <v>0</v>
      </c>
      <c r="N5337" s="23">
        <f t="shared" si="6903"/>
        <v>0</v>
      </c>
      <c r="O5337" s="23">
        <v>0</v>
      </c>
      <c r="P5337" s="23">
        <v>0</v>
      </c>
      <c r="Q5337" s="23">
        <v>0</v>
      </c>
      <c r="R5337" s="23">
        <v>0</v>
      </c>
      <c r="S5337" s="23">
        <f t="shared" si="6913"/>
        <v>0</v>
      </c>
      <c r="T5337" s="23">
        <f t="shared" si="6904"/>
        <v>0</v>
      </c>
      <c r="U5337" s="23">
        <v>0</v>
      </c>
      <c r="V5337" s="23">
        <v>0</v>
      </c>
      <c r="W5337" s="23">
        <v>0</v>
      </c>
      <c r="X5337" s="23">
        <v>0</v>
      </c>
      <c r="Y5337" s="23">
        <v>0</v>
      </c>
      <c r="Z5337" s="23">
        <v>0</v>
      </c>
      <c r="AA5337" s="23">
        <v>0</v>
      </c>
      <c r="AB5337" s="23">
        <v>0</v>
      </c>
      <c r="AC5337" s="23">
        <f t="shared" si="6914"/>
        <v>0</v>
      </c>
      <c r="AD5337" s="23">
        <f t="shared" si="6905"/>
        <v>0</v>
      </c>
      <c r="AE5337" s="23">
        <v>0</v>
      </c>
      <c r="AF5337" s="23">
        <v>0</v>
      </c>
      <c r="AG5337" s="23">
        <v>0</v>
      </c>
      <c r="AH5337" s="23">
        <v>0</v>
      </c>
      <c r="AI5337" s="23">
        <v>0</v>
      </c>
      <c r="AJ5337" s="23">
        <v>0</v>
      </c>
      <c r="AK5337" s="23">
        <v>0</v>
      </c>
      <c r="AL5337" s="23">
        <v>0</v>
      </c>
      <c r="AM5337" s="23">
        <v>0</v>
      </c>
      <c r="AN5337" s="23">
        <f t="shared" si="6906"/>
        <v>0</v>
      </c>
      <c r="AO5337" s="23">
        <v>0</v>
      </c>
      <c r="AP5337" s="23">
        <v>0</v>
      </c>
      <c r="AQ5337" s="23">
        <v>0</v>
      </c>
      <c r="AR5337" s="23">
        <v>0</v>
      </c>
      <c r="AS5337" s="21">
        <f t="shared" si="6907"/>
        <v>0</v>
      </c>
      <c r="AT5337" s="21">
        <f t="shared" si="6907"/>
        <v>0</v>
      </c>
      <c r="AU5337" s="21">
        <f t="shared" si="6907"/>
        <v>0</v>
      </c>
      <c r="AV5337" s="21">
        <f t="shared" si="6907"/>
        <v>0</v>
      </c>
      <c r="AW5337" s="21">
        <f t="shared" si="6907"/>
        <v>0</v>
      </c>
    </row>
    <row r="5338" spans="1:49" ht="16.5" thickTop="1" thickBot="1" x14ac:dyDescent="0.3">
      <c r="A5338" s="18" t="s">
        <v>1</v>
      </c>
      <c r="B5338" s="37" t="s">
        <v>54</v>
      </c>
      <c r="C5338" s="23">
        <f t="shared" si="6912"/>
        <v>0</v>
      </c>
      <c r="D5338" s="23">
        <f t="shared" si="6902"/>
        <v>0</v>
      </c>
      <c r="E5338" s="23">
        <v>0</v>
      </c>
      <c r="F5338" s="23">
        <v>0</v>
      </c>
      <c r="G5338" s="23">
        <v>0</v>
      </c>
      <c r="H5338" s="23">
        <v>0</v>
      </c>
      <c r="I5338" s="23">
        <v>0</v>
      </c>
      <c r="J5338" s="23">
        <v>0</v>
      </c>
      <c r="K5338" s="23">
        <v>0</v>
      </c>
      <c r="L5338" s="23">
        <v>0</v>
      </c>
      <c r="M5338" s="23">
        <v>0</v>
      </c>
      <c r="N5338" s="23">
        <f t="shared" si="6903"/>
        <v>0</v>
      </c>
      <c r="O5338" s="23">
        <v>0</v>
      </c>
      <c r="P5338" s="23">
        <v>0</v>
      </c>
      <c r="Q5338" s="23">
        <v>0</v>
      </c>
      <c r="R5338" s="23">
        <v>0</v>
      </c>
      <c r="S5338" s="23">
        <f t="shared" si="6913"/>
        <v>0</v>
      </c>
      <c r="T5338" s="23">
        <f t="shared" si="6904"/>
        <v>0</v>
      </c>
      <c r="U5338" s="23">
        <v>0</v>
      </c>
      <c r="V5338" s="23">
        <v>0</v>
      </c>
      <c r="W5338" s="23">
        <v>0</v>
      </c>
      <c r="X5338" s="23">
        <v>0</v>
      </c>
      <c r="Y5338" s="23">
        <v>0</v>
      </c>
      <c r="Z5338" s="23">
        <v>0</v>
      </c>
      <c r="AA5338" s="23">
        <v>0</v>
      </c>
      <c r="AB5338" s="23">
        <v>0</v>
      </c>
      <c r="AC5338" s="23">
        <f t="shared" si="6914"/>
        <v>0</v>
      </c>
      <c r="AD5338" s="23">
        <f t="shared" si="6905"/>
        <v>0</v>
      </c>
      <c r="AE5338" s="23">
        <v>0</v>
      </c>
      <c r="AF5338" s="23">
        <v>0</v>
      </c>
      <c r="AG5338" s="23">
        <v>0</v>
      </c>
      <c r="AH5338" s="23">
        <v>0</v>
      </c>
      <c r="AI5338" s="23">
        <v>0</v>
      </c>
      <c r="AJ5338" s="23">
        <v>0</v>
      </c>
      <c r="AK5338" s="23">
        <v>0</v>
      </c>
      <c r="AL5338" s="23">
        <v>0</v>
      </c>
      <c r="AM5338" s="23">
        <v>0</v>
      </c>
      <c r="AN5338" s="23">
        <f t="shared" si="6906"/>
        <v>0</v>
      </c>
      <c r="AO5338" s="23">
        <v>0</v>
      </c>
      <c r="AP5338" s="23">
        <v>0</v>
      </c>
      <c r="AQ5338" s="23">
        <v>0</v>
      </c>
      <c r="AR5338" s="23">
        <v>0</v>
      </c>
      <c r="AS5338" s="21">
        <f t="shared" si="6907"/>
        <v>0</v>
      </c>
      <c r="AT5338" s="21">
        <f t="shared" si="6907"/>
        <v>0</v>
      </c>
      <c r="AU5338" s="21">
        <f t="shared" si="6907"/>
        <v>0</v>
      </c>
      <c r="AV5338" s="21">
        <f t="shared" si="6907"/>
        <v>0</v>
      </c>
      <c r="AW5338" s="21">
        <f t="shared" si="6907"/>
        <v>0</v>
      </c>
    </row>
    <row r="5339" spans="1:49" ht="31.5" thickTop="1" thickBot="1" x14ac:dyDescent="0.3">
      <c r="A5339" s="18" t="s">
        <v>1</v>
      </c>
      <c r="B5339" s="36" t="s">
        <v>60</v>
      </c>
      <c r="C5339" s="23">
        <f t="shared" si="6912"/>
        <v>0</v>
      </c>
      <c r="D5339" s="23">
        <f t="shared" si="6902"/>
        <v>0</v>
      </c>
      <c r="E5339" s="23">
        <v>0</v>
      </c>
      <c r="F5339" s="23">
        <v>0</v>
      </c>
      <c r="G5339" s="23">
        <v>0</v>
      </c>
      <c r="H5339" s="23">
        <v>0</v>
      </c>
      <c r="I5339" s="23">
        <v>0</v>
      </c>
      <c r="J5339" s="23">
        <v>0</v>
      </c>
      <c r="K5339" s="23">
        <v>0</v>
      </c>
      <c r="L5339" s="23">
        <v>0</v>
      </c>
      <c r="M5339" s="23">
        <v>0</v>
      </c>
      <c r="N5339" s="23">
        <f t="shared" si="6903"/>
        <v>0</v>
      </c>
      <c r="O5339" s="23">
        <v>0</v>
      </c>
      <c r="P5339" s="23">
        <v>0</v>
      </c>
      <c r="Q5339" s="23">
        <v>0</v>
      </c>
      <c r="R5339" s="23">
        <v>0</v>
      </c>
      <c r="S5339" s="23">
        <f t="shared" si="6913"/>
        <v>0</v>
      </c>
      <c r="T5339" s="23">
        <f t="shared" si="6904"/>
        <v>0</v>
      </c>
      <c r="U5339" s="23">
        <v>0</v>
      </c>
      <c r="V5339" s="23">
        <v>0</v>
      </c>
      <c r="W5339" s="23">
        <v>0</v>
      </c>
      <c r="X5339" s="23">
        <v>0</v>
      </c>
      <c r="Y5339" s="23">
        <v>0</v>
      </c>
      <c r="Z5339" s="23">
        <v>0</v>
      </c>
      <c r="AA5339" s="23">
        <v>0</v>
      </c>
      <c r="AB5339" s="23">
        <v>0</v>
      </c>
      <c r="AC5339" s="23">
        <f t="shared" si="6914"/>
        <v>0</v>
      </c>
      <c r="AD5339" s="23">
        <f t="shared" si="6905"/>
        <v>0</v>
      </c>
      <c r="AE5339" s="23">
        <v>0</v>
      </c>
      <c r="AF5339" s="23">
        <v>0</v>
      </c>
      <c r="AG5339" s="23">
        <v>0</v>
      </c>
      <c r="AH5339" s="23">
        <v>0</v>
      </c>
      <c r="AI5339" s="23">
        <v>0</v>
      </c>
      <c r="AJ5339" s="23">
        <v>0</v>
      </c>
      <c r="AK5339" s="23">
        <v>0</v>
      </c>
      <c r="AL5339" s="23">
        <v>0</v>
      </c>
      <c r="AM5339" s="23">
        <v>0</v>
      </c>
      <c r="AN5339" s="23">
        <f t="shared" si="6906"/>
        <v>0</v>
      </c>
      <c r="AO5339" s="23">
        <v>0</v>
      </c>
      <c r="AP5339" s="23">
        <v>0</v>
      </c>
      <c r="AQ5339" s="23">
        <v>0</v>
      </c>
      <c r="AR5339" s="23">
        <v>0</v>
      </c>
      <c r="AS5339" s="21">
        <f t="shared" si="6907"/>
        <v>0</v>
      </c>
      <c r="AT5339" s="21">
        <f t="shared" si="6907"/>
        <v>0</v>
      </c>
      <c r="AU5339" s="21">
        <f t="shared" si="6907"/>
        <v>0</v>
      </c>
      <c r="AV5339" s="21">
        <f t="shared" si="6907"/>
        <v>0</v>
      </c>
      <c r="AW5339" s="21">
        <f t="shared" si="6907"/>
        <v>0</v>
      </c>
    </row>
    <row r="5340" spans="1:49" ht="16.5" thickTop="1" thickBot="1" x14ac:dyDescent="0.3">
      <c r="A5340" s="18" t="s">
        <v>1</v>
      </c>
      <c r="B5340" s="26" t="s">
        <v>45</v>
      </c>
      <c r="C5340" s="23">
        <f t="shared" si="6912"/>
        <v>0</v>
      </c>
      <c r="D5340" s="23">
        <f t="shared" si="6902"/>
        <v>0</v>
      </c>
      <c r="E5340" s="23">
        <f t="shared" ref="E5340:M5340" si="6943">SUM(E5341,E5344,E5350)</f>
        <v>0</v>
      </c>
      <c r="F5340" s="23">
        <f t="shared" si="6943"/>
        <v>0</v>
      </c>
      <c r="G5340" s="23">
        <f t="shared" si="6943"/>
        <v>0</v>
      </c>
      <c r="H5340" s="23">
        <f t="shared" si="6943"/>
        <v>0</v>
      </c>
      <c r="I5340" s="23">
        <f t="shared" si="6943"/>
        <v>0</v>
      </c>
      <c r="J5340" s="23">
        <f t="shared" si="6943"/>
        <v>0</v>
      </c>
      <c r="K5340" s="23">
        <f t="shared" si="6943"/>
        <v>0</v>
      </c>
      <c r="L5340" s="23">
        <f t="shared" si="6943"/>
        <v>0</v>
      </c>
      <c r="M5340" s="23">
        <f t="shared" si="6943"/>
        <v>0</v>
      </c>
      <c r="N5340" s="23">
        <f t="shared" si="6903"/>
        <v>0</v>
      </c>
      <c r="O5340" s="23">
        <f>SUM(O5341,O5344,O5350)</f>
        <v>0</v>
      </c>
      <c r="P5340" s="23">
        <f>SUM(P5341,P5344,P5350)</f>
        <v>0</v>
      </c>
      <c r="Q5340" s="23">
        <f>SUM(Q5341,Q5344,Q5350)</f>
        <v>0</v>
      </c>
      <c r="R5340" s="23">
        <f>SUM(R5341,R5344,R5350)</f>
        <v>0</v>
      </c>
      <c r="S5340" s="23">
        <f t="shared" si="6913"/>
        <v>0</v>
      </c>
      <c r="T5340" s="23">
        <f t="shared" si="6904"/>
        <v>0</v>
      </c>
      <c r="U5340" s="23">
        <f t="shared" ref="U5340:AB5340" si="6944">SUM(U5341,U5344,U5350)</f>
        <v>0</v>
      </c>
      <c r="V5340" s="23">
        <f t="shared" si="6944"/>
        <v>0</v>
      </c>
      <c r="W5340" s="23">
        <f t="shared" si="6944"/>
        <v>0</v>
      </c>
      <c r="X5340" s="23">
        <f t="shared" si="6944"/>
        <v>0</v>
      </c>
      <c r="Y5340" s="23">
        <f t="shared" si="6944"/>
        <v>0</v>
      </c>
      <c r="Z5340" s="23">
        <f t="shared" si="6944"/>
        <v>0</v>
      </c>
      <c r="AA5340" s="23">
        <f t="shared" si="6944"/>
        <v>0</v>
      </c>
      <c r="AB5340" s="23">
        <f t="shared" si="6944"/>
        <v>0</v>
      </c>
      <c r="AC5340" s="23">
        <f t="shared" si="6914"/>
        <v>0</v>
      </c>
      <c r="AD5340" s="23">
        <f t="shared" si="6905"/>
        <v>0</v>
      </c>
      <c r="AE5340" s="23">
        <f t="shared" ref="AE5340:AM5340" si="6945">SUM(AE5341,AE5344,AE5350)</f>
        <v>0</v>
      </c>
      <c r="AF5340" s="23">
        <f t="shared" si="6945"/>
        <v>0</v>
      </c>
      <c r="AG5340" s="23">
        <f t="shared" si="6945"/>
        <v>0</v>
      </c>
      <c r="AH5340" s="23">
        <f t="shared" si="6945"/>
        <v>0</v>
      </c>
      <c r="AI5340" s="23">
        <f t="shared" si="6945"/>
        <v>0</v>
      </c>
      <c r="AJ5340" s="23">
        <f t="shared" si="6945"/>
        <v>0</v>
      </c>
      <c r="AK5340" s="23">
        <f t="shared" si="6945"/>
        <v>0</v>
      </c>
      <c r="AL5340" s="23">
        <f t="shared" si="6945"/>
        <v>0</v>
      </c>
      <c r="AM5340" s="23">
        <f t="shared" si="6945"/>
        <v>0</v>
      </c>
      <c r="AN5340" s="23">
        <f t="shared" si="6906"/>
        <v>0</v>
      </c>
      <c r="AO5340" s="23">
        <f t="shared" ref="AO5340:AR5340" si="6946">SUM(AO5341,AO5344,AO5350)</f>
        <v>0</v>
      </c>
      <c r="AP5340" s="23">
        <f t="shared" si="6946"/>
        <v>0</v>
      </c>
      <c r="AQ5340" s="23">
        <f t="shared" si="6946"/>
        <v>0</v>
      </c>
      <c r="AR5340" s="23">
        <f t="shared" si="6946"/>
        <v>0</v>
      </c>
      <c r="AS5340" s="21">
        <f t="shared" si="6907"/>
        <v>0</v>
      </c>
      <c r="AT5340" s="21">
        <f t="shared" si="6907"/>
        <v>0</v>
      </c>
      <c r="AU5340" s="21">
        <f t="shared" si="6907"/>
        <v>0</v>
      </c>
      <c r="AV5340" s="21">
        <f t="shared" si="6907"/>
        <v>0</v>
      </c>
      <c r="AW5340" s="21">
        <f t="shared" si="6907"/>
        <v>0</v>
      </c>
    </row>
    <row r="5341" spans="1:49" ht="16.5" thickTop="1" thickBot="1" x14ac:dyDescent="0.3">
      <c r="A5341" s="18" t="s">
        <v>1</v>
      </c>
      <c r="B5341" s="35" t="s">
        <v>48</v>
      </c>
      <c r="C5341" s="23">
        <f t="shared" si="6912"/>
        <v>0</v>
      </c>
      <c r="D5341" s="23">
        <f t="shared" si="6902"/>
        <v>0</v>
      </c>
      <c r="E5341" s="23">
        <f t="shared" ref="E5341:M5341" si="6947">SUM(E5342:E5343)</f>
        <v>0</v>
      </c>
      <c r="F5341" s="23">
        <f t="shared" si="6947"/>
        <v>0</v>
      </c>
      <c r="G5341" s="23">
        <f t="shared" si="6947"/>
        <v>0</v>
      </c>
      <c r="H5341" s="23">
        <f t="shared" si="6947"/>
        <v>0</v>
      </c>
      <c r="I5341" s="23">
        <f t="shared" si="6947"/>
        <v>0</v>
      </c>
      <c r="J5341" s="23">
        <f t="shared" si="6947"/>
        <v>0</v>
      </c>
      <c r="K5341" s="23">
        <f t="shared" si="6947"/>
        <v>0</v>
      </c>
      <c r="L5341" s="23">
        <f t="shared" si="6947"/>
        <v>0</v>
      </c>
      <c r="M5341" s="23">
        <f t="shared" si="6947"/>
        <v>0</v>
      </c>
      <c r="N5341" s="23">
        <f t="shared" si="6903"/>
        <v>0</v>
      </c>
      <c r="O5341" s="23">
        <f>SUM(O5342:O5343)</f>
        <v>0</v>
      </c>
      <c r="P5341" s="23">
        <f>SUM(P5342:P5343)</f>
        <v>0</v>
      </c>
      <c r="Q5341" s="23">
        <f>SUM(Q5342:Q5343)</f>
        <v>0</v>
      </c>
      <c r="R5341" s="23">
        <f>SUM(R5342:R5343)</f>
        <v>0</v>
      </c>
      <c r="S5341" s="23">
        <f t="shared" si="6913"/>
        <v>0</v>
      </c>
      <c r="T5341" s="23">
        <f t="shared" si="6904"/>
        <v>0</v>
      </c>
      <c r="U5341" s="23">
        <f t="shared" ref="U5341:AB5341" si="6948">SUM(U5342:U5343)</f>
        <v>0</v>
      </c>
      <c r="V5341" s="23">
        <f t="shared" si="6948"/>
        <v>0</v>
      </c>
      <c r="W5341" s="23">
        <f t="shared" si="6948"/>
        <v>0</v>
      </c>
      <c r="X5341" s="23">
        <f t="shared" si="6948"/>
        <v>0</v>
      </c>
      <c r="Y5341" s="23">
        <f t="shared" si="6948"/>
        <v>0</v>
      </c>
      <c r="Z5341" s="23">
        <f t="shared" si="6948"/>
        <v>0</v>
      </c>
      <c r="AA5341" s="23">
        <f t="shared" si="6948"/>
        <v>0</v>
      </c>
      <c r="AB5341" s="23">
        <f t="shared" si="6948"/>
        <v>0</v>
      </c>
      <c r="AC5341" s="23">
        <f t="shared" si="6914"/>
        <v>0</v>
      </c>
      <c r="AD5341" s="23">
        <f t="shared" si="6905"/>
        <v>0</v>
      </c>
      <c r="AE5341" s="23">
        <f t="shared" ref="AE5341:AM5341" si="6949">SUM(AE5342:AE5343)</f>
        <v>0</v>
      </c>
      <c r="AF5341" s="23">
        <f t="shared" si="6949"/>
        <v>0</v>
      </c>
      <c r="AG5341" s="23">
        <f t="shared" si="6949"/>
        <v>0</v>
      </c>
      <c r="AH5341" s="23">
        <f t="shared" si="6949"/>
        <v>0</v>
      </c>
      <c r="AI5341" s="23">
        <f t="shared" si="6949"/>
        <v>0</v>
      </c>
      <c r="AJ5341" s="23">
        <f t="shared" si="6949"/>
        <v>0</v>
      </c>
      <c r="AK5341" s="23">
        <f t="shared" si="6949"/>
        <v>0</v>
      </c>
      <c r="AL5341" s="23">
        <f t="shared" si="6949"/>
        <v>0</v>
      </c>
      <c r="AM5341" s="23">
        <f t="shared" si="6949"/>
        <v>0</v>
      </c>
      <c r="AN5341" s="23">
        <f t="shared" si="6906"/>
        <v>0</v>
      </c>
      <c r="AO5341" s="23">
        <f t="shared" ref="AO5341:AR5341" si="6950">SUM(AO5342:AO5343)</f>
        <v>0</v>
      </c>
      <c r="AP5341" s="23">
        <f t="shared" si="6950"/>
        <v>0</v>
      </c>
      <c r="AQ5341" s="23">
        <f t="shared" si="6950"/>
        <v>0</v>
      </c>
      <c r="AR5341" s="23">
        <f t="shared" si="6950"/>
        <v>0</v>
      </c>
      <c r="AS5341" s="21">
        <f t="shared" si="6907"/>
        <v>0</v>
      </c>
      <c r="AT5341" s="21">
        <f t="shared" si="6907"/>
        <v>0</v>
      </c>
      <c r="AU5341" s="21">
        <f t="shared" si="6907"/>
        <v>0</v>
      </c>
      <c r="AV5341" s="21">
        <f t="shared" si="6907"/>
        <v>0</v>
      </c>
      <c r="AW5341" s="21">
        <f t="shared" si="6907"/>
        <v>0</v>
      </c>
    </row>
    <row r="5342" spans="1:49" ht="16.5" thickTop="1" thickBot="1" x14ac:dyDescent="0.3">
      <c r="A5342" s="18" t="s">
        <v>1</v>
      </c>
      <c r="B5342" s="36" t="s">
        <v>49</v>
      </c>
      <c r="C5342" s="23">
        <f t="shared" si="6912"/>
        <v>0</v>
      </c>
      <c r="D5342" s="23">
        <f t="shared" si="6902"/>
        <v>0</v>
      </c>
      <c r="E5342" s="23">
        <v>0</v>
      </c>
      <c r="F5342" s="23">
        <v>0</v>
      </c>
      <c r="G5342" s="23">
        <v>0</v>
      </c>
      <c r="H5342" s="23">
        <v>0</v>
      </c>
      <c r="I5342" s="23">
        <v>0</v>
      </c>
      <c r="J5342" s="23">
        <v>0</v>
      </c>
      <c r="K5342" s="23">
        <v>0</v>
      </c>
      <c r="L5342" s="23">
        <v>0</v>
      </c>
      <c r="M5342" s="23">
        <v>0</v>
      </c>
      <c r="N5342" s="23">
        <f t="shared" si="6903"/>
        <v>0</v>
      </c>
      <c r="O5342" s="23">
        <v>0</v>
      </c>
      <c r="P5342" s="23">
        <v>0</v>
      </c>
      <c r="Q5342" s="23">
        <v>0</v>
      </c>
      <c r="R5342" s="23">
        <v>0</v>
      </c>
      <c r="S5342" s="23">
        <f t="shared" si="6913"/>
        <v>0</v>
      </c>
      <c r="T5342" s="23">
        <f t="shared" si="6904"/>
        <v>0</v>
      </c>
      <c r="U5342" s="23">
        <v>0</v>
      </c>
      <c r="V5342" s="23">
        <v>0</v>
      </c>
      <c r="W5342" s="23">
        <v>0</v>
      </c>
      <c r="X5342" s="23">
        <v>0</v>
      </c>
      <c r="Y5342" s="23">
        <v>0</v>
      </c>
      <c r="Z5342" s="23">
        <v>0</v>
      </c>
      <c r="AA5342" s="23">
        <v>0</v>
      </c>
      <c r="AB5342" s="23">
        <v>0</v>
      </c>
      <c r="AC5342" s="23">
        <f t="shared" si="6914"/>
        <v>0</v>
      </c>
      <c r="AD5342" s="23">
        <f t="shared" si="6905"/>
        <v>0</v>
      </c>
      <c r="AE5342" s="23">
        <v>0</v>
      </c>
      <c r="AF5342" s="23">
        <v>0</v>
      </c>
      <c r="AG5342" s="23">
        <v>0</v>
      </c>
      <c r="AH5342" s="23">
        <v>0</v>
      </c>
      <c r="AI5342" s="23">
        <v>0</v>
      </c>
      <c r="AJ5342" s="23">
        <v>0</v>
      </c>
      <c r="AK5342" s="23">
        <v>0</v>
      </c>
      <c r="AL5342" s="23">
        <v>0</v>
      </c>
      <c r="AM5342" s="23">
        <v>0</v>
      </c>
      <c r="AN5342" s="23">
        <f t="shared" si="6906"/>
        <v>0</v>
      </c>
      <c r="AO5342" s="23">
        <v>0</v>
      </c>
      <c r="AP5342" s="23">
        <v>0</v>
      </c>
      <c r="AQ5342" s="23">
        <v>0</v>
      </c>
      <c r="AR5342" s="23">
        <v>0</v>
      </c>
      <c r="AS5342" s="21">
        <f t="shared" si="6907"/>
        <v>0</v>
      </c>
      <c r="AT5342" s="21">
        <f t="shared" si="6907"/>
        <v>0</v>
      </c>
      <c r="AU5342" s="21">
        <f t="shared" si="6907"/>
        <v>0</v>
      </c>
      <c r="AV5342" s="21">
        <f t="shared" si="6907"/>
        <v>0</v>
      </c>
      <c r="AW5342" s="21">
        <f t="shared" si="6907"/>
        <v>0</v>
      </c>
    </row>
    <row r="5343" spans="1:49" ht="16.5" thickTop="1" thickBot="1" x14ac:dyDescent="0.3">
      <c r="A5343" s="18" t="s">
        <v>1</v>
      </c>
      <c r="B5343" s="36" t="s">
        <v>50</v>
      </c>
      <c r="C5343" s="23">
        <f t="shared" si="6912"/>
        <v>0</v>
      </c>
      <c r="D5343" s="23">
        <f t="shared" si="6902"/>
        <v>0</v>
      </c>
      <c r="E5343" s="23">
        <v>0</v>
      </c>
      <c r="F5343" s="23">
        <v>0</v>
      </c>
      <c r="G5343" s="23">
        <v>0</v>
      </c>
      <c r="H5343" s="23">
        <v>0</v>
      </c>
      <c r="I5343" s="23">
        <v>0</v>
      </c>
      <c r="J5343" s="23">
        <v>0</v>
      </c>
      <c r="K5343" s="23">
        <v>0</v>
      </c>
      <c r="L5343" s="23">
        <v>0</v>
      </c>
      <c r="M5343" s="23">
        <v>0</v>
      </c>
      <c r="N5343" s="23">
        <f t="shared" si="6903"/>
        <v>0</v>
      </c>
      <c r="O5343" s="23">
        <v>0</v>
      </c>
      <c r="P5343" s="23">
        <v>0</v>
      </c>
      <c r="Q5343" s="23">
        <v>0</v>
      </c>
      <c r="R5343" s="23">
        <v>0</v>
      </c>
      <c r="S5343" s="23">
        <f t="shared" si="6913"/>
        <v>0</v>
      </c>
      <c r="T5343" s="23">
        <f t="shared" si="6904"/>
        <v>0</v>
      </c>
      <c r="U5343" s="23">
        <v>0</v>
      </c>
      <c r="V5343" s="23">
        <v>0</v>
      </c>
      <c r="W5343" s="23">
        <v>0</v>
      </c>
      <c r="X5343" s="23">
        <v>0</v>
      </c>
      <c r="Y5343" s="23">
        <v>0</v>
      </c>
      <c r="Z5343" s="23">
        <v>0</v>
      </c>
      <c r="AA5343" s="23">
        <v>0</v>
      </c>
      <c r="AB5343" s="23">
        <v>0</v>
      </c>
      <c r="AC5343" s="23">
        <f t="shared" si="6914"/>
        <v>0</v>
      </c>
      <c r="AD5343" s="23">
        <f t="shared" si="6905"/>
        <v>0</v>
      </c>
      <c r="AE5343" s="23">
        <v>0</v>
      </c>
      <c r="AF5343" s="23">
        <v>0</v>
      </c>
      <c r="AG5343" s="23">
        <v>0</v>
      </c>
      <c r="AH5343" s="23">
        <v>0</v>
      </c>
      <c r="AI5343" s="23">
        <v>0</v>
      </c>
      <c r="AJ5343" s="23">
        <v>0</v>
      </c>
      <c r="AK5343" s="23">
        <v>0</v>
      </c>
      <c r="AL5343" s="23">
        <v>0</v>
      </c>
      <c r="AM5343" s="23">
        <v>0</v>
      </c>
      <c r="AN5343" s="23">
        <f t="shared" si="6906"/>
        <v>0</v>
      </c>
      <c r="AO5343" s="23">
        <v>0</v>
      </c>
      <c r="AP5343" s="23">
        <v>0</v>
      </c>
      <c r="AQ5343" s="23">
        <v>0</v>
      </c>
      <c r="AR5343" s="23">
        <v>0</v>
      </c>
      <c r="AS5343" s="21">
        <f t="shared" si="6907"/>
        <v>0</v>
      </c>
      <c r="AT5343" s="21">
        <f t="shared" si="6907"/>
        <v>0</v>
      </c>
      <c r="AU5343" s="21">
        <f t="shared" si="6907"/>
        <v>0</v>
      </c>
      <c r="AV5343" s="21">
        <f t="shared" si="6907"/>
        <v>0</v>
      </c>
      <c r="AW5343" s="21">
        <f t="shared" si="6907"/>
        <v>0</v>
      </c>
    </row>
    <row r="5344" spans="1:49" ht="16.5" thickTop="1" thickBot="1" x14ac:dyDescent="0.3">
      <c r="A5344" s="18" t="s">
        <v>1</v>
      </c>
      <c r="B5344" s="35" t="s">
        <v>51</v>
      </c>
      <c r="C5344" s="23">
        <f t="shared" si="6912"/>
        <v>0</v>
      </c>
      <c r="D5344" s="23">
        <f t="shared" si="6902"/>
        <v>0</v>
      </c>
      <c r="E5344" s="23">
        <f t="shared" ref="E5344:M5344" si="6951">SUM(E5345,E5349)</f>
        <v>0</v>
      </c>
      <c r="F5344" s="23">
        <f t="shared" si="6951"/>
        <v>0</v>
      </c>
      <c r="G5344" s="23">
        <f t="shared" si="6951"/>
        <v>0</v>
      </c>
      <c r="H5344" s="23">
        <f t="shared" si="6951"/>
        <v>0</v>
      </c>
      <c r="I5344" s="23">
        <f t="shared" si="6951"/>
        <v>0</v>
      </c>
      <c r="J5344" s="23">
        <f t="shared" si="6951"/>
        <v>0</v>
      </c>
      <c r="K5344" s="23">
        <f t="shared" si="6951"/>
        <v>0</v>
      </c>
      <c r="L5344" s="23">
        <f t="shared" si="6951"/>
        <v>0</v>
      </c>
      <c r="M5344" s="23">
        <f t="shared" si="6951"/>
        <v>0</v>
      </c>
      <c r="N5344" s="23">
        <f t="shared" si="6903"/>
        <v>0</v>
      </c>
      <c r="O5344" s="23">
        <f>SUM(O5345,O5349)</f>
        <v>0</v>
      </c>
      <c r="P5344" s="23">
        <f>SUM(P5345,P5349)</f>
        <v>0</v>
      </c>
      <c r="Q5344" s="23">
        <f>SUM(Q5345,Q5349)</f>
        <v>0</v>
      </c>
      <c r="R5344" s="23">
        <f>SUM(R5345,R5349)</f>
        <v>0</v>
      </c>
      <c r="S5344" s="23">
        <f t="shared" si="6913"/>
        <v>0</v>
      </c>
      <c r="T5344" s="23">
        <f t="shared" si="6904"/>
        <v>0</v>
      </c>
      <c r="U5344" s="23">
        <f t="shared" ref="U5344:AB5344" si="6952">SUM(U5345,U5349)</f>
        <v>0</v>
      </c>
      <c r="V5344" s="23">
        <f t="shared" si="6952"/>
        <v>0</v>
      </c>
      <c r="W5344" s="23">
        <f t="shared" si="6952"/>
        <v>0</v>
      </c>
      <c r="X5344" s="23">
        <f t="shared" si="6952"/>
        <v>0</v>
      </c>
      <c r="Y5344" s="23">
        <f t="shared" si="6952"/>
        <v>0</v>
      </c>
      <c r="Z5344" s="23">
        <f t="shared" si="6952"/>
        <v>0</v>
      </c>
      <c r="AA5344" s="23">
        <f t="shared" si="6952"/>
        <v>0</v>
      </c>
      <c r="AB5344" s="23">
        <f t="shared" si="6952"/>
        <v>0</v>
      </c>
      <c r="AC5344" s="23">
        <f t="shared" si="6914"/>
        <v>0</v>
      </c>
      <c r="AD5344" s="23">
        <f t="shared" si="6905"/>
        <v>0</v>
      </c>
      <c r="AE5344" s="23">
        <f t="shared" ref="AE5344:AM5344" si="6953">SUM(AE5345,AE5349)</f>
        <v>0</v>
      </c>
      <c r="AF5344" s="23">
        <f t="shared" si="6953"/>
        <v>0</v>
      </c>
      <c r="AG5344" s="23">
        <f t="shared" si="6953"/>
        <v>0</v>
      </c>
      <c r="AH5344" s="23">
        <f t="shared" si="6953"/>
        <v>0</v>
      </c>
      <c r="AI5344" s="23">
        <f t="shared" si="6953"/>
        <v>0</v>
      </c>
      <c r="AJ5344" s="23">
        <f t="shared" si="6953"/>
        <v>0</v>
      </c>
      <c r="AK5344" s="23">
        <f t="shared" si="6953"/>
        <v>0</v>
      </c>
      <c r="AL5344" s="23">
        <f t="shared" si="6953"/>
        <v>0</v>
      </c>
      <c r="AM5344" s="23">
        <f t="shared" si="6953"/>
        <v>0</v>
      </c>
      <c r="AN5344" s="23">
        <f t="shared" si="6906"/>
        <v>0</v>
      </c>
      <c r="AO5344" s="23">
        <f t="shared" ref="AO5344:AR5344" si="6954">SUM(AO5345,AO5349)</f>
        <v>0</v>
      </c>
      <c r="AP5344" s="23">
        <f t="shared" si="6954"/>
        <v>0</v>
      </c>
      <c r="AQ5344" s="23">
        <f t="shared" si="6954"/>
        <v>0</v>
      </c>
      <c r="AR5344" s="23">
        <f t="shared" si="6954"/>
        <v>0</v>
      </c>
      <c r="AS5344" s="21">
        <f t="shared" si="6907"/>
        <v>0</v>
      </c>
      <c r="AT5344" s="21">
        <f t="shared" si="6907"/>
        <v>0</v>
      </c>
      <c r="AU5344" s="21">
        <f t="shared" si="6907"/>
        <v>0</v>
      </c>
      <c r="AV5344" s="21">
        <f t="shared" si="6907"/>
        <v>0</v>
      </c>
      <c r="AW5344" s="21">
        <f t="shared" si="6907"/>
        <v>0</v>
      </c>
    </row>
    <row r="5345" spans="1:51" ht="31.5" thickTop="1" thickBot="1" x14ac:dyDescent="0.3">
      <c r="A5345" s="18" t="s">
        <v>1</v>
      </c>
      <c r="B5345" s="36" t="s">
        <v>52</v>
      </c>
      <c r="C5345" s="23">
        <f t="shared" si="6912"/>
        <v>0</v>
      </c>
      <c r="D5345" s="23">
        <f t="shared" si="6902"/>
        <v>0</v>
      </c>
      <c r="E5345" s="23">
        <f t="shared" ref="E5345:M5345" si="6955">SUM(E5346:E5348)</f>
        <v>0</v>
      </c>
      <c r="F5345" s="23">
        <f t="shared" si="6955"/>
        <v>0</v>
      </c>
      <c r="G5345" s="23">
        <f t="shared" si="6955"/>
        <v>0</v>
      </c>
      <c r="H5345" s="23">
        <f t="shared" si="6955"/>
        <v>0</v>
      </c>
      <c r="I5345" s="23">
        <f t="shared" si="6955"/>
        <v>0</v>
      </c>
      <c r="J5345" s="23">
        <f t="shared" si="6955"/>
        <v>0</v>
      </c>
      <c r="K5345" s="23">
        <f t="shared" si="6955"/>
        <v>0</v>
      </c>
      <c r="L5345" s="23">
        <f t="shared" si="6955"/>
        <v>0</v>
      </c>
      <c r="M5345" s="23">
        <f t="shared" si="6955"/>
        <v>0</v>
      </c>
      <c r="N5345" s="23">
        <f t="shared" si="6903"/>
        <v>0</v>
      </c>
      <c r="O5345" s="23">
        <f>SUM(O5346:O5348)</f>
        <v>0</v>
      </c>
      <c r="P5345" s="23">
        <f>SUM(P5346:P5348)</f>
        <v>0</v>
      </c>
      <c r="Q5345" s="23">
        <f>SUM(Q5346:Q5348)</f>
        <v>0</v>
      </c>
      <c r="R5345" s="23">
        <f>SUM(R5346:R5348)</f>
        <v>0</v>
      </c>
      <c r="S5345" s="23">
        <f t="shared" si="6913"/>
        <v>0</v>
      </c>
      <c r="T5345" s="23">
        <f t="shared" si="6904"/>
        <v>0</v>
      </c>
      <c r="U5345" s="23">
        <f t="shared" ref="U5345:AB5345" si="6956">SUM(U5346:U5348)</f>
        <v>0</v>
      </c>
      <c r="V5345" s="23">
        <f t="shared" si="6956"/>
        <v>0</v>
      </c>
      <c r="W5345" s="23">
        <f t="shared" si="6956"/>
        <v>0</v>
      </c>
      <c r="X5345" s="23">
        <f t="shared" si="6956"/>
        <v>0</v>
      </c>
      <c r="Y5345" s="23">
        <f t="shared" si="6956"/>
        <v>0</v>
      </c>
      <c r="Z5345" s="23">
        <f t="shared" si="6956"/>
        <v>0</v>
      </c>
      <c r="AA5345" s="23">
        <f t="shared" si="6956"/>
        <v>0</v>
      </c>
      <c r="AB5345" s="23">
        <f t="shared" si="6956"/>
        <v>0</v>
      </c>
      <c r="AC5345" s="23">
        <f t="shared" si="6914"/>
        <v>0</v>
      </c>
      <c r="AD5345" s="23">
        <f t="shared" si="6905"/>
        <v>0</v>
      </c>
      <c r="AE5345" s="23">
        <f t="shared" ref="AE5345:AM5345" si="6957">SUM(AE5346:AE5348)</f>
        <v>0</v>
      </c>
      <c r="AF5345" s="23">
        <f t="shared" si="6957"/>
        <v>0</v>
      </c>
      <c r="AG5345" s="23">
        <f t="shared" si="6957"/>
        <v>0</v>
      </c>
      <c r="AH5345" s="23">
        <f t="shared" si="6957"/>
        <v>0</v>
      </c>
      <c r="AI5345" s="23">
        <f t="shared" si="6957"/>
        <v>0</v>
      </c>
      <c r="AJ5345" s="23">
        <f t="shared" si="6957"/>
        <v>0</v>
      </c>
      <c r="AK5345" s="23">
        <f t="shared" si="6957"/>
        <v>0</v>
      </c>
      <c r="AL5345" s="23">
        <f t="shared" si="6957"/>
        <v>0</v>
      </c>
      <c r="AM5345" s="23">
        <f t="shared" si="6957"/>
        <v>0</v>
      </c>
      <c r="AN5345" s="23">
        <f t="shared" si="6906"/>
        <v>0</v>
      </c>
      <c r="AO5345" s="23">
        <f t="shared" ref="AO5345:AR5345" si="6958">SUM(AO5346:AO5348)</f>
        <v>0</v>
      </c>
      <c r="AP5345" s="23">
        <f t="shared" si="6958"/>
        <v>0</v>
      </c>
      <c r="AQ5345" s="23">
        <f t="shared" si="6958"/>
        <v>0</v>
      </c>
      <c r="AR5345" s="23">
        <f t="shared" si="6958"/>
        <v>0</v>
      </c>
      <c r="AS5345" s="21">
        <f t="shared" si="6907"/>
        <v>0</v>
      </c>
      <c r="AT5345" s="21">
        <f t="shared" si="6907"/>
        <v>0</v>
      </c>
      <c r="AU5345" s="21">
        <f t="shared" si="6907"/>
        <v>0</v>
      </c>
      <c r="AV5345" s="21">
        <f t="shared" si="6907"/>
        <v>0</v>
      </c>
      <c r="AW5345" s="21">
        <f t="shared" si="6907"/>
        <v>0</v>
      </c>
    </row>
    <row r="5346" spans="1:51" ht="16.5" thickTop="1" thickBot="1" x14ac:dyDescent="0.3">
      <c r="A5346" s="18" t="s">
        <v>1</v>
      </c>
      <c r="B5346" s="37" t="s">
        <v>53</v>
      </c>
      <c r="C5346" s="23">
        <f t="shared" si="6912"/>
        <v>0</v>
      </c>
      <c r="D5346" s="23">
        <f t="shared" si="6902"/>
        <v>0</v>
      </c>
      <c r="E5346" s="23">
        <v>0</v>
      </c>
      <c r="F5346" s="23">
        <v>0</v>
      </c>
      <c r="G5346" s="23">
        <v>0</v>
      </c>
      <c r="H5346" s="23">
        <v>0</v>
      </c>
      <c r="I5346" s="23">
        <v>0</v>
      </c>
      <c r="J5346" s="23">
        <v>0</v>
      </c>
      <c r="K5346" s="23">
        <v>0</v>
      </c>
      <c r="L5346" s="23">
        <v>0</v>
      </c>
      <c r="M5346" s="23">
        <v>0</v>
      </c>
      <c r="N5346" s="23">
        <f t="shared" si="6903"/>
        <v>0</v>
      </c>
      <c r="O5346" s="23">
        <v>0</v>
      </c>
      <c r="P5346" s="23">
        <v>0</v>
      </c>
      <c r="Q5346" s="23">
        <v>0</v>
      </c>
      <c r="R5346" s="23">
        <v>0</v>
      </c>
      <c r="S5346" s="23">
        <f t="shared" si="6913"/>
        <v>0</v>
      </c>
      <c r="T5346" s="23">
        <f t="shared" si="6904"/>
        <v>0</v>
      </c>
      <c r="U5346" s="23">
        <v>0</v>
      </c>
      <c r="V5346" s="23">
        <v>0</v>
      </c>
      <c r="W5346" s="23">
        <v>0</v>
      </c>
      <c r="X5346" s="23">
        <v>0</v>
      </c>
      <c r="Y5346" s="23">
        <v>0</v>
      </c>
      <c r="Z5346" s="23">
        <v>0</v>
      </c>
      <c r="AA5346" s="23">
        <v>0</v>
      </c>
      <c r="AB5346" s="23">
        <v>0</v>
      </c>
      <c r="AC5346" s="23">
        <f t="shared" si="6914"/>
        <v>0</v>
      </c>
      <c r="AD5346" s="23">
        <f t="shared" si="6905"/>
        <v>0</v>
      </c>
      <c r="AE5346" s="23">
        <v>0</v>
      </c>
      <c r="AF5346" s="23">
        <v>0</v>
      </c>
      <c r="AG5346" s="23">
        <v>0</v>
      </c>
      <c r="AH5346" s="23">
        <v>0</v>
      </c>
      <c r="AI5346" s="23">
        <v>0</v>
      </c>
      <c r="AJ5346" s="23">
        <v>0</v>
      </c>
      <c r="AK5346" s="23">
        <v>0</v>
      </c>
      <c r="AL5346" s="23">
        <v>0</v>
      </c>
      <c r="AM5346" s="23">
        <v>0</v>
      </c>
      <c r="AN5346" s="23">
        <f t="shared" si="6906"/>
        <v>0</v>
      </c>
      <c r="AO5346" s="23">
        <v>0</v>
      </c>
      <c r="AP5346" s="23">
        <v>0</v>
      </c>
      <c r="AQ5346" s="23">
        <v>0</v>
      </c>
      <c r="AR5346" s="23">
        <v>0</v>
      </c>
      <c r="AS5346" s="21">
        <f t="shared" si="6907"/>
        <v>0</v>
      </c>
      <c r="AT5346" s="21">
        <f t="shared" si="6907"/>
        <v>0</v>
      </c>
      <c r="AU5346" s="21">
        <f t="shared" si="6907"/>
        <v>0</v>
      </c>
      <c r="AV5346" s="21">
        <f t="shared" si="6907"/>
        <v>0</v>
      </c>
      <c r="AW5346" s="21">
        <f t="shared" si="6907"/>
        <v>0</v>
      </c>
    </row>
    <row r="5347" spans="1:51" ht="16.5" thickTop="1" thickBot="1" x14ac:dyDescent="0.3">
      <c r="A5347" s="18" t="s">
        <v>1</v>
      </c>
      <c r="B5347" s="37" t="s">
        <v>61</v>
      </c>
      <c r="C5347" s="23">
        <f t="shared" si="6912"/>
        <v>0</v>
      </c>
      <c r="D5347" s="23">
        <f t="shared" si="6902"/>
        <v>0</v>
      </c>
      <c r="E5347" s="23">
        <v>0</v>
      </c>
      <c r="F5347" s="23">
        <v>0</v>
      </c>
      <c r="G5347" s="23">
        <v>0</v>
      </c>
      <c r="H5347" s="23">
        <v>0</v>
      </c>
      <c r="I5347" s="23">
        <v>0</v>
      </c>
      <c r="J5347" s="23">
        <v>0</v>
      </c>
      <c r="K5347" s="23">
        <v>0</v>
      </c>
      <c r="L5347" s="23">
        <v>0</v>
      </c>
      <c r="M5347" s="23">
        <v>0</v>
      </c>
      <c r="N5347" s="23">
        <f t="shared" si="6903"/>
        <v>0</v>
      </c>
      <c r="O5347" s="23">
        <v>0</v>
      </c>
      <c r="P5347" s="23">
        <v>0</v>
      </c>
      <c r="Q5347" s="23">
        <v>0</v>
      </c>
      <c r="R5347" s="23">
        <v>0</v>
      </c>
      <c r="S5347" s="23">
        <f t="shared" si="6913"/>
        <v>0</v>
      </c>
      <c r="T5347" s="23">
        <f t="shared" si="6904"/>
        <v>0</v>
      </c>
      <c r="U5347" s="23">
        <v>0</v>
      </c>
      <c r="V5347" s="23">
        <v>0</v>
      </c>
      <c r="W5347" s="23">
        <v>0</v>
      </c>
      <c r="X5347" s="23">
        <v>0</v>
      </c>
      <c r="Y5347" s="23">
        <v>0</v>
      </c>
      <c r="Z5347" s="23">
        <v>0</v>
      </c>
      <c r="AA5347" s="23">
        <v>0</v>
      </c>
      <c r="AB5347" s="23">
        <v>0</v>
      </c>
      <c r="AC5347" s="23">
        <f t="shared" si="6914"/>
        <v>0</v>
      </c>
      <c r="AD5347" s="23">
        <f t="shared" si="6905"/>
        <v>0</v>
      </c>
      <c r="AE5347" s="23">
        <v>0</v>
      </c>
      <c r="AF5347" s="23">
        <v>0</v>
      </c>
      <c r="AG5347" s="23">
        <v>0</v>
      </c>
      <c r="AH5347" s="23">
        <v>0</v>
      </c>
      <c r="AI5347" s="23">
        <v>0</v>
      </c>
      <c r="AJ5347" s="23">
        <v>0</v>
      </c>
      <c r="AK5347" s="23">
        <v>0</v>
      </c>
      <c r="AL5347" s="23">
        <v>0</v>
      </c>
      <c r="AM5347" s="23">
        <v>0</v>
      </c>
      <c r="AN5347" s="23">
        <f t="shared" si="6906"/>
        <v>0</v>
      </c>
      <c r="AO5347" s="23">
        <v>0</v>
      </c>
      <c r="AP5347" s="23">
        <v>0</v>
      </c>
      <c r="AQ5347" s="23">
        <v>0</v>
      </c>
      <c r="AR5347" s="23">
        <v>0</v>
      </c>
      <c r="AS5347" s="21">
        <f t="shared" si="6907"/>
        <v>0</v>
      </c>
      <c r="AT5347" s="21">
        <f t="shared" si="6907"/>
        <v>0</v>
      </c>
      <c r="AU5347" s="21">
        <f t="shared" si="6907"/>
        <v>0</v>
      </c>
      <c r="AV5347" s="21">
        <f t="shared" si="6907"/>
        <v>0</v>
      </c>
      <c r="AW5347" s="21">
        <f t="shared" si="6907"/>
        <v>0</v>
      </c>
    </row>
    <row r="5348" spans="1:51" ht="16.5" thickTop="1" thickBot="1" x14ac:dyDescent="0.3">
      <c r="A5348" s="18" t="s">
        <v>1</v>
      </c>
      <c r="B5348" s="37" t="s">
        <v>54</v>
      </c>
      <c r="C5348" s="23">
        <f t="shared" si="6912"/>
        <v>0</v>
      </c>
      <c r="D5348" s="23">
        <f t="shared" si="6902"/>
        <v>0</v>
      </c>
      <c r="E5348" s="23">
        <v>0</v>
      </c>
      <c r="F5348" s="23">
        <v>0</v>
      </c>
      <c r="G5348" s="23">
        <v>0</v>
      </c>
      <c r="H5348" s="23">
        <v>0</v>
      </c>
      <c r="I5348" s="23">
        <v>0</v>
      </c>
      <c r="J5348" s="23">
        <v>0</v>
      </c>
      <c r="K5348" s="23">
        <v>0</v>
      </c>
      <c r="L5348" s="23">
        <v>0</v>
      </c>
      <c r="M5348" s="23">
        <v>0</v>
      </c>
      <c r="N5348" s="23">
        <f t="shared" si="6903"/>
        <v>0</v>
      </c>
      <c r="O5348" s="23">
        <v>0</v>
      </c>
      <c r="P5348" s="23">
        <v>0</v>
      </c>
      <c r="Q5348" s="23">
        <v>0</v>
      </c>
      <c r="R5348" s="23">
        <v>0</v>
      </c>
      <c r="S5348" s="23">
        <f t="shared" si="6913"/>
        <v>0</v>
      </c>
      <c r="T5348" s="23">
        <f t="shared" si="6904"/>
        <v>0</v>
      </c>
      <c r="U5348" s="23">
        <v>0</v>
      </c>
      <c r="V5348" s="23">
        <v>0</v>
      </c>
      <c r="W5348" s="23">
        <v>0</v>
      </c>
      <c r="X5348" s="23">
        <v>0</v>
      </c>
      <c r="Y5348" s="23">
        <v>0</v>
      </c>
      <c r="Z5348" s="23">
        <v>0</v>
      </c>
      <c r="AA5348" s="23">
        <v>0</v>
      </c>
      <c r="AB5348" s="23">
        <v>0</v>
      </c>
      <c r="AC5348" s="23">
        <f t="shared" si="6914"/>
        <v>0</v>
      </c>
      <c r="AD5348" s="23">
        <f t="shared" si="6905"/>
        <v>0</v>
      </c>
      <c r="AE5348" s="23">
        <v>0</v>
      </c>
      <c r="AF5348" s="23">
        <v>0</v>
      </c>
      <c r="AG5348" s="23">
        <v>0</v>
      </c>
      <c r="AH5348" s="23">
        <v>0</v>
      </c>
      <c r="AI5348" s="23">
        <v>0</v>
      </c>
      <c r="AJ5348" s="23">
        <v>0</v>
      </c>
      <c r="AK5348" s="23">
        <v>0</v>
      </c>
      <c r="AL5348" s="23">
        <v>0</v>
      </c>
      <c r="AM5348" s="23">
        <v>0</v>
      </c>
      <c r="AN5348" s="23">
        <f t="shared" si="6906"/>
        <v>0</v>
      </c>
      <c r="AO5348" s="23">
        <v>0</v>
      </c>
      <c r="AP5348" s="23">
        <v>0</v>
      </c>
      <c r="AQ5348" s="23">
        <v>0</v>
      </c>
      <c r="AR5348" s="23">
        <v>0</v>
      </c>
      <c r="AS5348" s="21">
        <f t="shared" si="6907"/>
        <v>0</v>
      </c>
      <c r="AT5348" s="21">
        <f t="shared" si="6907"/>
        <v>0</v>
      </c>
      <c r="AU5348" s="21">
        <f t="shared" si="6907"/>
        <v>0</v>
      </c>
      <c r="AV5348" s="21">
        <f t="shared" si="6907"/>
        <v>0</v>
      </c>
      <c r="AW5348" s="21">
        <f t="shared" si="6907"/>
        <v>0</v>
      </c>
    </row>
    <row r="5349" spans="1:51" ht="31.5" thickTop="1" thickBot="1" x14ac:dyDescent="0.3">
      <c r="A5349" s="18" t="s">
        <v>1</v>
      </c>
      <c r="B5349" s="36" t="s">
        <v>55</v>
      </c>
      <c r="C5349" s="23">
        <f t="shared" si="6912"/>
        <v>0</v>
      </c>
      <c r="D5349" s="23">
        <f t="shared" si="6902"/>
        <v>0</v>
      </c>
      <c r="E5349" s="23">
        <v>0</v>
      </c>
      <c r="F5349" s="23">
        <v>0</v>
      </c>
      <c r="G5349" s="23">
        <v>0</v>
      </c>
      <c r="H5349" s="23">
        <v>0</v>
      </c>
      <c r="I5349" s="23">
        <v>0</v>
      </c>
      <c r="J5349" s="23">
        <v>0</v>
      </c>
      <c r="K5349" s="23">
        <v>0</v>
      </c>
      <c r="L5349" s="23">
        <v>0</v>
      </c>
      <c r="M5349" s="23">
        <v>0</v>
      </c>
      <c r="N5349" s="23">
        <f t="shared" si="6903"/>
        <v>0</v>
      </c>
      <c r="O5349" s="23">
        <v>0</v>
      </c>
      <c r="P5349" s="23">
        <v>0</v>
      </c>
      <c r="Q5349" s="23">
        <v>0</v>
      </c>
      <c r="R5349" s="23">
        <v>0</v>
      </c>
      <c r="S5349" s="23">
        <f t="shared" si="6913"/>
        <v>0</v>
      </c>
      <c r="T5349" s="23">
        <f t="shared" si="6904"/>
        <v>0</v>
      </c>
      <c r="U5349" s="23">
        <v>0</v>
      </c>
      <c r="V5349" s="23">
        <v>0</v>
      </c>
      <c r="W5349" s="23">
        <v>0</v>
      </c>
      <c r="X5349" s="23">
        <v>0</v>
      </c>
      <c r="Y5349" s="23">
        <v>0</v>
      </c>
      <c r="Z5349" s="23">
        <v>0</v>
      </c>
      <c r="AA5349" s="23">
        <v>0</v>
      </c>
      <c r="AB5349" s="23">
        <v>0</v>
      </c>
      <c r="AC5349" s="23">
        <f t="shared" si="6914"/>
        <v>0</v>
      </c>
      <c r="AD5349" s="23">
        <f t="shared" si="6905"/>
        <v>0</v>
      </c>
      <c r="AE5349" s="23">
        <v>0</v>
      </c>
      <c r="AF5349" s="23">
        <v>0</v>
      </c>
      <c r="AG5349" s="23">
        <v>0</v>
      </c>
      <c r="AH5349" s="23">
        <v>0</v>
      </c>
      <c r="AI5349" s="23">
        <v>0</v>
      </c>
      <c r="AJ5349" s="23">
        <v>0</v>
      </c>
      <c r="AK5349" s="23">
        <v>0</v>
      </c>
      <c r="AL5349" s="23">
        <v>0</v>
      </c>
      <c r="AM5349" s="23">
        <v>0</v>
      </c>
      <c r="AN5349" s="23">
        <f t="shared" si="6906"/>
        <v>0</v>
      </c>
      <c r="AO5349" s="23">
        <v>0</v>
      </c>
      <c r="AP5349" s="23">
        <v>0</v>
      </c>
      <c r="AQ5349" s="23">
        <v>0</v>
      </c>
      <c r="AR5349" s="23">
        <v>0</v>
      </c>
      <c r="AS5349" s="21">
        <f t="shared" si="6907"/>
        <v>0</v>
      </c>
      <c r="AT5349" s="21">
        <f t="shared" si="6907"/>
        <v>0</v>
      </c>
      <c r="AU5349" s="21">
        <f t="shared" si="6907"/>
        <v>0</v>
      </c>
      <c r="AV5349" s="21">
        <f t="shared" si="6907"/>
        <v>0</v>
      </c>
      <c r="AW5349" s="21">
        <f t="shared" si="6907"/>
        <v>0</v>
      </c>
    </row>
    <row r="5350" spans="1:51" ht="16.5" thickTop="1" thickBot="1" x14ac:dyDescent="0.3">
      <c r="A5350" s="18" t="s">
        <v>1</v>
      </c>
      <c r="B5350" s="35" t="s">
        <v>56</v>
      </c>
      <c r="C5350" s="23">
        <f t="shared" si="6912"/>
        <v>0</v>
      </c>
      <c r="D5350" s="23">
        <f t="shared" si="6902"/>
        <v>0</v>
      </c>
      <c r="E5350" s="23">
        <f t="shared" ref="E5350:M5350" si="6959">SUM(E5351,E5355)</f>
        <v>0</v>
      </c>
      <c r="F5350" s="23">
        <f t="shared" si="6959"/>
        <v>0</v>
      </c>
      <c r="G5350" s="23">
        <f t="shared" si="6959"/>
        <v>0</v>
      </c>
      <c r="H5350" s="23">
        <f t="shared" si="6959"/>
        <v>0</v>
      </c>
      <c r="I5350" s="23">
        <f t="shared" si="6959"/>
        <v>0</v>
      </c>
      <c r="J5350" s="23">
        <f t="shared" si="6959"/>
        <v>0</v>
      </c>
      <c r="K5350" s="23">
        <f t="shared" si="6959"/>
        <v>0</v>
      </c>
      <c r="L5350" s="23">
        <f t="shared" si="6959"/>
        <v>0</v>
      </c>
      <c r="M5350" s="23">
        <f t="shared" si="6959"/>
        <v>0</v>
      </c>
      <c r="N5350" s="23">
        <f t="shared" si="6903"/>
        <v>0</v>
      </c>
      <c r="O5350" s="23">
        <f>SUM(O5351,O5355)</f>
        <v>0</v>
      </c>
      <c r="P5350" s="23">
        <f>SUM(P5351,P5355)</f>
        <v>0</v>
      </c>
      <c r="Q5350" s="23">
        <f>SUM(Q5351,Q5355)</f>
        <v>0</v>
      </c>
      <c r="R5350" s="23">
        <f>SUM(R5351,R5355)</f>
        <v>0</v>
      </c>
      <c r="S5350" s="23">
        <f t="shared" si="6913"/>
        <v>0</v>
      </c>
      <c r="T5350" s="23">
        <f t="shared" si="6904"/>
        <v>0</v>
      </c>
      <c r="U5350" s="23">
        <f t="shared" ref="U5350:AB5350" si="6960">SUM(U5351,U5355)</f>
        <v>0</v>
      </c>
      <c r="V5350" s="23">
        <f t="shared" si="6960"/>
        <v>0</v>
      </c>
      <c r="W5350" s="23">
        <f t="shared" si="6960"/>
        <v>0</v>
      </c>
      <c r="X5350" s="23">
        <f t="shared" si="6960"/>
        <v>0</v>
      </c>
      <c r="Y5350" s="23">
        <f t="shared" si="6960"/>
        <v>0</v>
      </c>
      <c r="Z5350" s="23">
        <f t="shared" si="6960"/>
        <v>0</v>
      </c>
      <c r="AA5350" s="23">
        <f t="shared" si="6960"/>
        <v>0</v>
      </c>
      <c r="AB5350" s="23">
        <f t="shared" si="6960"/>
        <v>0</v>
      </c>
      <c r="AC5350" s="23">
        <f t="shared" si="6914"/>
        <v>0</v>
      </c>
      <c r="AD5350" s="23">
        <f t="shared" si="6905"/>
        <v>0</v>
      </c>
      <c r="AE5350" s="23">
        <f t="shared" ref="AE5350:AM5350" si="6961">SUM(AE5351,AE5355)</f>
        <v>0</v>
      </c>
      <c r="AF5350" s="23">
        <f t="shared" si="6961"/>
        <v>0</v>
      </c>
      <c r="AG5350" s="23">
        <f t="shared" si="6961"/>
        <v>0</v>
      </c>
      <c r="AH5350" s="23">
        <f t="shared" si="6961"/>
        <v>0</v>
      </c>
      <c r="AI5350" s="23">
        <f t="shared" si="6961"/>
        <v>0</v>
      </c>
      <c r="AJ5350" s="23">
        <f t="shared" si="6961"/>
        <v>0</v>
      </c>
      <c r="AK5350" s="23">
        <f t="shared" si="6961"/>
        <v>0</v>
      </c>
      <c r="AL5350" s="23">
        <f t="shared" si="6961"/>
        <v>0</v>
      </c>
      <c r="AM5350" s="23">
        <f t="shared" si="6961"/>
        <v>0</v>
      </c>
      <c r="AN5350" s="23">
        <f t="shared" si="6906"/>
        <v>0</v>
      </c>
      <c r="AO5350" s="23">
        <f t="shared" ref="AO5350:AR5350" si="6962">SUM(AO5351,AO5355)</f>
        <v>0</v>
      </c>
      <c r="AP5350" s="23">
        <f t="shared" si="6962"/>
        <v>0</v>
      </c>
      <c r="AQ5350" s="23">
        <f t="shared" si="6962"/>
        <v>0</v>
      </c>
      <c r="AR5350" s="23">
        <f t="shared" si="6962"/>
        <v>0</v>
      </c>
      <c r="AS5350" s="21">
        <f t="shared" si="6907"/>
        <v>0</v>
      </c>
      <c r="AT5350" s="21">
        <f t="shared" si="6907"/>
        <v>0</v>
      </c>
      <c r="AU5350" s="21">
        <f t="shared" si="6907"/>
        <v>0</v>
      </c>
      <c r="AV5350" s="21">
        <f t="shared" si="6907"/>
        <v>0</v>
      </c>
      <c r="AW5350" s="21">
        <f t="shared" si="6907"/>
        <v>0</v>
      </c>
    </row>
    <row r="5351" spans="1:51" ht="16.5" thickTop="1" thickBot="1" x14ac:dyDescent="0.3">
      <c r="A5351" s="18" t="s">
        <v>1</v>
      </c>
      <c r="B5351" s="36" t="s">
        <v>57</v>
      </c>
      <c r="C5351" s="23">
        <f t="shared" si="6912"/>
        <v>0</v>
      </c>
      <c r="D5351" s="23">
        <f t="shared" si="6902"/>
        <v>0</v>
      </c>
      <c r="E5351" s="23">
        <f t="shared" ref="E5351:M5351" si="6963">SUM(E5352:E5354)</f>
        <v>0</v>
      </c>
      <c r="F5351" s="23">
        <f t="shared" si="6963"/>
        <v>0</v>
      </c>
      <c r="G5351" s="23">
        <f t="shared" si="6963"/>
        <v>0</v>
      </c>
      <c r="H5351" s="23">
        <f t="shared" si="6963"/>
        <v>0</v>
      </c>
      <c r="I5351" s="23">
        <f t="shared" si="6963"/>
        <v>0</v>
      </c>
      <c r="J5351" s="23">
        <f t="shared" si="6963"/>
        <v>0</v>
      </c>
      <c r="K5351" s="23">
        <f t="shared" si="6963"/>
        <v>0</v>
      </c>
      <c r="L5351" s="23">
        <f t="shared" si="6963"/>
        <v>0</v>
      </c>
      <c r="M5351" s="23">
        <f t="shared" si="6963"/>
        <v>0</v>
      </c>
      <c r="N5351" s="23">
        <f t="shared" si="6903"/>
        <v>0</v>
      </c>
      <c r="O5351" s="23">
        <f>SUM(O5352:O5354)</f>
        <v>0</v>
      </c>
      <c r="P5351" s="23">
        <f>SUM(P5352:P5354)</f>
        <v>0</v>
      </c>
      <c r="Q5351" s="23">
        <f>SUM(Q5352:Q5354)</f>
        <v>0</v>
      </c>
      <c r="R5351" s="23">
        <f>SUM(R5352:R5354)</f>
        <v>0</v>
      </c>
      <c r="S5351" s="23">
        <f t="shared" si="6913"/>
        <v>0</v>
      </c>
      <c r="T5351" s="23">
        <f t="shared" si="6904"/>
        <v>0</v>
      </c>
      <c r="U5351" s="23">
        <f t="shared" ref="U5351:AB5351" si="6964">SUM(U5352:U5354)</f>
        <v>0</v>
      </c>
      <c r="V5351" s="23">
        <f t="shared" si="6964"/>
        <v>0</v>
      </c>
      <c r="W5351" s="23">
        <f t="shared" si="6964"/>
        <v>0</v>
      </c>
      <c r="X5351" s="23">
        <f t="shared" si="6964"/>
        <v>0</v>
      </c>
      <c r="Y5351" s="23">
        <f t="shared" si="6964"/>
        <v>0</v>
      </c>
      <c r="Z5351" s="23">
        <f t="shared" si="6964"/>
        <v>0</v>
      </c>
      <c r="AA5351" s="23">
        <f t="shared" si="6964"/>
        <v>0</v>
      </c>
      <c r="AB5351" s="23">
        <f t="shared" si="6964"/>
        <v>0</v>
      </c>
      <c r="AC5351" s="23">
        <f t="shared" si="6914"/>
        <v>0</v>
      </c>
      <c r="AD5351" s="23">
        <f t="shared" si="6905"/>
        <v>0</v>
      </c>
      <c r="AE5351" s="23">
        <f t="shared" ref="AE5351:AM5351" si="6965">SUM(AE5352:AE5354)</f>
        <v>0</v>
      </c>
      <c r="AF5351" s="23">
        <f t="shared" si="6965"/>
        <v>0</v>
      </c>
      <c r="AG5351" s="23">
        <f t="shared" si="6965"/>
        <v>0</v>
      </c>
      <c r="AH5351" s="23">
        <f t="shared" si="6965"/>
        <v>0</v>
      </c>
      <c r="AI5351" s="23">
        <f t="shared" si="6965"/>
        <v>0</v>
      </c>
      <c r="AJ5351" s="23">
        <f t="shared" si="6965"/>
        <v>0</v>
      </c>
      <c r="AK5351" s="23">
        <f t="shared" si="6965"/>
        <v>0</v>
      </c>
      <c r="AL5351" s="23">
        <f t="shared" si="6965"/>
        <v>0</v>
      </c>
      <c r="AM5351" s="23">
        <f t="shared" si="6965"/>
        <v>0</v>
      </c>
      <c r="AN5351" s="23">
        <f t="shared" si="6906"/>
        <v>0</v>
      </c>
      <c r="AO5351" s="23">
        <f t="shared" ref="AO5351:AR5351" si="6966">SUM(AO5352:AO5354)</f>
        <v>0</v>
      </c>
      <c r="AP5351" s="23">
        <f t="shared" si="6966"/>
        <v>0</v>
      </c>
      <c r="AQ5351" s="23">
        <f t="shared" si="6966"/>
        <v>0</v>
      </c>
      <c r="AR5351" s="23">
        <f t="shared" si="6966"/>
        <v>0</v>
      </c>
      <c r="AS5351" s="21">
        <f t="shared" si="6907"/>
        <v>0</v>
      </c>
      <c r="AT5351" s="21">
        <f t="shared" si="6907"/>
        <v>0</v>
      </c>
      <c r="AU5351" s="21">
        <f t="shared" si="6907"/>
        <v>0</v>
      </c>
      <c r="AV5351" s="21">
        <f t="shared" si="6907"/>
        <v>0</v>
      </c>
      <c r="AW5351" s="21">
        <f t="shared" si="6907"/>
        <v>0</v>
      </c>
    </row>
    <row r="5352" spans="1:51" ht="16.5" thickTop="1" thickBot="1" x14ac:dyDescent="0.3">
      <c r="A5352" s="18" t="s">
        <v>1</v>
      </c>
      <c r="B5352" s="37" t="s">
        <v>61</v>
      </c>
      <c r="C5352" s="23">
        <f t="shared" si="6912"/>
        <v>0</v>
      </c>
      <c r="D5352" s="23">
        <f t="shared" si="6902"/>
        <v>0</v>
      </c>
      <c r="E5352" s="23">
        <v>0</v>
      </c>
      <c r="F5352" s="23">
        <v>0</v>
      </c>
      <c r="G5352" s="23">
        <v>0</v>
      </c>
      <c r="H5352" s="23">
        <v>0</v>
      </c>
      <c r="I5352" s="23">
        <v>0</v>
      </c>
      <c r="J5352" s="23">
        <v>0</v>
      </c>
      <c r="K5352" s="23">
        <v>0</v>
      </c>
      <c r="L5352" s="23">
        <v>0</v>
      </c>
      <c r="M5352" s="23">
        <v>0</v>
      </c>
      <c r="N5352" s="23">
        <f t="shared" si="6903"/>
        <v>0</v>
      </c>
      <c r="O5352" s="23">
        <v>0</v>
      </c>
      <c r="P5352" s="23">
        <v>0</v>
      </c>
      <c r="Q5352" s="23">
        <v>0</v>
      </c>
      <c r="R5352" s="23">
        <v>0</v>
      </c>
      <c r="S5352" s="23">
        <f t="shared" si="6913"/>
        <v>0</v>
      </c>
      <c r="T5352" s="23">
        <f t="shared" si="6904"/>
        <v>0</v>
      </c>
      <c r="U5352" s="23">
        <v>0</v>
      </c>
      <c r="V5352" s="23">
        <v>0</v>
      </c>
      <c r="W5352" s="23">
        <v>0</v>
      </c>
      <c r="X5352" s="23">
        <v>0</v>
      </c>
      <c r="Y5352" s="23">
        <v>0</v>
      </c>
      <c r="Z5352" s="23">
        <v>0</v>
      </c>
      <c r="AA5352" s="23">
        <v>0</v>
      </c>
      <c r="AB5352" s="23">
        <v>0</v>
      </c>
      <c r="AC5352" s="23">
        <f t="shared" si="6914"/>
        <v>0</v>
      </c>
      <c r="AD5352" s="23">
        <f t="shared" si="6905"/>
        <v>0</v>
      </c>
      <c r="AE5352" s="23">
        <v>0</v>
      </c>
      <c r="AF5352" s="23">
        <v>0</v>
      </c>
      <c r="AG5352" s="23">
        <v>0</v>
      </c>
      <c r="AH5352" s="23">
        <v>0</v>
      </c>
      <c r="AI5352" s="23">
        <v>0</v>
      </c>
      <c r="AJ5352" s="23">
        <v>0</v>
      </c>
      <c r="AK5352" s="23">
        <v>0</v>
      </c>
      <c r="AL5352" s="23">
        <v>0</v>
      </c>
      <c r="AM5352" s="23">
        <v>0</v>
      </c>
      <c r="AN5352" s="23">
        <f t="shared" si="6906"/>
        <v>0</v>
      </c>
      <c r="AO5352" s="23">
        <v>0</v>
      </c>
      <c r="AP5352" s="23">
        <v>0</v>
      </c>
      <c r="AQ5352" s="23">
        <v>0</v>
      </c>
      <c r="AR5352" s="23">
        <v>0</v>
      </c>
      <c r="AS5352" s="21">
        <f t="shared" si="6907"/>
        <v>0</v>
      </c>
      <c r="AT5352" s="21">
        <f t="shared" si="6907"/>
        <v>0</v>
      </c>
      <c r="AU5352" s="21">
        <f t="shared" si="6907"/>
        <v>0</v>
      </c>
      <c r="AV5352" s="21">
        <f t="shared" si="6907"/>
        <v>0</v>
      </c>
      <c r="AW5352" s="21">
        <f t="shared" si="6907"/>
        <v>0</v>
      </c>
    </row>
    <row r="5353" spans="1:51" ht="16.5" thickTop="1" thickBot="1" x14ac:dyDescent="0.3">
      <c r="A5353" s="18" t="s">
        <v>1</v>
      </c>
      <c r="B5353" s="37" t="s">
        <v>53</v>
      </c>
      <c r="C5353" s="23">
        <f t="shared" si="6912"/>
        <v>0</v>
      </c>
      <c r="D5353" s="23">
        <f t="shared" si="6902"/>
        <v>0</v>
      </c>
      <c r="E5353" s="23">
        <v>0</v>
      </c>
      <c r="F5353" s="23">
        <v>0</v>
      </c>
      <c r="G5353" s="23">
        <v>0</v>
      </c>
      <c r="H5353" s="23">
        <v>0</v>
      </c>
      <c r="I5353" s="23">
        <v>0</v>
      </c>
      <c r="J5353" s="23">
        <v>0</v>
      </c>
      <c r="K5353" s="23">
        <v>0</v>
      </c>
      <c r="L5353" s="23">
        <v>0</v>
      </c>
      <c r="M5353" s="23">
        <v>0</v>
      </c>
      <c r="N5353" s="23">
        <f t="shared" si="6903"/>
        <v>0</v>
      </c>
      <c r="O5353" s="23">
        <v>0</v>
      </c>
      <c r="P5353" s="23">
        <v>0</v>
      </c>
      <c r="Q5353" s="23">
        <v>0</v>
      </c>
      <c r="R5353" s="23">
        <v>0</v>
      </c>
      <c r="S5353" s="23">
        <f t="shared" si="6913"/>
        <v>0</v>
      </c>
      <c r="T5353" s="23">
        <f t="shared" si="6904"/>
        <v>0</v>
      </c>
      <c r="U5353" s="23">
        <v>0</v>
      </c>
      <c r="V5353" s="23">
        <v>0</v>
      </c>
      <c r="W5353" s="23">
        <v>0</v>
      </c>
      <c r="X5353" s="23">
        <v>0</v>
      </c>
      <c r="Y5353" s="23">
        <v>0</v>
      </c>
      <c r="Z5353" s="23">
        <v>0</v>
      </c>
      <c r="AA5353" s="23">
        <v>0</v>
      </c>
      <c r="AB5353" s="23">
        <v>0</v>
      </c>
      <c r="AC5353" s="23">
        <f t="shared" si="6914"/>
        <v>0</v>
      </c>
      <c r="AD5353" s="23">
        <f t="shared" si="6905"/>
        <v>0</v>
      </c>
      <c r="AE5353" s="23">
        <v>0</v>
      </c>
      <c r="AF5353" s="23">
        <v>0</v>
      </c>
      <c r="AG5353" s="23">
        <v>0</v>
      </c>
      <c r="AH5353" s="23">
        <v>0</v>
      </c>
      <c r="AI5353" s="23">
        <v>0</v>
      </c>
      <c r="AJ5353" s="23">
        <v>0</v>
      </c>
      <c r="AK5353" s="23">
        <v>0</v>
      </c>
      <c r="AL5353" s="23">
        <v>0</v>
      </c>
      <c r="AM5353" s="23">
        <v>0</v>
      </c>
      <c r="AN5353" s="23">
        <f t="shared" si="6906"/>
        <v>0</v>
      </c>
      <c r="AO5353" s="23">
        <v>0</v>
      </c>
      <c r="AP5353" s="23">
        <v>0</v>
      </c>
      <c r="AQ5353" s="23">
        <v>0</v>
      </c>
      <c r="AR5353" s="23">
        <v>0</v>
      </c>
      <c r="AS5353" s="21">
        <f t="shared" si="6907"/>
        <v>0</v>
      </c>
      <c r="AT5353" s="21">
        <f t="shared" si="6907"/>
        <v>0</v>
      </c>
      <c r="AU5353" s="21">
        <f t="shared" si="6907"/>
        <v>0</v>
      </c>
      <c r="AV5353" s="21">
        <f t="shared" si="6907"/>
        <v>0</v>
      </c>
      <c r="AW5353" s="21">
        <f t="shared" si="6907"/>
        <v>0</v>
      </c>
    </row>
    <row r="5354" spans="1:51" ht="16.5" thickTop="1" thickBot="1" x14ac:dyDescent="0.3">
      <c r="A5354" s="18" t="s">
        <v>1</v>
      </c>
      <c r="B5354" s="37" t="s">
        <v>54</v>
      </c>
      <c r="C5354" s="23">
        <f t="shared" si="6912"/>
        <v>0</v>
      </c>
      <c r="D5354" s="23">
        <f t="shared" si="6902"/>
        <v>0</v>
      </c>
      <c r="E5354" s="23">
        <v>0</v>
      </c>
      <c r="F5354" s="23">
        <v>0</v>
      </c>
      <c r="G5354" s="23">
        <v>0</v>
      </c>
      <c r="H5354" s="23">
        <v>0</v>
      </c>
      <c r="I5354" s="23">
        <v>0</v>
      </c>
      <c r="J5354" s="23">
        <v>0</v>
      </c>
      <c r="K5354" s="23">
        <v>0</v>
      </c>
      <c r="L5354" s="23">
        <v>0</v>
      </c>
      <c r="M5354" s="23">
        <v>0</v>
      </c>
      <c r="N5354" s="23">
        <f t="shared" si="6903"/>
        <v>0</v>
      </c>
      <c r="O5354" s="23">
        <v>0</v>
      </c>
      <c r="P5354" s="23">
        <v>0</v>
      </c>
      <c r="Q5354" s="23">
        <v>0</v>
      </c>
      <c r="R5354" s="23">
        <v>0</v>
      </c>
      <c r="S5354" s="23">
        <f t="shared" si="6913"/>
        <v>0</v>
      </c>
      <c r="T5354" s="23">
        <f t="shared" si="6904"/>
        <v>0</v>
      </c>
      <c r="U5354" s="23">
        <v>0</v>
      </c>
      <c r="V5354" s="23">
        <v>0</v>
      </c>
      <c r="W5354" s="23">
        <v>0</v>
      </c>
      <c r="X5354" s="23">
        <v>0</v>
      </c>
      <c r="Y5354" s="23">
        <v>0</v>
      </c>
      <c r="Z5354" s="23">
        <v>0</v>
      </c>
      <c r="AA5354" s="23">
        <v>0</v>
      </c>
      <c r="AB5354" s="23">
        <v>0</v>
      </c>
      <c r="AC5354" s="23">
        <f t="shared" si="6914"/>
        <v>0</v>
      </c>
      <c r="AD5354" s="23">
        <f t="shared" si="6905"/>
        <v>0</v>
      </c>
      <c r="AE5354" s="23">
        <v>0</v>
      </c>
      <c r="AF5354" s="23">
        <v>0</v>
      </c>
      <c r="AG5354" s="23">
        <v>0</v>
      </c>
      <c r="AH5354" s="23">
        <v>0</v>
      </c>
      <c r="AI5354" s="23">
        <v>0</v>
      </c>
      <c r="AJ5354" s="23">
        <v>0</v>
      </c>
      <c r="AK5354" s="23">
        <v>0</v>
      </c>
      <c r="AL5354" s="23">
        <v>0</v>
      </c>
      <c r="AM5354" s="23">
        <v>0</v>
      </c>
      <c r="AN5354" s="23">
        <f t="shared" si="6906"/>
        <v>0</v>
      </c>
      <c r="AO5354" s="23">
        <v>0</v>
      </c>
      <c r="AP5354" s="23">
        <v>0</v>
      </c>
      <c r="AQ5354" s="23">
        <v>0</v>
      </c>
      <c r="AR5354" s="23">
        <v>0</v>
      </c>
      <c r="AS5354" s="21">
        <f t="shared" si="6907"/>
        <v>0</v>
      </c>
      <c r="AT5354" s="21">
        <f t="shared" si="6907"/>
        <v>0</v>
      </c>
      <c r="AU5354" s="21">
        <f t="shared" si="6907"/>
        <v>0</v>
      </c>
      <c r="AV5354" s="21">
        <f t="shared" si="6907"/>
        <v>0</v>
      </c>
      <c r="AW5354" s="21">
        <f t="shared" si="6907"/>
        <v>0</v>
      </c>
    </row>
    <row r="5355" spans="1:51" ht="31.5" thickTop="1" thickBot="1" x14ac:dyDescent="0.3">
      <c r="A5355" s="18" t="s">
        <v>1</v>
      </c>
      <c r="B5355" s="36" t="s">
        <v>60</v>
      </c>
      <c r="C5355" s="23">
        <f t="shared" si="6912"/>
        <v>0</v>
      </c>
      <c r="D5355" s="23">
        <f t="shared" si="6902"/>
        <v>0</v>
      </c>
      <c r="E5355" s="23">
        <v>0</v>
      </c>
      <c r="F5355" s="23">
        <v>0</v>
      </c>
      <c r="G5355" s="23">
        <v>0</v>
      </c>
      <c r="H5355" s="23">
        <v>0</v>
      </c>
      <c r="I5355" s="23">
        <v>0</v>
      </c>
      <c r="J5355" s="23">
        <v>0</v>
      </c>
      <c r="K5355" s="23">
        <v>0</v>
      </c>
      <c r="L5355" s="23">
        <v>0</v>
      </c>
      <c r="M5355" s="23">
        <v>0</v>
      </c>
      <c r="N5355" s="23">
        <f t="shared" si="6903"/>
        <v>0</v>
      </c>
      <c r="O5355" s="23">
        <v>0</v>
      </c>
      <c r="P5355" s="23">
        <v>0</v>
      </c>
      <c r="Q5355" s="23">
        <v>0</v>
      </c>
      <c r="R5355" s="23">
        <v>0</v>
      </c>
      <c r="S5355" s="23">
        <f t="shared" si="6913"/>
        <v>0</v>
      </c>
      <c r="T5355" s="23">
        <f t="shared" si="6904"/>
        <v>0</v>
      </c>
      <c r="U5355" s="23">
        <v>0</v>
      </c>
      <c r="V5355" s="23">
        <v>0</v>
      </c>
      <c r="W5355" s="23">
        <v>0</v>
      </c>
      <c r="X5355" s="23">
        <v>0</v>
      </c>
      <c r="Y5355" s="23">
        <v>0</v>
      </c>
      <c r="Z5355" s="23">
        <v>0</v>
      </c>
      <c r="AA5355" s="23">
        <v>0</v>
      </c>
      <c r="AB5355" s="23">
        <v>0</v>
      </c>
      <c r="AC5355" s="23">
        <f t="shared" si="6914"/>
        <v>0</v>
      </c>
      <c r="AD5355" s="23">
        <f t="shared" si="6905"/>
        <v>0</v>
      </c>
      <c r="AE5355" s="23">
        <v>0</v>
      </c>
      <c r="AF5355" s="23">
        <v>0</v>
      </c>
      <c r="AG5355" s="23">
        <v>0</v>
      </c>
      <c r="AH5355" s="23">
        <v>0</v>
      </c>
      <c r="AI5355" s="23">
        <v>0</v>
      </c>
      <c r="AJ5355" s="23">
        <v>0</v>
      </c>
      <c r="AK5355" s="23">
        <v>0</v>
      </c>
      <c r="AL5355" s="23">
        <v>0</v>
      </c>
      <c r="AM5355" s="23">
        <v>0</v>
      </c>
      <c r="AN5355" s="23">
        <f t="shared" si="6906"/>
        <v>0</v>
      </c>
      <c r="AO5355" s="23">
        <v>0</v>
      </c>
      <c r="AP5355" s="23">
        <v>0</v>
      </c>
      <c r="AQ5355" s="23">
        <v>0</v>
      </c>
      <c r="AR5355" s="23">
        <v>0</v>
      </c>
      <c r="AS5355" s="21">
        <f t="shared" si="6907"/>
        <v>0</v>
      </c>
      <c r="AT5355" s="21">
        <f t="shared" si="6907"/>
        <v>0</v>
      </c>
      <c r="AU5355" s="21">
        <f t="shared" si="6907"/>
        <v>0</v>
      </c>
      <c r="AV5355" s="21">
        <f t="shared" si="6907"/>
        <v>0</v>
      </c>
      <c r="AW5355" s="21">
        <f t="shared" si="6907"/>
        <v>0</v>
      </c>
    </row>
    <row r="5356" spans="1:51" ht="16.5" thickTop="1" thickBot="1" x14ac:dyDescent="0.3">
      <c r="A5356" s="18" t="s">
        <v>1</v>
      </c>
      <c r="B5356" s="24" t="s">
        <v>62</v>
      </c>
      <c r="C5356" s="23">
        <f t="shared" si="6912"/>
        <v>9816.2855400000008</v>
      </c>
      <c r="D5356" s="23">
        <f t="shared" si="6902"/>
        <v>9816.2855400000008</v>
      </c>
      <c r="E5356" s="23">
        <v>9816.2855400000008</v>
      </c>
      <c r="F5356" s="23">
        <v>0</v>
      </c>
      <c r="G5356" s="23">
        <v>0</v>
      </c>
      <c r="H5356" s="23">
        <v>0</v>
      </c>
      <c r="I5356" s="23">
        <v>0</v>
      </c>
      <c r="J5356" s="23">
        <v>0</v>
      </c>
      <c r="K5356" s="23">
        <v>0</v>
      </c>
      <c r="L5356" s="23">
        <v>0</v>
      </c>
      <c r="M5356" s="23">
        <v>0</v>
      </c>
      <c r="N5356" s="23">
        <f t="shared" si="6903"/>
        <v>11000</v>
      </c>
      <c r="O5356" s="23">
        <v>11000</v>
      </c>
      <c r="P5356" s="23">
        <v>0</v>
      </c>
      <c r="Q5356" s="23">
        <v>0</v>
      </c>
      <c r="R5356" s="23">
        <v>0</v>
      </c>
      <c r="S5356" s="23">
        <f t="shared" si="6913"/>
        <v>11000</v>
      </c>
      <c r="T5356" s="23">
        <f t="shared" si="6904"/>
        <v>11000</v>
      </c>
      <c r="U5356" s="23">
        <v>11000</v>
      </c>
      <c r="V5356" s="23">
        <v>0</v>
      </c>
      <c r="W5356" s="23">
        <v>0</v>
      </c>
      <c r="X5356" s="23">
        <v>0</v>
      </c>
      <c r="Y5356" s="23">
        <v>0</v>
      </c>
      <c r="Z5356" s="23">
        <v>0</v>
      </c>
      <c r="AA5356" s="23">
        <v>0</v>
      </c>
      <c r="AB5356" s="23">
        <v>0</v>
      </c>
      <c r="AC5356" s="23">
        <f t="shared" si="6914"/>
        <v>2801.2491100000002</v>
      </c>
      <c r="AD5356" s="23">
        <f t="shared" si="6905"/>
        <v>2801.2491100000002</v>
      </c>
      <c r="AE5356" s="23">
        <v>2801.2491100000002</v>
      </c>
      <c r="AF5356" s="23">
        <v>0</v>
      </c>
      <c r="AG5356" s="23">
        <v>0</v>
      </c>
      <c r="AH5356" s="23">
        <v>0</v>
      </c>
      <c r="AI5356" s="23">
        <v>0</v>
      </c>
      <c r="AJ5356" s="23">
        <v>0</v>
      </c>
      <c r="AK5356" s="23">
        <v>0</v>
      </c>
      <c r="AL5356" s="23">
        <v>0</v>
      </c>
      <c r="AM5356" s="23">
        <v>0</v>
      </c>
      <c r="AN5356" s="23">
        <f t="shared" si="6906"/>
        <v>-1000</v>
      </c>
      <c r="AO5356" s="23">
        <v>-1000</v>
      </c>
      <c r="AP5356" s="23">
        <v>0</v>
      </c>
      <c r="AQ5356" s="23">
        <v>0</v>
      </c>
      <c r="AR5356" s="23">
        <v>0</v>
      </c>
      <c r="AS5356" s="21">
        <f t="shared" si="6907"/>
        <v>10000</v>
      </c>
      <c r="AT5356" s="21">
        <f t="shared" si="6907"/>
        <v>10000</v>
      </c>
      <c r="AU5356" s="21">
        <f t="shared" si="6907"/>
        <v>0</v>
      </c>
      <c r="AV5356" s="21">
        <f t="shared" si="6907"/>
        <v>0</v>
      </c>
      <c r="AW5356" s="21">
        <f t="shared" si="6907"/>
        <v>0</v>
      </c>
      <c r="AX5356" s="4">
        <f>3190-AE5356</f>
        <v>388.7508899999998</v>
      </c>
      <c r="AY5356" s="3">
        <f>11000/12*9+400*3</f>
        <v>9450</v>
      </c>
    </row>
    <row r="5357" spans="1:51" ht="16.5" thickTop="1" thickBot="1" x14ac:dyDescent="0.3">
      <c r="A5357" s="18" t="s">
        <v>1</v>
      </c>
      <c r="B5357" s="24" t="s">
        <v>63</v>
      </c>
      <c r="C5357" s="23">
        <f t="shared" si="6912"/>
        <v>0</v>
      </c>
      <c r="D5357" s="23">
        <f t="shared" si="6902"/>
        <v>0</v>
      </c>
      <c r="E5357" s="23">
        <f t="shared" ref="E5357:M5357" si="6967">SUM(E5358:E5360)</f>
        <v>0</v>
      </c>
      <c r="F5357" s="23">
        <f t="shared" si="6967"/>
        <v>0</v>
      </c>
      <c r="G5357" s="23">
        <f t="shared" si="6967"/>
        <v>0</v>
      </c>
      <c r="H5357" s="23">
        <f t="shared" si="6967"/>
        <v>0</v>
      </c>
      <c r="I5357" s="23">
        <f t="shared" si="6967"/>
        <v>0</v>
      </c>
      <c r="J5357" s="23">
        <f t="shared" si="6967"/>
        <v>0</v>
      </c>
      <c r="K5357" s="23">
        <f t="shared" si="6967"/>
        <v>0</v>
      </c>
      <c r="L5357" s="23">
        <f t="shared" si="6967"/>
        <v>0</v>
      </c>
      <c r="M5357" s="23">
        <f t="shared" si="6967"/>
        <v>0</v>
      </c>
      <c r="N5357" s="23">
        <f t="shared" si="6903"/>
        <v>0</v>
      </c>
      <c r="O5357" s="23">
        <f>SUM(O5358:O5360)</f>
        <v>0</v>
      </c>
      <c r="P5357" s="23">
        <f>SUM(P5358:P5360)</f>
        <v>0</v>
      </c>
      <c r="Q5357" s="23">
        <f>SUM(Q5358:Q5360)</f>
        <v>0</v>
      </c>
      <c r="R5357" s="23">
        <f>SUM(R5358:R5360)</f>
        <v>0</v>
      </c>
      <c r="S5357" s="23">
        <f t="shared" si="6913"/>
        <v>0</v>
      </c>
      <c r="T5357" s="23">
        <f t="shared" si="6904"/>
        <v>0</v>
      </c>
      <c r="U5357" s="23">
        <f t="shared" ref="U5357:AB5357" si="6968">SUM(U5358:U5360)</f>
        <v>0</v>
      </c>
      <c r="V5357" s="23">
        <f t="shared" si="6968"/>
        <v>0</v>
      </c>
      <c r="W5357" s="23">
        <f t="shared" si="6968"/>
        <v>0</v>
      </c>
      <c r="X5357" s="23">
        <f t="shared" si="6968"/>
        <v>0</v>
      </c>
      <c r="Y5357" s="23">
        <f t="shared" si="6968"/>
        <v>0</v>
      </c>
      <c r="Z5357" s="23">
        <f t="shared" si="6968"/>
        <v>0</v>
      </c>
      <c r="AA5357" s="23">
        <f t="shared" si="6968"/>
        <v>0</v>
      </c>
      <c r="AB5357" s="23">
        <f t="shared" si="6968"/>
        <v>0</v>
      </c>
      <c r="AC5357" s="23">
        <f t="shared" si="6914"/>
        <v>0</v>
      </c>
      <c r="AD5357" s="23">
        <f t="shared" si="6905"/>
        <v>0</v>
      </c>
      <c r="AE5357" s="23">
        <f t="shared" ref="AE5357:AM5357" si="6969">SUM(AE5358:AE5360)</f>
        <v>0</v>
      </c>
      <c r="AF5357" s="23">
        <f t="shared" si="6969"/>
        <v>0</v>
      </c>
      <c r="AG5357" s="23">
        <f t="shared" si="6969"/>
        <v>0</v>
      </c>
      <c r="AH5357" s="23">
        <f t="shared" si="6969"/>
        <v>0</v>
      </c>
      <c r="AI5357" s="23">
        <f t="shared" si="6969"/>
        <v>0</v>
      </c>
      <c r="AJ5357" s="23">
        <f t="shared" si="6969"/>
        <v>0</v>
      </c>
      <c r="AK5357" s="23">
        <f t="shared" si="6969"/>
        <v>0</v>
      </c>
      <c r="AL5357" s="23">
        <f t="shared" si="6969"/>
        <v>0</v>
      </c>
      <c r="AM5357" s="23">
        <f t="shared" si="6969"/>
        <v>0</v>
      </c>
      <c r="AN5357" s="23">
        <f t="shared" si="6906"/>
        <v>0</v>
      </c>
      <c r="AO5357" s="23">
        <f t="shared" ref="AO5357:AR5357" si="6970">SUM(AO5358:AO5360)</f>
        <v>0</v>
      </c>
      <c r="AP5357" s="23">
        <f t="shared" si="6970"/>
        <v>0</v>
      </c>
      <c r="AQ5357" s="23">
        <f t="shared" si="6970"/>
        <v>0</v>
      </c>
      <c r="AR5357" s="23">
        <f t="shared" si="6970"/>
        <v>0</v>
      </c>
      <c r="AS5357" s="21">
        <f t="shared" si="6907"/>
        <v>0</v>
      </c>
      <c r="AT5357" s="21">
        <f t="shared" si="6907"/>
        <v>0</v>
      </c>
      <c r="AU5357" s="21">
        <f t="shared" si="6907"/>
        <v>0</v>
      </c>
      <c r="AV5357" s="21">
        <f t="shared" si="6907"/>
        <v>0</v>
      </c>
      <c r="AW5357" s="21">
        <f t="shared" si="6907"/>
        <v>0</v>
      </c>
    </row>
    <row r="5358" spans="1:51" ht="16.5" thickTop="1" thickBot="1" x14ac:dyDescent="0.3">
      <c r="A5358" s="18" t="s">
        <v>1</v>
      </c>
      <c r="B5358" s="25" t="s">
        <v>64</v>
      </c>
      <c r="C5358" s="23">
        <f t="shared" si="6912"/>
        <v>0</v>
      </c>
      <c r="D5358" s="23">
        <f t="shared" si="6902"/>
        <v>0</v>
      </c>
      <c r="E5358" s="23">
        <v>0</v>
      </c>
      <c r="F5358" s="23">
        <v>0</v>
      </c>
      <c r="G5358" s="23">
        <v>0</v>
      </c>
      <c r="H5358" s="23">
        <v>0</v>
      </c>
      <c r="I5358" s="23">
        <v>0</v>
      </c>
      <c r="J5358" s="23">
        <v>0</v>
      </c>
      <c r="K5358" s="23">
        <v>0</v>
      </c>
      <c r="L5358" s="23">
        <v>0</v>
      </c>
      <c r="M5358" s="23">
        <v>0</v>
      </c>
      <c r="N5358" s="23">
        <f t="shared" si="6903"/>
        <v>0</v>
      </c>
      <c r="O5358" s="23">
        <v>0</v>
      </c>
      <c r="P5358" s="23">
        <v>0</v>
      </c>
      <c r="Q5358" s="23">
        <v>0</v>
      </c>
      <c r="R5358" s="23">
        <v>0</v>
      </c>
      <c r="S5358" s="23">
        <f t="shared" si="6913"/>
        <v>0</v>
      </c>
      <c r="T5358" s="23">
        <f t="shared" si="6904"/>
        <v>0</v>
      </c>
      <c r="U5358" s="23">
        <v>0</v>
      </c>
      <c r="V5358" s="23">
        <v>0</v>
      </c>
      <c r="W5358" s="23">
        <v>0</v>
      </c>
      <c r="X5358" s="23">
        <v>0</v>
      </c>
      <c r="Y5358" s="23">
        <v>0</v>
      </c>
      <c r="Z5358" s="23">
        <v>0</v>
      </c>
      <c r="AA5358" s="23">
        <v>0</v>
      </c>
      <c r="AB5358" s="23">
        <v>0</v>
      </c>
      <c r="AC5358" s="23">
        <f t="shared" si="6914"/>
        <v>0</v>
      </c>
      <c r="AD5358" s="23">
        <f t="shared" si="6905"/>
        <v>0</v>
      </c>
      <c r="AE5358" s="23">
        <v>0</v>
      </c>
      <c r="AF5358" s="23">
        <v>0</v>
      </c>
      <c r="AG5358" s="23">
        <v>0</v>
      </c>
      <c r="AH5358" s="23">
        <v>0</v>
      </c>
      <c r="AI5358" s="23">
        <v>0</v>
      </c>
      <c r="AJ5358" s="23">
        <v>0</v>
      </c>
      <c r="AK5358" s="23">
        <v>0</v>
      </c>
      <c r="AL5358" s="23">
        <v>0</v>
      </c>
      <c r="AM5358" s="23">
        <v>0</v>
      </c>
      <c r="AN5358" s="23">
        <f t="shared" si="6906"/>
        <v>0</v>
      </c>
      <c r="AO5358" s="23">
        <v>0</v>
      </c>
      <c r="AP5358" s="23">
        <v>0</v>
      </c>
      <c r="AQ5358" s="23">
        <v>0</v>
      </c>
      <c r="AR5358" s="23">
        <v>0</v>
      </c>
      <c r="AS5358" s="21">
        <f t="shared" si="6907"/>
        <v>0</v>
      </c>
      <c r="AT5358" s="21">
        <f t="shared" si="6907"/>
        <v>0</v>
      </c>
      <c r="AU5358" s="21">
        <f t="shared" si="6907"/>
        <v>0</v>
      </c>
      <c r="AV5358" s="21">
        <f t="shared" si="6907"/>
        <v>0</v>
      </c>
      <c r="AW5358" s="21">
        <f t="shared" si="6907"/>
        <v>0</v>
      </c>
    </row>
    <row r="5359" spans="1:51" ht="31.5" thickTop="1" thickBot="1" x14ac:dyDescent="0.3">
      <c r="A5359" s="18" t="s">
        <v>1</v>
      </c>
      <c r="B5359" s="25" t="s">
        <v>65</v>
      </c>
      <c r="C5359" s="23">
        <f t="shared" si="6912"/>
        <v>0</v>
      </c>
      <c r="D5359" s="23">
        <f t="shared" si="6902"/>
        <v>0</v>
      </c>
      <c r="E5359" s="23">
        <v>0</v>
      </c>
      <c r="F5359" s="23">
        <v>0</v>
      </c>
      <c r="G5359" s="23">
        <v>0</v>
      </c>
      <c r="H5359" s="23">
        <v>0</v>
      </c>
      <c r="I5359" s="23">
        <v>0</v>
      </c>
      <c r="J5359" s="23">
        <v>0</v>
      </c>
      <c r="K5359" s="23">
        <v>0</v>
      </c>
      <c r="L5359" s="23">
        <v>0</v>
      </c>
      <c r="M5359" s="23">
        <v>0</v>
      </c>
      <c r="N5359" s="23">
        <f t="shared" si="6903"/>
        <v>0</v>
      </c>
      <c r="O5359" s="23">
        <v>0</v>
      </c>
      <c r="P5359" s="23">
        <v>0</v>
      </c>
      <c r="Q5359" s="23">
        <v>0</v>
      </c>
      <c r="R5359" s="23">
        <v>0</v>
      </c>
      <c r="S5359" s="23">
        <f t="shared" si="6913"/>
        <v>0</v>
      </c>
      <c r="T5359" s="23">
        <f t="shared" si="6904"/>
        <v>0</v>
      </c>
      <c r="U5359" s="23">
        <v>0</v>
      </c>
      <c r="V5359" s="23">
        <v>0</v>
      </c>
      <c r="W5359" s="23">
        <v>0</v>
      </c>
      <c r="X5359" s="23">
        <v>0</v>
      </c>
      <c r="Y5359" s="23">
        <v>0</v>
      </c>
      <c r="Z5359" s="23">
        <v>0</v>
      </c>
      <c r="AA5359" s="23">
        <v>0</v>
      </c>
      <c r="AB5359" s="23">
        <v>0</v>
      </c>
      <c r="AC5359" s="23">
        <f t="shared" si="6914"/>
        <v>0</v>
      </c>
      <c r="AD5359" s="23">
        <f t="shared" si="6905"/>
        <v>0</v>
      </c>
      <c r="AE5359" s="23">
        <v>0</v>
      </c>
      <c r="AF5359" s="23">
        <v>0</v>
      </c>
      <c r="AG5359" s="23">
        <v>0</v>
      </c>
      <c r="AH5359" s="23">
        <v>0</v>
      </c>
      <c r="AI5359" s="23">
        <v>0</v>
      </c>
      <c r="AJ5359" s="23">
        <v>0</v>
      </c>
      <c r="AK5359" s="23">
        <v>0</v>
      </c>
      <c r="AL5359" s="23">
        <v>0</v>
      </c>
      <c r="AM5359" s="23">
        <v>0</v>
      </c>
      <c r="AN5359" s="23">
        <f t="shared" si="6906"/>
        <v>0</v>
      </c>
      <c r="AO5359" s="23">
        <v>0</v>
      </c>
      <c r="AP5359" s="23">
        <v>0</v>
      </c>
      <c r="AQ5359" s="23">
        <v>0</v>
      </c>
      <c r="AR5359" s="23">
        <v>0</v>
      </c>
      <c r="AS5359" s="21">
        <f t="shared" si="6907"/>
        <v>0</v>
      </c>
      <c r="AT5359" s="21">
        <f t="shared" si="6907"/>
        <v>0</v>
      </c>
      <c r="AU5359" s="21">
        <f t="shared" si="6907"/>
        <v>0</v>
      </c>
      <c r="AV5359" s="21">
        <f t="shared" si="6907"/>
        <v>0</v>
      </c>
      <c r="AW5359" s="21">
        <f t="shared" si="6907"/>
        <v>0</v>
      </c>
    </row>
    <row r="5360" spans="1:51" ht="31.5" thickTop="1" thickBot="1" x14ac:dyDescent="0.3">
      <c r="A5360" s="18" t="s">
        <v>1</v>
      </c>
      <c r="B5360" s="25" t="s">
        <v>66</v>
      </c>
      <c r="C5360" s="23">
        <f t="shared" si="6912"/>
        <v>0</v>
      </c>
      <c r="D5360" s="23">
        <f t="shared" si="6902"/>
        <v>0</v>
      </c>
      <c r="E5360" s="23">
        <v>0</v>
      </c>
      <c r="F5360" s="23">
        <v>0</v>
      </c>
      <c r="G5360" s="23">
        <v>0</v>
      </c>
      <c r="H5360" s="23">
        <v>0</v>
      </c>
      <c r="I5360" s="23">
        <v>0</v>
      </c>
      <c r="J5360" s="23">
        <v>0</v>
      </c>
      <c r="K5360" s="23">
        <v>0</v>
      </c>
      <c r="L5360" s="23">
        <v>0</v>
      </c>
      <c r="M5360" s="23">
        <v>0</v>
      </c>
      <c r="N5360" s="23">
        <f t="shared" si="6903"/>
        <v>0</v>
      </c>
      <c r="O5360" s="23">
        <v>0</v>
      </c>
      <c r="P5360" s="23">
        <v>0</v>
      </c>
      <c r="Q5360" s="23">
        <v>0</v>
      </c>
      <c r="R5360" s="23">
        <v>0</v>
      </c>
      <c r="S5360" s="23">
        <f t="shared" si="6913"/>
        <v>0</v>
      </c>
      <c r="T5360" s="23">
        <f t="shared" si="6904"/>
        <v>0</v>
      </c>
      <c r="U5360" s="23">
        <v>0</v>
      </c>
      <c r="V5360" s="23">
        <v>0</v>
      </c>
      <c r="W5360" s="23">
        <v>0</v>
      </c>
      <c r="X5360" s="23">
        <v>0</v>
      </c>
      <c r="Y5360" s="23">
        <v>0</v>
      </c>
      <c r="Z5360" s="23">
        <v>0</v>
      </c>
      <c r="AA5360" s="23">
        <v>0</v>
      </c>
      <c r="AB5360" s="23">
        <v>0</v>
      </c>
      <c r="AC5360" s="23">
        <f t="shared" si="6914"/>
        <v>0</v>
      </c>
      <c r="AD5360" s="23">
        <f t="shared" si="6905"/>
        <v>0</v>
      </c>
      <c r="AE5360" s="23">
        <v>0</v>
      </c>
      <c r="AF5360" s="23">
        <v>0</v>
      </c>
      <c r="AG5360" s="23">
        <v>0</v>
      </c>
      <c r="AH5360" s="23">
        <v>0</v>
      </c>
      <c r="AI5360" s="23">
        <v>0</v>
      </c>
      <c r="AJ5360" s="23">
        <v>0</v>
      </c>
      <c r="AK5360" s="23">
        <v>0</v>
      </c>
      <c r="AL5360" s="23">
        <v>0</v>
      </c>
      <c r="AM5360" s="23">
        <v>0</v>
      </c>
      <c r="AN5360" s="23">
        <f t="shared" si="6906"/>
        <v>0</v>
      </c>
      <c r="AO5360" s="23">
        <v>0</v>
      </c>
      <c r="AP5360" s="23">
        <v>0</v>
      </c>
      <c r="AQ5360" s="23">
        <v>0</v>
      </c>
      <c r="AR5360" s="23">
        <v>0</v>
      </c>
      <c r="AS5360" s="21">
        <f t="shared" si="6907"/>
        <v>0</v>
      </c>
      <c r="AT5360" s="21">
        <f t="shared" si="6907"/>
        <v>0</v>
      </c>
      <c r="AU5360" s="21">
        <f t="shared" si="6907"/>
        <v>0</v>
      </c>
      <c r="AV5360" s="21">
        <f t="shared" si="6907"/>
        <v>0</v>
      </c>
      <c r="AW5360" s="21">
        <f t="shared" si="6907"/>
        <v>0</v>
      </c>
    </row>
    <row r="5361" spans="1:49" ht="16.5" thickTop="1" thickBot="1" x14ac:dyDescent="0.3">
      <c r="A5361" s="18" t="s">
        <v>1</v>
      </c>
      <c r="B5361" s="22" t="s">
        <v>67</v>
      </c>
      <c r="C5361" s="23">
        <f t="shared" si="6912"/>
        <v>0</v>
      </c>
      <c r="D5361" s="23">
        <f t="shared" si="6902"/>
        <v>0</v>
      </c>
      <c r="E5361" s="23">
        <v>0</v>
      </c>
      <c r="F5361" s="23">
        <v>0</v>
      </c>
      <c r="G5361" s="23">
        <v>0</v>
      </c>
      <c r="H5361" s="23">
        <v>0</v>
      </c>
      <c r="I5361" s="23">
        <v>0</v>
      </c>
      <c r="J5361" s="23">
        <v>0</v>
      </c>
      <c r="K5361" s="23">
        <v>0</v>
      </c>
      <c r="L5361" s="23">
        <v>0</v>
      </c>
      <c r="M5361" s="23">
        <v>0</v>
      </c>
      <c r="N5361" s="23">
        <f t="shared" si="6903"/>
        <v>0</v>
      </c>
      <c r="O5361" s="23">
        <v>0</v>
      </c>
      <c r="P5361" s="23">
        <v>0</v>
      </c>
      <c r="Q5361" s="23">
        <v>0</v>
      </c>
      <c r="R5361" s="23">
        <v>0</v>
      </c>
      <c r="S5361" s="23">
        <f t="shared" si="6913"/>
        <v>0</v>
      </c>
      <c r="T5361" s="23">
        <f t="shared" si="6904"/>
        <v>0</v>
      </c>
      <c r="U5361" s="23">
        <v>0</v>
      </c>
      <c r="V5361" s="23">
        <v>0</v>
      </c>
      <c r="W5361" s="23">
        <v>0</v>
      </c>
      <c r="X5361" s="23">
        <v>0</v>
      </c>
      <c r="Y5361" s="23">
        <v>0</v>
      </c>
      <c r="Z5361" s="23">
        <v>0</v>
      </c>
      <c r="AA5361" s="23">
        <v>0</v>
      </c>
      <c r="AB5361" s="23">
        <v>0</v>
      </c>
      <c r="AC5361" s="23">
        <f t="shared" si="6914"/>
        <v>0</v>
      </c>
      <c r="AD5361" s="23">
        <f t="shared" si="6905"/>
        <v>0</v>
      </c>
      <c r="AE5361" s="23">
        <v>0</v>
      </c>
      <c r="AF5361" s="23">
        <v>0</v>
      </c>
      <c r="AG5361" s="23">
        <v>0</v>
      </c>
      <c r="AH5361" s="23">
        <v>0</v>
      </c>
      <c r="AI5361" s="23">
        <v>0</v>
      </c>
      <c r="AJ5361" s="23">
        <v>0</v>
      </c>
      <c r="AK5361" s="23">
        <v>0</v>
      </c>
      <c r="AL5361" s="23">
        <v>0</v>
      </c>
      <c r="AM5361" s="23">
        <v>0</v>
      </c>
      <c r="AN5361" s="23">
        <f t="shared" si="6906"/>
        <v>0</v>
      </c>
      <c r="AO5361" s="23">
        <v>0</v>
      </c>
      <c r="AP5361" s="23">
        <v>0</v>
      </c>
      <c r="AQ5361" s="23">
        <v>0</v>
      </c>
      <c r="AR5361" s="23">
        <v>0</v>
      </c>
      <c r="AS5361" s="21">
        <f t="shared" si="6907"/>
        <v>0</v>
      </c>
      <c r="AT5361" s="21">
        <f t="shared" si="6907"/>
        <v>0</v>
      </c>
      <c r="AU5361" s="21">
        <f t="shared" si="6907"/>
        <v>0</v>
      </c>
      <c r="AV5361" s="21">
        <f t="shared" si="6907"/>
        <v>0</v>
      </c>
      <c r="AW5361" s="21">
        <f t="shared" si="6907"/>
        <v>0</v>
      </c>
    </row>
    <row r="5362" spans="1:49" ht="16.5" thickTop="1" thickBot="1" x14ac:dyDescent="0.3">
      <c r="A5362" s="18" t="s">
        <v>1</v>
      </c>
      <c r="B5362" s="22" t="s">
        <v>68</v>
      </c>
      <c r="C5362" s="23">
        <f t="shared" si="6912"/>
        <v>0</v>
      </c>
      <c r="D5362" s="23">
        <f t="shared" si="6902"/>
        <v>0</v>
      </c>
      <c r="E5362" s="23">
        <v>0</v>
      </c>
      <c r="F5362" s="23">
        <v>0</v>
      </c>
      <c r="G5362" s="23">
        <v>0</v>
      </c>
      <c r="H5362" s="23">
        <v>0</v>
      </c>
      <c r="I5362" s="23">
        <v>0</v>
      </c>
      <c r="J5362" s="23">
        <v>0</v>
      </c>
      <c r="K5362" s="23">
        <v>0</v>
      </c>
      <c r="L5362" s="23">
        <v>0</v>
      </c>
      <c r="M5362" s="23">
        <v>0</v>
      </c>
      <c r="N5362" s="23">
        <f t="shared" si="6903"/>
        <v>0</v>
      </c>
      <c r="O5362" s="23">
        <v>0</v>
      </c>
      <c r="P5362" s="23">
        <v>0</v>
      </c>
      <c r="Q5362" s="23">
        <v>0</v>
      </c>
      <c r="R5362" s="23">
        <v>0</v>
      </c>
      <c r="S5362" s="23">
        <f t="shared" si="6913"/>
        <v>0</v>
      </c>
      <c r="T5362" s="23">
        <f t="shared" si="6904"/>
        <v>0</v>
      </c>
      <c r="U5362" s="23">
        <v>0</v>
      </c>
      <c r="V5362" s="23">
        <v>0</v>
      </c>
      <c r="W5362" s="23">
        <v>0</v>
      </c>
      <c r="X5362" s="23">
        <v>0</v>
      </c>
      <c r="Y5362" s="23">
        <v>0</v>
      </c>
      <c r="Z5362" s="23">
        <v>0</v>
      </c>
      <c r="AA5362" s="23">
        <v>0</v>
      </c>
      <c r="AB5362" s="23">
        <v>0</v>
      </c>
      <c r="AC5362" s="23">
        <f t="shared" si="6914"/>
        <v>0</v>
      </c>
      <c r="AD5362" s="23">
        <f t="shared" si="6905"/>
        <v>0</v>
      </c>
      <c r="AE5362" s="23">
        <v>0</v>
      </c>
      <c r="AF5362" s="23">
        <v>0</v>
      </c>
      <c r="AG5362" s="23">
        <v>0</v>
      </c>
      <c r="AH5362" s="23">
        <v>0</v>
      </c>
      <c r="AI5362" s="23">
        <v>0</v>
      </c>
      <c r="AJ5362" s="23">
        <v>0</v>
      </c>
      <c r="AK5362" s="23">
        <v>0</v>
      </c>
      <c r="AL5362" s="23">
        <v>0</v>
      </c>
      <c r="AM5362" s="23">
        <v>0</v>
      </c>
      <c r="AN5362" s="23">
        <f t="shared" si="6906"/>
        <v>0</v>
      </c>
      <c r="AO5362" s="23">
        <v>0</v>
      </c>
      <c r="AP5362" s="23">
        <v>0</v>
      </c>
      <c r="AQ5362" s="23">
        <v>0</v>
      </c>
      <c r="AR5362" s="23">
        <v>0</v>
      </c>
      <c r="AS5362" s="21">
        <f t="shared" si="6907"/>
        <v>0</v>
      </c>
      <c r="AT5362" s="21">
        <f t="shared" si="6907"/>
        <v>0</v>
      </c>
      <c r="AU5362" s="21">
        <f t="shared" si="6907"/>
        <v>0</v>
      </c>
      <c r="AV5362" s="21">
        <f t="shared" si="6907"/>
        <v>0</v>
      </c>
      <c r="AW5362" s="21">
        <f t="shared" si="6907"/>
        <v>0</v>
      </c>
    </row>
    <row r="5363" spans="1:49" ht="16.5" thickTop="1" thickBot="1" x14ac:dyDescent="0.3">
      <c r="A5363" s="18" t="s">
        <v>1</v>
      </c>
      <c r="B5363" s="22" t="s">
        <v>69</v>
      </c>
      <c r="C5363" s="23">
        <f t="shared" si="6912"/>
        <v>0</v>
      </c>
      <c r="D5363" s="23">
        <f t="shared" si="6902"/>
        <v>0</v>
      </c>
      <c r="E5363" s="23">
        <f t="shared" ref="E5363:M5363" si="6971">SUM(E5364:E5365)</f>
        <v>0</v>
      </c>
      <c r="F5363" s="23">
        <f t="shared" si="6971"/>
        <v>0</v>
      </c>
      <c r="G5363" s="23">
        <f t="shared" si="6971"/>
        <v>0</v>
      </c>
      <c r="H5363" s="23">
        <f t="shared" si="6971"/>
        <v>0</v>
      </c>
      <c r="I5363" s="23">
        <f t="shared" si="6971"/>
        <v>0</v>
      </c>
      <c r="J5363" s="23">
        <f t="shared" si="6971"/>
        <v>0</v>
      </c>
      <c r="K5363" s="23">
        <f t="shared" si="6971"/>
        <v>0</v>
      </c>
      <c r="L5363" s="23">
        <f t="shared" si="6971"/>
        <v>0</v>
      </c>
      <c r="M5363" s="23">
        <f t="shared" si="6971"/>
        <v>0</v>
      </c>
      <c r="N5363" s="23">
        <f t="shared" si="6903"/>
        <v>0</v>
      </c>
      <c r="O5363" s="23">
        <f>SUM(O5364:O5365)</f>
        <v>0</v>
      </c>
      <c r="P5363" s="23">
        <f>SUM(P5364:P5365)</f>
        <v>0</v>
      </c>
      <c r="Q5363" s="23">
        <f>SUM(Q5364:Q5365)</f>
        <v>0</v>
      </c>
      <c r="R5363" s="23">
        <f>SUM(R5364:R5365)</f>
        <v>0</v>
      </c>
      <c r="S5363" s="23">
        <f t="shared" si="6913"/>
        <v>0</v>
      </c>
      <c r="T5363" s="23">
        <f t="shared" si="6904"/>
        <v>0</v>
      </c>
      <c r="U5363" s="23">
        <f t="shared" ref="U5363:AB5363" si="6972">SUM(U5364:U5365)</f>
        <v>0</v>
      </c>
      <c r="V5363" s="23">
        <f t="shared" si="6972"/>
        <v>0</v>
      </c>
      <c r="W5363" s="23">
        <f t="shared" si="6972"/>
        <v>0</v>
      </c>
      <c r="X5363" s="23">
        <f t="shared" si="6972"/>
        <v>0</v>
      </c>
      <c r="Y5363" s="23">
        <f t="shared" si="6972"/>
        <v>0</v>
      </c>
      <c r="Z5363" s="23">
        <f t="shared" si="6972"/>
        <v>0</v>
      </c>
      <c r="AA5363" s="23">
        <f t="shared" si="6972"/>
        <v>0</v>
      </c>
      <c r="AB5363" s="23">
        <f t="shared" si="6972"/>
        <v>0</v>
      </c>
      <c r="AC5363" s="23">
        <f t="shared" si="6914"/>
        <v>0</v>
      </c>
      <c r="AD5363" s="23">
        <f t="shared" si="6905"/>
        <v>0</v>
      </c>
      <c r="AE5363" s="23">
        <f t="shared" ref="AE5363:AM5363" si="6973">SUM(AE5364:AE5365)</f>
        <v>0</v>
      </c>
      <c r="AF5363" s="23">
        <f t="shared" si="6973"/>
        <v>0</v>
      </c>
      <c r="AG5363" s="23">
        <f t="shared" si="6973"/>
        <v>0</v>
      </c>
      <c r="AH5363" s="23">
        <f t="shared" si="6973"/>
        <v>0</v>
      </c>
      <c r="AI5363" s="23">
        <f t="shared" si="6973"/>
        <v>0</v>
      </c>
      <c r="AJ5363" s="23">
        <f t="shared" si="6973"/>
        <v>0</v>
      </c>
      <c r="AK5363" s="23">
        <f t="shared" si="6973"/>
        <v>0</v>
      </c>
      <c r="AL5363" s="23">
        <f t="shared" si="6973"/>
        <v>0</v>
      </c>
      <c r="AM5363" s="23">
        <f t="shared" si="6973"/>
        <v>0</v>
      </c>
      <c r="AN5363" s="23">
        <f t="shared" si="6906"/>
        <v>0</v>
      </c>
      <c r="AO5363" s="23">
        <f t="shared" ref="AO5363:AR5363" si="6974">SUM(AO5364:AO5365)</f>
        <v>0</v>
      </c>
      <c r="AP5363" s="23">
        <f t="shared" si="6974"/>
        <v>0</v>
      </c>
      <c r="AQ5363" s="23">
        <f t="shared" si="6974"/>
        <v>0</v>
      </c>
      <c r="AR5363" s="23">
        <f t="shared" si="6974"/>
        <v>0</v>
      </c>
      <c r="AS5363" s="21">
        <f t="shared" si="6907"/>
        <v>0</v>
      </c>
      <c r="AT5363" s="21">
        <f t="shared" si="6907"/>
        <v>0</v>
      </c>
      <c r="AU5363" s="21">
        <f t="shared" si="6907"/>
        <v>0</v>
      </c>
      <c r="AV5363" s="21">
        <f t="shared" si="6907"/>
        <v>0</v>
      </c>
      <c r="AW5363" s="21">
        <f t="shared" si="6907"/>
        <v>0</v>
      </c>
    </row>
    <row r="5364" spans="1:49" ht="16.5" thickTop="1" thickBot="1" x14ac:dyDescent="0.3">
      <c r="A5364" s="18" t="s">
        <v>1</v>
      </c>
      <c r="B5364" s="24" t="s">
        <v>70</v>
      </c>
      <c r="C5364" s="23">
        <f t="shared" si="6912"/>
        <v>0</v>
      </c>
      <c r="D5364" s="23">
        <f t="shared" si="6902"/>
        <v>0</v>
      </c>
      <c r="E5364" s="23">
        <v>0</v>
      </c>
      <c r="F5364" s="23">
        <v>0</v>
      </c>
      <c r="G5364" s="23">
        <v>0</v>
      </c>
      <c r="H5364" s="23">
        <v>0</v>
      </c>
      <c r="I5364" s="23">
        <v>0</v>
      </c>
      <c r="J5364" s="23">
        <v>0</v>
      </c>
      <c r="K5364" s="23">
        <v>0</v>
      </c>
      <c r="L5364" s="23">
        <v>0</v>
      </c>
      <c r="M5364" s="23">
        <v>0</v>
      </c>
      <c r="N5364" s="23">
        <f t="shared" si="6903"/>
        <v>0</v>
      </c>
      <c r="O5364" s="23">
        <v>0</v>
      </c>
      <c r="P5364" s="23">
        <v>0</v>
      </c>
      <c r="Q5364" s="23">
        <v>0</v>
      </c>
      <c r="R5364" s="23">
        <v>0</v>
      </c>
      <c r="S5364" s="23">
        <f t="shared" si="6913"/>
        <v>0</v>
      </c>
      <c r="T5364" s="23">
        <f t="shared" si="6904"/>
        <v>0</v>
      </c>
      <c r="U5364" s="23">
        <v>0</v>
      </c>
      <c r="V5364" s="23">
        <v>0</v>
      </c>
      <c r="W5364" s="23">
        <v>0</v>
      </c>
      <c r="X5364" s="23">
        <v>0</v>
      </c>
      <c r="Y5364" s="23">
        <v>0</v>
      </c>
      <c r="Z5364" s="23">
        <v>0</v>
      </c>
      <c r="AA5364" s="23">
        <v>0</v>
      </c>
      <c r="AB5364" s="23">
        <v>0</v>
      </c>
      <c r="AC5364" s="23">
        <f t="shared" si="6914"/>
        <v>0</v>
      </c>
      <c r="AD5364" s="23">
        <f t="shared" si="6905"/>
        <v>0</v>
      </c>
      <c r="AE5364" s="23">
        <v>0</v>
      </c>
      <c r="AF5364" s="23">
        <v>0</v>
      </c>
      <c r="AG5364" s="23">
        <v>0</v>
      </c>
      <c r="AH5364" s="23">
        <v>0</v>
      </c>
      <c r="AI5364" s="23">
        <v>0</v>
      </c>
      <c r="AJ5364" s="23">
        <v>0</v>
      </c>
      <c r="AK5364" s="23">
        <v>0</v>
      </c>
      <c r="AL5364" s="23">
        <v>0</v>
      </c>
      <c r="AM5364" s="23">
        <v>0</v>
      </c>
      <c r="AN5364" s="23">
        <f t="shared" si="6906"/>
        <v>0</v>
      </c>
      <c r="AO5364" s="23">
        <v>0</v>
      </c>
      <c r="AP5364" s="23">
        <v>0</v>
      </c>
      <c r="AQ5364" s="23">
        <v>0</v>
      </c>
      <c r="AR5364" s="23">
        <v>0</v>
      </c>
      <c r="AS5364" s="21">
        <f t="shared" si="6907"/>
        <v>0</v>
      </c>
      <c r="AT5364" s="21">
        <f t="shared" si="6907"/>
        <v>0</v>
      </c>
      <c r="AU5364" s="21">
        <f t="shared" si="6907"/>
        <v>0</v>
      </c>
      <c r="AV5364" s="21">
        <f t="shared" si="6907"/>
        <v>0</v>
      </c>
      <c r="AW5364" s="21">
        <f t="shared" si="6907"/>
        <v>0</v>
      </c>
    </row>
    <row r="5365" spans="1:49" ht="16.5" thickTop="1" thickBot="1" x14ac:dyDescent="0.3">
      <c r="A5365" s="18" t="s">
        <v>1</v>
      </c>
      <c r="B5365" s="24" t="s">
        <v>71</v>
      </c>
      <c r="C5365" s="23">
        <f t="shared" si="6912"/>
        <v>0</v>
      </c>
      <c r="D5365" s="23">
        <f t="shared" si="6902"/>
        <v>0</v>
      </c>
      <c r="E5365" s="23">
        <v>0</v>
      </c>
      <c r="F5365" s="23">
        <v>0</v>
      </c>
      <c r="G5365" s="23">
        <v>0</v>
      </c>
      <c r="H5365" s="23">
        <v>0</v>
      </c>
      <c r="I5365" s="23">
        <v>0</v>
      </c>
      <c r="J5365" s="23">
        <v>0</v>
      </c>
      <c r="K5365" s="23">
        <v>0</v>
      </c>
      <c r="L5365" s="23">
        <v>0</v>
      </c>
      <c r="M5365" s="23">
        <v>0</v>
      </c>
      <c r="N5365" s="23">
        <f t="shared" si="6903"/>
        <v>0</v>
      </c>
      <c r="O5365" s="23">
        <v>0</v>
      </c>
      <c r="P5365" s="23">
        <v>0</v>
      </c>
      <c r="Q5365" s="23">
        <v>0</v>
      </c>
      <c r="R5365" s="23">
        <v>0</v>
      </c>
      <c r="S5365" s="23">
        <f t="shared" si="6913"/>
        <v>0</v>
      </c>
      <c r="T5365" s="23">
        <f t="shared" si="6904"/>
        <v>0</v>
      </c>
      <c r="U5365" s="23">
        <v>0</v>
      </c>
      <c r="V5365" s="23">
        <v>0</v>
      </c>
      <c r="W5365" s="23">
        <v>0</v>
      </c>
      <c r="X5365" s="23">
        <v>0</v>
      </c>
      <c r="Y5365" s="23">
        <v>0</v>
      </c>
      <c r="Z5365" s="23">
        <v>0</v>
      </c>
      <c r="AA5365" s="23">
        <v>0</v>
      </c>
      <c r="AB5365" s="23">
        <v>0</v>
      </c>
      <c r="AC5365" s="23">
        <f t="shared" si="6914"/>
        <v>0</v>
      </c>
      <c r="AD5365" s="23">
        <f t="shared" si="6905"/>
        <v>0</v>
      </c>
      <c r="AE5365" s="23">
        <v>0</v>
      </c>
      <c r="AF5365" s="23">
        <v>0</v>
      </c>
      <c r="AG5365" s="23">
        <v>0</v>
      </c>
      <c r="AH5365" s="23">
        <v>0</v>
      </c>
      <c r="AI5365" s="23">
        <v>0</v>
      </c>
      <c r="AJ5365" s="23">
        <v>0</v>
      </c>
      <c r="AK5365" s="23">
        <v>0</v>
      </c>
      <c r="AL5365" s="23">
        <v>0</v>
      </c>
      <c r="AM5365" s="23">
        <v>0</v>
      </c>
      <c r="AN5365" s="23">
        <f t="shared" si="6906"/>
        <v>0</v>
      </c>
      <c r="AO5365" s="23">
        <v>0</v>
      </c>
      <c r="AP5365" s="23">
        <v>0</v>
      </c>
      <c r="AQ5365" s="23">
        <v>0</v>
      </c>
      <c r="AR5365" s="23">
        <v>0</v>
      </c>
      <c r="AS5365" s="21">
        <f t="shared" si="6907"/>
        <v>0</v>
      </c>
      <c r="AT5365" s="21">
        <f t="shared" si="6907"/>
        <v>0</v>
      </c>
      <c r="AU5365" s="21">
        <f t="shared" si="6907"/>
        <v>0</v>
      </c>
      <c r="AV5365" s="21">
        <f t="shared" si="6907"/>
        <v>0</v>
      </c>
      <c r="AW5365" s="21">
        <f t="shared" si="6907"/>
        <v>0</v>
      </c>
    </row>
    <row r="5366" spans="1:49" ht="46.5" thickTop="1" thickBot="1" x14ac:dyDescent="0.3">
      <c r="A5366" s="18" t="s">
        <v>215</v>
      </c>
      <c r="B5366" s="19" t="s">
        <v>216</v>
      </c>
      <c r="C5366" s="20">
        <f t="shared" si="6912"/>
        <v>6337.2184600000001</v>
      </c>
      <c r="D5366" s="20">
        <f t="shared" si="6902"/>
        <v>6337.2184600000001</v>
      </c>
      <c r="E5366" s="20">
        <f t="shared" ref="E5366:M5366" si="6975">SUM(E5368,E5428:E5430)</f>
        <v>6337.2184600000001</v>
      </c>
      <c r="F5366" s="20">
        <f t="shared" si="6975"/>
        <v>0</v>
      </c>
      <c r="G5366" s="20">
        <f t="shared" si="6975"/>
        <v>0</v>
      </c>
      <c r="H5366" s="20">
        <f t="shared" si="6975"/>
        <v>0</v>
      </c>
      <c r="I5366" s="20">
        <f t="shared" si="6975"/>
        <v>0</v>
      </c>
      <c r="J5366" s="20">
        <f t="shared" si="6975"/>
        <v>0</v>
      </c>
      <c r="K5366" s="20">
        <f t="shared" si="6975"/>
        <v>0</v>
      </c>
      <c r="L5366" s="20">
        <f t="shared" si="6975"/>
        <v>0</v>
      </c>
      <c r="M5366" s="20">
        <f t="shared" si="6975"/>
        <v>0</v>
      </c>
      <c r="N5366" s="20">
        <f t="shared" si="6903"/>
        <v>7300</v>
      </c>
      <c r="O5366" s="20">
        <f>SUM(O5368,O5428:O5430)</f>
        <v>7300</v>
      </c>
      <c r="P5366" s="20">
        <f>SUM(P5368,P5428:P5430)</f>
        <v>0</v>
      </c>
      <c r="Q5366" s="20">
        <f>SUM(Q5368,Q5428:Q5430)</f>
        <v>0</v>
      </c>
      <c r="R5366" s="20">
        <f>SUM(R5368,R5428:R5430)</f>
        <v>0</v>
      </c>
      <c r="S5366" s="20">
        <f t="shared" si="6913"/>
        <v>7300</v>
      </c>
      <c r="T5366" s="20">
        <f t="shared" si="6904"/>
        <v>7300</v>
      </c>
      <c r="U5366" s="20">
        <f t="shared" ref="U5366:AB5366" si="6976">SUM(U5368,U5428:U5430)</f>
        <v>7300</v>
      </c>
      <c r="V5366" s="20">
        <f t="shared" si="6976"/>
        <v>0</v>
      </c>
      <c r="W5366" s="20">
        <f t="shared" si="6976"/>
        <v>0</v>
      </c>
      <c r="X5366" s="20">
        <f t="shared" si="6976"/>
        <v>0</v>
      </c>
      <c r="Y5366" s="20">
        <f t="shared" si="6976"/>
        <v>0</v>
      </c>
      <c r="Z5366" s="20">
        <f t="shared" si="6976"/>
        <v>0</v>
      </c>
      <c r="AA5366" s="20">
        <f t="shared" si="6976"/>
        <v>0</v>
      </c>
      <c r="AB5366" s="20">
        <f t="shared" si="6976"/>
        <v>0</v>
      </c>
      <c r="AC5366" s="20">
        <f t="shared" si="6914"/>
        <v>2156.1523699999998</v>
      </c>
      <c r="AD5366" s="20">
        <f t="shared" si="6905"/>
        <v>2156.1523699999998</v>
      </c>
      <c r="AE5366" s="20">
        <f t="shared" ref="AE5366:AM5366" si="6977">SUM(AE5368,AE5428:AE5430)</f>
        <v>2156.1523699999998</v>
      </c>
      <c r="AF5366" s="20">
        <f t="shared" si="6977"/>
        <v>0</v>
      </c>
      <c r="AG5366" s="20">
        <f t="shared" si="6977"/>
        <v>0</v>
      </c>
      <c r="AH5366" s="20">
        <f t="shared" si="6977"/>
        <v>0</v>
      </c>
      <c r="AI5366" s="20">
        <f t="shared" si="6977"/>
        <v>0</v>
      </c>
      <c r="AJ5366" s="20">
        <f t="shared" si="6977"/>
        <v>0</v>
      </c>
      <c r="AK5366" s="20">
        <f t="shared" si="6977"/>
        <v>0</v>
      </c>
      <c r="AL5366" s="20">
        <f t="shared" si="6977"/>
        <v>0</v>
      </c>
      <c r="AM5366" s="20">
        <f t="shared" si="6977"/>
        <v>0</v>
      </c>
      <c r="AN5366" s="20">
        <f t="shared" si="6906"/>
        <v>0</v>
      </c>
      <c r="AO5366" s="20">
        <f t="shared" ref="AO5366:AR5366" si="6978">SUM(AO5368,AO5428:AO5430)</f>
        <v>0</v>
      </c>
      <c r="AP5366" s="20">
        <f t="shared" si="6978"/>
        <v>0</v>
      </c>
      <c r="AQ5366" s="20">
        <f t="shared" si="6978"/>
        <v>0</v>
      </c>
      <c r="AR5366" s="20">
        <f t="shared" si="6978"/>
        <v>0</v>
      </c>
      <c r="AS5366" s="21">
        <f t="shared" si="6907"/>
        <v>7300</v>
      </c>
      <c r="AT5366" s="21">
        <f t="shared" si="6907"/>
        <v>7300</v>
      </c>
      <c r="AU5366" s="21">
        <f t="shared" si="6907"/>
        <v>0</v>
      </c>
      <c r="AV5366" s="21">
        <f t="shared" si="6907"/>
        <v>0</v>
      </c>
      <c r="AW5366" s="21">
        <f t="shared" si="6907"/>
        <v>0</v>
      </c>
    </row>
    <row r="5367" spans="1:49" ht="16.5" thickTop="1" thickBot="1" x14ac:dyDescent="0.3">
      <c r="A5367" s="18" t="s">
        <v>1</v>
      </c>
      <c r="B5367" s="22" t="s">
        <v>26</v>
      </c>
      <c r="C5367" s="23">
        <f t="shared" si="6912"/>
        <v>0</v>
      </c>
      <c r="D5367" s="23">
        <f t="shared" si="6902"/>
        <v>0</v>
      </c>
      <c r="E5367" s="23">
        <v>0</v>
      </c>
      <c r="F5367" s="23">
        <v>0</v>
      </c>
      <c r="G5367" s="23">
        <v>0</v>
      </c>
      <c r="H5367" s="23">
        <v>0</v>
      </c>
      <c r="I5367" s="23">
        <v>0</v>
      </c>
      <c r="J5367" s="23">
        <v>0</v>
      </c>
      <c r="K5367" s="23">
        <v>0</v>
      </c>
      <c r="L5367" s="23">
        <v>0</v>
      </c>
      <c r="M5367" s="23">
        <v>0</v>
      </c>
      <c r="N5367" s="23">
        <f t="shared" si="6903"/>
        <v>0</v>
      </c>
      <c r="O5367" s="23">
        <v>0</v>
      </c>
      <c r="P5367" s="23">
        <v>0</v>
      </c>
      <c r="Q5367" s="23">
        <v>0</v>
      </c>
      <c r="R5367" s="23">
        <v>0</v>
      </c>
      <c r="S5367" s="23">
        <f t="shared" si="6913"/>
        <v>0</v>
      </c>
      <c r="T5367" s="23">
        <f t="shared" si="6904"/>
        <v>0</v>
      </c>
      <c r="U5367" s="23">
        <v>0</v>
      </c>
      <c r="V5367" s="23">
        <v>0</v>
      </c>
      <c r="W5367" s="23">
        <v>0</v>
      </c>
      <c r="X5367" s="23">
        <v>0</v>
      </c>
      <c r="Y5367" s="23">
        <v>0</v>
      </c>
      <c r="Z5367" s="23">
        <v>0</v>
      </c>
      <c r="AA5367" s="23">
        <v>0</v>
      </c>
      <c r="AB5367" s="23">
        <v>0</v>
      </c>
      <c r="AC5367" s="23">
        <f t="shared" si="6914"/>
        <v>0</v>
      </c>
      <c r="AD5367" s="23">
        <f t="shared" si="6905"/>
        <v>0</v>
      </c>
      <c r="AE5367" s="23">
        <v>0</v>
      </c>
      <c r="AF5367" s="23">
        <v>0</v>
      </c>
      <c r="AG5367" s="23">
        <v>0</v>
      </c>
      <c r="AH5367" s="23">
        <v>0</v>
      </c>
      <c r="AI5367" s="23">
        <v>0</v>
      </c>
      <c r="AJ5367" s="23">
        <v>0</v>
      </c>
      <c r="AK5367" s="23">
        <v>0</v>
      </c>
      <c r="AL5367" s="23">
        <v>0</v>
      </c>
      <c r="AM5367" s="23">
        <v>0</v>
      </c>
      <c r="AN5367" s="23">
        <f t="shared" si="6906"/>
        <v>0</v>
      </c>
      <c r="AO5367" s="23">
        <v>0</v>
      </c>
      <c r="AP5367" s="23">
        <v>0</v>
      </c>
      <c r="AQ5367" s="23">
        <v>0</v>
      </c>
      <c r="AR5367" s="23">
        <v>0</v>
      </c>
      <c r="AS5367" s="21">
        <f t="shared" si="6907"/>
        <v>0</v>
      </c>
      <c r="AT5367" s="21">
        <f t="shared" si="6907"/>
        <v>0</v>
      </c>
      <c r="AU5367" s="21">
        <f t="shared" si="6907"/>
        <v>0</v>
      </c>
      <c r="AV5367" s="21">
        <f t="shared" si="6907"/>
        <v>0</v>
      </c>
      <c r="AW5367" s="21">
        <f t="shared" si="6907"/>
        <v>0</v>
      </c>
    </row>
    <row r="5368" spans="1:49" ht="16.5" thickTop="1" thickBot="1" x14ac:dyDescent="0.3">
      <c r="A5368" s="18" t="s">
        <v>1</v>
      </c>
      <c r="B5368" s="22" t="s">
        <v>27</v>
      </c>
      <c r="C5368" s="23">
        <f t="shared" si="6912"/>
        <v>6224.6743900000001</v>
      </c>
      <c r="D5368" s="23">
        <f t="shared" si="6902"/>
        <v>6224.6743900000001</v>
      </c>
      <c r="E5368" s="23">
        <f t="shared" ref="E5368:M5368" si="6979">SUM(E5369:E5371,E5375,E5383,E5423:E5424)</f>
        <v>6224.6743900000001</v>
      </c>
      <c r="F5368" s="23">
        <f t="shared" si="6979"/>
        <v>0</v>
      </c>
      <c r="G5368" s="23">
        <f t="shared" si="6979"/>
        <v>0</v>
      </c>
      <c r="H5368" s="23">
        <f t="shared" si="6979"/>
        <v>0</v>
      </c>
      <c r="I5368" s="23">
        <f t="shared" si="6979"/>
        <v>0</v>
      </c>
      <c r="J5368" s="23">
        <f t="shared" si="6979"/>
        <v>0</v>
      </c>
      <c r="K5368" s="23">
        <f t="shared" si="6979"/>
        <v>0</v>
      </c>
      <c r="L5368" s="23">
        <f t="shared" si="6979"/>
        <v>0</v>
      </c>
      <c r="M5368" s="23">
        <f t="shared" si="6979"/>
        <v>0</v>
      </c>
      <c r="N5368" s="23">
        <f t="shared" si="6903"/>
        <v>7210</v>
      </c>
      <c r="O5368" s="23">
        <f>SUM(O5369:O5371,O5375,O5383,O5423:O5424)</f>
        <v>7210</v>
      </c>
      <c r="P5368" s="23">
        <f>SUM(P5369:P5371,P5375,P5383,P5423:P5424)</f>
        <v>0</v>
      </c>
      <c r="Q5368" s="23">
        <f>SUM(Q5369:Q5371,Q5375,Q5383,Q5423:Q5424)</f>
        <v>0</v>
      </c>
      <c r="R5368" s="23">
        <f>SUM(R5369:R5371,R5375,R5383,R5423:R5424)</f>
        <v>0</v>
      </c>
      <c r="S5368" s="23">
        <f t="shared" si="6913"/>
        <v>7210</v>
      </c>
      <c r="T5368" s="23">
        <f t="shared" si="6904"/>
        <v>7210</v>
      </c>
      <c r="U5368" s="23">
        <f t="shared" ref="U5368:AB5368" si="6980">SUM(U5369:U5371,U5375,U5383,U5423:U5424)</f>
        <v>7210</v>
      </c>
      <c r="V5368" s="23">
        <f t="shared" si="6980"/>
        <v>0</v>
      </c>
      <c r="W5368" s="23">
        <f t="shared" si="6980"/>
        <v>0</v>
      </c>
      <c r="X5368" s="23">
        <f t="shared" si="6980"/>
        <v>0</v>
      </c>
      <c r="Y5368" s="23">
        <f t="shared" si="6980"/>
        <v>0</v>
      </c>
      <c r="Z5368" s="23">
        <f t="shared" si="6980"/>
        <v>0</v>
      </c>
      <c r="AA5368" s="23">
        <f t="shared" si="6980"/>
        <v>0</v>
      </c>
      <c r="AB5368" s="23">
        <f t="shared" si="6980"/>
        <v>0</v>
      </c>
      <c r="AC5368" s="23">
        <f t="shared" si="6914"/>
        <v>2107.9003499999999</v>
      </c>
      <c r="AD5368" s="23">
        <f t="shared" si="6905"/>
        <v>2107.9003499999999</v>
      </c>
      <c r="AE5368" s="23">
        <f t="shared" ref="AE5368:AM5368" si="6981">SUM(AE5369:AE5371,AE5375,AE5383,AE5423:AE5424)</f>
        <v>2107.9003499999999</v>
      </c>
      <c r="AF5368" s="23">
        <f t="shared" si="6981"/>
        <v>0</v>
      </c>
      <c r="AG5368" s="23">
        <f t="shared" si="6981"/>
        <v>0</v>
      </c>
      <c r="AH5368" s="23">
        <f t="shared" si="6981"/>
        <v>0</v>
      </c>
      <c r="AI5368" s="23">
        <f t="shared" si="6981"/>
        <v>0</v>
      </c>
      <c r="AJ5368" s="23">
        <f t="shared" si="6981"/>
        <v>0</v>
      </c>
      <c r="AK5368" s="23">
        <f t="shared" si="6981"/>
        <v>0</v>
      </c>
      <c r="AL5368" s="23">
        <f t="shared" si="6981"/>
        <v>0</v>
      </c>
      <c r="AM5368" s="23">
        <f t="shared" si="6981"/>
        <v>0</v>
      </c>
      <c r="AN5368" s="23">
        <f t="shared" si="6906"/>
        <v>0</v>
      </c>
      <c r="AO5368" s="23">
        <f t="shared" ref="AO5368:AR5368" si="6982">SUM(AO5369:AO5371,AO5375,AO5383,AO5423:AO5424)</f>
        <v>0</v>
      </c>
      <c r="AP5368" s="23">
        <f t="shared" si="6982"/>
        <v>0</v>
      </c>
      <c r="AQ5368" s="23">
        <f t="shared" si="6982"/>
        <v>0</v>
      </c>
      <c r="AR5368" s="23">
        <f t="shared" si="6982"/>
        <v>0</v>
      </c>
      <c r="AS5368" s="21">
        <f t="shared" si="6907"/>
        <v>7210</v>
      </c>
      <c r="AT5368" s="21">
        <f t="shared" si="6907"/>
        <v>7210</v>
      </c>
      <c r="AU5368" s="21">
        <f t="shared" si="6907"/>
        <v>0</v>
      </c>
      <c r="AV5368" s="21">
        <f t="shared" si="6907"/>
        <v>0</v>
      </c>
      <c r="AW5368" s="21">
        <f t="shared" si="6907"/>
        <v>0</v>
      </c>
    </row>
    <row r="5369" spans="1:49" ht="16.5" thickTop="1" thickBot="1" x14ac:dyDescent="0.3">
      <c r="A5369" s="18" t="s">
        <v>1</v>
      </c>
      <c r="B5369" s="24" t="s">
        <v>28</v>
      </c>
      <c r="C5369" s="23">
        <f t="shared" si="6912"/>
        <v>0</v>
      </c>
      <c r="D5369" s="23">
        <f t="shared" si="6902"/>
        <v>0</v>
      </c>
      <c r="E5369" s="23">
        <v>0</v>
      </c>
      <c r="F5369" s="23">
        <v>0</v>
      </c>
      <c r="G5369" s="23">
        <v>0</v>
      </c>
      <c r="H5369" s="23">
        <v>0</v>
      </c>
      <c r="I5369" s="23">
        <v>0</v>
      </c>
      <c r="J5369" s="23">
        <v>0</v>
      </c>
      <c r="K5369" s="23">
        <v>0</v>
      </c>
      <c r="L5369" s="23">
        <v>0</v>
      </c>
      <c r="M5369" s="23">
        <v>0</v>
      </c>
      <c r="N5369" s="23">
        <f t="shared" si="6903"/>
        <v>0</v>
      </c>
      <c r="O5369" s="23">
        <v>0</v>
      </c>
      <c r="P5369" s="23">
        <v>0</v>
      </c>
      <c r="Q5369" s="23">
        <v>0</v>
      </c>
      <c r="R5369" s="23">
        <v>0</v>
      </c>
      <c r="S5369" s="23">
        <f t="shared" si="6913"/>
        <v>0</v>
      </c>
      <c r="T5369" s="23">
        <f t="shared" si="6904"/>
        <v>0</v>
      </c>
      <c r="U5369" s="23">
        <v>0</v>
      </c>
      <c r="V5369" s="23">
        <v>0</v>
      </c>
      <c r="W5369" s="23">
        <v>0</v>
      </c>
      <c r="X5369" s="23">
        <v>0</v>
      </c>
      <c r="Y5369" s="23">
        <v>0</v>
      </c>
      <c r="Z5369" s="23">
        <v>0</v>
      </c>
      <c r="AA5369" s="23">
        <v>0</v>
      </c>
      <c r="AB5369" s="23">
        <v>0</v>
      </c>
      <c r="AC5369" s="23">
        <f t="shared" si="6914"/>
        <v>0</v>
      </c>
      <c r="AD5369" s="23">
        <f t="shared" si="6905"/>
        <v>0</v>
      </c>
      <c r="AE5369" s="23">
        <v>0</v>
      </c>
      <c r="AF5369" s="23">
        <v>0</v>
      </c>
      <c r="AG5369" s="23">
        <v>0</v>
      </c>
      <c r="AH5369" s="23">
        <v>0</v>
      </c>
      <c r="AI5369" s="23">
        <v>0</v>
      </c>
      <c r="AJ5369" s="23">
        <v>0</v>
      </c>
      <c r="AK5369" s="23">
        <v>0</v>
      </c>
      <c r="AL5369" s="23">
        <v>0</v>
      </c>
      <c r="AM5369" s="23">
        <v>0</v>
      </c>
      <c r="AN5369" s="23">
        <f t="shared" si="6906"/>
        <v>0</v>
      </c>
      <c r="AO5369" s="23">
        <v>0</v>
      </c>
      <c r="AP5369" s="23">
        <v>0</v>
      </c>
      <c r="AQ5369" s="23">
        <v>0</v>
      </c>
      <c r="AR5369" s="23">
        <v>0</v>
      </c>
      <c r="AS5369" s="21">
        <f t="shared" ref="AS5369:AW5432" si="6983">N5369+AN5369</f>
        <v>0</v>
      </c>
      <c r="AT5369" s="21">
        <f t="shared" si="6983"/>
        <v>0</v>
      </c>
      <c r="AU5369" s="21">
        <f t="shared" si="6983"/>
        <v>0</v>
      </c>
      <c r="AV5369" s="21">
        <f t="shared" si="6983"/>
        <v>0</v>
      </c>
      <c r="AW5369" s="21">
        <f t="shared" si="6983"/>
        <v>0</v>
      </c>
    </row>
    <row r="5370" spans="1:49" ht="16.5" thickTop="1" thickBot="1" x14ac:dyDescent="0.3">
      <c r="A5370" s="18" t="s">
        <v>1</v>
      </c>
      <c r="B5370" s="24" t="s">
        <v>29</v>
      </c>
      <c r="C5370" s="23">
        <f t="shared" si="6912"/>
        <v>6136.1708699999999</v>
      </c>
      <c r="D5370" s="23">
        <f t="shared" si="6902"/>
        <v>6136.1708699999999</v>
      </c>
      <c r="E5370" s="23">
        <v>6136.1708699999999</v>
      </c>
      <c r="F5370" s="23">
        <v>0</v>
      </c>
      <c r="G5370" s="23">
        <v>0</v>
      </c>
      <c r="H5370" s="23">
        <v>0</v>
      </c>
      <c r="I5370" s="23">
        <v>0</v>
      </c>
      <c r="J5370" s="23">
        <v>0</v>
      </c>
      <c r="K5370" s="23">
        <v>0</v>
      </c>
      <c r="L5370" s="23">
        <v>0</v>
      </c>
      <c r="M5370" s="23">
        <v>0</v>
      </c>
      <c r="N5370" s="23">
        <f t="shared" si="6903"/>
        <v>7130</v>
      </c>
      <c r="O5370" s="23">
        <v>7130</v>
      </c>
      <c r="P5370" s="23">
        <v>0</v>
      </c>
      <c r="Q5370" s="23">
        <v>0</v>
      </c>
      <c r="R5370" s="23">
        <v>0</v>
      </c>
      <c r="S5370" s="23">
        <f t="shared" si="6913"/>
        <v>7123</v>
      </c>
      <c r="T5370" s="23">
        <f t="shared" si="6904"/>
        <v>7123</v>
      </c>
      <c r="U5370" s="23">
        <v>7123</v>
      </c>
      <c r="V5370" s="23">
        <v>0</v>
      </c>
      <c r="W5370" s="23">
        <v>0</v>
      </c>
      <c r="X5370" s="23">
        <v>0</v>
      </c>
      <c r="Y5370" s="23">
        <v>0</v>
      </c>
      <c r="Z5370" s="23">
        <v>0</v>
      </c>
      <c r="AA5370" s="23">
        <v>0</v>
      </c>
      <c r="AB5370" s="23">
        <v>0</v>
      </c>
      <c r="AC5370" s="23">
        <f t="shared" si="6914"/>
        <v>2088.4282199999998</v>
      </c>
      <c r="AD5370" s="23">
        <f t="shared" si="6905"/>
        <v>2088.4282199999998</v>
      </c>
      <c r="AE5370" s="23">
        <v>2088.4282199999998</v>
      </c>
      <c r="AF5370" s="23">
        <v>0</v>
      </c>
      <c r="AG5370" s="23">
        <v>0</v>
      </c>
      <c r="AH5370" s="23">
        <v>0</v>
      </c>
      <c r="AI5370" s="23">
        <v>0</v>
      </c>
      <c r="AJ5370" s="23">
        <v>0</v>
      </c>
      <c r="AK5370" s="23">
        <v>0</v>
      </c>
      <c r="AL5370" s="23">
        <v>0</v>
      </c>
      <c r="AM5370" s="23">
        <v>0</v>
      </c>
      <c r="AN5370" s="23">
        <f t="shared" si="6906"/>
        <v>0</v>
      </c>
      <c r="AO5370" s="23">
        <v>0</v>
      </c>
      <c r="AP5370" s="23">
        <v>0</v>
      </c>
      <c r="AQ5370" s="23">
        <v>0</v>
      </c>
      <c r="AR5370" s="23">
        <v>0</v>
      </c>
      <c r="AS5370" s="21">
        <f t="shared" si="6983"/>
        <v>7130</v>
      </c>
      <c r="AT5370" s="21">
        <f t="shared" si="6983"/>
        <v>7130</v>
      </c>
      <c r="AU5370" s="21">
        <f t="shared" si="6983"/>
        <v>0</v>
      </c>
      <c r="AV5370" s="21">
        <f t="shared" si="6983"/>
        <v>0</v>
      </c>
      <c r="AW5370" s="21">
        <f t="shared" si="6983"/>
        <v>0</v>
      </c>
    </row>
    <row r="5371" spans="1:49" ht="16.5" thickTop="1" thickBot="1" x14ac:dyDescent="0.3">
      <c r="A5371" s="18" t="s">
        <v>1</v>
      </c>
      <c r="B5371" s="24" t="s">
        <v>30</v>
      </c>
      <c r="C5371" s="23">
        <f t="shared" si="6912"/>
        <v>0</v>
      </c>
      <c r="D5371" s="23">
        <f t="shared" si="6902"/>
        <v>0</v>
      </c>
      <c r="E5371" s="23">
        <f t="shared" ref="E5371:M5371" si="6984">SUM(E5372:E5374)</f>
        <v>0</v>
      </c>
      <c r="F5371" s="23">
        <f t="shared" si="6984"/>
        <v>0</v>
      </c>
      <c r="G5371" s="23">
        <f t="shared" si="6984"/>
        <v>0</v>
      </c>
      <c r="H5371" s="23">
        <f t="shared" si="6984"/>
        <v>0</v>
      </c>
      <c r="I5371" s="23">
        <f t="shared" si="6984"/>
        <v>0</v>
      </c>
      <c r="J5371" s="23">
        <f t="shared" si="6984"/>
        <v>0</v>
      </c>
      <c r="K5371" s="23">
        <f t="shared" si="6984"/>
        <v>0</v>
      </c>
      <c r="L5371" s="23">
        <f t="shared" si="6984"/>
        <v>0</v>
      </c>
      <c r="M5371" s="23">
        <f t="shared" si="6984"/>
        <v>0</v>
      </c>
      <c r="N5371" s="23">
        <f t="shared" si="6903"/>
        <v>0</v>
      </c>
      <c r="O5371" s="23">
        <f>SUM(O5372:O5374)</f>
        <v>0</v>
      </c>
      <c r="P5371" s="23">
        <f>SUM(P5372:P5374)</f>
        <v>0</v>
      </c>
      <c r="Q5371" s="23">
        <f>SUM(Q5372:Q5374)</f>
        <v>0</v>
      </c>
      <c r="R5371" s="23">
        <f>SUM(R5372:R5374)</f>
        <v>0</v>
      </c>
      <c r="S5371" s="23">
        <f t="shared" si="6913"/>
        <v>0</v>
      </c>
      <c r="T5371" s="23">
        <f t="shared" si="6904"/>
        <v>0</v>
      </c>
      <c r="U5371" s="23">
        <f t="shared" ref="U5371:AB5371" si="6985">SUM(U5372:U5374)</f>
        <v>0</v>
      </c>
      <c r="V5371" s="23">
        <f t="shared" si="6985"/>
        <v>0</v>
      </c>
      <c r="W5371" s="23">
        <f t="shared" si="6985"/>
        <v>0</v>
      </c>
      <c r="X5371" s="23">
        <f t="shared" si="6985"/>
        <v>0</v>
      </c>
      <c r="Y5371" s="23">
        <f t="shared" si="6985"/>
        <v>0</v>
      </c>
      <c r="Z5371" s="23">
        <f t="shared" si="6985"/>
        <v>0</v>
      </c>
      <c r="AA5371" s="23">
        <f t="shared" si="6985"/>
        <v>0</v>
      </c>
      <c r="AB5371" s="23">
        <f t="shared" si="6985"/>
        <v>0</v>
      </c>
      <c r="AC5371" s="23">
        <f t="shared" si="6914"/>
        <v>0</v>
      </c>
      <c r="AD5371" s="23">
        <f t="shared" si="6905"/>
        <v>0</v>
      </c>
      <c r="AE5371" s="23">
        <f t="shared" ref="AE5371:AM5371" si="6986">SUM(AE5372:AE5374)</f>
        <v>0</v>
      </c>
      <c r="AF5371" s="23">
        <f t="shared" si="6986"/>
        <v>0</v>
      </c>
      <c r="AG5371" s="23">
        <f t="shared" si="6986"/>
        <v>0</v>
      </c>
      <c r="AH5371" s="23">
        <f t="shared" si="6986"/>
        <v>0</v>
      </c>
      <c r="AI5371" s="23">
        <f t="shared" si="6986"/>
        <v>0</v>
      </c>
      <c r="AJ5371" s="23">
        <f t="shared" si="6986"/>
        <v>0</v>
      </c>
      <c r="AK5371" s="23">
        <f t="shared" si="6986"/>
        <v>0</v>
      </c>
      <c r="AL5371" s="23">
        <f t="shared" si="6986"/>
        <v>0</v>
      </c>
      <c r="AM5371" s="23">
        <f t="shared" si="6986"/>
        <v>0</v>
      </c>
      <c r="AN5371" s="23">
        <f t="shared" si="6906"/>
        <v>0</v>
      </c>
      <c r="AO5371" s="23">
        <f t="shared" ref="AO5371:AR5371" si="6987">SUM(AO5372:AO5374)</f>
        <v>0</v>
      </c>
      <c r="AP5371" s="23">
        <f t="shared" si="6987"/>
        <v>0</v>
      </c>
      <c r="AQ5371" s="23">
        <f t="shared" si="6987"/>
        <v>0</v>
      </c>
      <c r="AR5371" s="23">
        <f t="shared" si="6987"/>
        <v>0</v>
      </c>
      <c r="AS5371" s="21">
        <f t="shared" si="6983"/>
        <v>0</v>
      </c>
      <c r="AT5371" s="21">
        <f t="shared" si="6983"/>
        <v>0</v>
      </c>
      <c r="AU5371" s="21">
        <f t="shared" si="6983"/>
        <v>0</v>
      </c>
      <c r="AV5371" s="21">
        <f t="shared" si="6983"/>
        <v>0</v>
      </c>
      <c r="AW5371" s="21">
        <f t="shared" si="6983"/>
        <v>0</v>
      </c>
    </row>
    <row r="5372" spans="1:49" ht="16.5" thickTop="1" thickBot="1" x14ac:dyDescent="0.3">
      <c r="A5372" s="18" t="s">
        <v>1</v>
      </c>
      <c r="B5372" s="25" t="s">
        <v>31</v>
      </c>
      <c r="C5372" s="23">
        <f t="shared" si="6912"/>
        <v>0</v>
      </c>
      <c r="D5372" s="23">
        <f t="shared" si="6902"/>
        <v>0</v>
      </c>
      <c r="E5372" s="23">
        <v>0</v>
      </c>
      <c r="F5372" s="23">
        <v>0</v>
      </c>
      <c r="G5372" s="23">
        <v>0</v>
      </c>
      <c r="H5372" s="23">
        <v>0</v>
      </c>
      <c r="I5372" s="23">
        <v>0</v>
      </c>
      <c r="J5372" s="23">
        <v>0</v>
      </c>
      <c r="K5372" s="23">
        <v>0</v>
      </c>
      <c r="L5372" s="23">
        <v>0</v>
      </c>
      <c r="M5372" s="23">
        <v>0</v>
      </c>
      <c r="N5372" s="23">
        <f t="shared" si="6903"/>
        <v>0</v>
      </c>
      <c r="O5372" s="23">
        <v>0</v>
      </c>
      <c r="P5372" s="23">
        <v>0</v>
      </c>
      <c r="Q5372" s="23">
        <v>0</v>
      </c>
      <c r="R5372" s="23">
        <v>0</v>
      </c>
      <c r="S5372" s="23">
        <f t="shared" si="6913"/>
        <v>0</v>
      </c>
      <c r="T5372" s="23">
        <f t="shared" si="6904"/>
        <v>0</v>
      </c>
      <c r="U5372" s="23">
        <v>0</v>
      </c>
      <c r="V5372" s="23">
        <v>0</v>
      </c>
      <c r="W5372" s="23">
        <v>0</v>
      </c>
      <c r="X5372" s="23">
        <v>0</v>
      </c>
      <c r="Y5372" s="23">
        <v>0</v>
      </c>
      <c r="Z5372" s="23">
        <v>0</v>
      </c>
      <c r="AA5372" s="23">
        <v>0</v>
      </c>
      <c r="AB5372" s="23">
        <v>0</v>
      </c>
      <c r="AC5372" s="23">
        <f t="shared" si="6914"/>
        <v>0</v>
      </c>
      <c r="AD5372" s="23">
        <f t="shared" si="6905"/>
        <v>0</v>
      </c>
      <c r="AE5372" s="23">
        <v>0</v>
      </c>
      <c r="AF5372" s="23">
        <v>0</v>
      </c>
      <c r="AG5372" s="23">
        <v>0</v>
      </c>
      <c r="AH5372" s="23">
        <v>0</v>
      </c>
      <c r="AI5372" s="23">
        <v>0</v>
      </c>
      <c r="AJ5372" s="23">
        <v>0</v>
      </c>
      <c r="AK5372" s="23">
        <v>0</v>
      </c>
      <c r="AL5372" s="23">
        <v>0</v>
      </c>
      <c r="AM5372" s="23">
        <v>0</v>
      </c>
      <c r="AN5372" s="23">
        <f t="shared" si="6906"/>
        <v>0</v>
      </c>
      <c r="AO5372" s="23">
        <v>0</v>
      </c>
      <c r="AP5372" s="23">
        <v>0</v>
      </c>
      <c r="AQ5372" s="23">
        <v>0</v>
      </c>
      <c r="AR5372" s="23">
        <v>0</v>
      </c>
      <c r="AS5372" s="21">
        <f t="shared" si="6983"/>
        <v>0</v>
      </c>
      <c r="AT5372" s="21">
        <f t="shared" si="6983"/>
        <v>0</v>
      </c>
      <c r="AU5372" s="21">
        <f t="shared" si="6983"/>
        <v>0</v>
      </c>
      <c r="AV5372" s="21">
        <f t="shared" si="6983"/>
        <v>0</v>
      </c>
      <c r="AW5372" s="21">
        <f t="shared" si="6983"/>
        <v>0</v>
      </c>
    </row>
    <row r="5373" spans="1:49" ht="16.5" thickTop="1" thickBot="1" x14ac:dyDescent="0.3">
      <c r="A5373" s="18" t="s">
        <v>1</v>
      </c>
      <c r="B5373" s="25" t="s">
        <v>32</v>
      </c>
      <c r="C5373" s="23">
        <f t="shared" si="6912"/>
        <v>0</v>
      </c>
      <c r="D5373" s="23">
        <f t="shared" si="6902"/>
        <v>0</v>
      </c>
      <c r="E5373" s="23">
        <v>0</v>
      </c>
      <c r="F5373" s="23">
        <v>0</v>
      </c>
      <c r="G5373" s="23">
        <v>0</v>
      </c>
      <c r="H5373" s="23">
        <v>0</v>
      </c>
      <c r="I5373" s="23">
        <v>0</v>
      </c>
      <c r="J5373" s="23">
        <v>0</v>
      </c>
      <c r="K5373" s="23">
        <v>0</v>
      </c>
      <c r="L5373" s="23">
        <v>0</v>
      </c>
      <c r="M5373" s="23">
        <v>0</v>
      </c>
      <c r="N5373" s="23">
        <f t="shared" si="6903"/>
        <v>0</v>
      </c>
      <c r="O5373" s="23">
        <v>0</v>
      </c>
      <c r="P5373" s="23">
        <v>0</v>
      </c>
      <c r="Q5373" s="23">
        <v>0</v>
      </c>
      <c r="R5373" s="23">
        <v>0</v>
      </c>
      <c r="S5373" s="23">
        <f t="shared" si="6913"/>
        <v>0</v>
      </c>
      <c r="T5373" s="23">
        <f t="shared" si="6904"/>
        <v>0</v>
      </c>
      <c r="U5373" s="23">
        <v>0</v>
      </c>
      <c r="V5373" s="23">
        <v>0</v>
      </c>
      <c r="W5373" s="23">
        <v>0</v>
      </c>
      <c r="X5373" s="23">
        <v>0</v>
      </c>
      <c r="Y5373" s="23">
        <v>0</v>
      </c>
      <c r="Z5373" s="23">
        <v>0</v>
      </c>
      <c r="AA5373" s="23">
        <v>0</v>
      </c>
      <c r="AB5373" s="23">
        <v>0</v>
      </c>
      <c r="AC5373" s="23">
        <f t="shared" si="6914"/>
        <v>0</v>
      </c>
      <c r="AD5373" s="23">
        <f t="shared" si="6905"/>
        <v>0</v>
      </c>
      <c r="AE5373" s="23">
        <v>0</v>
      </c>
      <c r="AF5373" s="23">
        <v>0</v>
      </c>
      <c r="AG5373" s="23">
        <v>0</v>
      </c>
      <c r="AH5373" s="23">
        <v>0</v>
      </c>
      <c r="AI5373" s="23">
        <v>0</v>
      </c>
      <c r="AJ5373" s="23">
        <v>0</v>
      </c>
      <c r="AK5373" s="23">
        <v>0</v>
      </c>
      <c r="AL5373" s="23">
        <v>0</v>
      </c>
      <c r="AM5373" s="23">
        <v>0</v>
      </c>
      <c r="AN5373" s="23">
        <f t="shared" si="6906"/>
        <v>0</v>
      </c>
      <c r="AO5373" s="23">
        <v>0</v>
      </c>
      <c r="AP5373" s="23">
        <v>0</v>
      </c>
      <c r="AQ5373" s="23">
        <v>0</v>
      </c>
      <c r="AR5373" s="23">
        <v>0</v>
      </c>
      <c r="AS5373" s="21">
        <f t="shared" si="6983"/>
        <v>0</v>
      </c>
      <c r="AT5373" s="21">
        <f t="shared" si="6983"/>
        <v>0</v>
      </c>
      <c r="AU5373" s="21">
        <f t="shared" si="6983"/>
        <v>0</v>
      </c>
      <c r="AV5373" s="21">
        <f t="shared" si="6983"/>
        <v>0</v>
      </c>
      <c r="AW5373" s="21">
        <f t="shared" si="6983"/>
        <v>0</v>
      </c>
    </row>
    <row r="5374" spans="1:49" ht="31.5" thickTop="1" thickBot="1" x14ac:dyDescent="0.3">
      <c r="A5374" s="18" t="s">
        <v>1</v>
      </c>
      <c r="B5374" s="25" t="s">
        <v>33</v>
      </c>
      <c r="C5374" s="23">
        <f t="shared" si="6912"/>
        <v>0</v>
      </c>
      <c r="D5374" s="23">
        <f t="shared" si="6902"/>
        <v>0</v>
      </c>
      <c r="E5374" s="23">
        <v>0</v>
      </c>
      <c r="F5374" s="23">
        <v>0</v>
      </c>
      <c r="G5374" s="23">
        <v>0</v>
      </c>
      <c r="H5374" s="23">
        <v>0</v>
      </c>
      <c r="I5374" s="23">
        <v>0</v>
      </c>
      <c r="J5374" s="23">
        <v>0</v>
      </c>
      <c r="K5374" s="23">
        <v>0</v>
      </c>
      <c r="L5374" s="23">
        <v>0</v>
      </c>
      <c r="M5374" s="23">
        <v>0</v>
      </c>
      <c r="N5374" s="23">
        <f t="shared" si="6903"/>
        <v>0</v>
      </c>
      <c r="O5374" s="23">
        <v>0</v>
      </c>
      <c r="P5374" s="23">
        <v>0</v>
      </c>
      <c r="Q5374" s="23">
        <v>0</v>
      </c>
      <c r="R5374" s="23">
        <v>0</v>
      </c>
      <c r="S5374" s="23">
        <f t="shared" si="6913"/>
        <v>0</v>
      </c>
      <c r="T5374" s="23">
        <f t="shared" si="6904"/>
        <v>0</v>
      </c>
      <c r="U5374" s="23">
        <v>0</v>
      </c>
      <c r="V5374" s="23">
        <v>0</v>
      </c>
      <c r="W5374" s="23">
        <v>0</v>
      </c>
      <c r="X5374" s="23">
        <v>0</v>
      </c>
      <c r="Y5374" s="23">
        <v>0</v>
      </c>
      <c r="Z5374" s="23">
        <v>0</v>
      </c>
      <c r="AA5374" s="23">
        <v>0</v>
      </c>
      <c r="AB5374" s="23">
        <v>0</v>
      </c>
      <c r="AC5374" s="23">
        <f t="shared" si="6914"/>
        <v>0</v>
      </c>
      <c r="AD5374" s="23">
        <f t="shared" si="6905"/>
        <v>0</v>
      </c>
      <c r="AE5374" s="23">
        <v>0</v>
      </c>
      <c r="AF5374" s="23">
        <v>0</v>
      </c>
      <c r="AG5374" s="23">
        <v>0</v>
      </c>
      <c r="AH5374" s="23">
        <v>0</v>
      </c>
      <c r="AI5374" s="23">
        <v>0</v>
      </c>
      <c r="AJ5374" s="23">
        <v>0</v>
      </c>
      <c r="AK5374" s="23">
        <v>0</v>
      </c>
      <c r="AL5374" s="23">
        <v>0</v>
      </c>
      <c r="AM5374" s="23">
        <v>0</v>
      </c>
      <c r="AN5374" s="23">
        <f t="shared" si="6906"/>
        <v>0</v>
      </c>
      <c r="AO5374" s="23">
        <v>0</v>
      </c>
      <c r="AP5374" s="23">
        <v>0</v>
      </c>
      <c r="AQ5374" s="23">
        <v>0</v>
      </c>
      <c r="AR5374" s="23">
        <v>0</v>
      </c>
      <c r="AS5374" s="21">
        <f t="shared" si="6983"/>
        <v>0</v>
      </c>
      <c r="AT5374" s="21">
        <f t="shared" si="6983"/>
        <v>0</v>
      </c>
      <c r="AU5374" s="21">
        <f t="shared" si="6983"/>
        <v>0</v>
      </c>
      <c r="AV5374" s="21">
        <f t="shared" si="6983"/>
        <v>0</v>
      </c>
      <c r="AW5374" s="21">
        <f t="shared" si="6983"/>
        <v>0</v>
      </c>
    </row>
    <row r="5375" spans="1:49" ht="16.5" thickTop="1" thickBot="1" x14ac:dyDescent="0.3">
      <c r="A5375" s="18" t="s">
        <v>1</v>
      </c>
      <c r="B5375" s="24" t="s">
        <v>34</v>
      </c>
      <c r="C5375" s="23">
        <f t="shared" si="6912"/>
        <v>0</v>
      </c>
      <c r="D5375" s="23">
        <f t="shared" si="6902"/>
        <v>0</v>
      </c>
      <c r="E5375" s="23">
        <f t="shared" ref="E5375:M5375" si="6988">SUM(E5376,E5379,E5382)</f>
        <v>0</v>
      </c>
      <c r="F5375" s="23">
        <f t="shared" si="6988"/>
        <v>0</v>
      </c>
      <c r="G5375" s="23">
        <f t="shared" si="6988"/>
        <v>0</v>
      </c>
      <c r="H5375" s="23">
        <f t="shared" si="6988"/>
        <v>0</v>
      </c>
      <c r="I5375" s="23">
        <f t="shared" si="6988"/>
        <v>0</v>
      </c>
      <c r="J5375" s="23">
        <f t="shared" si="6988"/>
        <v>0</v>
      </c>
      <c r="K5375" s="23">
        <f t="shared" si="6988"/>
        <v>0</v>
      </c>
      <c r="L5375" s="23">
        <f t="shared" si="6988"/>
        <v>0</v>
      </c>
      <c r="M5375" s="23">
        <f t="shared" si="6988"/>
        <v>0</v>
      </c>
      <c r="N5375" s="23">
        <f t="shared" si="6903"/>
        <v>0</v>
      </c>
      <c r="O5375" s="23">
        <f>SUM(O5376,O5379,O5382)</f>
        <v>0</v>
      </c>
      <c r="P5375" s="23">
        <f>SUM(P5376,P5379,P5382)</f>
        <v>0</v>
      </c>
      <c r="Q5375" s="23">
        <f>SUM(Q5376,Q5379,Q5382)</f>
        <v>0</v>
      </c>
      <c r="R5375" s="23">
        <f>SUM(R5376,R5379,R5382)</f>
        <v>0</v>
      </c>
      <c r="S5375" s="23">
        <f t="shared" si="6913"/>
        <v>0</v>
      </c>
      <c r="T5375" s="23">
        <f t="shared" si="6904"/>
        <v>0</v>
      </c>
      <c r="U5375" s="23">
        <f t="shared" ref="U5375:AB5375" si="6989">SUM(U5376,U5379,U5382)</f>
        <v>0</v>
      </c>
      <c r="V5375" s="23">
        <f t="shared" si="6989"/>
        <v>0</v>
      </c>
      <c r="W5375" s="23">
        <f t="shared" si="6989"/>
        <v>0</v>
      </c>
      <c r="X5375" s="23">
        <f t="shared" si="6989"/>
        <v>0</v>
      </c>
      <c r="Y5375" s="23">
        <f t="shared" si="6989"/>
        <v>0</v>
      </c>
      <c r="Z5375" s="23">
        <f t="shared" si="6989"/>
        <v>0</v>
      </c>
      <c r="AA5375" s="23">
        <f t="shared" si="6989"/>
        <v>0</v>
      </c>
      <c r="AB5375" s="23">
        <f t="shared" si="6989"/>
        <v>0</v>
      </c>
      <c r="AC5375" s="23">
        <f t="shared" si="6914"/>
        <v>0</v>
      </c>
      <c r="AD5375" s="23">
        <f t="shared" si="6905"/>
        <v>0</v>
      </c>
      <c r="AE5375" s="23">
        <f t="shared" ref="AE5375:AM5375" si="6990">SUM(AE5376,AE5379,AE5382)</f>
        <v>0</v>
      </c>
      <c r="AF5375" s="23">
        <f t="shared" si="6990"/>
        <v>0</v>
      </c>
      <c r="AG5375" s="23">
        <f t="shared" si="6990"/>
        <v>0</v>
      </c>
      <c r="AH5375" s="23">
        <f t="shared" si="6990"/>
        <v>0</v>
      </c>
      <c r="AI5375" s="23">
        <f t="shared" si="6990"/>
        <v>0</v>
      </c>
      <c r="AJ5375" s="23">
        <f t="shared" si="6990"/>
        <v>0</v>
      </c>
      <c r="AK5375" s="23">
        <f t="shared" si="6990"/>
        <v>0</v>
      </c>
      <c r="AL5375" s="23">
        <f t="shared" si="6990"/>
        <v>0</v>
      </c>
      <c r="AM5375" s="23">
        <f t="shared" si="6990"/>
        <v>0</v>
      </c>
      <c r="AN5375" s="23">
        <f t="shared" si="6906"/>
        <v>0</v>
      </c>
      <c r="AO5375" s="23">
        <f t="shared" ref="AO5375:AR5375" si="6991">SUM(AO5376,AO5379,AO5382)</f>
        <v>0</v>
      </c>
      <c r="AP5375" s="23">
        <f t="shared" si="6991"/>
        <v>0</v>
      </c>
      <c r="AQ5375" s="23">
        <f t="shared" si="6991"/>
        <v>0</v>
      </c>
      <c r="AR5375" s="23">
        <f t="shared" si="6991"/>
        <v>0</v>
      </c>
      <c r="AS5375" s="21">
        <f t="shared" si="6983"/>
        <v>0</v>
      </c>
      <c r="AT5375" s="21">
        <f t="shared" si="6983"/>
        <v>0</v>
      </c>
      <c r="AU5375" s="21">
        <f t="shared" si="6983"/>
        <v>0</v>
      </c>
      <c r="AV5375" s="21">
        <f t="shared" si="6983"/>
        <v>0</v>
      </c>
      <c r="AW5375" s="21">
        <f t="shared" si="6983"/>
        <v>0</v>
      </c>
    </row>
    <row r="5376" spans="1:49" ht="16.5" thickTop="1" thickBot="1" x14ac:dyDescent="0.3">
      <c r="A5376" s="18" t="s">
        <v>1</v>
      </c>
      <c r="B5376" s="25" t="s">
        <v>35</v>
      </c>
      <c r="C5376" s="23">
        <f t="shared" si="6912"/>
        <v>0</v>
      </c>
      <c r="D5376" s="23">
        <f t="shared" si="6902"/>
        <v>0</v>
      </c>
      <c r="E5376" s="23">
        <f t="shared" ref="E5376:M5376" si="6992">SUM(E5377:E5378)</f>
        <v>0</v>
      </c>
      <c r="F5376" s="23">
        <f t="shared" si="6992"/>
        <v>0</v>
      </c>
      <c r="G5376" s="23">
        <f t="shared" si="6992"/>
        <v>0</v>
      </c>
      <c r="H5376" s="23">
        <f t="shared" si="6992"/>
        <v>0</v>
      </c>
      <c r="I5376" s="23">
        <f t="shared" si="6992"/>
        <v>0</v>
      </c>
      <c r="J5376" s="23">
        <f t="shared" si="6992"/>
        <v>0</v>
      </c>
      <c r="K5376" s="23">
        <f t="shared" si="6992"/>
        <v>0</v>
      </c>
      <c r="L5376" s="23">
        <f t="shared" si="6992"/>
        <v>0</v>
      </c>
      <c r="M5376" s="23">
        <f t="shared" si="6992"/>
        <v>0</v>
      </c>
      <c r="N5376" s="23">
        <f t="shared" si="6903"/>
        <v>0</v>
      </c>
      <c r="O5376" s="23">
        <f>SUM(O5377:O5378)</f>
        <v>0</v>
      </c>
      <c r="P5376" s="23">
        <f>SUM(P5377:P5378)</f>
        <v>0</v>
      </c>
      <c r="Q5376" s="23">
        <f>SUM(Q5377:Q5378)</f>
        <v>0</v>
      </c>
      <c r="R5376" s="23">
        <f>SUM(R5377:R5378)</f>
        <v>0</v>
      </c>
      <c r="S5376" s="23">
        <f t="shared" si="6913"/>
        <v>0</v>
      </c>
      <c r="T5376" s="23">
        <f t="shared" si="6904"/>
        <v>0</v>
      </c>
      <c r="U5376" s="23">
        <f t="shared" ref="U5376:AB5376" si="6993">SUM(U5377:U5378)</f>
        <v>0</v>
      </c>
      <c r="V5376" s="23">
        <f t="shared" si="6993"/>
        <v>0</v>
      </c>
      <c r="W5376" s="23">
        <f t="shared" si="6993"/>
        <v>0</v>
      </c>
      <c r="X5376" s="23">
        <f t="shared" si="6993"/>
        <v>0</v>
      </c>
      <c r="Y5376" s="23">
        <f t="shared" si="6993"/>
        <v>0</v>
      </c>
      <c r="Z5376" s="23">
        <f t="shared" si="6993"/>
        <v>0</v>
      </c>
      <c r="AA5376" s="23">
        <f t="shared" si="6993"/>
        <v>0</v>
      </c>
      <c r="AB5376" s="23">
        <f t="shared" si="6993"/>
        <v>0</v>
      </c>
      <c r="AC5376" s="23">
        <f t="shared" si="6914"/>
        <v>0</v>
      </c>
      <c r="AD5376" s="23">
        <f t="shared" si="6905"/>
        <v>0</v>
      </c>
      <c r="AE5376" s="23">
        <f t="shared" ref="AE5376:AM5376" si="6994">SUM(AE5377:AE5378)</f>
        <v>0</v>
      </c>
      <c r="AF5376" s="23">
        <f t="shared" si="6994"/>
        <v>0</v>
      </c>
      <c r="AG5376" s="23">
        <f t="shared" si="6994"/>
        <v>0</v>
      </c>
      <c r="AH5376" s="23">
        <f t="shared" si="6994"/>
        <v>0</v>
      </c>
      <c r="AI5376" s="23">
        <f t="shared" si="6994"/>
        <v>0</v>
      </c>
      <c r="AJ5376" s="23">
        <f t="shared" si="6994"/>
        <v>0</v>
      </c>
      <c r="AK5376" s="23">
        <f t="shared" si="6994"/>
        <v>0</v>
      </c>
      <c r="AL5376" s="23">
        <f t="shared" si="6994"/>
        <v>0</v>
      </c>
      <c r="AM5376" s="23">
        <f t="shared" si="6994"/>
        <v>0</v>
      </c>
      <c r="AN5376" s="23">
        <f t="shared" si="6906"/>
        <v>0</v>
      </c>
      <c r="AO5376" s="23">
        <f t="shared" ref="AO5376:AR5376" si="6995">SUM(AO5377:AO5378)</f>
        <v>0</v>
      </c>
      <c r="AP5376" s="23">
        <f t="shared" si="6995"/>
        <v>0</v>
      </c>
      <c r="AQ5376" s="23">
        <f t="shared" si="6995"/>
        <v>0</v>
      </c>
      <c r="AR5376" s="23">
        <f t="shared" si="6995"/>
        <v>0</v>
      </c>
      <c r="AS5376" s="21">
        <f t="shared" si="6983"/>
        <v>0</v>
      </c>
      <c r="AT5376" s="21">
        <f t="shared" si="6983"/>
        <v>0</v>
      </c>
      <c r="AU5376" s="21">
        <f t="shared" si="6983"/>
        <v>0</v>
      </c>
      <c r="AV5376" s="21">
        <f t="shared" si="6983"/>
        <v>0</v>
      </c>
      <c r="AW5376" s="21">
        <f t="shared" si="6983"/>
        <v>0</v>
      </c>
    </row>
    <row r="5377" spans="1:49" ht="16.5" thickTop="1" thickBot="1" x14ac:dyDescent="0.3">
      <c r="A5377" s="18" t="s">
        <v>1</v>
      </c>
      <c r="B5377" s="26" t="s">
        <v>36</v>
      </c>
      <c r="C5377" s="23">
        <f t="shared" si="6912"/>
        <v>0</v>
      </c>
      <c r="D5377" s="23">
        <f t="shared" si="6902"/>
        <v>0</v>
      </c>
      <c r="E5377" s="23">
        <v>0</v>
      </c>
      <c r="F5377" s="23">
        <v>0</v>
      </c>
      <c r="G5377" s="23">
        <v>0</v>
      </c>
      <c r="H5377" s="23">
        <v>0</v>
      </c>
      <c r="I5377" s="23">
        <v>0</v>
      </c>
      <c r="J5377" s="23">
        <v>0</v>
      </c>
      <c r="K5377" s="23">
        <v>0</v>
      </c>
      <c r="L5377" s="23">
        <v>0</v>
      </c>
      <c r="M5377" s="23">
        <v>0</v>
      </c>
      <c r="N5377" s="23">
        <f t="shared" si="6903"/>
        <v>0</v>
      </c>
      <c r="O5377" s="23">
        <v>0</v>
      </c>
      <c r="P5377" s="23">
        <v>0</v>
      </c>
      <c r="Q5377" s="23">
        <v>0</v>
      </c>
      <c r="R5377" s="23">
        <v>0</v>
      </c>
      <c r="S5377" s="23">
        <f t="shared" si="6913"/>
        <v>0</v>
      </c>
      <c r="T5377" s="23">
        <f t="shared" si="6904"/>
        <v>0</v>
      </c>
      <c r="U5377" s="23">
        <v>0</v>
      </c>
      <c r="V5377" s="23">
        <v>0</v>
      </c>
      <c r="W5377" s="23">
        <v>0</v>
      </c>
      <c r="X5377" s="23">
        <v>0</v>
      </c>
      <c r="Y5377" s="23">
        <v>0</v>
      </c>
      <c r="Z5377" s="23">
        <v>0</v>
      </c>
      <c r="AA5377" s="23">
        <v>0</v>
      </c>
      <c r="AB5377" s="23">
        <v>0</v>
      </c>
      <c r="AC5377" s="23">
        <f t="shared" si="6914"/>
        <v>0</v>
      </c>
      <c r="AD5377" s="23">
        <f t="shared" si="6905"/>
        <v>0</v>
      </c>
      <c r="AE5377" s="23">
        <v>0</v>
      </c>
      <c r="AF5377" s="23">
        <v>0</v>
      </c>
      <c r="AG5377" s="23">
        <v>0</v>
      </c>
      <c r="AH5377" s="23">
        <v>0</v>
      </c>
      <c r="AI5377" s="23">
        <v>0</v>
      </c>
      <c r="AJ5377" s="23">
        <v>0</v>
      </c>
      <c r="AK5377" s="23">
        <v>0</v>
      </c>
      <c r="AL5377" s="23">
        <v>0</v>
      </c>
      <c r="AM5377" s="23">
        <v>0</v>
      </c>
      <c r="AN5377" s="23">
        <f t="shared" si="6906"/>
        <v>0</v>
      </c>
      <c r="AO5377" s="23">
        <v>0</v>
      </c>
      <c r="AP5377" s="23">
        <v>0</v>
      </c>
      <c r="AQ5377" s="23">
        <v>0</v>
      </c>
      <c r="AR5377" s="23">
        <v>0</v>
      </c>
      <c r="AS5377" s="21">
        <f t="shared" si="6983"/>
        <v>0</v>
      </c>
      <c r="AT5377" s="21">
        <f t="shared" si="6983"/>
        <v>0</v>
      </c>
      <c r="AU5377" s="21">
        <f t="shared" si="6983"/>
        <v>0</v>
      </c>
      <c r="AV5377" s="21">
        <f t="shared" si="6983"/>
        <v>0</v>
      </c>
      <c r="AW5377" s="21">
        <f t="shared" si="6983"/>
        <v>0</v>
      </c>
    </row>
    <row r="5378" spans="1:49" ht="16.5" thickTop="1" thickBot="1" x14ac:dyDescent="0.3">
      <c r="A5378" s="18" t="s">
        <v>1</v>
      </c>
      <c r="B5378" s="26" t="s">
        <v>37</v>
      </c>
      <c r="C5378" s="23">
        <f t="shared" si="6912"/>
        <v>0</v>
      </c>
      <c r="D5378" s="23">
        <f t="shared" si="6902"/>
        <v>0</v>
      </c>
      <c r="E5378" s="23">
        <v>0</v>
      </c>
      <c r="F5378" s="23">
        <v>0</v>
      </c>
      <c r="G5378" s="23">
        <v>0</v>
      </c>
      <c r="H5378" s="23">
        <v>0</v>
      </c>
      <c r="I5378" s="23">
        <v>0</v>
      </c>
      <c r="J5378" s="23">
        <v>0</v>
      </c>
      <c r="K5378" s="23">
        <v>0</v>
      </c>
      <c r="L5378" s="23">
        <v>0</v>
      </c>
      <c r="M5378" s="23">
        <v>0</v>
      </c>
      <c r="N5378" s="23">
        <f t="shared" si="6903"/>
        <v>0</v>
      </c>
      <c r="O5378" s="23">
        <v>0</v>
      </c>
      <c r="P5378" s="23">
        <v>0</v>
      </c>
      <c r="Q5378" s="23">
        <v>0</v>
      </c>
      <c r="R5378" s="23">
        <v>0</v>
      </c>
      <c r="S5378" s="23">
        <f t="shared" si="6913"/>
        <v>0</v>
      </c>
      <c r="T5378" s="23">
        <f t="shared" si="6904"/>
        <v>0</v>
      </c>
      <c r="U5378" s="23">
        <v>0</v>
      </c>
      <c r="V5378" s="23">
        <v>0</v>
      </c>
      <c r="W5378" s="23">
        <v>0</v>
      </c>
      <c r="X5378" s="23">
        <v>0</v>
      </c>
      <c r="Y5378" s="23">
        <v>0</v>
      </c>
      <c r="Z5378" s="23">
        <v>0</v>
      </c>
      <c r="AA5378" s="23">
        <v>0</v>
      </c>
      <c r="AB5378" s="23">
        <v>0</v>
      </c>
      <c r="AC5378" s="23">
        <f t="shared" si="6914"/>
        <v>0</v>
      </c>
      <c r="AD5378" s="23">
        <f t="shared" si="6905"/>
        <v>0</v>
      </c>
      <c r="AE5378" s="23">
        <v>0</v>
      </c>
      <c r="AF5378" s="23">
        <v>0</v>
      </c>
      <c r="AG5378" s="23">
        <v>0</v>
      </c>
      <c r="AH5378" s="23">
        <v>0</v>
      </c>
      <c r="AI5378" s="23">
        <v>0</v>
      </c>
      <c r="AJ5378" s="23">
        <v>0</v>
      </c>
      <c r="AK5378" s="23">
        <v>0</v>
      </c>
      <c r="AL5378" s="23">
        <v>0</v>
      </c>
      <c r="AM5378" s="23">
        <v>0</v>
      </c>
      <c r="AN5378" s="23">
        <f t="shared" si="6906"/>
        <v>0</v>
      </c>
      <c r="AO5378" s="23">
        <v>0</v>
      </c>
      <c r="AP5378" s="23">
        <v>0</v>
      </c>
      <c r="AQ5378" s="23">
        <v>0</v>
      </c>
      <c r="AR5378" s="23">
        <v>0</v>
      </c>
      <c r="AS5378" s="21">
        <f t="shared" si="6983"/>
        <v>0</v>
      </c>
      <c r="AT5378" s="21">
        <f t="shared" si="6983"/>
        <v>0</v>
      </c>
      <c r="AU5378" s="21">
        <f t="shared" si="6983"/>
        <v>0</v>
      </c>
      <c r="AV5378" s="21">
        <f t="shared" si="6983"/>
        <v>0</v>
      </c>
      <c r="AW5378" s="21">
        <f t="shared" si="6983"/>
        <v>0</v>
      </c>
    </row>
    <row r="5379" spans="1:49" ht="16.5" thickTop="1" thickBot="1" x14ac:dyDescent="0.3">
      <c r="A5379" s="18" t="s">
        <v>1</v>
      </c>
      <c r="B5379" s="25" t="s">
        <v>38</v>
      </c>
      <c r="C5379" s="23">
        <f t="shared" si="6912"/>
        <v>0</v>
      </c>
      <c r="D5379" s="23">
        <f t="shared" si="6902"/>
        <v>0</v>
      </c>
      <c r="E5379" s="23">
        <f t="shared" ref="E5379:M5379" si="6996">SUM(E5380:E5381)</f>
        <v>0</v>
      </c>
      <c r="F5379" s="23">
        <f t="shared" si="6996"/>
        <v>0</v>
      </c>
      <c r="G5379" s="23">
        <f t="shared" si="6996"/>
        <v>0</v>
      </c>
      <c r="H5379" s="23">
        <f t="shared" si="6996"/>
        <v>0</v>
      </c>
      <c r="I5379" s="23">
        <f t="shared" si="6996"/>
        <v>0</v>
      </c>
      <c r="J5379" s="23">
        <f t="shared" si="6996"/>
        <v>0</v>
      </c>
      <c r="K5379" s="23">
        <f t="shared" si="6996"/>
        <v>0</v>
      </c>
      <c r="L5379" s="23">
        <f t="shared" si="6996"/>
        <v>0</v>
      </c>
      <c r="M5379" s="23">
        <f t="shared" si="6996"/>
        <v>0</v>
      </c>
      <c r="N5379" s="23">
        <f t="shared" si="6903"/>
        <v>0</v>
      </c>
      <c r="O5379" s="23">
        <f>SUM(O5380:O5381)</f>
        <v>0</v>
      </c>
      <c r="P5379" s="23">
        <f>SUM(P5380:P5381)</f>
        <v>0</v>
      </c>
      <c r="Q5379" s="23">
        <f>SUM(Q5380:Q5381)</f>
        <v>0</v>
      </c>
      <c r="R5379" s="23">
        <f>SUM(R5380:R5381)</f>
        <v>0</v>
      </c>
      <c r="S5379" s="23">
        <f t="shared" si="6913"/>
        <v>0</v>
      </c>
      <c r="T5379" s="23">
        <f t="shared" si="6904"/>
        <v>0</v>
      </c>
      <c r="U5379" s="23">
        <f t="shared" ref="U5379:AB5379" si="6997">SUM(U5380:U5381)</f>
        <v>0</v>
      </c>
      <c r="V5379" s="23">
        <f t="shared" si="6997"/>
        <v>0</v>
      </c>
      <c r="W5379" s="23">
        <f t="shared" si="6997"/>
        <v>0</v>
      </c>
      <c r="X5379" s="23">
        <f t="shared" si="6997"/>
        <v>0</v>
      </c>
      <c r="Y5379" s="23">
        <f t="shared" si="6997"/>
        <v>0</v>
      </c>
      <c r="Z5379" s="23">
        <f t="shared" si="6997"/>
        <v>0</v>
      </c>
      <c r="AA5379" s="23">
        <f t="shared" si="6997"/>
        <v>0</v>
      </c>
      <c r="AB5379" s="23">
        <f t="shared" si="6997"/>
        <v>0</v>
      </c>
      <c r="AC5379" s="23">
        <f t="shared" si="6914"/>
        <v>0</v>
      </c>
      <c r="AD5379" s="23">
        <f t="shared" si="6905"/>
        <v>0</v>
      </c>
      <c r="AE5379" s="23">
        <f t="shared" ref="AE5379:AM5379" si="6998">SUM(AE5380:AE5381)</f>
        <v>0</v>
      </c>
      <c r="AF5379" s="23">
        <f t="shared" si="6998"/>
        <v>0</v>
      </c>
      <c r="AG5379" s="23">
        <f t="shared" si="6998"/>
        <v>0</v>
      </c>
      <c r="AH5379" s="23">
        <f t="shared" si="6998"/>
        <v>0</v>
      </c>
      <c r="AI5379" s="23">
        <f t="shared" si="6998"/>
        <v>0</v>
      </c>
      <c r="AJ5379" s="23">
        <f t="shared" si="6998"/>
        <v>0</v>
      </c>
      <c r="AK5379" s="23">
        <f t="shared" si="6998"/>
        <v>0</v>
      </c>
      <c r="AL5379" s="23">
        <f t="shared" si="6998"/>
        <v>0</v>
      </c>
      <c r="AM5379" s="23">
        <f t="shared" si="6998"/>
        <v>0</v>
      </c>
      <c r="AN5379" s="23">
        <f t="shared" si="6906"/>
        <v>0</v>
      </c>
      <c r="AO5379" s="23">
        <f t="shared" ref="AO5379:AR5379" si="6999">SUM(AO5380:AO5381)</f>
        <v>0</v>
      </c>
      <c r="AP5379" s="23">
        <f t="shared" si="6999"/>
        <v>0</v>
      </c>
      <c r="AQ5379" s="23">
        <f t="shared" si="6999"/>
        <v>0</v>
      </c>
      <c r="AR5379" s="23">
        <f t="shared" si="6999"/>
        <v>0</v>
      </c>
      <c r="AS5379" s="21">
        <f t="shared" si="6983"/>
        <v>0</v>
      </c>
      <c r="AT5379" s="21">
        <f t="shared" si="6983"/>
        <v>0</v>
      </c>
      <c r="AU5379" s="21">
        <f t="shared" si="6983"/>
        <v>0</v>
      </c>
      <c r="AV5379" s="21">
        <f t="shared" si="6983"/>
        <v>0</v>
      </c>
      <c r="AW5379" s="21">
        <f t="shared" si="6983"/>
        <v>0</v>
      </c>
    </row>
    <row r="5380" spans="1:49" ht="16.5" thickTop="1" thickBot="1" x14ac:dyDescent="0.3">
      <c r="A5380" s="18" t="s">
        <v>1</v>
      </c>
      <c r="B5380" s="26" t="s">
        <v>39</v>
      </c>
      <c r="C5380" s="23">
        <f t="shared" si="6912"/>
        <v>0</v>
      </c>
      <c r="D5380" s="23">
        <f t="shared" si="6902"/>
        <v>0</v>
      </c>
      <c r="E5380" s="23">
        <v>0</v>
      </c>
      <c r="F5380" s="23">
        <v>0</v>
      </c>
      <c r="G5380" s="23">
        <v>0</v>
      </c>
      <c r="H5380" s="23">
        <v>0</v>
      </c>
      <c r="I5380" s="23">
        <v>0</v>
      </c>
      <c r="J5380" s="23">
        <v>0</v>
      </c>
      <c r="K5380" s="23">
        <v>0</v>
      </c>
      <c r="L5380" s="23">
        <v>0</v>
      </c>
      <c r="M5380" s="23">
        <v>0</v>
      </c>
      <c r="N5380" s="23">
        <f t="shared" si="6903"/>
        <v>0</v>
      </c>
      <c r="O5380" s="23">
        <v>0</v>
      </c>
      <c r="P5380" s="23">
        <v>0</v>
      </c>
      <c r="Q5380" s="23">
        <v>0</v>
      </c>
      <c r="R5380" s="23">
        <v>0</v>
      </c>
      <c r="S5380" s="23">
        <f t="shared" si="6913"/>
        <v>0</v>
      </c>
      <c r="T5380" s="23">
        <f t="shared" si="6904"/>
        <v>0</v>
      </c>
      <c r="U5380" s="23">
        <v>0</v>
      </c>
      <c r="V5380" s="23">
        <v>0</v>
      </c>
      <c r="W5380" s="23">
        <v>0</v>
      </c>
      <c r="X5380" s="23">
        <v>0</v>
      </c>
      <c r="Y5380" s="23">
        <v>0</v>
      </c>
      <c r="Z5380" s="23">
        <v>0</v>
      </c>
      <c r="AA5380" s="23">
        <v>0</v>
      </c>
      <c r="AB5380" s="23">
        <v>0</v>
      </c>
      <c r="AC5380" s="23">
        <f t="shared" si="6914"/>
        <v>0</v>
      </c>
      <c r="AD5380" s="23">
        <f t="shared" si="6905"/>
        <v>0</v>
      </c>
      <c r="AE5380" s="23">
        <v>0</v>
      </c>
      <c r="AF5380" s="23">
        <v>0</v>
      </c>
      <c r="AG5380" s="23">
        <v>0</v>
      </c>
      <c r="AH5380" s="23">
        <v>0</v>
      </c>
      <c r="AI5380" s="23">
        <v>0</v>
      </c>
      <c r="AJ5380" s="23">
        <v>0</v>
      </c>
      <c r="AK5380" s="23">
        <v>0</v>
      </c>
      <c r="AL5380" s="23">
        <v>0</v>
      </c>
      <c r="AM5380" s="23">
        <v>0</v>
      </c>
      <c r="AN5380" s="23">
        <f t="shared" si="6906"/>
        <v>0</v>
      </c>
      <c r="AO5380" s="23">
        <v>0</v>
      </c>
      <c r="AP5380" s="23">
        <v>0</v>
      </c>
      <c r="AQ5380" s="23">
        <v>0</v>
      </c>
      <c r="AR5380" s="23">
        <v>0</v>
      </c>
      <c r="AS5380" s="21">
        <f t="shared" si="6983"/>
        <v>0</v>
      </c>
      <c r="AT5380" s="21">
        <f t="shared" si="6983"/>
        <v>0</v>
      </c>
      <c r="AU5380" s="21">
        <f t="shared" si="6983"/>
        <v>0</v>
      </c>
      <c r="AV5380" s="21">
        <f t="shared" si="6983"/>
        <v>0</v>
      </c>
      <c r="AW5380" s="21">
        <f t="shared" si="6983"/>
        <v>0</v>
      </c>
    </row>
    <row r="5381" spans="1:49" ht="16.5" thickTop="1" thickBot="1" x14ac:dyDescent="0.3">
      <c r="A5381" s="18" t="s">
        <v>1</v>
      </c>
      <c r="B5381" s="26" t="s">
        <v>40</v>
      </c>
      <c r="C5381" s="23">
        <f t="shared" si="6912"/>
        <v>0</v>
      </c>
      <c r="D5381" s="23">
        <f t="shared" si="6902"/>
        <v>0</v>
      </c>
      <c r="E5381" s="23">
        <v>0</v>
      </c>
      <c r="F5381" s="23">
        <v>0</v>
      </c>
      <c r="G5381" s="23">
        <v>0</v>
      </c>
      <c r="H5381" s="23">
        <v>0</v>
      </c>
      <c r="I5381" s="23">
        <v>0</v>
      </c>
      <c r="J5381" s="23">
        <v>0</v>
      </c>
      <c r="K5381" s="23">
        <v>0</v>
      </c>
      <c r="L5381" s="23">
        <v>0</v>
      </c>
      <c r="M5381" s="23">
        <v>0</v>
      </c>
      <c r="N5381" s="23">
        <f t="shared" si="6903"/>
        <v>0</v>
      </c>
      <c r="O5381" s="23">
        <v>0</v>
      </c>
      <c r="P5381" s="23">
        <v>0</v>
      </c>
      <c r="Q5381" s="23">
        <v>0</v>
      </c>
      <c r="R5381" s="23">
        <v>0</v>
      </c>
      <c r="S5381" s="23">
        <f t="shared" si="6913"/>
        <v>0</v>
      </c>
      <c r="T5381" s="23">
        <f t="shared" si="6904"/>
        <v>0</v>
      </c>
      <c r="U5381" s="23">
        <v>0</v>
      </c>
      <c r="V5381" s="23">
        <v>0</v>
      </c>
      <c r="W5381" s="23">
        <v>0</v>
      </c>
      <c r="X5381" s="23">
        <v>0</v>
      </c>
      <c r="Y5381" s="23">
        <v>0</v>
      </c>
      <c r="Z5381" s="23">
        <v>0</v>
      </c>
      <c r="AA5381" s="23">
        <v>0</v>
      </c>
      <c r="AB5381" s="23">
        <v>0</v>
      </c>
      <c r="AC5381" s="23">
        <f t="shared" si="6914"/>
        <v>0</v>
      </c>
      <c r="AD5381" s="23">
        <f t="shared" si="6905"/>
        <v>0</v>
      </c>
      <c r="AE5381" s="23">
        <v>0</v>
      </c>
      <c r="AF5381" s="23">
        <v>0</v>
      </c>
      <c r="AG5381" s="23">
        <v>0</v>
      </c>
      <c r="AH5381" s="23">
        <v>0</v>
      </c>
      <c r="AI5381" s="23">
        <v>0</v>
      </c>
      <c r="AJ5381" s="23">
        <v>0</v>
      </c>
      <c r="AK5381" s="23">
        <v>0</v>
      </c>
      <c r="AL5381" s="23">
        <v>0</v>
      </c>
      <c r="AM5381" s="23">
        <v>0</v>
      </c>
      <c r="AN5381" s="23">
        <f t="shared" si="6906"/>
        <v>0</v>
      </c>
      <c r="AO5381" s="23">
        <v>0</v>
      </c>
      <c r="AP5381" s="23">
        <v>0</v>
      </c>
      <c r="AQ5381" s="23">
        <v>0</v>
      </c>
      <c r="AR5381" s="23">
        <v>0</v>
      </c>
      <c r="AS5381" s="21">
        <f t="shared" si="6983"/>
        <v>0</v>
      </c>
      <c r="AT5381" s="21">
        <f t="shared" si="6983"/>
        <v>0</v>
      </c>
      <c r="AU5381" s="21">
        <f t="shared" si="6983"/>
        <v>0</v>
      </c>
      <c r="AV5381" s="21">
        <f t="shared" si="6983"/>
        <v>0</v>
      </c>
      <c r="AW5381" s="21">
        <f t="shared" si="6983"/>
        <v>0</v>
      </c>
    </row>
    <row r="5382" spans="1:49" ht="16.5" thickTop="1" thickBot="1" x14ac:dyDescent="0.3">
      <c r="A5382" s="18" t="s">
        <v>1</v>
      </c>
      <c r="B5382" s="25" t="s">
        <v>41</v>
      </c>
      <c r="C5382" s="23">
        <f t="shared" si="6912"/>
        <v>0</v>
      </c>
      <c r="D5382" s="23">
        <f t="shared" ref="D5382:D5445" si="7000">E5382+F5382+G5382+H5382+I5382</f>
        <v>0</v>
      </c>
      <c r="E5382" s="23">
        <v>0</v>
      </c>
      <c r="F5382" s="23">
        <v>0</v>
      </c>
      <c r="G5382" s="23">
        <v>0</v>
      </c>
      <c r="H5382" s="23">
        <v>0</v>
      </c>
      <c r="I5382" s="23">
        <v>0</v>
      </c>
      <c r="J5382" s="23">
        <v>0</v>
      </c>
      <c r="K5382" s="23">
        <v>0</v>
      </c>
      <c r="L5382" s="23">
        <v>0</v>
      </c>
      <c r="M5382" s="23">
        <v>0</v>
      </c>
      <c r="N5382" s="23">
        <f t="shared" ref="N5382:N5445" si="7001">SUM(O5382:Q5382)</f>
        <v>0</v>
      </c>
      <c r="O5382" s="23">
        <v>0</v>
      </c>
      <c r="P5382" s="23">
        <v>0</v>
      </c>
      <c r="Q5382" s="23">
        <v>0</v>
      </c>
      <c r="R5382" s="23">
        <v>0</v>
      </c>
      <c r="S5382" s="23">
        <f t="shared" si="6913"/>
        <v>0</v>
      </c>
      <c r="T5382" s="23">
        <f t="shared" ref="T5382:T5445" si="7002">U5382+Y5382+V5382+W5382+X5382</f>
        <v>0</v>
      </c>
      <c r="U5382" s="23">
        <v>0</v>
      </c>
      <c r="V5382" s="23">
        <v>0</v>
      </c>
      <c r="W5382" s="23">
        <v>0</v>
      </c>
      <c r="X5382" s="23">
        <v>0</v>
      </c>
      <c r="Y5382" s="23">
        <v>0</v>
      </c>
      <c r="Z5382" s="23">
        <v>0</v>
      </c>
      <c r="AA5382" s="23">
        <v>0</v>
      </c>
      <c r="AB5382" s="23">
        <v>0</v>
      </c>
      <c r="AC5382" s="23">
        <f t="shared" si="6914"/>
        <v>0</v>
      </c>
      <c r="AD5382" s="23">
        <f t="shared" ref="AD5382:AD5445" si="7003">AE5382+AF5382+AG5382+AH5382+AI5382</f>
        <v>0</v>
      </c>
      <c r="AE5382" s="23">
        <v>0</v>
      </c>
      <c r="AF5382" s="23">
        <v>0</v>
      </c>
      <c r="AG5382" s="23">
        <v>0</v>
      </c>
      <c r="AH5382" s="23">
        <v>0</v>
      </c>
      <c r="AI5382" s="23">
        <v>0</v>
      </c>
      <c r="AJ5382" s="23">
        <v>0</v>
      </c>
      <c r="AK5382" s="23">
        <v>0</v>
      </c>
      <c r="AL5382" s="23">
        <v>0</v>
      </c>
      <c r="AM5382" s="23">
        <v>0</v>
      </c>
      <c r="AN5382" s="23">
        <f t="shared" ref="AN5382:AN5445" si="7004">SUM(AO5382:AQ5382)</f>
        <v>0</v>
      </c>
      <c r="AO5382" s="23">
        <v>0</v>
      </c>
      <c r="AP5382" s="23">
        <v>0</v>
      </c>
      <c r="AQ5382" s="23">
        <v>0</v>
      </c>
      <c r="AR5382" s="23">
        <v>0</v>
      </c>
      <c r="AS5382" s="21">
        <f t="shared" si="6983"/>
        <v>0</v>
      </c>
      <c r="AT5382" s="21">
        <f t="shared" si="6983"/>
        <v>0</v>
      </c>
      <c r="AU5382" s="21">
        <f t="shared" si="6983"/>
        <v>0</v>
      </c>
      <c r="AV5382" s="21">
        <f t="shared" si="6983"/>
        <v>0</v>
      </c>
      <c r="AW5382" s="21">
        <f t="shared" si="6983"/>
        <v>0</v>
      </c>
    </row>
    <row r="5383" spans="1:49" ht="16.5" thickTop="1" thickBot="1" x14ac:dyDescent="0.3">
      <c r="A5383" s="18" t="s">
        <v>1</v>
      </c>
      <c r="B5383" s="24" t="s">
        <v>42</v>
      </c>
      <c r="C5383" s="23">
        <f t="shared" si="6912"/>
        <v>0</v>
      </c>
      <c r="D5383" s="23">
        <f t="shared" si="7000"/>
        <v>0</v>
      </c>
      <c r="E5383" s="23">
        <f t="shared" ref="E5383:M5383" si="7005">SUM(E5384,E5387,E5390)</f>
        <v>0</v>
      </c>
      <c r="F5383" s="23">
        <f t="shared" si="7005"/>
        <v>0</v>
      </c>
      <c r="G5383" s="23">
        <f t="shared" si="7005"/>
        <v>0</v>
      </c>
      <c r="H5383" s="23">
        <f t="shared" si="7005"/>
        <v>0</v>
      </c>
      <c r="I5383" s="23">
        <f t="shared" si="7005"/>
        <v>0</v>
      </c>
      <c r="J5383" s="23">
        <f t="shared" si="7005"/>
        <v>0</v>
      </c>
      <c r="K5383" s="23">
        <f t="shared" si="7005"/>
        <v>0</v>
      </c>
      <c r="L5383" s="23">
        <f t="shared" si="7005"/>
        <v>0</v>
      </c>
      <c r="M5383" s="23">
        <f t="shared" si="7005"/>
        <v>0</v>
      </c>
      <c r="N5383" s="23">
        <f t="shared" si="7001"/>
        <v>0</v>
      </c>
      <c r="O5383" s="23">
        <f>SUM(O5384,O5387,O5390)</f>
        <v>0</v>
      </c>
      <c r="P5383" s="23">
        <f>SUM(P5384,P5387,P5390)</f>
        <v>0</v>
      </c>
      <c r="Q5383" s="23">
        <f>SUM(Q5384,Q5387,Q5390)</f>
        <v>0</v>
      </c>
      <c r="R5383" s="23">
        <f>SUM(R5384,R5387,R5390)</f>
        <v>0</v>
      </c>
      <c r="S5383" s="23">
        <f t="shared" si="6913"/>
        <v>0</v>
      </c>
      <c r="T5383" s="23">
        <f t="shared" si="7002"/>
        <v>0</v>
      </c>
      <c r="U5383" s="23">
        <f t="shared" ref="U5383:AB5383" si="7006">SUM(U5384,U5387,U5390)</f>
        <v>0</v>
      </c>
      <c r="V5383" s="23">
        <f t="shared" si="7006"/>
        <v>0</v>
      </c>
      <c r="W5383" s="23">
        <f t="shared" si="7006"/>
        <v>0</v>
      </c>
      <c r="X5383" s="23">
        <f t="shared" si="7006"/>
        <v>0</v>
      </c>
      <c r="Y5383" s="23">
        <f t="shared" si="7006"/>
        <v>0</v>
      </c>
      <c r="Z5383" s="23">
        <f t="shared" si="7006"/>
        <v>0</v>
      </c>
      <c r="AA5383" s="23">
        <f t="shared" si="7006"/>
        <v>0</v>
      </c>
      <c r="AB5383" s="23">
        <f t="shared" si="7006"/>
        <v>0</v>
      </c>
      <c r="AC5383" s="23">
        <f t="shared" si="6914"/>
        <v>0</v>
      </c>
      <c r="AD5383" s="23">
        <f t="shared" si="7003"/>
        <v>0</v>
      </c>
      <c r="AE5383" s="23">
        <f t="shared" ref="AE5383:AM5383" si="7007">SUM(AE5384,AE5387,AE5390)</f>
        <v>0</v>
      </c>
      <c r="AF5383" s="23">
        <f t="shared" si="7007"/>
        <v>0</v>
      </c>
      <c r="AG5383" s="23">
        <f t="shared" si="7007"/>
        <v>0</v>
      </c>
      <c r="AH5383" s="23">
        <f t="shared" si="7007"/>
        <v>0</v>
      </c>
      <c r="AI5383" s="23">
        <f t="shared" si="7007"/>
        <v>0</v>
      </c>
      <c r="AJ5383" s="23">
        <f t="shared" si="7007"/>
        <v>0</v>
      </c>
      <c r="AK5383" s="23">
        <f t="shared" si="7007"/>
        <v>0</v>
      </c>
      <c r="AL5383" s="23">
        <f t="shared" si="7007"/>
        <v>0</v>
      </c>
      <c r="AM5383" s="23">
        <f t="shared" si="7007"/>
        <v>0</v>
      </c>
      <c r="AN5383" s="23">
        <f t="shared" si="7004"/>
        <v>0</v>
      </c>
      <c r="AO5383" s="23">
        <f t="shared" ref="AO5383:AR5383" si="7008">SUM(AO5384,AO5387,AO5390)</f>
        <v>0</v>
      </c>
      <c r="AP5383" s="23">
        <f t="shared" si="7008"/>
        <v>0</v>
      </c>
      <c r="AQ5383" s="23">
        <f t="shared" si="7008"/>
        <v>0</v>
      </c>
      <c r="AR5383" s="23">
        <f t="shared" si="7008"/>
        <v>0</v>
      </c>
      <c r="AS5383" s="21">
        <f t="shared" si="6983"/>
        <v>0</v>
      </c>
      <c r="AT5383" s="21">
        <f t="shared" si="6983"/>
        <v>0</v>
      </c>
      <c r="AU5383" s="21">
        <f t="shared" si="6983"/>
        <v>0</v>
      </c>
      <c r="AV5383" s="21">
        <f t="shared" si="6983"/>
        <v>0</v>
      </c>
      <c r="AW5383" s="21">
        <f t="shared" si="6983"/>
        <v>0</v>
      </c>
    </row>
    <row r="5384" spans="1:49" ht="16.5" thickTop="1" thickBot="1" x14ac:dyDescent="0.3">
      <c r="A5384" s="18" t="s">
        <v>1</v>
      </c>
      <c r="B5384" s="25" t="s">
        <v>43</v>
      </c>
      <c r="C5384" s="23">
        <f t="shared" si="6912"/>
        <v>0</v>
      </c>
      <c r="D5384" s="23">
        <f t="shared" si="7000"/>
        <v>0</v>
      </c>
      <c r="E5384" s="23">
        <f t="shared" ref="E5384:M5384" si="7009">SUM(E5385:E5386)</f>
        <v>0</v>
      </c>
      <c r="F5384" s="23">
        <f t="shared" si="7009"/>
        <v>0</v>
      </c>
      <c r="G5384" s="23">
        <f t="shared" si="7009"/>
        <v>0</v>
      </c>
      <c r="H5384" s="23">
        <f t="shared" si="7009"/>
        <v>0</v>
      </c>
      <c r="I5384" s="23">
        <f t="shared" si="7009"/>
        <v>0</v>
      </c>
      <c r="J5384" s="23">
        <f t="shared" si="7009"/>
        <v>0</v>
      </c>
      <c r="K5384" s="23">
        <f t="shared" si="7009"/>
        <v>0</v>
      </c>
      <c r="L5384" s="23">
        <f t="shared" si="7009"/>
        <v>0</v>
      </c>
      <c r="M5384" s="23">
        <f t="shared" si="7009"/>
        <v>0</v>
      </c>
      <c r="N5384" s="23">
        <f t="shared" si="7001"/>
        <v>0</v>
      </c>
      <c r="O5384" s="23">
        <f>SUM(O5385:O5386)</f>
        <v>0</v>
      </c>
      <c r="P5384" s="23">
        <f>SUM(P5385:P5386)</f>
        <v>0</v>
      </c>
      <c r="Q5384" s="23">
        <f>SUM(Q5385:Q5386)</f>
        <v>0</v>
      </c>
      <c r="R5384" s="23">
        <f>SUM(R5385:R5386)</f>
        <v>0</v>
      </c>
      <c r="S5384" s="23">
        <f t="shared" si="6913"/>
        <v>0</v>
      </c>
      <c r="T5384" s="23">
        <f t="shared" si="7002"/>
        <v>0</v>
      </c>
      <c r="U5384" s="23">
        <f t="shared" ref="U5384:AB5384" si="7010">SUM(U5385:U5386)</f>
        <v>0</v>
      </c>
      <c r="V5384" s="23">
        <f t="shared" si="7010"/>
        <v>0</v>
      </c>
      <c r="W5384" s="23">
        <f t="shared" si="7010"/>
        <v>0</v>
      </c>
      <c r="X5384" s="23">
        <f t="shared" si="7010"/>
        <v>0</v>
      </c>
      <c r="Y5384" s="23">
        <f t="shared" si="7010"/>
        <v>0</v>
      </c>
      <c r="Z5384" s="23">
        <f t="shared" si="7010"/>
        <v>0</v>
      </c>
      <c r="AA5384" s="23">
        <f t="shared" si="7010"/>
        <v>0</v>
      </c>
      <c r="AB5384" s="23">
        <f t="shared" si="7010"/>
        <v>0</v>
      </c>
      <c r="AC5384" s="23">
        <f t="shared" si="6914"/>
        <v>0</v>
      </c>
      <c r="AD5384" s="23">
        <f t="shared" si="7003"/>
        <v>0</v>
      </c>
      <c r="AE5384" s="23">
        <f t="shared" ref="AE5384:AM5384" si="7011">SUM(AE5385:AE5386)</f>
        <v>0</v>
      </c>
      <c r="AF5384" s="23">
        <f t="shared" si="7011"/>
        <v>0</v>
      </c>
      <c r="AG5384" s="23">
        <f t="shared" si="7011"/>
        <v>0</v>
      </c>
      <c r="AH5384" s="23">
        <f t="shared" si="7011"/>
        <v>0</v>
      </c>
      <c r="AI5384" s="23">
        <f t="shared" si="7011"/>
        <v>0</v>
      </c>
      <c r="AJ5384" s="23">
        <f t="shared" si="7011"/>
        <v>0</v>
      </c>
      <c r="AK5384" s="23">
        <f t="shared" si="7011"/>
        <v>0</v>
      </c>
      <c r="AL5384" s="23">
        <f t="shared" si="7011"/>
        <v>0</v>
      </c>
      <c r="AM5384" s="23">
        <f t="shared" si="7011"/>
        <v>0</v>
      </c>
      <c r="AN5384" s="23">
        <f t="shared" si="7004"/>
        <v>0</v>
      </c>
      <c r="AO5384" s="23">
        <f t="shared" ref="AO5384:AR5384" si="7012">SUM(AO5385:AO5386)</f>
        <v>0</v>
      </c>
      <c r="AP5384" s="23">
        <f t="shared" si="7012"/>
        <v>0</v>
      </c>
      <c r="AQ5384" s="23">
        <f t="shared" si="7012"/>
        <v>0</v>
      </c>
      <c r="AR5384" s="23">
        <f t="shared" si="7012"/>
        <v>0</v>
      </c>
      <c r="AS5384" s="21">
        <f t="shared" si="6983"/>
        <v>0</v>
      </c>
      <c r="AT5384" s="21">
        <f t="shared" si="6983"/>
        <v>0</v>
      </c>
      <c r="AU5384" s="21">
        <f t="shared" si="6983"/>
        <v>0</v>
      </c>
      <c r="AV5384" s="21">
        <f t="shared" si="6983"/>
        <v>0</v>
      </c>
      <c r="AW5384" s="21">
        <f t="shared" si="6983"/>
        <v>0</v>
      </c>
    </row>
    <row r="5385" spans="1:49" ht="16.5" thickTop="1" thickBot="1" x14ac:dyDescent="0.3">
      <c r="A5385" s="18" t="s">
        <v>1</v>
      </c>
      <c r="B5385" s="26" t="s">
        <v>44</v>
      </c>
      <c r="C5385" s="23">
        <f t="shared" si="6912"/>
        <v>0</v>
      </c>
      <c r="D5385" s="23">
        <f t="shared" si="7000"/>
        <v>0</v>
      </c>
      <c r="E5385" s="23">
        <v>0</v>
      </c>
      <c r="F5385" s="23">
        <v>0</v>
      </c>
      <c r="G5385" s="23">
        <v>0</v>
      </c>
      <c r="H5385" s="23">
        <v>0</v>
      </c>
      <c r="I5385" s="23">
        <v>0</v>
      </c>
      <c r="J5385" s="23">
        <v>0</v>
      </c>
      <c r="K5385" s="23">
        <v>0</v>
      </c>
      <c r="L5385" s="23">
        <v>0</v>
      </c>
      <c r="M5385" s="23">
        <v>0</v>
      </c>
      <c r="N5385" s="23">
        <f t="shared" si="7001"/>
        <v>0</v>
      </c>
      <c r="O5385" s="23">
        <v>0</v>
      </c>
      <c r="P5385" s="23">
        <v>0</v>
      </c>
      <c r="Q5385" s="23">
        <v>0</v>
      </c>
      <c r="R5385" s="23">
        <v>0</v>
      </c>
      <c r="S5385" s="23">
        <f t="shared" si="6913"/>
        <v>0</v>
      </c>
      <c r="T5385" s="23">
        <f t="shared" si="7002"/>
        <v>0</v>
      </c>
      <c r="U5385" s="23">
        <v>0</v>
      </c>
      <c r="V5385" s="23">
        <v>0</v>
      </c>
      <c r="W5385" s="23">
        <v>0</v>
      </c>
      <c r="X5385" s="23">
        <v>0</v>
      </c>
      <c r="Y5385" s="23">
        <v>0</v>
      </c>
      <c r="Z5385" s="23">
        <v>0</v>
      </c>
      <c r="AA5385" s="23">
        <v>0</v>
      </c>
      <c r="AB5385" s="23">
        <v>0</v>
      </c>
      <c r="AC5385" s="23">
        <f t="shared" si="6914"/>
        <v>0</v>
      </c>
      <c r="AD5385" s="23">
        <f t="shared" si="7003"/>
        <v>0</v>
      </c>
      <c r="AE5385" s="23">
        <v>0</v>
      </c>
      <c r="AF5385" s="23">
        <v>0</v>
      </c>
      <c r="AG5385" s="23">
        <v>0</v>
      </c>
      <c r="AH5385" s="23">
        <v>0</v>
      </c>
      <c r="AI5385" s="23">
        <v>0</v>
      </c>
      <c r="AJ5385" s="23">
        <v>0</v>
      </c>
      <c r="AK5385" s="23">
        <v>0</v>
      </c>
      <c r="AL5385" s="23">
        <v>0</v>
      </c>
      <c r="AM5385" s="23">
        <v>0</v>
      </c>
      <c r="AN5385" s="23">
        <f t="shared" si="7004"/>
        <v>0</v>
      </c>
      <c r="AO5385" s="23">
        <v>0</v>
      </c>
      <c r="AP5385" s="23">
        <v>0</v>
      </c>
      <c r="AQ5385" s="23">
        <v>0</v>
      </c>
      <c r="AR5385" s="23">
        <v>0</v>
      </c>
      <c r="AS5385" s="21">
        <f t="shared" si="6983"/>
        <v>0</v>
      </c>
      <c r="AT5385" s="21">
        <f t="shared" si="6983"/>
        <v>0</v>
      </c>
      <c r="AU5385" s="21">
        <f t="shared" si="6983"/>
        <v>0</v>
      </c>
      <c r="AV5385" s="21">
        <f t="shared" si="6983"/>
        <v>0</v>
      </c>
      <c r="AW5385" s="21">
        <f t="shared" si="6983"/>
        <v>0</v>
      </c>
    </row>
    <row r="5386" spans="1:49" ht="16.5" thickTop="1" thickBot="1" x14ac:dyDescent="0.3">
      <c r="A5386" s="18" t="s">
        <v>1</v>
      </c>
      <c r="B5386" s="26" t="s">
        <v>45</v>
      </c>
      <c r="C5386" s="23">
        <f t="shared" ref="C5386:C5449" si="7013">SUM(E5386:L5386)</f>
        <v>0</v>
      </c>
      <c r="D5386" s="23">
        <f t="shared" si="7000"/>
        <v>0</v>
      </c>
      <c r="E5386" s="23">
        <v>0</v>
      </c>
      <c r="F5386" s="23">
        <v>0</v>
      </c>
      <c r="G5386" s="23">
        <v>0</v>
      </c>
      <c r="H5386" s="23">
        <v>0</v>
      </c>
      <c r="I5386" s="23">
        <v>0</v>
      </c>
      <c r="J5386" s="23">
        <v>0</v>
      </c>
      <c r="K5386" s="23">
        <v>0</v>
      </c>
      <c r="L5386" s="23">
        <v>0</v>
      </c>
      <c r="M5386" s="23">
        <v>0</v>
      </c>
      <c r="N5386" s="23">
        <f t="shared" si="7001"/>
        <v>0</v>
      </c>
      <c r="O5386" s="23">
        <v>0</v>
      </c>
      <c r="P5386" s="23">
        <v>0</v>
      </c>
      <c r="Q5386" s="23">
        <v>0</v>
      </c>
      <c r="R5386" s="23">
        <v>0</v>
      </c>
      <c r="S5386" s="23">
        <f t="shared" ref="S5386:S5449" si="7014">SUM(U5386:AA5386)</f>
        <v>0</v>
      </c>
      <c r="T5386" s="23">
        <f t="shared" si="7002"/>
        <v>0</v>
      </c>
      <c r="U5386" s="23">
        <v>0</v>
      </c>
      <c r="V5386" s="23">
        <v>0</v>
      </c>
      <c r="W5386" s="23">
        <v>0</v>
      </c>
      <c r="X5386" s="23">
        <v>0</v>
      </c>
      <c r="Y5386" s="23">
        <v>0</v>
      </c>
      <c r="Z5386" s="23">
        <v>0</v>
      </c>
      <c r="AA5386" s="23">
        <v>0</v>
      </c>
      <c r="AB5386" s="23">
        <v>0</v>
      </c>
      <c r="AC5386" s="23">
        <f t="shared" ref="AC5386:AC5449" si="7015">SUM(AE5386:AL5386)</f>
        <v>0</v>
      </c>
      <c r="AD5386" s="23">
        <f t="shared" si="7003"/>
        <v>0</v>
      </c>
      <c r="AE5386" s="23">
        <v>0</v>
      </c>
      <c r="AF5386" s="23">
        <v>0</v>
      </c>
      <c r="AG5386" s="23">
        <v>0</v>
      </c>
      <c r="AH5386" s="23">
        <v>0</v>
      </c>
      <c r="AI5386" s="23">
        <v>0</v>
      </c>
      <c r="AJ5386" s="23">
        <v>0</v>
      </c>
      <c r="AK5386" s="23">
        <v>0</v>
      </c>
      <c r="AL5386" s="23">
        <v>0</v>
      </c>
      <c r="AM5386" s="23">
        <v>0</v>
      </c>
      <c r="AN5386" s="23">
        <f t="shared" si="7004"/>
        <v>0</v>
      </c>
      <c r="AO5386" s="23">
        <v>0</v>
      </c>
      <c r="AP5386" s="23">
        <v>0</v>
      </c>
      <c r="AQ5386" s="23">
        <v>0</v>
      </c>
      <c r="AR5386" s="23">
        <v>0</v>
      </c>
      <c r="AS5386" s="21">
        <f t="shared" si="6983"/>
        <v>0</v>
      </c>
      <c r="AT5386" s="21">
        <f t="shared" si="6983"/>
        <v>0</v>
      </c>
      <c r="AU5386" s="21">
        <f t="shared" si="6983"/>
        <v>0</v>
      </c>
      <c r="AV5386" s="21">
        <f t="shared" si="6983"/>
        <v>0</v>
      </c>
      <c r="AW5386" s="21">
        <f t="shared" si="6983"/>
        <v>0</v>
      </c>
    </row>
    <row r="5387" spans="1:49" ht="16.5" thickTop="1" thickBot="1" x14ac:dyDescent="0.3">
      <c r="A5387" s="18" t="s">
        <v>1</v>
      </c>
      <c r="B5387" s="25" t="s">
        <v>46</v>
      </c>
      <c r="C5387" s="23">
        <f t="shared" si="7013"/>
        <v>0</v>
      </c>
      <c r="D5387" s="23">
        <f t="shared" si="7000"/>
        <v>0</v>
      </c>
      <c r="E5387" s="23">
        <f t="shared" ref="E5387:M5387" si="7016">SUM(E5388:E5389)</f>
        <v>0</v>
      </c>
      <c r="F5387" s="23">
        <f t="shared" si="7016"/>
        <v>0</v>
      </c>
      <c r="G5387" s="23">
        <f t="shared" si="7016"/>
        <v>0</v>
      </c>
      <c r="H5387" s="23">
        <f t="shared" si="7016"/>
        <v>0</v>
      </c>
      <c r="I5387" s="23">
        <f t="shared" si="7016"/>
        <v>0</v>
      </c>
      <c r="J5387" s="23">
        <f t="shared" si="7016"/>
        <v>0</v>
      </c>
      <c r="K5387" s="23">
        <f t="shared" si="7016"/>
        <v>0</v>
      </c>
      <c r="L5387" s="23">
        <f t="shared" si="7016"/>
        <v>0</v>
      </c>
      <c r="M5387" s="23">
        <f t="shared" si="7016"/>
        <v>0</v>
      </c>
      <c r="N5387" s="23">
        <f t="shared" si="7001"/>
        <v>0</v>
      </c>
      <c r="O5387" s="23">
        <f>SUM(O5388:O5389)</f>
        <v>0</v>
      </c>
      <c r="P5387" s="23">
        <f>SUM(P5388:P5389)</f>
        <v>0</v>
      </c>
      <c r="Q5387" s="23">
        <f>SUM(Q5388:Q5389)</f>
        <v>0</v>
      </c>
      <c r="R5387" s="23">
        <f>SUM(R5388:R5389)</f>
        <v>0</v>
      </c>
      <c r="S5387" s="23">
        <f t="shared" si="7014"/>
        <v>0</v>
      </c>
      <c r="T5387" s="23">
        <f t="shared" si="7002"/>
        <v>0</v>
      </c>
      <c r="U5387" s="23">
        <f t="shared" ref="U5387:AB5387" si="7017">SUM(U5388:U5389)</f>
        <v>0</v>
      </c>
      <c r="V5387" s="23">
        <f t="shared" si="7017"/>
        <v>0</v>
      </c>
      <c r="W5387" s="23">
        <f t="shared" si="7017"/>
        <v>0</v>
      </c>
      <c r="X5387" s="23">
        <f t="shared" si="7017"/>
        <v>0</v>
      </c>
      <c r="Y5387" s="23">
        <f t="shared" si="7017"/>
        <v>0</v>
      </c>
      <c r="Z5387" s="23">
        <f t="shared" si="7017"/>
        <v>0</v>
      </c>
      <c r="AA5387" s="23">
        <f t="shared" si="7017"/>
        <v>0</v>
      </c>
      <c r="AB5387" s="23">
        <f t="shared" si="7017"/>
        <v>0</v>
      </c>
      <c r="AC5387" s="23">
        <f t="shared" si="7015"/>
        <v>0</v>
      </c>
      <c r="AD5387" s="23">
        <f t="shared" si="7003"/>
        <v>0</v>
      </c>
      <c r="AE5387" s="23">
        <f t="shared" ref="AE5387:AM5387" si="7018">SUM(AE5388:AE5389)</f>
        <v>0</v>
      </c>
      <c r="AF5387" s="23">
        <f t="shared" si="7018"/>
        <v>0</v>
      </c>
      <c r="AG5387" s="23">
        <f t="shared" si="7018"/>
        <v>0</v>
      </c>
      <c r="AH5387" s="23">
        <f t="shared" si="7018"/>
        <v>0</v>
      </c>
      <c r="AI5387" s="23">
        <f t="shared" si="7018"/>
        <v>0</v>
      </c>
      <c r="AJ5387" s="23">
        <f t="shared" si="7018"/>
        <v>0</v>
      </c>
      <c r="AK5387" s="23">
        <f t="shared" si="7018"/>
        <v>0</v>
      </c>
      <c r="AL5387" s="23">
        <f t="shared" si="7018"/>
        <v>0</v>
      </c>
      <c r="AM5387" s="23">
        <f t="shared" si="7018"/>
        <v>0</v>
      </c>
      <c r="AN5387" s="23">
        <f t="shared" si="7004"/>
        <v>0</v>
      </c>
      <c r="AO5387" s="23">
        <f t="shared" ref="AO5387:AR5387" si="7019">SUM(AO5388:AO5389)</f>
        <v>0</v>
      </c>
      <c r="AP5387" s="23">
        <f t="shared" si="7019"/>
        <v>0</v>
      </c>
      <c r="AQ5387" s="23">
        <f t="shared" si="7019"/>
        <v>0</v>
      </c>
      <c r="AR5387" s="23">
        <f t="shared" si="7019"/>
        <v>0</v>
      </c>
      <c r="AS5387" s="21">
        <f t="shared" si="6983"/>
        <v>0</v>
      </c>
      <c r="AT5387" s="21">
        <f t="shared" si="6983"/>
        <v>0</v>
      </c>
      <c r="AU5387" s="21">
        <f t="shared" si="6983"/>
        <v>0</v>
      </c>
      <c r="AV5387" s="21">
        <f t="shared" si="6983"/>
        <v>0</v>
      </c>
      <c r="AW5387" s="21">
        <f t="shared" si="6983"/>
        <v>0</v>
      </c>
    </row>
    <row r="5388" spans="1:49" ht="16.5" thickTop="1" thickBot="1" x14ac:dyDescent="0.3">
      <c r="A5388" s="18" t="s">
        <v>1</v>
      </c>
      <c r="B5388" s="26" t="s">
        <v>44</v>
      </c>
      <c r="C5388" s="23">
        <f t="shared" si="7013"/>
        <v>0</v>
      </c>
      <c r="D5388" s="23">
        <f t="shared" si="7000"/>
        <v>0</v>
      </c>
      <c r="E5388" s="23">
        <v>0</v>
      </c>
      <c r="F5388" s="23">
        <v>0</v>
      </c>
      <c r="G5388" s="23">
        <v>0</v>
      </c>
      <c r="H5388" s="23">
        <v>0</v>
      </c>
      <c r="I5388" s="23">
        <v>0</v>
      </c>
      <c r="J5388" s="23">
        <v>0</v>
      </c>
      <c r="K5388" s="23">
        <v>0</v>
      </c>
      <c r="L5388" s="23">
        <v>0</v>
      </c>
      <c r="M5388" s="23">
        <v>0</v>
      </c>
      <c r="N5388" s="23">
        <f t="shared" si="7001"/>
        <v>0</v>
      </c>
      <c r="O5388" s="23">
        <v>0</v>
      </c>
      <c r="P5388" s="23">
        <v>0</v>
      </c>
      <c r="Q5388" s="23">
        <v>0</v>
      </c>
      <c r="R5388" s="23">
        <v>0</v>
      </c>
      <c r="S5388" s="23">
        <f t="shared" si="7014"/>
        <v>0</v>
      </c>
      <c r="T5388" s="23">
        <f t="shared" si="7002"/>
        <v>0</v>
      </c>
      <c r="U5388" s="23">
        <v>0</v>
      </c>
      <c r="V5388" s="23">
        <v>0</v>
      </c>
      <c r="W5388" s="23">
        <v>0</v>
      </c>
      <c r="X5388" s="23">
        <v>0</v>
      </c>
      <c r="Y5388" s="23">
        <v>0</v>
      </c>
      <c r="Z5388" s="23">
        <v>0</v>
      </c>
      <c r="AA5388" s="23">
        <v>0</v>
      </c>
      <c r="AB5388" s="23">
        <v>0</v>
      </c>
      <c r="AC5388" s="23">
        <f t="shared" si="7015"/>
        <v>0</v>
      </c>
      <c r="AD5388" s="23">
        <f t="shared" si="7003"/>
        <v>0</v>
      </c>
      <c r="AE5388" s="23">
        <v>0</v>
      </c>
      <c r="AF5388" s="23">
        <v>0</v>
      </c>
      <c r="AG5388" s="23">
        <v>0</v>
      </c>
      <c r="AH5388" s="23">
        <v>0</v>
      </c>
      <c r="AI5388" s="23">
        <v>0</v>
      </c>
      <c r="AJ5388" s="23">
        <v>0</v>
      </c>
      <c r="AK5388" s="23">
        <v>0</v>
      </c>
      <c r="AL5388" s="23">
        <v>0</v>
      </c>
      <c r="AM5388" s="23">
        <v>0</v>
      </c>
      <c r="AN5388" s="23">
        <f t="shared" si="7004"/>
        <v>0</v>
      </c>
      <c r="AO5388" s="23">
        <v>0</v>
      </c>
      <c r="AP5388" s="23">
        <v>0</v>
      </c>
      <c r="AQ5388" s="23">
        <v>0</v>
      </c>
      <c r="AR5388" s="23">
        <v>0</v>
      </c>
      <c r="AS5388" s="21">
        <f t="shared" si="6983"/>
        <v>0</v>
      </c>
      <c r="AT5388" s="21">
        <f t="shared" si="6983"/>
        <v>0</v>
      </c>
      <c r="AU5388" s="21">
        <f t="shared" si="6983"/>
        <v>0</v>
      </c>
      <c r="AV5388" s="21">
        <f t="shared" si="6983"/>
        <v>0</v>
      </c>
      <c r="AW5388" s="21">
        <f t="shared" si="6983"/>
        <v>0</v>
      </c>
    </row>
    <row r="5389" spans="1:49" ht="16.5" thickTop="1" thickBot="1" x14ac:dyDescent="0.3">
      <c r="A5389" s="18" t="s">
        <v>1</v>
      </c>
      <c r="B5389" s="26" t="s">
        <v>45</v>
      </c>
      <c r="C5389" s="23">
        <f t="shared" si="7013"/>
        <v>0</v>
      </c>
      <c r="D5389" s="23">
        <f t="shared" si="7000"/>
        <v>0</v>
      </c>
      <c r="E5389" s="23">
        <v>0</v>
      </c>
      <c r="F5389" s="23">
        <v>0</v>
      </c>
      <c r="G5389" s="23">
        <v>0</v>
      </c>
      <c r="H5389" s="23">
        <v>0</v>
      </c>
      <c r="I5389" s="23">
        <v>0</v>
      </c>
      <c r="J5389" s="23">
        <v>0</v>
      </c>
      <c r="K5389" s="23">
        <v>0</v>
      </c>
      <c r="L5389" s="23">
        <v>0</v>
      </c>
      <c r="M5389" s="23">
        <v>0</v>
      </c>
      <c r="N5389" s="23">
        <f t="shared" si="7001"/>
        <v>0</v>
      </c>
      <c r="O5389" s="23">
        <v>0</v>
      </c>
      <c r="P5389" s="23">
        <v>0</v>
      </c>
      <c r="Q5389" s="23">
        <v>0</v>
      </c>
      <c r="R5389" s="23">
        <v>0</v>
      </c>
      <c r="S5389" s="23">
        <f t="shared" si="7014"/>
        <v>0</v>
      </c>
      <c r="T5389" s="23">
        <f t="shared" si="7002"/>
        <v>0</v>
      </c>
      <c r="U5389" s="23">
        <v>0</v>
      </c>
      <c r="V5389" s="23">
        <v>0</v>
      </c>
      <c r="W5389" s="23">
        <v>0</v>
      </c>
      <c r="X5389" s="23">
        <v>0</v>
      </c>
      <c r="Y5389" s="23">
        <v>0</v>
      </c>
      <c r="Z5389" s="23">
        <v>0</v>
      </c>
      <c r="AA5389" s="23">
        <v>0</v>
      </c>
      <c r="AB5389" s="23">
        <v>0</v>
      </c>
      <c r="AC5389" s="23">
        <f t="shared" si="7015"/>
        <v>0</v>
      </c>
      <c r="AD5389" s="23">
        <f t="shared" si="7003"/>
        <v>0</v>
      </c>
      <c r="AE5389" s="23">
        <v>0</v>
      </c>
      <c r="AF5389" s="23">
        <v>0</v>
      </c>
      <c r="AG5389" s="23">
        <v>0</v>
      </c>
      <c r="AH5389" s="23">
        <v>0</v>
      </c>
      <c r="AI5389" s="23">
        <v>0</v>
      </c>
      <c r="AJ5389" s="23">
        <v>0</v>
      </c>
      <c r="AK5389" s="23">
        <v>0</v>
      </c>
      <c r="AL5389" s="23">
        <v>0</v>
      </c>
      <c r="AM5389" s="23">
        <v>0</v>
      </c>
      <c r="AN5389" s="23">
        <f t="shared" si="7004"/>
        <v>0</v>
      </c>
      <c r="AO5389" s="23">
        <v>0</v>
      </c>
      <c r="AP5389" s="23">
        <v>0</v>
      </c>
      <c r="AQ5389" s="23">
        <v>0</v>
      </c>
      <c r="AR5389" s="23">
        <v>0</v>
      </c>
      <c r="AS5389" s="21">
        <f t="shared" si="6983"/>
        <v>0</v>
      </c>
      <c r="AT5389" s="21">
        <f t="shared" si="6983"/>
        <v>0</v>
      </c>
      <c r="AU5389" s="21">
        <f t="shared" si="6983"/>
        <v>0</v>
      </c>
      <c r="AV5389" s="21">
        <f t="shared" si="6983"/>
        <v>0</v>
      </c>
      <c r="AW5389" s="21">
        <f t="shared" si="6983"/>
        <v>0</v>
      </c>
    </row>
    <row r="5390" spans="1:49" ht="16.5" thickTop="1" thickBot="1" x14ac:dyDescent="0.3">
      <c r="A5390" s="18" t="s">
        <v>1</v>
      </c>
      <c r="B5390" s="25" t="s">
        <v>47</v>
      </c>
      <c r="C5390" s="23">
        <f t="shared" si="7013"/>
        <v>0</v>
      </c>
      <c r="D5390" s="23">
        <f t="shared" si="7000"/>
        <v>0</v>
      </c>
      <c r="E5390" s="23">
        <f t="shared" ref="E5390:M5390" si="7020">SUM(E5391,E5407)</f>
        <v>0</v>
      </c>
      <c r="F5390" s="23">
        <f t="shared" si="7020"/>
        <v>0</v>
      </c>
      <c r="G5390" s="23">
        <f t="shared" si="7020"/>
        <v>0</v>
      </c>
      <c r="H5390" s="23">
        <f t="shared" si="7020"/>
        <v>0</v>
      </c>
      <c r="I5390" s="23">
        <f t="shared" si="7020"/>
        <v>0</v>
      </c>
      <c r="J5390" s="23">
        <f t="shared" si="7020"/>
        <v>0</v>
      </c>
      <c r="K5390" s="23">
        <f t="shared" si="7020"/>
        <v>0</v>
      </c>
      <c r="L5390" s="23">
        <f t="shared" si="7020"/>
        <v>0</v>
      </c>
      <c r="M5390" s="23">
        <f t="shared" si="7020"/>
        <v>0</v>
      </c>
      <c r="N5390" s="23">
        <f t="shared" si="7001"/>
        <v>0</v>
      </c>
      <c r="O5390" s="23">
        <f>SUM(O5391,O5407)</f>
        <v>0</v>
      </c>
      <c r="P5390" s="23">
        <f>SUM(P5391,P5407)</f>
        <v>0</v>
      </c>
      <c r="Q5390" s="23">
        <f>SUM(Q5391,Q5407)</f>
        <v>0</v>
      </c>
      <c r="R5390" s="23">
        <f>SUM(R5391,R5407)</f>
        <v>0</v>
      </c>
      <c r="S5390" s="23">
        <f t="shared" si="7014"/>
        <v>0</v>
      </c>
      <c r="T5390" s="23">
        <f t="shared" si="7002"/>
        <v>0</v>
      </c>
      <c r="U5390" s="23">
        <f t="shared" ref="U5390:AB5390" si="7021">SUM(U5391,U5407)</f>
        <v>0</v>
      </c>
      <c r="V5390" s="23">
        <f t="shared" si="7021"/>
        <v>0</v>
      </c>
      <c r="W5390" s="23">
        <f t="shared" si="7021"/>
        <v>0</v>
      </c>
      <c r="X5390" s="23">
        <f t="shared" si="7021"/>
        <v>0</v>
      </c>
      <c r="Y5390" s="23">
        <f t="shared" si="7021"/>
        <v>0</v>
      </c>
      <c r="Z5390" s="23">
        <f t="shared" si="7021"/>
        <v>0</v>
      </c>
      <c r="AA5390" s="23">
        <f t="shared" si="7021"/>
        <v>0</v>
      </c>
      <c r="AB5390" s="23">
        <f t="shared" si="7021"/>
        <v>0</v>
      </c>
      <c r="AC5390" s="23">
        <f t="shared" si="7015"/>
        <v>0</v>
      </c>
      <c r="AD5390" s="23">
        <f t="shared" si="7003"/>
        <v>0</v>
      </c>
      <c r="AE5390" s="23">
        <f t="shared" ref="AE5390:AM5390" si="7022">SUM(AE5391,AE5407)</f>
        <v>0</v>
      </c>
      <c r="AF5390" s="23">
        <f t="shared" si="7022"/>
        <v>0</v>
      </c>
      <c r="AG5390" s="23">
        <f t="shared" si="7022"/>
        <v>0</v>
      </c>
      <c r="AH5390" s="23">
        <f t="shared" si="7022"/>
        <v>0</v>
      </c>
      <c r="AI5390" s="23">
        <f t="shared" si="7022"/>
        <v>0</v>
      </c>
      <c r="AJ5390" s="23">
        <f t="shared" si="7022"/>
        <v>0</v>
      </c>
      <c r="AK5390" s="23">
        <f t="shared" si="7022"/>
        <v>0</v>
      </c>
      <c r="AL5390" s="23">
        <f t="shared" si="7022"/>
        <v>0</v>
      </c>
      <c r="AM5390" s="23">
        <f t="shared" si="7022"/>
        <v>0</v>
      </c>
      <c r="AN5390" s="23">
        <f t="shared" si="7004"/>
        <v>0</v>
      </c>
      <c r="AO5390" s="23">
        <f t="shared" ref="AO5390:AR5390" si="7023">SUM(AO5391,AO5407)</f>
        <v>0</v>
      </c>
      <c r="AP5390" s="23">
        <f t="shared" si="7023"/>
        <v>0</v>
      </c>
      <c r="AQ5390" s="23">
        <f t="shared" si="7023"/>
        <v>0</v>
      </c>
      <c r="AR5390" s="23">
        <f t="shared" si="7023"/>
        <v>0</v>
      </c>
      <c r="AS5390" s="21">
        <f t="shared" si="6983"/>
        <v>0</v>
      </c>
      <c r="AT5390" s="21">
        <f t="shared" si="6983"/>
        <v>0</v>
      </c>
      <c r="AU5390" s="21">
        <f t="shared" si="6983"/>
        <v>0</v>
      </c>
      <c r="AV5390" s="21">
        <f t="shared" si="6983"/>
        <v>0</v>
      </c>
      <c r="AW5390" s="21">
        <f t="shared" si="6983"/>
        <v>0</v>
      </c>
    </row>
    <row r="5391" spans="1:49" ht="16.5" thickTop="1" thickBot="1" x14ac:dyDescent="0.3">
      <c r="A5391" s="18" t="s">
        <v>1</v>
      </c>
      <c r="B5391" s="26" t="s">
        <v>44</v>
      </c>
      <c r="C5391" s="23">
        <f t="shared" si="7013"/>
        <v>0</v>
      </c>
      <c r="D5391" s="23">
        <f t="shared" si="7000"/>
        <v>0</v>
      </c>
      <c r="E5391" s="23">
        <f t="shared" ref="E5391:M5391" si="7024">SUM(E5392,E5395,E5400)</f>
        <v>0</v>
      </c>
      <c r="F5391" s="23">
        <f t="shared" si="7024"/>
        <v>0</v>
      </c>
      <c r="G5391" s="23">
        <f t="shared" si="7024"/>
        <v>0</v>
      </c>
      <c r="H5391" s="23">
        <f t="shared" si="7024"/>
        <v>0</v>
      </c>
      <c r="I5391" s="23">
        <f t="shared" si="7024"/>
        <v>0</v>
      </c>
      <c r="J5391" s="23">
        <f t="shared" si="7024"/>
        <v>0</v>
      </c>
      <c r="K5391" s="23">
        <f t="shared" si="7024"/>
        <v>0</v>
      </c>
      <c r="L5391" s="23">
        <f t="shared" si="7024"/>
        <v>0</v>
      </c>
      <c r="M5391" s="23">
        <f t="shared" si="7024"/>
        <v>0</v>
      </c>
      <c r="N5391" s="23">
        <f t="shared" si="7001"/>
        <v>0</v>
      </c>
      <c r="O5391" s="23">
        <f>SUM(O5392,O5395,O5400)</f>
        <v>0</v>
      </c>
      <c r="P5391" s="23">
        <f>SUM(P5392,P5395,P5400)</f>
        <v>0</v>
      </c>
      <c r="Q5391" s="23">
        <f>SUM(Q5392,Q5395,Q5400)</f>
        <v>0</v>
      </c>
      <c r="R5391" s="23">
        <f>SUM(R5392,R5395,R5400)</f>
        <v>0</v>
      </c>
      <c r="S5391" s="23">
        <f t="shared" si="7014"/>
        <v>0</v>
      </c>
      <c r="T5391" s="23">
        <f t="shared" si="7002"/>
        <v>0</v>
      </c>
      <c r="U5391" s="23">
        <f t="shared" ref="U5391:AB5391" si="7025">SUM(U5392,U5395,U5400)</f>
        <v>0</v>
      </c>
      <c r="V5391" s="23">
        <f t="shared" si="7025"/>
        <v>0</v>
      </c>
      <c r="W5391" s="23">
        <f t="shared" si="7025"/>
        <v>0</v>
      </c>
      <c r="X5391" s="23">
        <f t="shared" si="7025"/>
        <v>0</v>
      </c>
      <c r="Y5391" s="23">
        <f t="shared" si="7025"/>
        <v>0</v>
      </c>
      <c r="Z5391" s="23">
        <f t="shared" si="7025"/>
        <v>0</v>
      </c>
      <c r="AA5391" s="23">
        <f t="shared" si="7025"/>
        <v>0</v>
      </c>
      <c r="AB5391" s="23">
        <f t="shared" si="7025"/>
        <v>0</v>
      </c>
      <c r="AC5391" s="23">
        <f t="shared" si="7015"/>
        <v>0</v>
      </c>
      <c r="AD5391" s="23">
        <f t="shared" si="7003"/>
        <v>0</v>
      </c>
      <c r="AE5391" s="23">
        <f t="shared" ref="AE5391:AM5391" si="7026">SUM(AE5392,AE5395,AE5400)</f>
        <v>0</v>
      </c>
      <c r="AF5391" s="23">
        <f t="shared" si="7026"/>
        <v>0</v>
      </c>
      <c r="AG5391" s="23">
        <f t="shared" si="7026"/>
        <v>0</v>
      </c>
      <c r="AH5391" s="23">
        <f t="shared" si="7026"/>
        <v>0</v>
      </c>
      <c r="AI5391" s="23">
        <f t="shared" si="7026"/>
        <v>0</v>
      </c>
      <c r="AJ5391" s="23">
        <f t="shared" si="7026"/>
        <v>0</v>
      </c>
      <c r="AK5391" s="23">
        <f t="shared" si="7026"/>
        <v>0</v>
      </c>
      <c r="AL5391" s="23">
        <f t="shared" si="7026"/>
        <v>0</v>
      </c>
      <c r="AM5391" s="23">
        <f t="shared" si="7026"/>
        <v>0</v>
      </c>
      <c r="AN5391" s="23">
        <f t="shared" si="7004"/>
        <v>0</v>
      </c>
      <c r="AO5391" s="23">
        <f t="shared" ref="AO5391:AR5391" si="7027">SUM(AO5392,AO5395,AO5400)</f>
        <v>0</v>
      </c>
      <c r="AP5391" s="23">
        <f t="shared" si="7027"/>
        <v>0</v>
      </c>
      <c r="AQ5391" s="23">
        <f t="shared" si="7027"/>
        <v>0</v>
      </c>
      <c r="AR5391" s="23">
        <f t="shared" si="7027"/>
        <v>0</v>
      </c>
      <c r="AS5391" s="21">
        <f t="shared" si="6983"/>
        <v>0</v>
      </c>
      <c r="AT5391" s="21">
        <f t="shared" si="6983"/>
        <v>0</v>
      </c>
      <c r="AU5391" s="21">
        <f t="shared" si="6983"/>
        <v>0</v>
      </c>
      <c r="AV5391" s="21">
        <f t="shared" si="6983"/>
        <v>0</v>
      </c>
      <c r="AW5391" s="21">
        <f t="shared" si="6983"/>
        <v>0</v>
      </c>
    </row>
    <row r="5392" spans="1:49" ht="16.5" thickTop="1" thickBot="1" x14ac:dyDescent="0.3">
      <c r="A5392" s="18" t="s">
        <v>1</v>
      </c>
      <c r="B5392" s="35" t="s">
        <v>48</v>
      </c>
      <c r="C5392" s="23">
        <f t="shared" si="7013"/>
        <v>0</v>
      </c>
      <c r="D5392" s="23">
        <f t="shared" si="7000"/>
        <v>0</v>
      </c>
      <c r="E5392" s="23">
        <f t="shared" ref="E5392:M5392" si="7028">SUM(E5393:E5394)</f>
        <v>0</v>
      </c>
      <c r="F5392" s="23">
        <f t="shared" si="7028"/>
        <v>0</v>
      </c>
      <c r="G5392" s="23">
        <f t="shared" si="7028"/>
        <v>0</v>
      </c>
      <c r="H5392" s="23">
        <f t="shared" si="7028"/>
        <v>0</v>
      </c>
      <c r="I5392" s="23">
        <f t="shared" si="7028"/>
        <v>0</v>
      </c>
      <c r="J5392" s="23">
        <f t="shared" si="7028"/>
        <v>0</v>
      </c>
      <c r="K5392" s="23">
        <f t="shared" si="7028"/>
        <v>0</v>
      </c>
      <c r="L5392" s="23">
        <f t="shared" si="7028"/>
        <v>0</v>
      </c>
      <c r="M5392" s="23">
        <f t="shared" si="7028"/>
        <v>0</v>
      </c>
      <c r="N5392" s="23">
        <f t="shared" si="7001"/>
        <v>0</v>
      </c>
      <c r="O5392" s="23">
        <f>SUM(O5393:O5394)</f>
        <v>0</v>
      </c>
      <c r="P5392" s="23">
        <f>SUM(P5393:P5394)</f>
        <v>0</v>
      </c>
      <c r="Q5392" s="23">
        <f>SUM(Q5393:Q5394)</f>
        <v>0</v>
      </c>
      <c r="R5392" s="23">
        <f>SUM(R5393:R5394)</f>
        <v>0</v>
      </c>
      <c r="S5392" s="23">
        <f t="shared" si="7014"/>
        <v>0</v>
      </c>
      <c r="T5392" s="23">
        <f t="shared" si="7002"/>
        <v>0</v>
      </c>
      <c r="U5392" s="23">
        <f t="shared" ref="U5392:AB5392" si="7029">SUM(U5393:U5394)</f>
        <v>0</v>
      </c>
      <c r="V5392" s="23">
        <f t="shared" si="7029"/>
        <v>0</v>
      </c>
      <c r="W5392" s="23">
        <f t="shared" si="7029"/>
        <v>0</v>
      </c>
      <c r="X5392" s="23">
        <f t="shared" si="7029"/>
        <v>0</v>
      </c>
      <c r="Y5392" s="23">
        <f t="shared" si="7029"/>
        <v>0</v>
      </c>
      <c r="Z5392" s="23">
        <f t="shared" si="7029"/>
        <v>0</v>
      </c>
      <c r="AA5392" s="23">
        <f t="shared" si="7029"/>
        <v>0</v>
      </c>
      <c r="AB5392" s="23">
        <f t="shared" si="7029"/>
        <v>0</v>
      </c>
      <c r="AC5392" s="23">
        <f t="shared" si="7015"/>
        <v>0</v>
      </c>
      <c r="AD5392" s="23">
        <f t="shared" si="7003"/>
        <v>0</v>
      </c>
      <c r="AE5392" s="23">
        <f t="shared" ref="AE5392:AM5392" si="7030">SUM(AE5393:AE5394)</f>
        <v>0</v>
      </c>
      <c r="AF5392" s="23">
        <f t="shared" si="7030"/>
        <v>0</v>
      </c>
      <c r="AG5392" s="23">
        <f t="shared" si="7030"/>
        <v>0</v>
      </c>
      <c r="AH5392" s="23">
        <f t="shared" si="7030"/>
        <v>0</v>
      </c>
      <c r="AI5392" s="23">
        <f t="shared" si="7030"/>
        <v>0</v>
      </c>
      <c r="AJ5392" s="23">
        <f t="shared" si="7030"/>
        <v>0</v>
      </c>
      <c r="AK5392" s="23">
        <f t="shared" si="7030"/>
        <v>0</v>
      </c>
      <c r="AL5392" s="23">
        <f t="shared" si="7030"/>
        <v>0</v>
      </c>
      <c r="AM5392" s="23">
        <f t="shared" si="7030"/>
        <v>0</v>
      </c>
      <c r="AN5392" s="23">
        <f t="shared" si="7004"/>
        <v>0</v>
      </c>
      <c r="AO5392" s="23">
        <f t="shared" ref="AO5392:AR5392" si="7031">SUM(AO5393:AO5394)</f>
        <v>0</v>
      </c>
      <c r="AP5392" s="23">
        <f t="shared" si="7031"/>
        <v>0</v>
      </c>
      <c r="AQ5392" s="23">
        <f t="shared" si="7031"/>
        <v>0</v>
      </c>
      <c r="AR5392" s="23">
        <f t="shared" si="7031"/>
        <v>0</v>
      </c>
      <c r="AS5392" s="21">
        <f t="shared" si="6983"/>
        <v>0</v>
      </c>
      <c r="AT5392" s="21">
        <f t="shared" si="6983"/>
        <v>0</v>
      </c>
      <c r="AU5392" s="21">
        <f t="shared" si="6983"/>
        <v>0</v>
      </c>
      <c r="AV5392" s="21">
        <f t="shared" si="6983"/>
        <v>0</v>
      </c>
      <c r="AW5392" s="21">
        <f t="shared" si="6983"/>
        <v>0</v>
      </c>
    </row>
    <row r="5393" spans="1:49" ht="16.5" thickTop="1" thickBot="1" x14ac:dyDescent="0.3">
      <c r="A5393" s="18" t="s">
        <v>1</v>
      </c>
      <c r="B5393" s="36" t="s">
        <v>49</v>
      </c>
      <c r="C5393" s="23">
        <f t="shared" si="7013"/>
        <v>0</v>
      </c>
      <c r="D5393" s="23">
        <f t="shared" si="7000"/>
        <v>0</v>
      </c>
      <c r="E5393" s="23">
        <v>0</v>
      </c>
      <c r="F5393" s="23">
        <v>0</v>
      </c>
      <c r="G5393" s="23">
        <v>0</v>
      </c>
      <c r="H5393" s="23">
        <v>0</v>
      </c>
      <c r="I5393" s="23">
        <v>0</v>
      </c>
      <c r="J5393" s="23">
        <v>0</v>
      </c>
      <c r="K5393" s="23">
        <v>0</v>
      </c>
      <c r="L5393" s="23">
        <v>0</v>
      </c>
      <c r="M5393" s="23">
        <v>0</v>
      </c>
      <c r="N5393" s="23">
        <f t="shared" si="7001"/>
        <v>0</v>
      </c>
      <c r="O5393" s="23">
        <v>0</v>
      </c>
      <c r="P5393" s="23">
        <v>0</v>
      </c>
      <c r="Q5393" s="23">
        <v>0</v>
      </c>
      <c r="R5393" s="23">
        <v>0</v>
      </c>
      <c r="S5393" s="23">
        <f t="shared" si="7014"/>
        <v>0</v>
      </c>
      <c r="T5393" s="23">
        <f t="shared" si="7002"/>
        <v>0</v>
      </c>
      <c r="U5393" s="23">
        <v>0</v>
      </c>
      <c r="V5393" s="23">
        <v>0</v>
      </c>
      <c r="W5393" s="23">
        <v>0</v>
      </c>
      <c r="X5393" s="23">
        <v>0</v>
      </c>
      <c r="Y5393" s="23">
        <v>0</v>
      </c>
      <c r="Z5393" s="23">
        <v>0</v>
      </c>
      <c r="AA5393" s="23">
        <v>0</v>
      </c>
      <c r="AB5393" s="23">
        <v>0</v>
      </c>
      <c r="AC5393" s="23">
        <f t="shared" si="7015"/>
        <v>0</v>
      </c>
      <c r="AD5393" s="23">
        <f t="shared" si="7003"/>
        <v>0</v>
      </c>
      <c r="AE5393" s="23">
        <v>0</v>
      </c>
      <c r="AF5393" s="23">
        <v>0</v>
      </c>
      <c r="AG5393" s="23">
        <v>0</v>
      </c>
      <c r="AH5393" s="23">
        <v>0</v>
      </c>
      <c r="AI5393" s="23">
        <v>0</v>
      </c>
      <c r="AJ5393" s="23">
        <v>0</v>
      </c>
      <c r="AK5393" s="23">
        <v>0</v>
      </c>
      <c r="AL5393" s="23">
        <v>0</v>
      </c>
      <c r="AM5393" s="23">
        <v>0</v>
      </c>
      <c r="AN5393" s="23">
        <f t="shared" si="7004"/>
        <v>0</v>
      </c>
      <c r="AO5393" s="23">
        <v>0</v>
      </c>
      <c r="AP5393" s="23">
        <v>0</v>
      </c>
      <c r="AQ5393" s="23">
        <v>0</v>
      </c>
      <c r="AR5393" s="23">
        <v>0</v>
      </c>
      <c r="AS5393" s="21">
        <f t="shared" si="6983"/>
        <v>0</v>
      </c>
      <c r="AT5393" s="21">
        <f t="shared" si="6983"/>
        <v>0</v>
      </c>
      <c r="AU5393" s="21">
        <f t="shared" si="6983"/>
        <v>0</v>
      </c>
      <c r="AV5393" s="21">
        <f t="shared" si="6983"/>
        <v>0</v>
      </c>
      <c r="AW5393" s="21">
        <f t="shared" si="6983"/>
        <v>0</v>
      </c>
    </row>
    <row r="5394" spans="1:49" ht="16.5" thickTop="1" thickBot="1" x14ac:dyDescent="0.3">
      <c r="A5394" s="18" t="s">
        <v>1</v>
      </c>
      <c r="B5394" s="36" t="s">
        <v>50</v>
      </c>
      <c r="C5394" s="23">
        <f t="shared" si="7013"/>
        <v>0</v>
      </c>
      <c r="D5394" s="23">
        <f t="shared" si="7000"/>
        <v>0</v>
      </c>
      <c r="E5394" s="23">
        <v>0</v>
      </c>
      <c r="F5394" s="23">
        <v>0</v>
      </c>
      <c r="G5394" s="23">
        <v>0</v>
      </c>
      <c r="H5394" s="23">
        <v>0</v>
      </c>
      <c r="I5394" s="23">
        <v>0</v>
      </c>
      <c r="J5394" s="23">
        <v>0</v>
      </c>
      <c r="K5394" s="23">
        <v>0</v>
      </c>
      <c r="L5394" s="23">
        <v>0</v>
      </c>
      <c r="M5394" s="23">
        <v>0</v>
      </c>
      <c r="N5394" s="23">
        <f t="shared" si="7001"/>
        <v>0</v>
      </c>
      <c r="O5394" s="23">
        <v>0</v>
      </c>
      <c r="P5394" s="23">
        <v>0</v>
      </c>
      <c r="Q5394" s="23">
        <v>0</v>
      </c>
      <c r="R5394" s="23">
        <v>0</v>
      </c>
      <c r="S5394" s="23">
        <f t="shared" si="7014"/>
        <v>0</v>
      </c>
      <c r="T5394" s="23">
        <f t="shared" si="7002"/>
        <v>0</v>
      </c>
      <c r="U5394" s="23">
        <v>0</v>
      </c>
      <c r="V5394" s="23">
        <v>0</v>
      </c>
      <c r="W5394" s="23">
        <v>0</v>
      </c>
      <c r="X5394" s="23">
        <v>0</v>
      </c>
      <c r="Y5394" s="23">
        <v>0</v>
      </c>
      <c r="Z5394" s="23">
        <v>0</v>
      </c>
      <c r="AA5394" s="23">
        <v>0</v>
      </c>
      <c r="AB5394" s="23">
        <v>0</v>
      </c>
      <c r="AC5394" s="23">
        <f t="shared" si="7015"/>
        <v>0</v>
      </c>
      <c r="AD5394" s="23">
        <f t="shared" si="7003"/>
        <v>0</v>
      </c>
      <c r="AE5394" s="23">
        <v>0</v>
      </c>
      <c r="AF5394" s="23">
        <v>0</v>
      </c>
      <c r="AG5394" s="23">
        <v>0</v>
      </c>
      <c r="AH5394" s="23">
        <v>0</v>
      </c>
      <c r="AI5394" s="23">
        <v>0</v>
      </c>
      <c r="AJ5394" s="23">
        <v>0</v>
      </c>
      <c r="AK5394" s="23">
        <v>0</v>
      </c>
      <c r="AL5394" s="23">
        <v>0</v>
      </c>
      <c r="AM5394" s="23">
        <v>0</v>
      </c>
      <c r="AN5394" s="23">
        <f t="shared" si="7004"/>
        <v>0</v>
      </c>
      <c r="AO5394" s="23">
        <v>0</v>
      </c>
      <c r="AP5394" s="23">
        <v>0</v>
      </c>
      <c r="AQ5394" s="23">
        <v>0</v>
      </c>
      <c r="AR5394" s="23">
        <v>0</v>
      </c>
      <c r="AS5394" s="21">
        <f t="shared" si="6983"/>
        <v>0</v>
      </c>
      <c r="AT5394" s="21">
        <f t="shared" si="6983"/>
        <v>0</v>
      </c>
      <c r="AU5394" s="21">
        <f t="shared" si="6983"/>
        <v>0</v>
      </c>
      <c r="AV5394" s="21">
        <f t="shared" si="6983"/>
        <v>0</v>
      </c>
      <c r="AW5394" s="21">
        <f t="shared" si="6983"/>
        <v>0</v>
      </c>
    </row>
    <row r="5395" spans="1:49" ht="16.5" thickTop="1" thickBot="1" x14ac:dyDescent="0.3">
      <c r="A5395" s="18" t="s">
        <v>1</v>
      </c>
      <c r="B5395" s="35" t="s">
        <v>51</v>
      </c>
      <c r="C5395" s="23">
        <f t="shared" si="7013"/>
        <v>0</v>
      </c>
      <c r="D5395" s="23">
        <f t="shared" si="7000"/>
        <v>0</v>
      </c>
      <c r="E5395" s="23">
        <f t="shared" ref="E5395:M5395" si="7032">SUM(E5396,E5399)</f>
        <v>0</v>
      </c>
      <c r="F5395" s="23">
        <f t="shared" si="7032"/>
        <v>0</v>
      </c>
      <c r="G5395" s="23">
        <f t="shared" si="7032"/>
        <v>0</v>
      </c>
      <c r="H5395" s="23">
        <f t="shared" si="7032"/>
        <v>0</v>
      </c>
      <c r="I5395" s="23">
        <f t="shared" si="7032"/>
        <v>0</v>
      </c>
      <c r="J5395" s="23">
        <f t="shared" si="7032"/>
        <v>0</v>
      </c>
      <c r="K5395" s="23">
        <f t="shared" si="7032"/>
        <v>0</v>
      </c>
      <c r="L5395" s="23">
        <f t="shared" si="7032"/>
        <v>0</v>
      </c>
      <c r="M5395" s="23">
        <f t="shared" si="7032"/>
        <v>0</v>
      </c>
      <c r="N5395" s="23">
        <f t="shared" si="7001"/>
        <v>0</v>
      </c>
      <c r="O5395" s="23">
        <f>SUM(O5396,O5399)</f>
        <v>0</v>
      </c>
      <c r="P5395" s="23">
        <f>SUM(P5396,P5399)</f>
        <v>0</v>
      </c>
      <c r="Q5395" s="23">
        <f>SUM(Q5396,Q5399)</f>
        <v>0</v>
      </c>
      <c r="R5395" s="23">
        <f>SUM(R5396,R5399)</f>
        <v>0</v>
      </c>
      <c r="S5395" s="23">
        <f t="shared" si="7014"/>
        <v>0</v>
      </c>
      <c r="T5395" s="23">
        <f t="shared" si="7002"/>
        <v>0</v>
      </c>
      <c r="U5395" s="23">
        <f t="shared" ref="U5395:AB5395" si="7033">SUM(U5396,U5399)</f>
        <v>0</v>
      </c>
      <c r="V5395" s="23">
        <f t="shared" si="7033"/>
        <v>0</v>
      </c>
      <c r="W5395" s="23">
        <f t="shared" si="7033"/>
        <v>0</v>
      </c>
      <c r="X5395" s="23">
        <f t="shared" si="7033"/>
        <v>0</v>
      </c>
      <c r="Y5395" s="23">
        <f t="shared" si="7033"/>
        <v>0</v>
      </c>
      <c r="Z5395" s="23">
        <f t="shared" si="7033"/>
        <v>0</v>
      </c>
      <c r="AA5395" s="23">
        <f t="shared" si="7033"/>
        <v>0</v>
      </c>
      <c r="AB5395" s="23">
        <f t="shared" si="7033"/>
        <v>0</v>
      </c>
      <c r="AC5395" s="23">
        <f t="shared" si="7015"/>
        <v>0</v>
      </c>
      <c r="AD5395" s="23">
        <f t="shared" si="7003"/>
        <v>0</v>
      </c>
      <c r="AE5395" s="23">
        <f t="shared" ref="AE5395:AM5395" si="7034">SUM(AE5396,AE5399)</f>
        <v>0</v>
      </c>
      <c r="AF5395" s="23">
        <f t="shared" si="7034"/>
        <v>0</v>
      </c>
      <c r="AG5395" s="23">
        <f t="shared" si="7034"/>
        <v>0</v>
      </c>
      <c r="AH5395" s="23">
        <f t="shared" si="7034"/>
        <v>0</v>
      </c>
      <c r="AI5395" s="23">
        <f t="shared" si="7034"/>
        <v>0</v>
      </c>
      <c r="AJ5395" s="23">
        <f t="shared" si="7034"/>
        <v>0</v>
      </c>
      <c r="AK5395" s="23">
        <f t="shared" si="7034"/>
        <v>0</v>
      </c>
      <c r="AL5395" s="23">
        <f t="shared" si="7034"/>
        <v>0</v>
      </c>
      <c r="AM5395" s="23">
        <f t="shared" si="7034"/>
        <v>0</v>
      </c>
      <c r="AN5395" s="23">
        <f t="shared" si="7004"/>
        <v>0</v>
      </c>
      <c r="AO5395" s="23">
        <f t="shared" ref="AO5395:AR5395" si="7035">SUM(AO5396,AO5399)</f>
        <v>0</v>
      </c>
      <c r="AP5395" s="23">
        <f t="shared" si="7035"/>
        <v>0</v>
      </c>
      <c r="AQ5395" s="23">
        <f t="shared" si="7035"/>
        <v>0</v>
      </c>
      <c r="AR5395" s="23">
        <f t="shared" si="7035"/>
        <v>0</v>
      </c>
      <c r="AS5395" s="21">
        <f t="shared" si="6983"/>
        <v>0</v>
      </c>
      <c r="AT5395" s="21">
        <f t="shared" si="6983"/>
        <v>0</v>
      </c>
      <c r="AU5395" s="21">
        <f t="shared" si="6983"/>
        <v>0</v>
      </c>
      <c r="AV5395" s="21">
        <f t="shared" si="6983"/>
        <v>0</v>
      </c>
      <c r="AW5395" s="21">
        <f t="shared" si="6983"/>
        <v>0</v>
      </c>
    </row>
    <row r="5396" spans="1:49" ht="31.5" thickTop="1" thickBot="1" x14ac:dyDescent="0.3">
      <c r="A5396" s="18" t="s">
        <v>1</v>
      </c>
      <c r="B5396" s="36" t="s">
        <v>52</v>
      </c>
      <c r="C5396" s="23">
        <f t="shared" si="7013"/>
        <v>0</v>
      </c>
      <c r="D5396" s="23">
        <f t="shared" si="7000"/>
        <v>0</v>
      </c>
      <c r="E5396" s="23">
        <f t="shared" ref="E5396:M5396" si="7036">SUM(E5397:E5398)</f>
        <v>0</v>
      </c>
      <c r="F5396" s="23">
        <f t="shared" si="7036"/>
        <v>0</v>
      </c>
      <c r="G5396" s="23">
        <f t="shared" si="7036"/>
        <v>0</v>
      </c>
      <c r="H5396" s="23">
        <f t="shared" si="7036"/>
        <v>0</v>
      </c>
      <c r="I5396" s="23">
        <f t="shared" si="7036"/>
        <v>0</v>
      </c>
      <c r="J5396" s="23">
        <f t="shared" si="7036"/>
        <v>0</v>
      </c>
      <c r="K5396" s="23">
        <f t="shared" si="7036"/>
        <v>0</v>
      </c>
      <c r="L5396" s="23">
        <f t="shared" si="7036"/>
        <v>0</v>
      </c>
      <c r="M5396" s="23">
        <f t="shared" si="7036"/>
        <v>0</v>
      </c>
      <c r="N5396" s="23">
        <f t="shared" si="7001"/>
        <v>0</v>
      </c>
      <c r="O5396" s="23">
        <f>SUM(O5397:O5398)</f>
        <v>0</v>
      </c>
      <c r="P5396" s="23">
        <f>SUM(P5397:P5398)</f>
        <v>0</v>
      </c>
      <c r="Q5396" s="23">
        <f>SUM(Q5397:Q5398)</f>
        <v>0</v>
      </c>
      <c r="R5396" s="23">
        <f>SUM(R5397:R5398)</f>
        <v>0</v>
      </c>
      <c r="S5396" s="23">
        <f t="shared" si="7014"/>
        <v>0</v>
      </c>
      <c r="T5396" s="23">
        <f t="shared" si="7002"/>
        <v>0</v>
      </c>
      <c r="U5396" s="23">
        <f t="shared" ref="U5396:AB5396" si="7037">SUM(U5397:U5398)</f>
        <v>0</v>
      </c>
      <c r="V5396" s="23">
        <f t="shared" si="7037"/>
        <v>0</v>
      </c>
      <c r="W5396" s="23">
        <f t="shared" si="7037"/>
        <v>0</v>
      </c>
      <c r="X5396" s="23">
        <f t="shared" si="7037"/>
        <v>0</v>
      </c>
      <c r="Y5396" s="23">
        <f t="shared" si="7037"/>
        <v>0</v>
      </c>
      <c r="Z5396" s="23">
        <f t="shared" si="7037"/>
        <v>0</v>
      </c>
      <c r="AA5396" s="23">
        <f t="shared" si="7037"/>
        <v>0</v>
      </c>
      <c r="AB5396" s="23">
        <f t="shared" si="7037"/>
        <v>0</v>
      </c>
      <c r="AC5396" s="23">
        <f t="shared" si="7015"/>
        <v>0</v>
      </c>
      <c r="AD5396" s="23">
        <f t="shared" si="7003"/>
        <v>0</v>
      </c>
      <c r="AE5396" s="23">
        <f t="shared" ref="AE5396:AM5396" si="7038">SUM(AE5397:AE5398)</f>
        <v>0</v>
      </c>
      <c r="AF5396" s="23">
        <f t="shared" si="7038"/>
        <v>0</v>
      </c>
      <c r="AG5396" s="23">
        <f t="shared" si="7038"/>
        <v>0</v>
      </c>
      <c r="AH5396" s="23">
        <f t="shared" si="7038"/>
        <v>0</v>
      </c>
      <c r="AI5396" s="23">
        <f t="shared" si="7038"/>
        <v>0</v>
      </c>
      <c r="AJ5396" s="23">
        <f t="shared" si="7038"/>
        <v>0</v>
      </c>
      <c r="AK5396" s="23">
        <f t="shared" si="7038"/>
        <v>0</v>
      </c>
      <c r="AL5396" s="23">
        <f t="shared" si="7038"/>
        <v>0</v>
      </c>
      <c r="AM5396" s="23">
        <f t="shared" si="7038"/>
        <v>0</v>
      </c>
      <c r="AN5396" s="23">
        <f t="shared" si="7004"/>
        <v>0</v>
      </c>
      <c r="AO5396" s="23">
        <f t="shared" ref="AO5396:AR5396" si="7039">SUM(AO5397:AO5398)</f>
        <v>0</v>
      </c>
      <c r="AP5396" s="23">
        <f t="shared" si="7039"/>
        <v>0</v>
      </c>
      <c r="AQ5396" s="23">
        <f t="shared" si="7039"/>
        <v>0</v>
      </c>
      <c r="AR5396" s="23">
        <f t="shared" si="7039"/>
        <v>0</v>
      </c>
      <c r="AS5396" s="21">
        <f t="shared" si="6983"/>
        <v>0</v>
      </c>
      <c r="AT5396" s="21">
        <f t="shared" si="6983"/>
        <v>0</v>
      </c>
      <c r="AU5396" s="21">
        <f t="shared" si="6983"/>
        <v>0</v>
      </c>
      <c r="AV5396" s="21">
        <f t="shared" si="6983"/>
        <v>0</v>
      </c>
      <c r="AW5396" s="21">
        <f t="shared" si="6983"/>
        <v>0</v>
      </c>
    </row>
    <row r="5397" spans="1:49" ht="16.5" thickTop="1" thickBot="1" x14ac:dyDescent="0.3">
      <c r="A5397" s="18" t="s">
        <v>1</v>
      </c>
      <c r="B5397" s="37" t="s">
        <v>53</v>
      </c>
      <c r="C5397" s="23">
        <f t="shared" si="7013"/>
        <v>0</v>
      </c>
      <c r="D5397" s="23">
        <f t="shared" si="7000"/>
        <v>0</v>
      </c>
      <c r="E5397" s="23">
        <v>0</v>
      </c>
      <c r="F5397" s="23">
        <v>0</v>
      </c>
      <c r="G5397" s="23">
        <v>0</v>
      </c>
      <c r="H5397" s="23">
        <v>0</v>
      </c>
      <c r="I5397" s="23">
        <v>0</v>
      </c>
      <c r="J5397" s="23">
        <v>0</v>
      </c>
      <c r="K5397" s="23">
        <v>0</v>
      </c>
      <c r="L5397" s="23">
        <v>0</v>
      </c>
      <c r="M5397" s="23">
        <v>0</v>
      </c>
      <c r="N5397" s="23">
        <f t="shared" si="7001"/>
        <v>0</v>
      </c>
      <c r="O5397" s="23">
        <v>0</v>
      </c>
      <c r="P5397" s="23">
        <v>0</v>
      </c>
      <c r="Q5397" s="23">
        <v>0</v>
      </c>
      <c r="R5397" s="23">
        <v>0</v>
      </c>
      <c r="S5397" s="23">
        <f t="shared" si="7014"/>
        <v>0</v>
      </c>
      <c r="T5397" s="23">
        <f t="shared" si="7002"/>
        <v>0</v>
      </c>
      <c r="U5397" s="23">
        <v>0</v>
      </c>
      <c r="V5397" s="23">
        <v>0</v>
      </c>
      <c r="W5397" s="23">
        <v>0</v>
      </c>
      <c r="X5397" s="23">
        <v>0</v>
      </c>
      <c r="Y5397" s="23">
        <v>0</v>
      </c>
      <c r="Z5397" s="23">
        <v>0</v>
      </c>
      <c r="AA5397" s="23">
        <v>0</v>
      </c>
      <c r="AB5397" s="23">
        <v>0</v>
      </c>
      <c r="AC5397" s="23">
        <f t="shared" si="7015"/>
        <v>0</v>
      </c>
      <c r="AD5397" s="23">
        <f t="shared" si="7003"/>
        <v>0</v>
      </c>
      <c r="AE5397" s="23">
        <v>0</v>
      </c>
      <c r="AF5397" s="23">
        <v>0</v>
      </c>
      <c r="AG5397" s="23">
        <v>0</v>
      </c>
      <c r="AH5397" s="23">
        <v>0</v>
      </c>
      <c r="AI5397" s="23">
        <v>0</v>
      </c>
      <c r="AJ5397" s="23">
        <v>0</v>
      </c>
      <c r="AK5397" s="23">
        <v>0</v>
      </c>
      <c r="AL5397" s="23">
        <v>0</v>
      </c>
      <c r="AM5397" s="23">
        <v>0</v>
      </c>
      <c r="AN5397" s="23">
        <f t="shared" si="7004"/>
        <v>0</v>
      </c>
      <c r="AO5397" s="23">
        <v>0</v>
      </c>
      <c r="AP5397" s="23">
        <v>0</v>
      </c>
      <c r="AQ5397" s="23">
        <v>0</v>
      </c>
      <c r="AR5397" s="23">
        <v>0</v>
      </c>
      <c r="AS5397" s="21">
        <f t="shared" si="6983"/>
        <v>0</v>
      </c>
      <c r="AT5397" s="21">
        <f t="shared" si="6983"/>
        <v>0</v>
      </c>
      <c r="AU5397" s="21">
        <f t="shared" si="6983"/>
        <v>0</v>
      </c>
      <c r="AV5397" s="21">
        <f t="shared" si="6983"/>
        <v>0</v>
      </c>
      <c r="AW5397" s="21">
        <f t="shared" si="6983"/>
        <v>0</v>
      </c>
    </row>
    <row r="5398" spans="1:49" ht="16.5" thickTop="1" thickBot="1" x14ac:dyDescent="0.3">
      <c r="A5398" s="18" t="s">
        <v>1</v>
      </c>
      <c r="B5398" s="37" t="s">
        <v>54</v>
      </c>
      <c r="C5398" s="23">
        <f t="shared" si="7013"/>
        <v>0</v>
      </c>
      <c r="D5398" s="23">
        <f t="shared" si="7000"/>
        <v>0</v>
      </c>
      <c r="E5398" s="23">
        <v>0</v>
      </c>
      <c r="F5398" s="23">
        <v>0</v>
      </c>
      <c r="G5398" s="23">
        <v>0</v>
      </c>
      <c r="H5398" s="23">
        <v>0</v>
      </c>
      <c r="I5398" s="23">
        <v>0</v>
      </c>
      <c r="J5398" s="23">
        <v>0</v>
      </c>
      <c r="K5398" s="23">
        <v>0</v>
      </c>
      <c r="L5398" s="23">
        <v>0</v>
      </c>
      <c r="M5398" s="23">
        <v>0</v>
      </c>
      <c r="N5398" s="23">
        <f t="shared" si="7001"/>
        <v>0</v>
      </c>
      <c r="O5398" s="23">
        <v>0</v>
      </c>
      <c r="P5398" s="23">
        <v>0</v>
      </c>
      <c r="Q5398" s="23">
        <v>0</v>
      </c>
      <c r="R5398" s="23">
        <v>0</v>
      </c>
      <c r="S5398" s="23">
        <f t="shared" si="7014"/>
        <v>0</v>
      </c>
      <c r="T5398" s="23">
        <f t="shared" si="7002"/>
        <v>0</v>
      </c>
      <c r="U5398" s="23">
        <v>0</v>
      </c>
      <c r="V5398" s="23">
        <v>0</v>
      </c>
      <c r="W5398" s="23">
        <v>0</v>
      </c>
      <c r="X5398" s="23">
        <v>0</v>
      </c>
      <c r="Y5398" s="23">
        <v>0</v>
      </c>
      <c r="Z5398" s="23">
        <v>0</v>
      </c>
      <c r="AA5398" s="23">
        <v>0</v>
      </c>
      <c r="AB5398" s="23">
        <v>0</v>
      </c>
      <c r="AC5398" s="23">
        <f t="shared" si="7015"/>
        <v>0</v>
      </c>
      <c r="AD5398" s="23">
        <f t="shared" si="7003"/>
        <v>0</v>
      </c>
      <c r="AE5398" s="23">
        <v>0</v>
      </c>
      <c r="AF5398" s="23">
        <v>0</v>
      </c>
      <c r="AG5398" s="23">
        <v>0</v>
      </c>
      <c r="AH5398" s="23">
        <v>0</v>
      </c>
      <c r="AI5398" s="23">
        <v>0</v>
      </c>
      <c r="AJ5398" s="23">
        <v>0</v>
      </c>
      <c r="AK5398" s="23">
        <v>0</v>
      </c>
      <c r="AL5398" s="23">
        <v>0</v>
      </c>
      <c r="AM5398" s="23">
        <v>0</v>
      </c>
      <c r="AN5398" s="23">
        <f t="shared" si="7004"/>
        <v>0</v>
      </c>
      <c r="AO5398" s="23">
        <v>0</v>
      </c>
      <c r="AP5398" s="23">
        <v>0</v>
      </c>
      <c r="AQ5398" s="23">
        <v>0</v>
      </c>
      <c r="AR5398" s="23">
        <v>0</v>
      </c>
      <c r="AS5398" s="21">
        <f t="shared" si="6983"/>
        <v>0</v>
      </c>
      <c r="AT5398" s="21">
        <f t="shared" si="6983"/>
        <v>0</v>
      </c>
      <c r="AU5398" s="21">
        <f t="shared" si="6983"/>
        <v>0</v>
      </c>
      <c r="AV5398" s="21">
        <f t="shared" si="6983"/>
        <v>0</v>
      </c>
      <c r="AW5398" s="21">
        <f t="shared" si="6983"/>
        <v>0</v>
      </c>
    </row>
    <row r="5399" spans="1:49" ht="31.5" thickTop="1" thickBot="1" x14ac:dyDescent="0.3">
      <c r="A5399" s="18" t="s">
        <v>1</v>
      </c>
      <c r="B5399" s="36" t="s">
        <v>55</v>
      </c>
      <c r="C5399" s="23">
        <f t="shared" si="7013"/>
        <v>0</v>
      </c>
      <c r="D5399" s="23">
        <f t="shared" si="7000"/>
        <v>0</v>
      </c>
      <c r="E5399" s="23">
        <v>0</v>
      </c>
      <c r="F5399" s="23">
        <v>0</v>
      </c>
      <c r="G5399" s="23">
        <v>0</v>
      </c>
      <c r="H5399" s="23">
        <v>0</v>
      </c>
      <c r="I5399" s="23">
        <v>0</v>
      </c>
      <c r="J5399" s="23">
        <v>0</v>
      </c>
      <c r="K5399" s="23">
        <v>0</v>
      </c>
      <c r="L5399" s="23">
        <v>0</v>
      </c>
      <c r="M5399" s="23">
        <v>0</v>
      </c>
      <c r="N5399" s="23">
        <f t="shared" si="7001"/>
        <v>0</v>
      </c>
      <c r="O5399" s="23">
        <v>0</v>
      </c>
      <c r="P5399" s="23">
        <v>0</v>
      </c>
      <c r="Q5399" s="23">
        <v>0</v>
      </c>
      <c r="R5399" s="23">
        <v>0</v>
      </c>
      <c r="S5399" s="23">
        <f t="shared" si="7014"/>
        <v>0</v>
      </c>
      <c r="T5399" s="23">
        <f t="shared" si="7002"/>
        <v>0</v>
      </c>
      <c r="U5399" s="23">
        <v>0</v>
      </c>
      <c r="V5399" s="23">
        <v>0</v>
      </c>
      <c r="W5399" s="23">
        <v>0</v>
      </c>
      <c r="X5399" s="23">
        <v>0</v>
      </c>
      <c r="Y5399" s="23">
        <v>0</v>
      </c>
      <c r="Z5399" s="23">
        <v>0</v>
      </c>
      <c r="AA5399" s="23">
        <v>0</v>
      </c>
      <c r="AB5399" s="23">
        <v>0</v>
      </c>
      <c r="AC5399" s="23">
        <f t="shared" si="7015"/>
        <v>0</v>
      </c>
      <c r="AD5399" s="23">
        <f t="shared" si="7003"/>
        <v>0</v>
      </c>
      <c r="AE5399" s="23">
        <v>0</v>
      </c>
      <c r="AF5399" s="23">
        <v>0</v>
      </c>
      <c r="AG5399" s="23">
        <v>0</v>
      </c>
      <c r="AH5399" s="23">
        <v>0</v>
      </c>
      <c r="AI5399" s="23">
        <v>0</v>
      </c>
      <c r="AJ5399" s="23">
        <v>0</v>
      </c>
      <c r="AK5399" s="23">
        <v>0</v>
      </c>
      <c r="AL5399" s="23">
        <v>0</v>
      </c>
      <c r="AM5399" s="23">
        <v>0</v>
      </c>
      <c r="AN5399" s="23">
        <f t="shared" si="7004"/>
        <v>0</v>
      </c>
      <c r="AO5399" s="23">
        <v>0</v>
      </c>
      <c r="AP5399" s="23">
        <v>0</v>
      </c>
      <c r="AQ5399" s="23">
        <v>0</v>
      </c>
      <c r="AR5399" s="23">
        <v>0</v>
      </c>
      <c r="AS5399" s="21">
        <f t="shared" si="6983"/>
        <v>0</v>
      </c>
      <c r="AT5399" s="21">
        <f t="shared" si="6983"/>
        <v>0</v>
      </c>
      <c r="AU5399" s="21">
        <f t="shared" si="6983"/>
        <v>0</v>
      </c>
      <c r="AV5399" s="21">
        <f t="shared" si="6983"/>
        <v>0</v>
      </c>
      <c r="AW5399" s="21">
        <f t="shared" si="6983"/>
        <v>0</v>
      </c>
    </row>
    <row r="5400" spans="1:49" ht="16.5" thickTop="1" thickBot="1" x14ac:dyDescent="0.3">
      <c r="A5400" s="18" t="s">
        <v>1</v>
      </c>
      <c r="B5400" s="35" t="s">
        <v>56</v>
      </c>
      <c r="C5400" s="23">
        <f t="shared" si="7013"/>
        <v>0</v>
      </c>
      <c r="D5400" s="23">
        <f t="shared" si="7000"/>
        <v>0</v>
      </c>
      <c r="E5400" s="23">
        <f t="shared" ref="E5400:M5400" si="7040">SUM(E5401,E5406)</f>
        <v>0</v>
      </c>
      <c r="F5400" s="23">
        <f t="shared" si="7040"/>
        <v>0</v>
      </c>
      <c r="G5400" s="23">
        <f t="shared" si="7040"/>
        <v>0</v>
      </c>
      <c r="H5400" s="23">
        <f t="shared" si="7040"/>
        <v>0</v>
      </c>
      <c r="I5400" s="23">
        <f t="shared" si="7040"/>
        <v>0</v>
      </c>
      <c r="J5400" s="23">
        <f t="shared" si="7040"/>
        <v>0</v>
      </c>
      <c r="K5400" s="23">
        <f t="shared" si="7040"/>
        <v>0</v>
      </c>
      <c r="L5400" s="23">
        <f t="shared" si="7040"/>
        <v>0</v>
      </c>
      <c r="M5400" s="23">
        <f t="shared" si="7040"/>
        <v>0</v>
      </c>
      <c r="N5400" s="23">
        <f t="shared" si="7001"/>
        <v>0</v>
      </c>
      <c r="O5400" s="23">
        <f>SUM(O5401,O5406)</f>
        <v>0</v>
      </c>
      <c r="P5400" s="23">
        <f>SUM(P5401,P5406)</f>
        <v>0</v>
      </c>
      <c r="Q5400" s="23">
        <f>SUM(Q5401,Q5406)</f>
        <v>0</v>
      </c>
      <c r="R5400" s="23">
        <f>SUM(R5401,R5406)</f>
        <v>0</v>
      </c>
      <c r="S5400" s="23">
        <f t="shared" si="7014"/>
        <v>0</v>
      </c>
      <c r="T5400" s="23">
        <f t="shared" si="7002"/>
        <v>0</v>
      </c>
      <c r="U5400" s="23">
        <f t="shared" ref="U5400:AB5400" si="7041">SUM(U5401,U5406)</f>
        <v>0</v>
      </c>
      <c r="V5400" s="23">
        <f t="shared" si="7041"/>
        <v>0</v>
      </c>
      <c r="W5400" s="23">
        <f t="shared" si="7041"/>
        <v>0</v>
      </c>
      <c r="X5400" s="23">
        <f t="shared" si="7041"/>
        <v>0</v>
      </c>
      <c r="Y5400" s="23">
        <f t="shared" si="7041"/>
        <v>0</v>
      </c>
      <c r="Z5400" s="23">
        <f t="shared" si="7041"/>
        <v>0</v>
      </c>
      <c r="AA5400" s="23">
        <f t="shared" si="7041"/>
        <v>0</v>
      </c>
      <c r="AB5400" s="23">
        <f t="shared" si="7041"/>
        <v>0</v>
      </c>
      <c r="AC5400" s="23">
        <f t="shared" si="7015"/>
        <v>0</v>
      </c>
      <c r="AD5400" s="23">
        <f t="shared" si="7003"/>
        <v>0</v>
      </c>
      <c r="AE5400" s="23">
        <f t="shared" ref="AE5400:AM5400" si="7042">SUM(AE5401,AE5406)</f>
        <v>0</v>
      </c>
      <c r="AF5400" s="23">
        <f t="shared" si="7042"/>
        <v>0</v>
      </c>
      <c r="AG5400" s="23">
        <f t="shared" si="7042"/>
        <v>0</v>
      </c>
      <c r="AH5400" s="23">
        <f t="shared" si="7042"/>
        <v>0</v>
      </c>
      <c r="AI5400" s="23">
        <f t="shared" si="7042"/>
        <v>0</v>
      </c>
      <c r="AJ5400" s="23">
        <f t="shared" si="7042"/>
        <v>0</v>
      </c>
      <c r="AK5400" s="23">
        <f t="shared" si="7042"/>
        <v>0</v>
      </c>
      <c r="AL5400" s="23">
        <f t="shared" si="7042"/>
        <v>0</v>
      </c>
      <c r="AM5400" s="23">
        <f t="shared" si="7042"/>
        <v>0</v>
      </c>
      <c r="AN5400" s="23">
        <f t="shared" si="7004"/>
        <v>0</v>
      </c>
      <c r="AO5400" s="23">
        <f t="shared" ref="AO5400:AR5400" si="7043">SUM(AO5401,AO5406)</f>
        <v>0</v>
      </c>
      <c r="AP5400" s="23">
        <f t="shared" si="7043"/>
        <v>0</v>
      </c>
      <c r="AQ5400" s="23">
        <f t="shared" si="7043"/>
        <v>0</v>
      </c>
      <c r="AR5400" s="23">
        <f t="shared" si="7043"/>
        <v>0</v>
      </c>
      <c r="AS5400" s="21">
        <f t="shared" si="6983"/>
        <v>0</v>
      </c>
      <c r="AT5400" s="21">
        <f t="shared" si="6983"/>
        <v>0</v>
      </c>
      <c r="AU5400" s="21">
        <f t="shared" si="6983"/>
        <v>0</v>
      </c>
      <c r="AV5400" s="21">
        <f t="shared" si="6983"/>
        <v>0</v>
      </c>
      <c r="AW5400" s="21">
        <f t="shared" si="6983"/>
        <v>0</v>
      </c>
    </row>
    <row r="5401" spans="1:49" ht="16.5" thickTop="1" thickBot="1" x14ac:dyDescent="0.3">
      <c r="A5401" s="18" t="s">
        <v>1</v>
      </c>
      <c r="B5401" s="36" t="s">
        <v>57</v>
      </c>
      <c r="C5401" s="23">
        <f t="shared" si="7013"/>
        <v>0</v>
      </c>
      <c r="D5401" s="23">
        <f t="shared" si="7000"/>
        <v>0</v>
      </c>
      <c r="E5401" s="23">
        <f t="shared" ref="E5401:M5401" si="7044">SUM(E5402:E5405)</f>
        <v>0</v>
      </c>
      <c r="F5401" s="23">
        <f t="shared" si="7044"/>
        <v>0</v>
      </c>
      <c r="G5401" s="23">
        <f t="shared" si="7044"/>
        <v>0</v>
      </c>
      <c r="H5401" s="23">
        <f t="shared" si="7044"/>
        <v>0</v>
      </c>
      <c r="I5401" s="23">
        <f t="shared" si="7044"/>
        <v>0</v>
      </c>
      <c r="J5401" s="23">
        <f t="shared" si="7044"/>
        <v>0</v>
      </c>
      <c r="K5401" s="23">
        <f t="shared" si="7044"/>
        <v>0</v>
      </c>
      <c r="L5401" s="23">
        <f t="shared" si="7044"/>
        <v>0</v>
      </c>
      <c r="M5401" s="23">
        <f t="shared" si="7044"/>
        <v>0</v>
      </c>
      <c r="N5401" s="23">
        <f t="shared" si="7001"/>
        <v>0</v>
      </c>
      <c r="O5401" s="23">
        <f>SUM(O5402:O5405)</f>
        <v>0</v>
      </c>
      <c r="P5401" s="23">
        <f>SUM(P5402:P5405)</f>
        <v>0</v>
      </c>
      <c r="Q5401" s="23">
        <f>SUM(Q5402:Q5405)</f>
        <v>0</v>
      </c>
      <c r="R5401" s="23">
        <f>SUM(R5402:R5405)</f>
        <v>0</v>
      </c>
      <c r="S5401" s="23">
        <f t="shared" si="7014"/>
        <v>0</v>
      </c>
      <c r="T5401" s="23">
        <f t="shared" si="7002"/>
        <v>0</v>
      </c>
      <c r="U5401" s="23">
        <f t="shared" ref="U5401:AB5401" si="7045">SUM(U5402:U5405)</f>
        <v>0</v>
      </c>
      <c r="V5401" s="23">
        <f t="shared" si="7045"/>
        <v>0</v>
      </c>
      <c r="W5401" s="23">
        <f t="shared" si="7045"/>
        <v>0</v>
      </c>
      <c r="X5401" s="23">
        <f t="shared" si="7045"/>
        <v>0</v>
      </c>
      <c r="Y5401" s="23">
        <f t="shared" si="7045"/>
        <v>0</v>
      </c>
      <c r="Z5401" s="23">
        <f t="shared" si="7045"/>
        <v>0</v>
      </c>
      <c r="AA5401" s="23">
        <f t="shared" si="7045"/>
        <v>0</v>
      </c>
      <c r="AB5401" s="23">
        <f t="shared" si="7045"/>
        <v>0</v>
      </c>
      <c r="AC5401" s="23">
        <f t="shared" si="7015"/>
        <v>0</v>
      </c>
      <c r="AD5401" s="23">
        <f t="shared" si="7003"/>
        <v>0</v>
      </c>
      <c r="AE5401" s="23">
        <f t="shared" ref="AE5401:AM5401" si="7046">SUM(AE5402:AE5405)</f>
        <v>0</v>
      </c>
      <c r="AF5401" s="23">
        <f t="shared" si="7046"/>
        <v>0</v>
      </c>
      <c r="AG5401" s="23">
        <f t="shared" si="7046"/>
        <v>0</v>
      </c>
      <c r="AH5401" s="23">
        <f t="shared" si="7046"/>
        <v>0</v>
      </c>
      <c r="AI5401" s="23">
        <f t="shared" si="7046"/>
        <v>0</v>
      </c>
      <c r="AJ5401" s="23">
        <f t="shared" si="7046"/>
        <v>0</v>
      </c>
      <c r="AK5401" s="23">
        <f t="shared" si="7046"/>
        <v>0</v>
      </c>
      <c r="AL5401" s="23">
        <f t="shared" si="7046"/>
        <v>0</v>
      </c>
      <c r="AM5401" s="23">
        <f t="shared" si="7046"/>
        <v>0</v>
      </c>
      <c r="AN5401" s="23">
        <f t="shared" si="7004"/>
        <v>0</v>
      </c>
      <c r="AO5401" s="23">
        <f t="shared" ref="AO5401:AR5401" si="7047">SUM(AO5402:AO5405)</f>
        <v>0</v>
      </c>
      <c r="AP5401" s="23">
        <f t="shared" si="7047"/>
        <v>0</v>
      </c>
      <c r="AQ5401" s="23">
        <f t="shared" si="7047"/>
        <v>0</v>
      </c>
      <c r="AR5401" s="23">
        <f t="shared" si="7047"/>
        <v>0</v>
      </c>
      <c r="AS5401" s="21">
        <f t="shared" si="6983"/>
        <v>0</v>
      </c>
      <c r="AT5401" s="21">
        <f t="shared" si="6983"/>
        <v>0</v>
      </c>
      <c r="AU5401" s="21">
        <f t="shared" si="6983"/>
        <v>0</v>
      </c>
      <c r="AV5401" s="21">
        <f t="shared" si="6983"/>
        <v>0</v>
      </c>
      <c r="AW5401" s="21">
        <f t="shared" si="6983"/>
        <v>0</v>
      </c>
    </row>
    <row r="5402" spans="1:49" ht="16.5" thickTop="1" thickBot="1" x14ac:dyDescent="0.3">
      <c r="A5402" s="18" t="s">
        <v>1</v>
      </c>
      <c r="B5402" s="37" t="s">
        <v>58</v>
      </c>
      <c r="C5402" s="23">
        <f t="shared" si="7013"/>
        <v>0</v>
      </c>
      <c r="D5402" s="23">
        <f t="shared" si="7000"/>
        <v>0</v>
      </c>
      <c r="E5402" s="23">
        <v>0</v>
      </c>
      <c r="F5402" s="23">
        <v>0</v>
      </c>
      <c r="G5402" s="23">
        <v>0</v>
      </c>
      <c r="H5402" s="23">
        <v>0</v>
      </c>
      <c r="I5402" s="23">
        <v>0</v>
      </c>
      <c r="J5402" s="23">
        <v>0</v>
      </c>
      <c r="K5402" s="23">
        <v>0</v>
      </c>
      <c r="L5402" s="23">
        <v>0</v>
      </c>
      <c r="M5402" s="23">
        <v>0</v>
      </c>
      <c r="N5402" s="23">
        <f t="shared" si="7001"/>
        <v>0</v>
      </c>
      <c r="O5402" s="23">
        <v>0</v>
      </c>
      <c r="P5402" s="23">
        <v>0</v>
      </c>
      <c r="Q5402" s="23">
        <v>0</v>
      </c>
      <c r="R5402" s="23">
        <v>0</v>
      </c>
      <c r="S5402" s="23">
        <f t="shared" si="7014"/>
        <v>0</v>
      </c>
      <c r="T5402" s="23">
        <f t="shared" si="7002"/>
        <v>0</v>
      </c>
      <c r="U5402" s="23">
        <v>0</v>
      </c>
      <c r="V5402" s="23">
        <v>0</v>
      </c>
      <c r="W5402" s="23">
        <v>0</v>
      </c>
      <c r="X5402" s="23">
        <v>0</v>
      </c>
      <c r="Y5402" s="23">
        <v>0</v>
      </c>
      <c r="Z5402" s="23">
        <v>0</v>
      </c>
      <c r="AA5402" s="23">
        <v>0</v>
      </c>
      <c r="AB5402" s="23">
        <v>0</v>
      </c>
      <c r="AC5402" s="23">
        <f t="shared" si="7015"/>
        <v>0</v>
      </c>
      <c r="AD5402" s="23">
        <f t="shared" si="7003"/>
        <v>0</v>
      </c>
      <c r="AE5402" s="23">
        <v>0</v>
      </c>
      <c r="AF5402" s="23">
        <v>0</v>
      </c>
      <c r="AG5402" s="23">
        <v>0</v>
      </c>
      <c r="AH5402" s="23">
        <v>0</v>
      </c>
      <c r="AI5402" s="23">
        <v>0</v>
      </c>
      <c r="AJ5402" s="23">
        <v>0</v>
      </c>
      <c r="AK5402" s="23">
        <v>0</v>
      </c>
      <c r="AL5402" s="23">
        <v>0</v>
      </c>
      <c r="AM5402" s="23">
        <v>0</v>
      </c>
      <c r="AN5402" s="23">
        <f t="shared" si="7004"/>
        <v>0</v>
      </c>
      <c r="AO5402" s="23">
        <v>0</v>
      </c>
      <c r="AP5402" s="23">
        <v>0</v>
      </c>
      <c r="AQ5402" s="23">
        <v>0</v>
      </c>
      <c r="AR5402" s="23">
        <v>0</v>
      </c>
      <c r="AS5402" s="21">
        <f t="shared" si="6983"/>
        <v>0</v>
      </c>
      <c r="AT5402" s="21">
        <f t="shared" si="6983"/>
        <v>0</v>
      </c>
      <c r="AU5402" s="21">
        <f t="shared" si="6983"/>
        <v>0</v>
      </c>
      <c r="AV5402" s="21">
        <f t="shared" si="6983"/>
        <v>0</v>
      </c>
      <c r="AW5402" s="21">
        <f t="shared" si="6983"/>
        <v>0</v>
      </c>
    </row>
    <row r="5403" spans="1:49" ht="16.5" thickTop="1" thickBot="1" x14ac:dyDescent="0.3">
      <c r="A5403" s="18" t="s">
        <v>1</v>
      </c>
      <c r="B5403" s="37" t="s">
        <v>59</v>
      </c>
      <c r="C5403" s="23">
        <f t="shared" si="7013"/>
        <v>0</v>
      </c>
      <c r="D5403" s="23">
        <f t="shared" si="7000"/>
        <v>0</v>
      </c>
      <c r="E5403" s="23">
        <v>0</v>
      </c>
      <c r="F5403" s="23">
        <v>0</v>
      </c>
      <c r="G5403" s="23">
        <v>0</v>
      </c>
      <c r="H5403" s="23">
        <v>0</v>
      </c>
      <c r="I5403" s="23">
        <v>0</v>
      </c>
      <c r="J5403" s="23">
        <v>0</v>
      </c>
      <c r="K5403" s="23">
        <v>0</v>
      </c>
      <c r="L5403" s="23">
        <v>0</v>
      </c>
      <c r="M5403" s="23">
        <v>0</v>
      </c>
      <c r="N5403" s="23">
        <f t="shared" si="7001"/>
        <v>0</v>
      </c>
      <c r="O5403" s="23">
        <v>0</v>
      </c>
      <c r="P5403" s="23">
        <v>0</v>
      </c>
      <c r="Q5403" s="23">
        <v>0</v>
      </c>
      <c r="R5403" s="23">
        <v>0</v>
      </c>
      <c r="S5403" s="23">
        <f t="shared" si="7014"/>
        <v>0</v>
      </c>
      <c r="T5403" s="23">
        <f t="shared" si="7002"/>
        <v>0</v>
      </c>
      <c r="U5403" s="23">
        <v>0</v>
      </c>
      <c r="V5403" s="23">
        <v>0</v>
      </c>
      <c r="W5403" s="23">
        <v>0</v>
      </c>
      <c r="X5403" s="23">
        <v>0</v>
      </c>
      <c r="Y5403" s="23">
        <v>0</v>
      </c>
      <c r="Z5403" s="23">
        <v>0</v>
      </c>
      <c r="AA5403" s="23">
        <v>0</v>
      </c>
      <c r="AB5403" s="23">
        <v>0</v>
      </c>
      <c r="AC5403" s="23">
        <f t="shared" si="7015"/>
        <v>0</v>
      </c>
      <c r="AD5403" s="23">
        <f t="shared" si="7003"/>
        <v>0</v>
      </c>
      <c r="AE5403" s="23">
        <v>0</v>
      </c>
      <c r="AF5403" s="23">
        <v>0</v>
      </c>
      <c r="AG5403" s="23">
        <v>0</v>
      </c>
      <c r="AH5403" s="23">
        <v>0</v>
      </c>
      <c r="AI5403" s="23">
        <v>0</v>
      </c>
      <c r="AJ5403" s="23">
        <v>0</v>
      </c>
      <c r="AK5403" s="23">
        <v>0</v>
      </c>
      <c r="AL5403" s="23">
        <v>0</v>
      </c>
      <c r="AM5403" s="23">
        <v>0</v>
      </c>
      <c r="AN5403" s="23">
        <f t="shared" si="7004"/>
        <v>0</v>
      </c>
      <c r="AO5403" s="23">
        <v>0</v>
      </c>
      <c r="AP5403" s="23">
        <v>0</v>
      </c>
      <c r="AQ5403" s="23">
        <v>0</v>
      </c>
      <c r="AR5403" s="23">
        <v>0</v>
      </c>
      <c r="AS5403" s="21">
        <f t="shared" si="6983"/>
        <v>0</v>
      </c>
      <c r="AT5403" s="21">
        <f t="shared" si="6983"/>
        <v>0</v>
      </c>
      <c r="AU5403" s="21">
        <f t="shared" si="6983"/>
        <v>0</v>
      </c>
      <c r="AV5403" s="21">
        <f t="shared" si="6983"/>
        <v>0</v>
      </c>
      <c r="AW5403" s="21">
        <f t="shared" si="6983"/>
        <v>0</v>
      </c>
    </row>
    <row r="5404" spans="1:49" ht="16.5" thickTop="1" thickBot="1" x14ac:dyDescent="0.3">
      <c r="A5404" s="18" t="s">
        <v>1</v>
      </c>
      <c r="B5404" s="37" t="s">
        <v>53</v>
      </c>
      <c r="C5404" s="23">
        <f t="shared" si="7013"/>
        <v>0</v>
      </c>
      <c r="D5404" s="23">
        <f t="shared" si="7000"/>
        <v>0</v>
      </c>
      <c r="E5404" s="23">
        <v>0</v>
      </c>
      <c r="F5404" s="23">
        <v>0</v>
      </c>
      <c r="G5404" s="23">
        <v>0</v>
      </c>
      <c r="H5404" s="23">
        <v>0</v>
      </c>
      <c r="I5404" s="23">
        <v>0</v>
      </c>
      <c r="J5404" s="23">
        <v>0</v>
      </c>
      <c r="K5404" s="23">
        <v>0</v>
      </c>
      <c r="L5404" s="23">
        <v>0</v>
      </c>
      <c r="M5404" s="23">
        <v>0</v>
      </c>
      <c r="N5404" s="23">
        <f t="shared" si="7001"/>
        <v>0</v>
      </c>
      <c r="O5404" s="23">
        <v>0</v>
      </c>
      <c r="P5404" s="23">
        <v>0</v>
      </c>
      <c r="Q5404" s="23">
        <v>0</v>
      </c>
      <c r="R5404" s="23">
        <v>0</v>
      </c>
      <c r="S5404" s="23">
        <f t="shared" si="7014"/>
        <v>0</v>
      </c>
      <c r="T5404" s="23">
        <f t="shared" si="7002"/>
        <v>0</v>
      </c>
      <c r="U5404" s="23">
        <v>0</v>
      </c>
      <c r="V5404" s="23">
        <v>0</v>
      </c>
      <c r="W5404" s="23">
        <v>0</v>
      </c>
      <c r="X5404" s="23">
        <v>0</v>
      </c>
      <c r="Y5404" s="23">
        <v>0</v>
      </c>
      <c r="Z5404" s="23">
        <v>0</v>
      </c>
      <c r="AA5404" s="23">
        <v>0</v>
      </c>
      <c r="AB5404" s="23">
        <v>0</v>
      </c>
      <c r="AC5404" s="23">
        <f t="shared" si="7015"/>
        <v>0</v>
      </c>
      <c r="AD5404" s="23">
        <f t="shared" si="7003"/>
        <v>0</v>
      </c>
      <c r="AE5404" s="23">
        <v>0</v>
      </c>
      <c r="AF5404" s="23">
        <v>0</v>
      </c>
      <c r="AG5404" s="23">
        <v>0</v>
      </c>
      <c r="AH5404" s="23">
        <v>0</v>
      </c>
      <c r="AI5404" s="23">
        <v>0</v>
      </c>
      <c r="AJ5404" s="23">
        <v>0</v>
      </c>
      <c r="AK5404" s="23">
        <v>0</v>
      </c>
      <c r="AL5404" s="23">
        <v>0</v>
      </c>
      <c r="AM5404" s="23">
        <v>0</v>
      </c>
      <c r="AN5404" s="23">
        <f t="shared" si="7004"/>
        <v>0</v>
      </c>
      <c r="AO5404" s="23">
        <v>0</v>
      </c>
      <c r="AP5404" s="23">
        <v>0</v>
      </c>
      <c r="AQ5404" s="23">
        <v>0</v>
      </c>
      <c r="AR5404" s="23">
        <v>0</v>
      </c>
      <c r="AS5404" s="21">
        <f t="shared" si="6983"/>
        <v>0</v>
      </c>
      <c r="AT5404" s="21">
        <f t="shared" si="6983"/>
        <v>0</v>
      </c>
      <c r="AU5404" s="21">
        <f t="shared" si="6983"/>
        <v>0</v>
      </c>
      <c r="AV5404" s="21">
        <f t="shared" si="6983"/>
        <v>0</v>
      </c>
      <c r="AW5404" s="21">
        <f t="shared" si="6983"/>
        <v>0</v>
      </c>
    </row>
    <row r="5405" spans="1:49" ht="16.5" thickTop="1" thickBot="1" x14ac:dyDescent="0.3">
      <c r="A5405" s="18" t="s">
        <v>1</v>
      </c>
      <c r="B5405" s="37" t="s">
        <v>54</v>
      </c>
      <c r="C5405" s="23">
        <f t="shared" si="7013"/>
        <v>0</v>
      </c>
      <c r="D5405" s="23">
        <f t="shared" si="7000"/>
        <v>0</v>
      </c>
      <c r="E5405" s="23">
        <v>0</v>
      </c>
      <c r="F5405" s="23">
        <v>0</v>
      </c>
      <c r="G5405" s="23">
        <v>0</v>
      </c>
      <c r="H5405" s="23">
        <v>0</v>
      </c>
      <c r="I5405" s="23">
        <v>0</v>
      </c>
      <c r="J5405" s="23">
        <v>0</v>
      </c>
      <c r="K5405" s="23">
        <v>0</v>
      </c>
      <c r="L5405" s="23">
        <v>0</v>
      </c>
      <c r="M5405" s="23">
        <v>0</v>
      </c>
      <c r="N5405" s="23">
        <f t="shared" si="7001"/>
        <v>0</v>
      </c>
      <c r="O5405" s="23">
        <v>0</v>
      </c>
      <c r="P5405" s="23">
        <v>0</v>
      </c>
      <c r="Q5405" s="23">
        <v>0</v>
      </c>
      <c r="R5405" s="23">
        <v>0</v>
      </c>
      <c r="S5405" s="23">
        <f t="shared" si="7014"/>
        <v>0</v>
      </c>
      <c r="T5405" s="23">
        <f t="shared" si="7002"/>
        <v>0</v>
      </c>
      <c r="U5405" s="23">
        <v>0</v>
      </c>
      <c r="V5405" s="23">
        <v>0</v>
      </c>
      <c r="W5405" s="23">
        <v>0</v>
      </c>
      <c r="X5405" s="23">
        <v>0</v>
      </c>
      <c r="Y5405" s="23">
        <v>0</v>
      </c>
      <c r="Z5405" s="23">
        <v>0</v>
      </c>
      <c r="AA5405" s="23">
        <v>0</v>
      </c>
      <c r="AB5405" s="23">
        <v>0</v>
      </c>
      <c r="AC5405" s="23">
        <f t="shared" si="7015"/>
        <v>0</v>
      </c>
      <c r="AD5405" s="23">
        <f t="shared" si="7003"/>
        <v>0</v>
      </c>
      <c r="AE5405" s="23">
        <v>0</v>
      </c>
      <c r="AF5405" s="23">
        <v>0</v>
      </c>
      <c r="AG5405" s="23">
        <v>0</v>
      </c>
      <c r="AH5405" s="23">
        <v>0</v>
      </c>
      <c r="AI5405" s="23">
        <v>0</v>
      </c>
      <c r="AJ5405" s="23">
        <v>0</v>
      </c>
      <c r="AK5405" s="23">
        <v>0</v>
      </c>
      <c r="AL5405" s="23">
        <v>0</v>
      </c>
      <c r="AM5405" s="23">
        <v>0</v>
      </c>
      <c r="AN5405" s="23">
        <f t="shared" si="7004"/>
        <v>0</v>
      </c>
      <c r="AO5405" s="23">
        <v>0</v>
      </c>
      <c r="AP5405" s="23">
        <v>0</v>
      </c>
      <c r="AQ5405" s="23">
        <v>0</v>
      </c>
      <c r="AR5405" s="23">
        <v>0</v>
      </c>
      <c r="AS5405" s="21">
        <f t="shared" si="6983"/>
        <v>0</v>
      </c>
      <c r="AT5405" s="21">
        <f t="shared" si="6983"/>
        <v>0</v>
      </c>
      <c r="AU5405" s="21">
        <f t="shared" si="6983"/>
        <v>0</v>
      </c>
      <c r="AV5405" s="21">
        <f t="shared" si="6983"/>
        <v>0</v>
      </c>
      <c r="AW5405" s="21">
        <f t="shared" si="6983"/>
        <v>0</v>
      </c>
    </row>
    <row r="5406" spans="1:49" ht="31.5" thickTop="1" thickBot="1" x14ac:dyDescent="0.3">
      <c r="A5406" s="18" t="s">
        <v>1</v>
      </c>
      <c r="B5406" s="36" t="s">
        <v>60</v>
      </c>
      <c r="C5406" s="23">
        <f t="shared" si="7013"/>
        <v>0</v>
      </c>
      <c r="D5406" s="23">
        <f t="shared" si="7000"/>
        <v>0</v>
      </c>
      <c r="E5406" s="23">
        <v>0</v>
      </c>
      <c r="F5406" s="23">
        <v>0</v>
      </c>
      <c r="G5406" s="23">
        <v>0</v>
      </c>
      <c r="H5406" s="23">
        <v>0</v>
      </c>
      <c r="I5406" s="23">
        <v>0</v>
      </c>
      <c r="J5406" s="23">
        <v>0</v>
      </c>
      <c r="K5406" s="23">
        <v>0</v>
      </c>
      <c r="L5406" s="23">
        <v>0</v>
      </c>
      <c r="M5406" s="23">
        <v>0</v>
      </c>
      <c r="N5406" s="23">
        <f t="shared" si="7001"/>
        <v>0</v>
      </c>
      <c r="O5406" s="23">
        <v>0</v>
      </c>
      <c r="P5406" s="23">
        <v>0</v>
      </c>
      <c r="Q5406" s="23">
        <v>0</v>
      </c>
      <c r="R5406" s="23">
        <v>0</v>
      </c>
      <c r="S5406" s="23">
        <f t="shared" si="7014"/>
        <v>0</v>
      </c>
      <c r="T5406" s="23">
        <f t="shared" si="7002"/>
        <v>0</v>
      </c>
      <c r="U5406" s="23">
        <v>0</v>
      </c>
      <c r="V5406" s="23">
        <v>0</v>
      </c>
      <c r="W5406" s="23">
        <v>0</v>
      </c>
      <c r="X5406" s="23">
        <v>0</v>
      </c>
      <c r="Y5406" s="23">
        <v>0</v>
      </c>
      <c r="Z5406" s="23">
        <v>0</v>
      </c>
      <c r="AA5406" s="23">
        <v>0</v>
      </c>
      <c r="AB5406" s="23">
        <v>0</v>
      </c>
      <c r="AC5406" s="23">
        <f t="shared" si="7015"/>
        <v>0</v>
      </c>
      <c r="AD5406" s="23">
        <f t="shared" si="7003"/>
        <v>0</v>
      </c>
      <c r="AE5406" s="23">
        <v>0</v>
      </c>
      <c r="AF5406" s="23">
        <v>0</v>
      </c>
      <c r="AG5406" s="23">
        <v>0</v>
      </c>
      <c r="AH5406" s="23">
        <v>0</v>
      </c>
      <c r="AI5406" s="23">
        <v>0</v>
      </c>
      <c r="AJ5406" s="23">
        <v>0</v>
      </c>
      <c r="AK5406" s="23">
        <v>0</v>
      </c>
      <c r="AL5406" s="23">
        <v>0</v>
      </c>
      <c r="AM5406" s="23">
        <v>0</v>
      </c>
      <c r="AN5406" s="23">
        <f t="shared" si="7004"/>
        <v>0</v>
      </c>
      <c r="AO5406" s="23">
        <v>0</v>
      </c>
      <c r="AP5406" s="23">
        <v>0</v>
      </c>
      <c r="AQ5406" s="23">
        <v>0</v>
      </c>
      <c r="AR5406" s="23">
        <v>0</v>
      </c>
      <c r="AS5406" s="21">
        <f t="shared" si="6983"/>
        <v>0</v>
      </c>
      <c r="AT5406" s="21">
        <f t="shared" si="6983"/>
        <v>0</v>
      </c>
      <c r="AU5406" s="21">
        <f t="shared" si="6983"/>
        <v>0</v>
      </c>
      <c r="AV5406" s="21">
        <f t="shared" si="6983"/>
        <v>0</v>
      </c>
      <c r="AW5406" s="21">
        <f t="shared" si="6983"/>
        <v>0</v>
      </c>
    </row>
    <row r="5407" spans="1:49" ht="16.5" thickTop="1" thickBot="1" x14ac:dyDescent="0.3">
      <c r="A5407" s="18" t="s">
        <v>1</v>
      </c>
      <c r="B5407" s="26" t="s">
        <v>45</v>
      </c>
      <c r="C5407" s="23">
        <f t="shared" si="7013"/>
        <v>0</v>
      </c>
      <c r="D5407" s="23">
        <f t="shared" si="7000"/>
        <v>0</v>
      </c>
      <c r="E5407" s="23">
        <f t="shared" ref="E5407:M5407" si="7048">SUM(E5408,E5411,E5417)</f>
        <v>0</v>
      </c>
      <c r="F5407" s="23">
        <f t="shared" si="7048"/>
        <v>0</v>
      </c>
      <c r="G5407" s="23">
        <f t="shared" si="7048"/>
        <v>0</v>
      </c>
      <c r="H5407" s="23">
        <f t="shared" si="7048"/>
        <v>0</v>
      </c>
      <c r="I5407" s="23">
        <f t="shared" si="7048"/>
        <v>0</v>
      </c>
      <c r="J5407" s="23">
        <f t="shared" si="7048"/>
        <v>0</v>
      </c>
      <c r="K5407" s="23">
        <f t="shared" si="7048"/>
        <v>0</v>
      </c>
      <c r="L5407" s="23">
        <f t="shared" si="7048"/>
        <v>0</v>
      </c>
      <c r="M5407" s="23">
        <f t="shared" si="7048"/>
        <v>0</v>
      </c>
      <c r="N5407" s="23">
        <f t="shared" si="7001"/>
        <v>0</v>
      </c>
      <c r="O5407" s="23">
        <f>SUM(O5408,O5411,O5417)</f>
        <v>0</v>
      </c>
      <c r="P5407" s="23">
        <f>SUM(P5408,P5411,P5417)</f>
        <v>0</v>
      </c>
      <c r="Q5407" s="23">
        <f>SUM(Q5408,Q5411,Q5417)</f>
        <v>0</v>
      </c>
      <c r="R5407" s="23">
        <f>SUM(R5408,R5411,R5417)</f>
        <v>0</v>
      </c>
      <c r="S5407" s="23">
        <f t="shared" si="7014"/>
        <v>0</v>
      </c>
      <c r="T5407" s="23">
        <f t="shared" si="7002"/>
        <v>0</v>
      </c>
      <c r="U5407" s="23">
        <f t="shared" ref="U5407:AB5407" si="7049">SUM(U5408,U5411,U5417)</f>
        <v>0</v>
      </c>
      <c r="V5407" s="23">
        <f t="shared" si="7049"/>
        <v>0</v>
      </c>
      <c r="W5407" s="23">
        <f t="shared" si="7049"/>
        <v>0</v>
      </c>
      <c r="X5407" s="23">
        <f t="shared" si="7049"/>
        <v>0</v>
      </c>
      <c r="Y5407" s="23">
        <f t="shared" si="7049"/>
        <v>0</v>
      </c>
      <c r="Z5407" s="23">
        <f t="shared" si="7049"/>
        <v>0</v>
      </c>
      <c r="AA5407" s="23">
        <f t="shared" si="7049"/>
        <v>0</v>
      </c>
      <c r="AB5407" s="23">
        <f t="shared" si="7049"/>
        <v>0</v>
      </c>
      <c r="AC5407" s="23">
        <f t="shared" si="7015"/>
        <v>0</v>
      </c>
      <c r="AD5407" s="23">
        <f t="shared" si="7003"/>
        <v>0</v>
      </c>
      <c r="AE5407" s="23">
        <f t="shared" ref="AE5407:AM5407" si="7050">SUM(AE5408,AE5411,AE5417)</f>
        <v>0</v>
      </c>
      <c r="AF5407" s="23">
        <f t="shared" si="7050"/>
        <v>0</v>
      </c>
      <c r="AG5407" s="23">
        <f t="shared" si="7050"/>
        <v>0</v>
      </c>
      <c r="AH5407" s="23">
        <f t="shared" si="7050"/>
        <v>0</v>
      </c>
      <c r="AI5407" s="23">
        <f t="shared" si="7050"/>
        <v>0</v>
      </c>
      <c r="AJ5407" s="23">
        <f t="shared" si="7050"/>
        <v>0</v>
      </c>
      <c r="AK5407" s="23">
        <f t="shared" si="7050"/>
        <v>0</v>
      </c>
      <c r="AL5407" s="23">
        <f t="shared" si="7050"/>
        <v>0</v>
      </c>
      <c r="AM5407" s="23">
        <f t="shared" si="7050"/>
        <v>0</v>
      </c>
      <c r="AN5407" s="23">
        <f t="shared" si="7004"/>
        <v>0</v>
      </c>
      <c r="AO5407" s="23">
        <f t="shared" ref="AO5407:AR5407" si="7051">SUM(AO5408,AO5411,AO5417)</f>
        <v>0</v>
      </c>
      <c r="AP5407" s="23">
        <f t="shared" si="7051"/>
        <v>0</v>
      </c>
      <c r="AQ5407" s="23">
        <f t="shared" si="7051"/>
        <v>0</v>
      </c>
      <c r="AR5407" s="23">
        <f t="shared" si="7051"/>
        <v>0</v>
      </c>
      <c r="AS5407" s="21">
        <f t="shared" si="6983"/>
        <v>0</v>
      </c>
      <c r="AT5407" s="21">
        <f t="shared" si="6983"/>
        <v>0</v>
      </c>
      <c r="AU5407" s="21">
        <f t="shared" si="6983"/>
        <v>0</v>
      </c>
      <c r="AV5407" s="21">
        <f t="shared" si="6983"/>
        <v>0</v>
      </c>
      <c r="AW5407" s="21">
        <f t="shared" si="6983"/>
        <v>0</v>
      </c>
    </row>
    <row r="5408" spans="1:49" ht="16.5" thickTop="1" thickBot="1" x14ac:dyDescent="0.3">
      <c r="A5408" s="18" t="s">
        <v>1</v>
      </c>
      <c r="B5408" s="35" t="s">
        <v>48</v>
      </c>
      <c r="C5408" s="23">
        <f t="shared" si="7013"/>
        <v>0</v>
      </c>
      <c r="D5408" s="23">
        <f t="shared" si="7000"/>
        <v>0</v>
      </c>
      <c r="E5408" s="23">
        <f t="shared" ref="E5408:M5408" si="7052">SUM(E5409:E5410)</f>
        <v>0</v>
      </c>
      <c r="F5408" s="23">
        <f t="shared" si="7052"/>
        <v>0</v>
      </c>
      <c r="G5408" s="23">
        <f t="shared" si="7052"/>
        <v>0</v>
      </c>
      <c r="H5408" s="23">
        <f t="shared" si="7052"/>
        <v>0</v>
      </c>
      <c r="I5408" s="23">
        <f t="shared" si="7052"/>
        <v>0</v>
      </c>
      <c r="J5408" s="23">
        <f t="shared" si="7052"/>
        <v>0</v>
      </c>
      <c r="K5408" s="23">
        <f t="shared" si="7052"/>
        <v>0</v>
      </c>
      <c r="L5408" s="23">
        <f t="shared" si="7052"/>
        <v>0</v>
      </c>
      <c r="M5408" s="23">
        <f t="shared" si="7052"/>
        <v>0</v>
      </c>
      <c r="N5408" s="23">
        <f t="shared" si="7001"/>
        <v>0</v>
      </c>
      <c r="O5408" s="23">
        <f>SUM(O5409:O5410)</f>
        <v>0</v>
      </c>
      <c r="P5408" s="23">
        <f>SUM(P5409:P5410)</f>
        <v>0</v>
      </c>
      <c r="Q5408" s="23">
        <f>SUM(Q5409:Q5410)</f>
        <v>0</v>
      </c>
      <c r="R5408" s="23">
        <f>SUM(R5409:R5410)</f>
        <v>0</v>
      </c>
      <c r="S5408" s="23">
        <f t="shared" si="7014"/>
        <v>0</v>
      </c>
      <c r="T5408" s="23">
        <f t="shared" si="7002"/>
        <v>0</v>
      </c>
      <c r="U5408" s="23">
        <f t="shared" ref="U5408:AB5408" si="7053">SUM(U5409:U5410)</f>
        <v>0</v>
      </c>
      <c r="V5408" s="23">
        <f t="shared" si="7053"/>
        <v>0</v>
      </c>
      <c r="W5408" s="23">
        <f t="shared" si="7053"/>
        <v>0</v>
      </c>
      <c r="X5408" s="23">
        <f t="shared" si="7053"/>
        <v>0</v>
      </c>
      <c r="Y5408" s="23">
        <f t="shared" si="7053"/>
        <v>0</v>
      </c>
      <c r="Z5408" s="23">
        <f t="shared" si="7053"/>
        <v>0</v>
      </c>
      <c r="AA5408" s="23">
        <f t="shared" si="7053"/>
        <v>0</v>
      </c>
      <c r="AB5408" s="23">
        <f t="shared" si="7053"/>
        <v>0</v>
      </c>
      <c r="AC5408" s="23">
        <f t="shared" si="7015"/>
        <v>0</v>
      </c>
      <c r="AD5408" s="23">
        <f t="shared" si="7003"/>
        <v>0</v>
      </c>
      <c r="AE5408" s="23">
        <f t="shared" ref="AE5408:AM5408" si="7054">SUM(AE5409:AE5410)</f>
        <v>0</v>
      </c>
      <c r="AF5408" s="23">
        <f t="shared" si="7054"/>
        <v>0</v>
      </c>
      <c r="AG5408" s="23">
        <f t="shared" si="7054"/>
        <v>0</v>
      </c>
      <c r="AH5408" s="23">
        <f t="shared" si="7054"/>
        <v>0</v>
      </c>
      <c r="AI5408" s="23">
        <f t="shared" si="7054"/>
        <v>0</v>
      </c>
      <c r="AJ5408" s="23">
        <f t="shared" si="7054"/>
        <v>0</v>
      </c>
      <c r="AK5408" s="23">
        <f t="shared" si="7054"/>
        <v>0</v>
      </c>
      <c r="AL5408" s="23">
        <f t="shared" si="7054"/>
        <v>0</v>
      </c>
      <c r="AM5408" s="23">
        <f t="shared" si="7054"/>
        <v>0</v>
      </c>
      <c r="AN5408" s="23">
        <f t="shared" si="7004"/>
        <v>0</v>
      </c>
      <c r="AO5408" s="23">
        <f t="shared" ref="AO5408:AR5408" si="7055">SUM(AO5409:AO5410)</f>
        <v>0</v>
      </c>
      <c r="AP5408" s="23">
        <f t="shared" si="7055"/>
        <v>0</v>
      </c>
      <c r="AQ5408" s="23">
        <f t="shared" si="7055"/>
        <v>0</v>
      </c>
      <c r="AR5408" s="23">
        <f t="shared" si="7055"/>
        <v>0</v>
      </c>
      <c r="AS5408" s="21">
        <f t="shared" si="6983"/>
        <v>0</v>
      </c>
      <c r="AT5408" s="21">
        <f t="shared" si="6983"/>
        <v>0</v>
      </c>
      <c r="AU5408" s="21">
        <f t="shared" si="6983"/>
        <v>0</v>
      </c>
      <c r="AV5408" s="21">
        <f t="shared" si="6983"/>
        <v>0</v>
      </c>
      <c r="AW5408" s="21">
        <f t="shared" si="6983"/>
        <v>0</v>
      </c>
    </row>
    <row r="5409" spans="1:49" ht="16.5" thickTop="1" thickBot="1" x14ac:dyDescent="0.3">
      <c r="A5409" s="18" t="s">
        <v>1</v>
      </c>
      <c r="B5409" s="36" t="s">
        <v>49</v>
      </c>
      <c r="C5409" s="23">
        <f t="shared" si="7013"/>
        <v>0</v>
      </c>
      <c r="D5409" s="23">
        <f t="shared" si="7000"/>
        <v>0</v>
      </c>
      <c r="E5409" s="23">
        <v>0</v>
      </c>
      <c r="F5409" s="23">
        <v>0</v>
      </c>
      <c r="G5409" s="23">
        <v>0</v>
      </c>
      <c r="H5409" s="23">
        <v>0</v>
      </c>
      <c r="I5409" s="23">
        <v>0</v>
      </c>
      <c r="J5409" s="23">
        <v>0</v>
      </c>
      <c r="K5409" s="23">
        <v>0</v>
      </c>
      <c r="L5409" s="23">
        <v>0</v>
      </c>
      <c r="M5409" s="23">
        <v>0</v>
      </c>
      <c r="N5409" s="23">
        <f t="shared" si="7001"/>
        <v>0</v>
      </c>
      <c r="O5409" s="23">
        <v>0</v>
      </c>
      <c r="P5409" s="23">
        <v>0</v>
      </c>
      <c r="Q5409" s="23">
        <v>0</v>
      </c>
      <c r="R5409" s="23">
        <v>0</v>
      </c>
      <c r="S5409" s="23">
        <f t="shared" si="7014"/>
        <v>0</v>
      </c>
      <c r="T5409" s="23">
        <f t="shared" si="7002"/>
        <v>0</v>
      </c>
      <c r="U5409" s="23">
        <v>0</v>
      </c>
      <c r="V5409" s="23">
        <v>0</v>
      </c>
      <c r="W5409" s="23">
        <v>0</v>
      </c>
      <c r="X5409" s="23">
        <v>0</v>
      </c>
      <c r="Y5409" s="23">
        <v>0</v>
      </c>
      <c r="Z5409" s="23">
        <v>0</v>
      </c>
      <c r="AA5409" s="23">
        <v>0</v>
      </c>
      <c r="AB5409" s="23">
        <v>0</v>
      </c>
      <c r="AC5409" s="23">
        <f t="shared" si="7015"/>
        <v>0</v>
      </c>
      <c r="AD5409" s="23">
        <f t="shared" si="7003"/>
        <v>0</v>
      </c>
      <c r="AE5409" s="23">
        <v>0</v>
      </c>
      <c r="AF5409" s="23">
        <v>0</v>
      </c>
      <c r="AG5409" s="23">
        <v>0</v>
      </c>
      <c r="AH5409" s="23">
        <v>0</v>
      </c>
      <c r="AI5409" s="23">
        <v>0</v>
      </c>
      <c r="AJ5409" s="23">
        <v>0</v>
      </c>
      <c r="AK5409" s="23">
        <v>0</v>
      </c>
      <c r="AL5409" s="23">
        <v>0</v>
      </c>
      <c r="AM5409" s="23">
        <v>0</v>
      </c>
      <c r="AN5409" s="23">
        <f t="shared" si="7004"/>
        <v>0</v>
      </c>
      <c r="AO5409" s="23">
        <v>0</v>
      </c>
      <c r="AP5409" s="23">
        <v>0</v>
      </c>
      <c r="AQ5409" s="23">
        <v>0</v>
      </c>
      <c r="AR5409" s="23">
        <v>0</v>
      </c>
      <c r="AS5409" s="21">
        <f t="shared" si="6983"/>
        <v>0</v>
      </c>
      <c r="AT5409" s="21">
        <f t="shared" si="6983"/>
        <v>0</v>
      </c>
      <c r="AU5409" s="21">
        <f t="shared" si="6983"/>
        <v>0</v>
      </c>
      <c r="AV5409" s="21">
        <f t="shared" si="6983"/>
        <v>0</v>
      </c>
      <c r="AW5409" s="21">
        <f t="shared" si="6983"/>
        <v>0</v>
      </c>
    </row>
    <row r="5410" spans="1:49" ht="16.5" thickTop="1" thickBot="1" x14ac:dyDescent="0.3">
      <c r="A5410" s="18" t="s">
        <v>1</v>
      </c>
      <c r="B5410" s="36" t="s">
        <v>50</v>
      </c>
      <c r="C5410" s="23">
        <f t="shared" si="7013"/>
        <v>0</v>
      </c>
      <c r="D5410" s="23">
        <f t="shared" si="7000"/>
        <v>0</v>
      </c>
      <c r="E5410" s="23">
        <v>0</v>
      </c>
      <c r="F5410" s="23">
        <v>0</v>
      </c>
      <c r="G5410" s="23">
        <v>0</v>
      </c>
      <c r="H5410" s="23">
        <v>0</v>
      </c>
      <c r="I5410" s="23">
        <v>0</v>
      </c>
      <c r="J5410" s="23">
        <v>0</v>
      </c>
      <c r="K5410" s="23">
        <v>0</v>
      </c>
      <c r="L5410" s="23">
        <v>0</v>
      </c>
      <c r="M5410" s="23">
        <v>0</v>
      </c>
      <c r="N5410" s="23">
        <f t="shared" si="7001"/>
        <v>0</v>
      </c>
      <c r="O5410" s="23">
        <v>0</v>
      </c>
      <c r="P5410" s="23">
        <v>0</v>
      </c>
      <c r="Q5410" s="23">
        <v>0</v>
      </c>
      <c r="R5410" s="23">
        <v>0</v>
      </c>
      <c r="S5410" s="23">
        <f t="shared" si="7014"/>
        <v>0</v>
      </c>
      <c r="T5410" s="23">
        <f t="shared" si="7002"/>
        <v>0</v>
      </c>
      <c r="U5410" s="23">
        <v>0</v>
      </c>
      <c r="V5410" s="23">
        <v>0</v>
      </c>
      <c r="W5410" s="23">
        <v>0</v>
      </c>
      <c r="X5410" s="23">
        <v>0</v>
      </c>
      <c r="Y5410" s="23">
        <v>0</v>
      </c>
      <c r="Z5410" s="23">
        <v>0</v>
      </c>
      <c r="AA5410" s="23">
        <v>0</v>
      </c>
      <c r="AB5410" s="23">
        <v>0</v>
      </c>
      <c r="AC5410" s="23">
        <f t="shared" si="7015"/>
        <v>0</v>
      </c>
      <c r="AD5410" s="23">
        <f t="shared" si="7003"/>
        <v>0</v>
      </c>
      <c r="AE5410" s="23">
        <v>0</v>
      </c>
      <c r="AF5410" s="23">
        <v>0</v>
      </c>
      <c r="AG5410" s="23">
        <v>0</v>
      </c>
      <c r="AH5410" s="23">
        <v>0</v>
      </c>
      <c r="AI5410" s="23">
        <v>0</v>
      </c>
      <c r="AJ5410" s="23">
        <v>0</v>
      </c>
      <c r="AK5410" s="23">
        <v>0</v>
      </c>
      <c r="AL5410" s="23">
        <v>0</v>
      </c>
      <c r="AM5410" s="23">
        <v>0</v>
      </c>
      <c r="AN5410" s="23">
        <f t="shared" si="7004"/>
        <v>0</v>
      </c>
      <c r="AO5410" s="23">
        <v>0</v>
      </c>
      <c r="AP5410" s="23">
        <v>0</v>
      </c>
      <c r="AQ5410" s="23">
        <v>0</v>
      </c>
      <c r="AR5410" s="23">
        <v>0</v>
      </c>
      <c r="AS5410" s="21">
        <f t="shared" si="6983"/>
        <v>0</v>
      </c>
      <c r="AT5410" s="21">
        <f t="shared" si="6983"/>
        <v>0</v>
      </c>
      <c r="AU5410" s="21">
        <f t="shared" si="6983"/>
        <v>0</v>
      </c>
      <c r="AV5410" s="21">
        <f t="shared" si="6983"/>
        <v>0</v>
      </c>
      <c r="AW5410" s="21">
        <f t="shared" si="6983"/>
        <v>0</v>
      </c>
    </row>
    <row r="5411" spans="1:49" ht="16.5" thickTop="1" thickBot="1" x14ac:dyDescent="0.3">
      <c r="A5411" s="18" t="s">
        <v>1</v>
      </c>
      <c r="B5411" s="35" t="s">
        <v>51</v>
      </c>
      <c r="C5411" s="23">
        <f t="shared" si="7013"/>
        <v>0</v>
      </c>
      <c r="D5411" s="23">
        <f t="shared" si="7000"/>
        <v>0</v>
      </c>
      <c r="E5411" s="23">
        <f t="shared" ref="E5411:M5411" si="7056">SUM(E5412,E5416)</f>
        <v>0</v>
      </c>
      <c r="F5411" s="23">
        <f t="shared" si="7056"/>
        <v>0</v>
      </c>
      <c r="G5411" s="23">
        <f t="shared" si="7056"/>
        <v>0</v>
      </c>
      <c r="H5411" s="23">
        <f t="shared" si="7056"/>
        <v>0</v>
      </c>
      <c r="I5411" s="23">
        <f t="shared" si="7056"/>
        <v>0</v>
      </c>
      <c r="J5411" s="23">
        <f t="shared" si="7056"/>
        <v>0</v>
      </c>
      <c r="K5411" s="23">
        <f t="shared" si="7056"/>
        <v>0</v>
      </c>
      <c r="L5411" s="23">
        <f t="shared" si="7056"/>
        <v>0</v>
      </c>
      <c r="M5411" s="23">
        <f t="shared" si="7056"/>
        <v>0</v>
      </c>
      <c r="N5411" s="23">
        <f t="shared" si="7001"/>
        <v>0</v>
      </c>
      <c r="O5411" s="23">
        <f>SUM(O5412,O5416)</f>
        <v>0</v>
      </c>
      <c r="P5411" s="23">
        <f>SUM(P5412,P5416)</f>
        <v>0</v>
      </c>
      <c r="Q5411" s="23">
        <f>SUM(Q5412,Q5416)</f>
        <v>0</v>
      </c>
      <c r="R5411" s="23">
        <f>SUM(R5412,R5416)</f>
        <v>0</v>
      </c>
      <c r="S5411" s="23">
        <f t="shared" si="7014"/>
        <v>0</v>
      </c>
      <c r="T5411" s="23">
        <f t="shared" si="7002"/>
        <v>0</v>
      </c>
      <c r="U5411" s="23">
        <f t="shared" ref="U5411:AB5411" si="7057">SUM(U5412,U5416)</f>
        <v>0</v>
      </c>
      <c r="V5411" s="23">
        <f t="shared" si="7057"/>
        <v>0</v>
      </c>
      <c r="W5411" s="23">
        <f t="shared" si="7057"/>
        <v>0</v>
      </c>
      <c r="X5411" s="23">
        <f t="shared" si="7057"/>
        <v>0</v>
      </c>
      <c r="Y5411" s="23">
        <f t="shared" si="7057"/>
        <v>0</v>
      </c>
      <c r="Z5411" s="23">
        <f t="shared" si="7057"/>
        <v>0</v>
      </c>
      <c r="AA5411" s="23">
        <f t="shared" si="7057"/>
        <v>0</v>
      </c>
      <c r="AB5411" s="23">
        <f t="shared" si="7057"/>
        <v>0</v>
      </c>
      <c r="AC5411" s="23">
        <f t="shared" si="7015"/>
        <v>0</v>
      </c>
      <c r="AD5411" s="23">
        <f t="shared" si="7003"/>
        <v>0</v>
      </c>
      <c r="AE5411" s="23">
        <f t="shared" ref="AE5411:AM5411" si="7058">SUM(AE5412,AE5416)</f>
        <v>0</v>
      </c>
      <c r="AF5411" s="23">
        <f t="shared" si="7058"/>
        <v>0</v>
      </c>
      <c r="AG5411" s="23">
        <f t="shared" si="7058"/>
        <v>0</v>
      </c>
      <c r="AH5411" s="23">
        <f t="shared" si="7058"/>
        <v>0</v>
      </c>
      <c r="AI5411" s="23">
        <f t="shared" si="7058"/>
        <v>0</v>
      </c>
      <c r="AJ5411" s="23">
        <f t="shared" si="7058"/>
        <v>0</v>
      </c>
      <c r="AK5411" s="23">
        <f t="shared" si="7058"/>
        <v>0</v>
      </c>
      <c r="AL5411" s="23">
        <f t="shared" si="7058"/>
        <v>0</v>
      </c>
      <c r="AM5411" s="23">
        <f t="shared" si="7058"/>
        <v>0</v>
      </c>
      <c r="AN5411" s="23">
        <f t="shared" si="7004"/>
        <v>0</v>
      </c>
      <c r="AO5411" s="23">
        <f t="shared" ref="AO5411:AR5411" si="7059">SUM(AO5412,AO5416)</f>
        <v>0</v>
      </c>
      <c r="AP5411" s="23">
        <f t="shared" si="7059"/>
        <v>0</v>
      </c>
      <c r="AQ5411" s="23">
        <f t="shared" si="7059"/>
        <v>0</v>
      </c>
      <c r="AR5411" s="23">
        <f t="shared" si="7059"/>
        <v>0</v>
      </c>
      <c r="AS5411" s="21">
        <f t="shared" si="6983"/>
        <v>0</v>
      </c>
      <c r="AT5411" s="21">
        <f t="shared" si="6983"/>
        <v>0</v>
      </c>
      <c r="AU5411" s="21">
        <f t="shared" si="6983"/>
        <v>0</v>
      </c>
      <c r="AV5411" s="21">
        <f t="shared" si="6983"/>
        <v>0</v>
      </c>
      <c r="AW5411" s="21">
        <f t="shared" si="6983"/>
        <v>0</v>
      </c>
    </row>
    <row r="5412" spans="1:49" ht="31.5" thickTop="1" thickBot="1" x14ac:dyDescent="0.3">
      <c r="A5412" s="18" t="s">
        <v>1</v>
      </c>
      <c r="B5412" s="36" t="s">
        <v>52</v>
      </c>
      <c r="C5412" s="23">
        <f t="shared" si="7013"/>
        <v>0</v>
      </c>
      <c r="D5412" s="23">
        <f t="shared" si="7000"/>
        <v>0</v>
      </c>
      <c r="E5412" s="23">
        <f t="shared" ref="E5412:M5412" si="7060">SUM(E5413:E5415)</f>
        <v>0</v>
      </c>
      <c r="F5412" s="23">
        <f t="shared" si="7060"/>
        <v>0</v>
      </c>
      <c r="G5412" s="23">
        <f t="shared" si="7060"/>
        <v>0</v>
      </c>
      <c r="H5412" s="23">
        <f t="shared" si="7060"/>
        <v>0</v>
      </c>
      <c r="I5412" s="23">
        <f t="shared" si="7060"/>
        <v>0</v>
      </c>
      <c r="J5412" s="23">
        <f t="shared" si="7060"/>
        <v>0</v>
      </c>
      <c r="K5412" s="23">
        <f t="shared" si="7060"/>
        <v>0</v>
      </c>
      <c r="L5412" s="23">
        <f t="shared" si="7060"/>
        <v>0</v>
      </c>
      <c r="M5412" s="23">
        <f t="shared" si="7060"/>
        <v>0</v>
      </c>
      <c r="N5412" s="23">
        <f t="shared" si="7001"/>
        <v>0</v>
      </c>
      <c r="O5412" s="23">
        <f>SUM(O5413:O5415)</f>
        <v>0</v>
      </c>
      <c r="P5412" s="23">
        <f>SUM(P5413:P5415)</f>
        <v>0</v>
      </c>
      <c r="Q5412" s="23">
        <f>SUM(Q5413:Q5415)</f>
        <v>0</v>
      </c>
      <c r="R5412" s="23">
        <f>SUM(R5413:R5415)</f>
        <v>0</v>
      </c>
      <c r="S5412" s="23">
        <f t="shared" si="7014"/>
        <v>0</v>
      </c>
      <c r="T5412" s="23">
        <f t="shared" si="7002"/>
        <v>0</v>
      </c>
      <c r="U5412" s="23">
        <f t="shared" ref="U5412:AB5412" si="7061">SUM(U5413:U5415)</f>
        <v>0</v>
      </c>
      <c r="V5412" s="23">
        <f t="shared" si="7061"/>
        <v>0</v>
      </c>
      <c r="W5412" s="23">
        <f t="shared" si="7061"/>
        <v>0</v>
      </c>
      <c r="X5412" s="23">
        <f t="shared" si="7061"/>
        <v>0</v>
      </c>
      <c r="Y5412" s="23">
        <f t="shared" si="7061"/>
        <v>0</v>
      </c>
      <c r="Z5412" s="23">
        <f t="shared" si="7061"/>
        <v>0</v>
      </c>
      <c r="AA5412" s="23">
        <f t="shared" si="7061"/>
        <v>0</v>
      </c>
      <c r="AB5412" s="23">
        <f t="shared" si="7061"/>
        <v>0</v>
      </c>
      <c r="AC5412" s="23">
        <f t="shared" si="7015"/>
        <v>0</v>
      </c>
      <c r="AD5412" s="23">
        <f t="shared" si="7003"/>
        <v>0</v>
      </c>
      <c r="AE5412" s="23">
        <f t="shared" ref="AE5412:AM5412" si="7062">SUM(AE5413:AE5415)</f>
        <v>0</v>
      </c>
      <c r="AF5412" s="23">
        <f t="shared" si="7062"/>
        <v>0</v>
      </c>
      <c r="AG5412" s="23">
        <f t="shared" si="7062"/>
        <v>0</v>
      </c>
      <c r="AH5412" s="23">
        <f t="shared" si="7062"/>
        <v>0</v>
      </c>
      <c r="AI5412" s="23">
        <f t="shared" si="7062"/>
        <v>0</v>
      </c>
      <c r="AJ5412" s="23">
        <f t="shared" si="7062"/>
        <v>0</v>
      </c>
      <c r="AK5412" s="23">
        <f t="shared" si="7062"/>
        <v>0</v>
      </c>
      <c r="AL5412" s="23">
        <f t="shared" si="7062"/>
        <v>0</v>
      </c>
      <c r="AM5412" s="23">
        <f t="shared" si="7062"/>
        <v>0</v>
      </c>
      <c r="AN5412" s="23">
        <f t="shared" si="7004"/>
        <v>0</v>
      </c>
      <c r="AO5412" s="23">
        <f t="shared" ref="AO5412:AR5412" si="7063">SUM(AO5413:AO5415)</f>
        <v>0</v>
      </c>
      <c r="AP5412" s="23">
        <f t="shared" si="7063"/>
        <v>0</v>
      </c>
      <c r="AQ5412" s="23">
        <f t="shared" si="7063"/>
        <v>0</v>
      </c>
      <c r="AR5412" s="23">
        <f t="shared" si="7063"/>
        <v>0</v>
      </c>
      <c r="AS5412" s="21">
        <f t="shared" si="6983"/>
        <v>0</v>
      </c>
      <c r="AT5412" s="21">
        <f t="shared" si="6983"/>
        <v>0</v>
      </c>
      <c r="AU5412" s="21">
        <f t="shared" si="6983"/>
        <v>0</v>
      </c>
      <c r="AV5412" s="21">
        <f t="shared" si="6983"/>
        <v>0</v>
      </c>
      <c r="AW5412" s="21">
        <f t="shared" si="6983"/>
        <v>0</v>
      </c>
    </row>
    <row r="5413" spans="1:49" ht="16.5" thickTop="1" thickBot="1" x14ac:dyDescent="0.3">
      <c r="A5413" s="18" t="s">
        <v>1</v>
      </c>
      <c r="B5413" s="37" t="s">
        <v>53</v>
      </c>
      <c r="C5413" s="23">
        <f t="shared" si="7013"/>
        <v>0</v>
      </c>
      <c r="D5413" s="23">
        <f t="shared" si="7000"/>
        <v>0</v>
      </c>
      <c r="E5413" s="23">
        <v>0</v>
      </c>
      <c r="F5413" s="23">
        <v>0</v>
      </c>
      <c r="G5413" s="23">
        <v>0</v>
      </c>
      <c r="H5413" s="23">
        <v>0</v>
      </c>
      <c r="I5413" s="23">
        <v>0</v>
      </c>
      <c r="J5413" s="23">
        <v>0</v>
      </c>
      <c r="K5413" s="23">
        <v>0</v>
      </c>
      <c r="L5413" s="23">
        <v>0</v>
      </c>
      <c r="M5413" s="23">
        <v>0</v>
      </c>
      <c r="N5413" s="23">
        <f t="shared" si="7001"/>
        <v>0</v>
      </c>
      <c r="O5413" s="23">
        <v>0</v>
      </c>
      <c r="P5413" s="23">
        <v>0</v>
      </c>
      <c r="Q5413" s="23">
        <v>0</v>
      </c>
      <c r="R5413" s="23">
        <v>0</v>
      </c>
      <c r="S5413" s="23">
        <f t="shared" si="7014"/>
        <v>0</v>
      </c>
      <c r="T5413" s="23">
        <f t="shared" si="7002"/>
        <v>0</v>
      </c>
      <c r="U5413" s="23">
        <v>0</v>
      </c>
      <c r="V5413" s="23">
        <v>0</v>
      </c>
      <c r="W5413" s="23">
        <v>0</v>
      </c>
      <c r="X5413" s="23">
        <v>0</v>
      </c>
      <c r="Y5413" s="23">
        <v>0</v>
      </c>
      <c r="Z5413" s="23">
        <v>0</v>
      </c>
      <c r="AA5413" s="23">
        <v>0</v>
      </c>
      <c r="AB5413" s="23">
        <v>0</v>
      </c>
      <c r="AC5413" s="23">
        <f t="shared" si="7015"/>
        <v>0</v>
      </c>
      <c r="AD5413" s="23">
        <f t="shared" si="7003"/>
        <v>0</v>
      </c>
      <c r="AE5413" s="23">
        <v>0</v>
      </c>
      <c r="AF5413" s="23">
        <v>0</v>
      </c>
      <c r="AG5413" s="23">
        <v>0</v>
      </c>
      <c r="AH5413" s="23">
        <v>0</v>
      </c>
      <c r="AI5413" s="23">
        <v>0</v>
      </c>
      <c r="AJ5413" s="23">
        <v>0</v>
      </c>
      <c r="AK5413" s="23">
        <v>0</v>
      </c>
      <c r="AL5413" s="23">
        <v>0</v>
      </c>
      <c r="AM5413" s="23">
        <v>0</v>
      </c>
      <c r="AN5413" s="23">
        <f t="shared" si="7004"/>
        <v>0</v>
      </c>
      <c r="AO5413" s="23">
        <v>0</v>
      </c>
      <c r="AP5413" s="23">
        <v>0</v>
      </c>
      <c r="AQ5413" s="23">
        <v>0</v>
      </c>
      <c r="AR5413" s="23">
        <v>0</v>
      </c>
      <c r="AS5413" s="21">
        <f t="shared" si="6983"/>
        <v>0</v>
      </c>
      <c r="AT5413" s="21">
        <f t="shared" si="6983"/>
        <v>0</v>
      </c>
      <c r="AU5413" s="21">
        <f t="shared" si="6983"/>
        <v>0</v>
      </c>
      <c r="AV5413" s="21">
        <f t="shared" si="6983"/>
        <v>0</v>
      </c>
      <c r="AW5413" s="21">
        <f t="shared" si="6983"/>
        <v>0</v>
      </c>
    </row>
    <row r="5414" spans="1:49" ht="16.5" thickTop="1" thickBot="1" x14ac:dyDescent="0.3">
      <c r="A5414" s="18" t="s">
        <v>1</v>
      </c>
      <c r="B5414" s="37" t="s">
        <v>61</v>
      </c>
      <c r="C5414" s="23">
        <f t="shared" si="7013"/>
        <v>0</v>
      </c>
      <c r="D5414" s="23">
        <f t="shared" si="7000"/>
        <v>0</v>
      </c>
      <c r="E5414" s="23">
        <v>0</v>
      </c>
      <c r="F5414" s="23">
        <v>0</v>
      </c>
      <c r="G5414" s="23">
        <v>0</v>
      </c>
      <c r="H5414" s="23">
        <v>0</v>
      </c>
      <c r="I5414" s="23">
        <v>0</v>
      </c>
      <c r="J5414" s="23">
        <v>0</v>
      </c>
      <c r="K5414" s="23">
        <v>0</v>
      </c>
      <c r="L5414" s="23">
        <v>0</v>
      </c>
      <c r="M5414" s="23">
        <v>0</v>
      </c>
      <c r="N5414" s="23">
        <f t="shared" si="7001"/>
        <v>0</v>
      </c>
      <c r="O5414" s="23">
        <v>0</v>
      </c>
      <c r="P5414" s="23">
        <v>0</v>
      </c>
      <c r="Q5414" s="23">
        <v>0</v>
      </c>
      <c r="R5414" s="23">
        <v>0</v>
      </c>
      <c r="S5414" s="23">
        <f t="shared" si="7014"/>
        <v>0</v>
      </c>
      <c r="T5414" s="23">
        <f t="shared" si="7002"/>
        <v>0</v>
      </c>
      <c r="U5414" s="23">
        <v>0</v>
      </c>
      <c r="V5414" s="23">
        <v>0</v>
      </c>
      <c r="W5414" s="23">
        <v>0</v>
      </c>
      <c r="X5414" s="23">
        <v>0</v>
      </c>
      <c r="Y5414" s="23">
        <v>0</v>
      </c>
      <c r="Z5414" s="23">
        <v>0</v>
      </c>
      <c r="AA5414" s="23">
        <v>0</v>
      </c>
      <c r="AB5414" s="23">
        <v>0</v>
      </c>
      <c r="AC5414" s="23">
        <f t="shared" si="7015"/>
        <v>0</v>
      </c>
      <c r="AD5414" s="23">
        <f t="shared" si="7003"/>
        <v>0</v>
      </c>
      <c r="AE5414" s="23">
        <v>0</v>
      </c>
      <c r="AF5414" s="23">
        <v>0</v>
      </c>
      <c r="AG5414" s="23">
        <v>0</v>
      </c>
      <c r="AH5414" s="23">
        <v>0</v>
      </c>
      <c r="AI5414" s="23">
        <v>0</v>
      </c>
      <c r="AJ5414" s="23">
        <v>0</v>
      </c>
      <c r="AK5414" s="23">
        <v>0</v>
      </c>
      <c r="AL5414" s="23">
        <v>0</v>
      </c>
      <c r="AM5414" s="23">
        <v>0</v>
      </c>
      <c r="AN5414" s="23">
        <f t="shared" si="7004"/>
        <v>0</v>
      </c>
      <c r="AO5414" s="23">
        <v>0</v>
      </c>
      <c r="AP5414" s="23">
        <v>0</v>
      </c>
      <c r="AQ5414" s="23">
        <v>0</v>
      </c>
      <c r="AR5414" s="23">
        <v>0</v>
      </c>
      <c r="AS5414" s="21">
        <f t="shared" si="6983"/>
        <v>0</v>
      </c>
      <c r="AT5414" s="21">
        <f t="shared" si="6983"/>
        <v>0</v>
      </c>
      <c r="AU5414" s="21">
        <f t="shared" si="6983"/>
        <v>0</v>
      </c>
      <c r="AV5414" s="21">
        <f t="shared" si="6983"/>
        <v>0</v>
      </c>
      <c r="AW5414" s="21">
        <f t="shared" si="6983"/>
        <v>0</v>
      </c>
    </row>
    <row r="5415" spans="1:49" ht="16.5" thickTop="1" thickBot="1" x14ac:dyDescent="0.3">
      <c r="A5415" s="18" t="s">
        <v>1</v>
      </c>
      <c r="B5415" s="37" t="s">
        <v>54</v>
      </c>
      <c r="C5415" s="23">
        <f t="shared" si="7013"/>
        <v>0</v>
      </c>
      <c r="D5415" s="23">
        <f t="shared" si="7000"/>
        <v>0</v>
      </c>
      <c r="E5415" s="23">
        <v>0</v>
      </c>
      <c r="F5415" s="23">
        <v>0</v>
      </c>
      <c r="G5415" s="23">
        <v>0</v>
      </c>
      <c r="H5415" s="23">
        <v>0</v>
      </c>
      <c r="I5415" s="23">
        <v>0</v>
      </c>
      <c r="J5415" s="23">
        <v>0</v>
      </c>
      <c r="K5415" s="23">
        <v>0</v>
      </c>
      <c r="L5415" s="23">
        <v>0</v>
      </c>
      <c r="M5415" s="23">
        <v>0</v>
      </c>
      <c r="N5415" s="23">
        <f t="shared" si="7001"/>
        <v>0</v>
      </c>
      <c r="O5415" s="23">
        <v>0</v>
      </c>
      <c r="P5415" s="23">
        <v>0</v>
      </c>
      <c r="Q5415" s="23">
        <v>0</v>
      </c>
      <c r="R5415" s="23">
        <v>0</v>
      </c>
      <c r="S5415" s="23">
        <f t="shared" si="7014"/>
        <v>0</v>
      </c>
      <c r="T5415" s="23">
        <f t="shared" si="7002"/>
        <v>0</v>
      </c>
      <c r="U5415" s="23">
        <v>0</v>
      </c>
      <c r="V5415" s="23">
        <v>0</v>
      </c>
      <c r="W5415" s="23">
        <v>0</v>
      </c>
      <c r="X5415" s="23">
        <v>0</v>
      </c>
      <c r="Y5415" s="23">
        <v>0</v>
      </c>
      <c r="Z5415" s="23">
        <v>0</v>
      </c>
      <c r="AA5415" s="23">
        <v>0</v>
      </c>
      <c r="AB5415" s="23">
        <v>0</v>
      </c>
      <c r="AC5415" s="23">
        <f t="shared" si="7015"/>
        <v>0</v>
      </c>
      <c r="AD5415" s="23">
        <f t="shared" si="7003"/>
        <v>0</v>
      </c>
      <c r="AE5415" s="23">
        <v>0</v>
      </c>
      <c r="AF5415" s="23">
        <v>0</v>
      </c>
      <c r="AG5415" s="23">
        <v>0</v>
      </c>
      <c r="AH5415" s="23">
        <v>0</v>
      </c>
      <c r="AI5415" s="23">
        <v>0</v>
      </c>
      <c r="AJ5415" s="23">
        <v>0</v>
      </c>
      <c r="AK5415" s="23">
        <v>0</v>
      </c>
      <c r="AL5415" s="23">
        <v>0</v>
      </c>
      <c r="AM5415" s="23">
        <v>0</v>
      </c>
      <c r="AN5415" s="23">
        <f t="shared" si="7004"/>
        <v>0</v>
      </c>
      <c r="AO5415" s="23">
        <v>0</v>
      </c>
      <c r="AP5415" s="23">
        <v>0</v>
      </c>
      <c r="AQ5415" s="23">
        <v>0</v>
      </c>
      <c r="AR5415" s="23">
        <v>0</v>
      </c>
      <c r="AS5415" s="21">
        <f t="shared" si="6983"/>
        <v>0</v>
      </c>
      <c r="AT5415" s="21">
        <f t="shared" si="6983"/>
        <v>0</v>
      </c>
      <c r="AU5415" s="21">
        <f t="shared" si="6983"/>
        <v>0</v>
      </c>
      <c r="AV5415" s="21">
        <f t="shared" si="6983"/>
        <v>0</v>
      </c>
      <c r="AW5415" s="21">
        <f t="shared" si="6983"/>
        <v>0</v>
      </c>
    </row>
    <row r="5416" spans="1:49" ht="31.5" thickTop="1" thickBot="1" x14ac:dyDescent="0.3">
      <c r="A5416" s="18" t="s">
        <v>1</v>
      </c>
      <c r="B5416" s="36" t="s">
        <v>55</v>
      </c>
      <c r="C5416" s="23">
        <f t="shared" si="7013"/>
        <v>0</v>
      </c>
      <c r="D5416" s="23">
        <f t="shared" si="7000"/>
        <v>0</v>
      </c>
      <c r="E5416" s="23">
        <v>0</v>
      </c>
      <c r="F5416" s="23">
        <v>0</v>
      </c>
      <c r="G5416" s="23">
        <v>0</v>
      </c>
      <c r="H5416" s="23">
        <v>0</v>
      </c>
      <c r="I5416" s="23">
        <v>0</v>
      </c>
      <c r="J5416" s="23">
        <v>0</v>
      </c>
      <c r="K5416" s="23">
        <v>0</v>
      </c>
      <c r="L5416" s="23">
        <v>0</v>
      </c>
      <c r="M5416" s="23">
        <v>0</v>
      </c>
      <c r="N5416" s="23">
        <f t="shared" si="7001"/>
        <v>0</v>
      </c>
      <c r="O5416" s="23">
        <v>0</v>
      </c>
      <c r="P5416" s="23">
        <v>0</v>
      </c>
      <c r="Q5416" s="23">
        <v>0</v>
      </c>
      <c r="R5416" s="23">
        <v>0</v>
      </c>
      <c r="S5416" s="23">
        <f t="shared" si="7014"/>
        <v>0</v>
      </c>
      <c r="T5416" s="23">
        <f t="shared" si="7002"/>
        <v>0</v>
      </c>
      <c r="U5416" s="23">
        <v>0</v>
      </c>
      <c r="V5416" s="23">
        <v>0</v>
      </c>
      <c r="W5416" s="23">
        <v>0</v>
      </c>
      <c r="X5416" s="23">
        <v>0</v>
      </c>
      <c r="Y5416" s="23">
        <v>0</v>
      </c>
      <c r="Z5416" s="23">
        <v>0</v>
      </c>
      <c r="AA5416" s="23">
        <v>0</v>
      </c>
      <c r="AB5416" s="23">
        <v>0</v>
      </c>
      <c r="AC5416" s="23">
        <f t="shared" si="7015"/>
        <v>0</v>
      </c>
      <c r="AD5416" s="23">
        <f t="shared" si="7003"/>
        <v>0</v>
      </c>
      <c r="AE5416" s="23">
        <v>0</v>
      </c>
      <c r="AF5416" s="23">
        <v>0</v>
      </c>
      <c r="AG5416" s="23">
        <v>0</v>
      </c>
      <c r="AH5416" s="23">
        <v>0</v>
      </c>
      <c r="AI5416" s="23">
        <v>0</v>
      </c>
      <c r="AJ5416" s="23">
        <v>0</v>
      </c>
      <c r="AK5416" s="23">
        <v>0</v>
      </c>
      <c r="AL5416" s="23">
        <v>0</v>
      </c>
      <c r="AM5416" s="23">
        <v>0</v>
      </c>
      <c r="AN5416" s="23">
        <f t="shared" si="7004"/>
        <v>0</v>
      </c>
      <c r="AO5416" s="23">
        <v>0</v>
      </c>
      <c r="AP5416" s="23">
        <v>0</v>
      </c>
      <c r="AQ5416" s="23">
        <v>0</v>
      </c>
      <c r="AR5416" s="23">
        <v>0</v>
      </c>
      <c r="AS5416" s="21">
        <f t="shared" si="6983"/>
        <v>0</v>
      </c>
      <c r="AT5416" s="21">
        <f t="shared" si="6983"/>
        <v>0</v>
      </c>
      <c r="AU5416" s="21">
        <f t="shared" si="6983"/>
        <v>0</v>
      </c>
      <c r="AV5416" s="21">
        <f t="shared" si="6983"/>
        <v>0</v>
      </c>
      <c r="AW5416" s="21">
        <f t="shared" si="6983"/>
        <v>0</v>
      </c>
    </row>
    <row r="5417" spans="1:49" ht="16.5" thickTop="1" thickBot="1" x14ac:dyDescent="0.3">
      <c r="A5417" s="18" t="s">
        <v>1</v>
      </c>
      <c r="B5417" s="35" t="s">
        <v>56</v>
      </c>
      <c r="C5417" s="23">
        <f t="shared" si="7013"/>
        <v>0</v>
      </c>
      <c r="D5417" s="23">
        <f t="shared" si="7000"/>
        <v>0</v>
      </c>
      <c r="E5417" s="23">
        <f t="shared" ref="E5417:M5417" si="7064">SUM(E5418,E5422)</f>
        <v>0</v>
      </c>
      <c r="F5417" s="23">
        <f t="shared" si="7064"/>
        <v>0</v>
      </c>
      <c r="G5417" s="23">
        <f t="shared" si="7064"/>
        <v>0</v>
      </c>
      <c r="H5417" s="23">
        <f t="shared" si="7064"/>
        <v>0</v>
      </c>
      <c r="I5417" s="23">
        <f t="shared" si="7064"/>
        <v>0</v>
      </c>
      <c r="J5417" s="23">
        <f t="shared" si="7064"/>
        <v>0</v>
      </c>
      <c r="K5417" s="23">
        <f t="shared" si="7064"/>
        <v>0</v>
      </c>
      <c r="L5417" s="23">
        <f t="shared" si="7064"/>
        <v>0</v>
      </c>
      <c r="M5417" s="23">
        <f t="shared" si="7064"/>
        <v>0</v>
      </c>
      <c r="N5417" s="23">
        <f t="shared" si="7001"/>
        <v>0</v>
      </c>
      <c r="O5417" s="23">
        <f>SUM(O5418,O5422)</f>
        <v>0</v>
      </c>
      <c r="P5417" s="23">
        <f>SUM(P5418,P5422)</f>
        <v>0</v>
      </c>
      <c r="Q5417" s="23">
        <f>SUM(Q5418,Q5422)</f>
        <v>0</v>
      </c>
      <c r="R5417" s="23">
        <f>SUM(R5418,R5422)</f>
        <v>0</v>
      </c>
      <c r="S5417" s="23">
        <f t="shared" si="7014"/>
        <v>0</v>
      </c>
      <c r="T5417" s="23">
        <f t="shared" si="7002"/>
        <v>0</v>
      </c>
      <c r="U5417" s="23">
        <f t="shared" ref="U5417:AB5417" si="7065">SUM(U5418,U5422)</f>
        <v>0</v>
      </c>
      <c r="V5417" s="23">
        <f t="shared" si="7065"/>
        <v>0</v>
      </c>
      <c r="W5417" s="23">
        <f t="shared" si="7065"/>
        <v>0</v>
      </c>
      <c r="X5417" s="23">
        <f t="shared" si="7065"/>
        <v>0</v>
      </c>
      <c r="Y5417" s="23">
        <f t="shared" si="7065"/>
        <v>0</v>
      </c>
      <c r="Z5417" s="23">
        <f t="shared" si="7065"/>
        <v>0</v>
      </c>
      <c r="AA5417" s="23">
        <f t="shared" si="7065"/>
        <v>0</v>
      </c>
      <c r="AB5417" s="23">
        <f t="shared" si="7065"/>
        <v>0</v>
      </c>
      <c r="AC5417" s="23">
        <f t="shared" si="7015"/>
        <v>0</v>
      </c>
      <c r="AD5417" s="23">
        <f t="shared" si="7003"/>
        <v>0</v>
      </c>
      <c r="AE5417" s="23">
        <f t="shared" ref="AE5417:AM5417" si="7066">SUM(AE5418,AE5422)</f>
        <v>0</v>
      </c>
      <c r="AF5417" s="23">
        <f t="shared" si="7066"/>
        <v>0</v>
      </c>
      <c r="AG5417" s="23">
        <f t="shared" si="7066"/>
        <v>0</v>
      </c>
      <c r="AH5417" s="23">
        <f t="shared" si="7066"/>
        <v>0</v>
      </c>
      <c r="AI5417" s="23">
        <f t="shared" si="7066"/>
        <v>0</v>
      </c>
      <c r="AJ5417" s="23">
        <f t="shared" si="7066"/>
        <v>0</v>
      </c>
      <c r="AK5417" s="23">
        <f t="shared" si="7066"/>
        <v>0</v>
      </c>
      <c r="AL5417" s="23">
        <f t="shared" si="7066"/>
        <v>0</v>
      </c>
      <c r="AM5417" s="23">
        <f t="shared" si="7066"/>
        <v>0</v>
      </c>
      <c r="AN5417" s="23">
        <f t="shared" si="7004"/>
        <v>0</v>
      </c>
      <c r="AO5417" s="23">
        <f t="shared" ref="AO5417:AR5417" si="7067">SUM(AO5418,AO5422)</f>
        <v>0</v>
      </c>
      <c r="AP5417" s="23">
        <f t="shared" si="7067"/>
        <v>0</v>
      </c>
      <c r="AQ5417" s="23">
        <f t="shared" si="7067"/>
        <v>0</v>
      </c>
      <c r="AR5417" s="23">
        <f t="shared" si="7067"/>
        <v>0</v>
      </c>
      <c r="AS5417" s="21">
        <f t="shared" si="6983"/>
        <v>0</v>
      </c>
      <c r="AT5417" s="21">
        <f t="shared" si="6983"/>
        <v>0</v>
      </c>
      <c r="AU5417" s="21">
        <f t="shared" si="6983"/>
        <v>0</v>
      </c>
      <c r="AV5417" s="21">
        <f t="shared" si="6983"/>
        <v>0</v>
      </c>
      <c r="AW5417" s="21">
        <f t="shared" si="6983"/>
        <v>0</v>
      </c>
    </row>
    <row r="5418" spans="1:49" ht="16.5" thickTop="1" thickBot="1" x14ac:dyDescent="0.3">
      <c r="A5418" s="18" t="s">
        <v>1</v>
      </c>
      <c r="B5418" s="36" t="s">
        <v>57</v>
      </c>
      <c r="C5418" s="23">
        <f t="shared" si="7013"/>
        <v>0</v>
      </c>
      <c r="D5418" s="23">
        <f t="shared" si="7000"/>
        <v>0</v>
      </c>
      <c r="E5418" s="23">
        <f t="shared" ref="E5418:M5418" si="7068">SUM(E5419:E5421)</f>
        <v>0</v>
      </c>
      <c r="F5418" s="23">
        <f t="shared" si="7068"/>
        <v>0</v>
      </c>
      <c r="G5418" s="23">
        <f t="shared" si="7068"/>
        <v>0</v>
      </c>
      <c r="H5418" s="23">
        <f t="shared" si="7068"/>
        <v>0</v>
      </c>
      <c r="I5418" s="23">
        <f t="shared" si="7068"/>
        <v>0</v>
      </c>
      <c r="J5418" s="23">
        <f t="shared" si="7068"/>
        <v>0</v>
      </c>
      <c r="K5418" s="23">
        <f t="shared" si="7068"/>
        <v>0</v>
      </c>
      <c r="L5418" s="23">
        <f t="shared" si="7068"/>
        <v>0</v>
      </c>
      <c r="M5418" s="23">
        <f t="shared" si="7068"/>
        <v>0</v>
      </c>
      <c r="N5418" s="23">
        <f t="shared" si="7001"/>
        <v>0</v>
      </c>
      <c r="O5418" s="23">
        <f>SUM(O5419:O5421)</f>
        <v>0</v>
      </c>
      <c r="P5418" s="23">
        <f>SUM(P5419:P5421)</f>
        <v>0</v>
      </c>
      <c r="Q5418" s="23">
        <f>SUM(Q5419:Q5421)</f>
        <v>0</v>
      </c>
      <c r="R5418" s="23">
        <f>SUM(R5419:R5421)</f>
        <v>0</v>
      </c>
      <c r="S5418" s="23">
        <f t="shared" si="7014"/>
        <v>0</v>
      </c>
      <c r="T5418" s="23">
        <f t="shared" si="7002"/>
        <v>0</v>
      </c>
      <c r="U5418" s="23">
        <f t="shared" ref="U5418:AB5418" si="7069">SUM(U5419:U5421)</f>
        <v>0</v>
      </c>
      <c r="V5418" s="23">
        <f t="shared" si="7069"/>
        <v>0</v>
      </c>
      <c r="W5418" s="23">
        <f t="shared" si="7069"/>
        <v>0</v>
      </c>
      <c r="X5418" s="23">
        <f t="shared" si="7069"/>
        <v>0</v>
      </c>
      <c r="Y5418" s="23">
        <f t="shared" si="7069"/>
        <v>0</v>
      </c>
      <c r="Z5418" s="23">
        <f t="shared" si="7069"/>
        <v>0</v>
      </c>
      <c r="AA5418" s="23">
        <f t="shared" si="7069"/>
        <v>0</v>
      </c>
      <c r="AB5418" s="23">
        <f t="shared" si="7069"/>
        <v>0</v>
      </c>
      <c r="AC5418" s="23">
        <f t="shared" si="7015"/>
        <v>0</v>
      </c>
      <c r="AD5418" s="23">
        <f t="shared" si="7003"/>
        <v>0</v>
      </c>
      <c r="AE5418" s="23">
        <f t="shared" ref="AE5418:AM5418" si="7070">SUM(AE5419:AE5421)</f>
        <v>0</v>
      </c>
      <c r="AF5418" s="23">
        <f t="shared" si="7070"/>
        <v>0</v>
      </c>
      <c r="AG5418" s="23">
        <f t="shared" si="7070"/>
        <v>0</v>
      </c>
      <c r="AH5418" s="23">
        <f t="shared" si="7070"/>
        <v>0</v>
      </c>
      <c r="AI5418" s="23">
        <f t="shared" si="7070"/>
        <v>0</v>
      </c>
      <c r="AJ5418" s="23">
        <f t="shared" si="7070"/>
        <v>0</v>
      </c>
      <c r="AK5418" s="23">
        <f t="shared" si="7070"/>
        <v>0</v>
      </c>
      <c r="AL5418" s="23">
        <f t="shared" si="7070"/>
        <v>0</v>
      </c>
      <c r="AM5418" s="23">
        <f t="shared" si="7070"/>
        <v>0</v>
      </c>
      <c r="AN5418" s="23">
        <f t="shared" si="7004"/>
        <v>0</v>
      </c>
      <c r="AO5418" s="23">
        <f t="shared" ref="AO5418:AR5418" si="7071">SUM(AO5419:AO5421)</f>
        <v>0</v>
      </c>
      <c r="AP5418" s="23">
        <f t="shared" si="7071"/>
        <v>0</v>
      </c>
      <c r="AQ5418" s="23">
        <f t="shared" si="7071"/>
        <v>0</v>
      </c>
      <c r="AR5418" s="23">
        <f t="shared" si="7071"/>
        <v>0</v>
      </c>
      <c r="AS5418" s="21">
        <f t="shared" si="6983"/>
        <v>0</v>
      </c>
      <c r="AT5418" s="21">
        <f t="shared" si="6983"/>
        <v>0</v>
      </c>
      <c r="AU5418" s="21">
        <f t="shared" si="6983"/>
        <v>0</v>
      </c>
      <c r="AV5418" s="21">
        <f t="shared" si="6983"/>
        <v>0</v>
      </c>
      <c r="AW5418" s="21">
        <f t="shared" si="6983"/>
        <v>0</v>
      </c>
    </row>
    <row r="5419" spans="1:49" ht="16.5" thickTop="1" thickBot="1" x14ac:dyDescent="0.3">
      <c r="A5419" s="18" t="s">
        <v>1</v>
      </c>
      <c r="B5419" s="37" t="s">
        <v>61</v>
      </c>
      <c r="C5419" s="23">
        <f t="shared" si="7013"/>
        <v>0</v>
      </c>
      <c r="D5419" s="23">
        <f t="shared" si="7000"/>
        <v>0</v>
      </c>
      <c r="E5419" s="23">
        <v>0</v>
      </c>
      <c r="F5419" s="23">
        <v>0</v>
      </c>
      <c r="G5419" s="23">
        <v>0</v>
      </c>
      <c r="H5419" s="23">
        <v>0</v>
      </c>
      <c r="I5419" s="23">
        <v>0</v>
      </c>
      <c r="J5419" s="23">
        <v>0</v>
      </c>
      <c r="K5419" s="23">
        <v>0</v>
      </c>
      <c r="L5419" s="23">
        <v>0</v>
      </c>
      <c r="M5419" s="23">
        <v>0</v>
      </c>
      <c r="N5419" s="23">
        <f t="shared" si="7001"/>
        <v>0</v>
      </c>
      <c r="O5419" s="23">
        <v>0</v>
      </c>
      <c r="P5419" s="23">
        <v>0</v>
      </c>
      <c r="Q5419" s="23">
        <v>0</v>
      </c>
      <c r="R5419" s="23">
        <v>0</v>
      </c>
      <c r="S5419" s="23">
        <f t="shared" si="7014"/>
        <v>0</v>
      </c>
      <c r="T5419" s="23">
        <f t="shared" si="7002"/>
        <v>0</v>
      </c>
      <c r="U5419" s="23">
        <v>0</v>
      </c>
      <c r="V5419" s="23">
        <v>0</v>
      </c>
      <c r="W5419" s="23">
        <v>0</v>
      </c>
      <c r="X5419" s="23">
        <v>0</v>
      </c>
      <c r="Y5419" s="23">
        <v>0</v>
      </c>
      <c r="Z5419" s="23">
        <v>0</v>
      </c>
      <c r="AA5419" s="23">
        <v>0</v>
      </c>
      <c r="AB5419" s="23">
        <v>0</v>
      </c>
      <c r="AC5419" s="23">
        <f t="shared" si="7015"/>
        <v>0</v>
      </c>
      <c r="AD5419" s="23">
        <f t="shared" si="7003"/>
        <v>0</v>
      </c>
      <c r="AE5419" s="23">
        <v>0</v>
      </c>
      <c r="AF5419" s="23">
        <v>0</v>
      </c>
      <c r="AG5419" s="23">
        <v>0</v>
      </c>
      <c r="AH5419" s="23">
        <v>0</v>
      </c>
      <c r="AI5419" s="23">
        <v>0</v>
      </c>
      <c r="AJ5419" s="23">
        <v>0</v>
      </c>
      <c r="AK5419" s="23">
        <v>0</v>
      </c>
      <c r="AL5419" s="23">
        <v>0</v>
      </c>
      <c r="AM5419" s="23">
        <v>0</v>
      </c>
      <c r="AN5419" s="23">
        <f t="shared" si="7004"/>
        <v>0</v>
      </c>
      <c r="AO5419" s="23">
        <v>0</v>
      </c>
      <c r="AP5419" s="23">
        <v>0</v>
      </c>
      <c r="AQ5419" s="23">
        <v>0</v>
      </c>
      <c r="AR5419" s="23">
        <v>0</v>
      </c>
      <c r="AS5419" s="21">
        <f t="shared" si="6983"/>
        <v>0</v>
      </c>
      <c r="AT5419" s="21">
        <f t="shared" si="6983"/>
        <v>0</v>
      </c>
      <c r="AU5419" s="21">
        <f t="shared" si="6983"/>
        <v>0</v>
      </c>
      <c r="AV5419" s="21">
        <f t="shared" si="6983"/>
        <v>0</v>
      </c>
      <c r="AW5419" s="21">
        <f t="shared" si="6983"/>
        <v>0</v>
      </c>
    </row>
    <row r="5420" spans="1:49" ht="16.5" thickTop="1" thickBot="1" x14ac:dyDescent="0.3">
      <c r="A5420" s="18" t="s">
        <v>1</v>
      </c>
      <c r="B5420" s="37" t="s">
        <v>53</v>
      </c>
      <c r="C5420" s="23">
        <f t="shared" si="7013"/>
        <v>0</v>
      </c>
      <c r="D5420" s="23">
        <f t="shared" si="7000"/>
        <v>0</v>
      </c>
      <c r="E5420" s="23">
        <v>0</v>
      </c>
      <c r="F5420" s="23">
        <v>0</v>
      </c>
      <c r="G5420" s="23">
        <v>0</v>
      </c>
      <c r="H5420" s="23">
        <v>0</v>
      </c>
      <c r="I5420" s="23">
        <v>0</v>
      </c>
      <c r="J5420" s="23">
        <v>0</v>
      </c>
      <c r="K5420" s="23">
        <v>0</v>
      </c>
      <c r="L5420" s="23">
        <v>0</v>
      </c>
      <c r="M5420" s="23">
        <v>0</v>
      </c>
      <c r="N5420" s="23">
        <f t="shared" si="7001"/>
        <v>0</v>
      </c>
      <c r="O5420" s="23">
        <v>0</v>
      </c>
      <c r="P5420" s="23">
        <v>0</v>
      </c>
      <c r="Q5420" s="23">
        <v>0</v>
      </c>
      <c r="R5420" s="23">
        <v>0</v>
      </c>
      <c r="S5420" s="23">
        <f t="shared" si="7014"/>
        <v>0</v>
      </c>
      <c r="T5420" s="23">
        <f t="shared" si="7002"/>
        <v>0</v>
      </c>
      <c r="U5420" s="23">
        <v>0</v>
      </c>
      <c r="V5420" s="23">
        <v>0</v>
      </c>
      <c r="W5420" s="23">
        <v>0</v>
      </c>
      <c r="X5420" s="23">
        <v>0</v>
      </c>
      <c r="Y5420" s="23">
        <v>0</v>
      </c>
      <c r="Z5420" s="23">
        <v>0</v>
      </c>
      <c r="AA5420" s="23">
        <v>0</v>
      </c>
      <c r="AB5420" s="23">
        <v>0</v>
      </c>
      <c r="AC5420" s="23">
        <f t="shared" si="7015"/>
        <v>0</v>
      </c>
      <c r="AD5420" s="23">
        <f t="shared" si="7003"/>
        <v>0</v>
      </c>
      <c r="AE5420" s="23">
        <v>0</v>
      </c>
      <c r="AF5420" s="23">
        <v>0</v>
      </c>
      <c r="AG5420" s="23">
        <v>0</v>
      </c>
      <c r="AH5420" s="23">
        <v>0</v>
      </c>
      <c r="AI5420" s="23">
        <v>0</v>
      </c>
      <c r="AJ5420" s="23">
        <v>0</v>
      </c>
      <c r="AK5420" s="23">
        <v>0</v>
      </c>
      <c r="AL5420" s="23">
        <v>0</v>
      </c>
      <c r="AM5420" s="23">
        <v>0</v>
      </c>
      <c r="AN5420" s="23">
        <f t="shared" si="7004"/>
        <v>0</v>
      </c>
      <c r="AO5420" s="23">
        <v>0</v>
      </c>
      <c r="AP5420" s="23">
        <v>0</v>
      </c>
      <c r="AQ5420" s="23">
        <v>0</v>
      </c>
      <c r="AR5420" s="23">
        <v>0</v>
      </c>
      <c r="AS5420" s="21">
        <f t="shared" ref="AS5420:AW5483" si="7072">N5420+AN5420</f>
        <v>0</v>
      </c>
      <c r="AT5420" s="21">
        <f t="shared" si="7072"/>
        <v>0</v>
      </c>
      <c r="AU5420" s="21">
        <f t="shared" si="7072"/>
        <v>0</v>
      </c>
      <c r="AV5420" s="21">
        <f t="shared" si="7072"/>
        <v>0</v>
      </c>
      <c r="AW5420" s="21">
        <f t="shared" si="7072"/>
        <v>0</v>
      </c>
    </row>
    <row r="5421" spans="1:49" ht="16.5" thickTop="1" thickBot="1" x14ac:dyDescent="0.3">
      <c r="A5421" s="18" t="s">
        <v>1</v>
      </c>
      <c r="B5421" s="37" t="s">
        <v>54</v>
      </c>
      <c r="C5421" s="23">
        <f t="shared" si="7013"/>
        <v>0</v>
      </c>
      <c r="D5421" s="23">
        <f t="shared" si="7000"/>
        <v>0</v>
      </c>
      <c r="E5421" s="23">
        <v>0</v>
      </c>
      <c r="F5421" s="23">
        <v>0</v>
      </c>
      <c r="G5421" s="23">
        <v>0</v>
      </c>
      <c r="H5421" s="23">
        <v>0</v>
      </c>
      <c r="I5421" s="23">
        <v>0</v>
      </c>
      <c r="J5421" s="23">
        <v>0</v>
      </c>
      <c r="K5421" s="23">
        <v>0</v>
      </c>
      <c r="L5421" s="23">
        <v>0</v>
      </c>
      <c r="M5421" s="23">
        <v>0</v>
      </c>
      <c r="N5421" s="23">
        <f t="shared" si="7001"/>
        <v>0</v>
      </c>
      <c r="O5421" s="23">
        <v>0</v>
      </c>
      <c r="P5421" s="23">
        <v>0</v>
      </c>
      <c r="Q5421" s="23">
        <v>0</v>
      </c>
      <c r="R5421" s="23">
        <v>0</v>
      </c>
      <c r="S5421" s="23">
        <f t="shared" si="7014"/>
        <v>0</v>
      </c>
      <c r="T5421" s="23">
        <f t="shared" si="7002"/>
        <v>0</v>
      </c>
      <c r="U5421" s="23">
        <v>0</v>
      </c>
      <c r="V5421" s="23">
        <v>0</v>
      </c>
      <c r="W5421" s="23">
        <v>0</v>
      </c>
      <c r="X5421" s="23">
        <v>0</v>
      </c>
      <c r="Y5421" s="23">
        <v>0</v>
      </c>
      <c r="Z5421" s="23">
        <v>0</v>
      </c>
      <c r="AA5421" s="23">
        <v>0</v>
      </c>
      <c r="AB5421" s="23">
        <v>0</v>
      </c>
      <c r="AC5421" s="23">
        <f t="shared" si="7015"/>
        <v>0</v>
      </c>
      <c r="AD5421" s="23">
        <f t="shared" si="7003"/>
        <v>0</v>
      </c>
      <c r="AE5421" s="23">
        <v>0</v>
      </c>
      <c r="AF5421" s="23">
        <v>0</v>
      </c>
      <c r="AG5421" s="23">
        <v>0</v>
      </c>
      <c r="AH5421" s="23">
        <v>0</v>
      </c>
      <c r="AI5421" s="23">
        <v>0</v>
      </c>
      <c r="AJ5421" s="23">
        <v>0</v>
      </c>
      <c r="AK5421" s="23">
        <v>0</v>
      </c>
      <c r="AL5421" s="23">
        <v>0</v>
      </c>
      <c r="AM5421" s="23">
        <v>0</v>
      </c>
      <c r="AN5421" s="23">
        <f t="shared" si="7004"/>
        <v>0</v>
      </c>
      <c r="AO5421" s="23">
        <v>0</v>
      </c>
      <c r="AP5421" s="23">
        <v>0</v>
      </c>
      <c r="AQ5421" s="23">
        <v>0</v>
      </c>
      <c r="AR5421" s="23">
        <v>0</v>
      </c>
      <c r="AS5421" s="21">
        <f t="shared" si="7072"/>
        <v>0</v>
      </c>
      <c r="AT5421" s="21">
        <f t="shared" si="7072"/>
        <v>0</v>
      </c>
      <c r="AU5421" s="21">
        <f t="shared" si="7072"/>
        <v>0</v>
      </c>
      <c r="AV5421" s="21">
        <f t="shared" si="7072"/>
        <v>0</v>
      </c>
      <c r="AW5421" s="21">
        <f t="shared" si="7072"/>
        <v>0</v>
      </c>
    </row>
    <row r="5422" spans="1:49" ht="31.5" thickTop="1" thickBot="1" x14ac:dyDescent="0.3">
      <c r="A5422" s="18" t="s">
        <v>1</v>
      </c>
      <c r="B5422" s="36" t="s">
        <v>60</v>
      </c>
      <c r="C5422" s="23">
        <f t="shared" si="7013"/>
        <v>0</v>
      </c>
      <c r="D5422" s="23">
        <f t="shared" si="7000"/>
        <v>0</v>
      </c>
      <c r="E5422" s="23">
        <v>0</v>
      </c>
      <c r="F5422" s="23">
        <v>0</v>
      </c>
      <c r="G5422" s="23">
        <v>0</v>
      </c>
      <c r="H5422" s="23">
        <v>0</v>
      </c>
      <c r="I5422" s="23">
        <v>0</v>
      </c>
      <c r="J5422" s="23">
        <v>0</v>
      </c>
      <c r="K5422" s="23">
        <v>0</v>
      </c>
      <c r="L5422" s="23">
        <v>0</v>
      </c>
      <c r="M5422" s="23">
        <v>0</v>
      </c>
      <c r="N5422" s="23">
        <f t="shared" si="7001"/>
        <v>0</v>
      </c>
      <c r="O5422" s="23">
        <v>0</v>
      </c>
      <c r="P5422" s="23">
        <v>0</v>
      </c>
      <c r="Q5422" s="23">
        <v>0</v>
      </c>
      <c r="R5422" s="23">
        <v>0</v>
      </c>
      <c r="S5422" s="23">
        <f t="shared" si="7014"/>
        <v>0</v>
      </c>
      <c r="T5422" s="23">
        <f t="shared" si="7002"/>
        <v>0</v>
      </c>
      <c r="U5422" s="23">
        <v>0</v>
      </c>
      <c r="V5422" s="23">
        <v>0</v>
      </c>
      <c r="W5422" s="23">
        <v>0</v>
      </c>
      <c r="X5422" s="23">
        <v>0</v>
      </c>
      <c r="Y5422" s="23">
        <v>0</v>
      </c>
      <c r="Z5422" s="23">
        <v>0</v>
      </c>
      <c r="AA5422" s="23">
        <v>0</v>
      </c>
      <c r="AB5422" s="23">
        <v>0</v>
      </c>
      <c r="AC5422" s="23">
        <f t="shared" si="7015"/>
        <v>0</v>
      </c>
      <c r="AD5422" s="23">
        <f t="shared" si="7003"/>
        <v>0</v>
      </c>
      <c r="AE5422" s="23">
        <v>0</v>
      </c>
      <c r="AF5422" s="23">
        <v>0</v>
      </c>
      <c r="AG5422" s="23">
        <v>0</v>
      </c>
      <c r="AH5422" s="23">
        <v>0</v>
      </c>
      <c r="AI5422" s="23">
        <v>0</v>
      </c>
      <c r="AJ5422" s="23">
        <v>0</v>
      </c>
      <c r="AK5422" s="23">
        <v>0</v>
      </c>
      <c r="AL5422" s="23">
        <v>0</v>
      </c>
      <c r="AM5422" s="23">
        <v>0</v>
      </c>
      <c r="AN5422" s="23">
        <f t="shared" si="7004"/>
        <v>0</v>
      </c>
      <c r="AO5422" s="23">
        <v>0</v>
      </c>
      <c r="AP5422" s="23">
        <v>0</v>
      </c>
      <c r="AQ5422" s="23">
        <v>0</v>
      </c>
      <c r="AR5422" s="23">
        <v>0</v>
      </c>
      <c r="AS5422" s="21">
        <f t="shared" si="7072"/>
        <v>0</v>
      </c>
      <c r="AT5422" s="21">
        <f t="shared" si="7072"/>
        <v>0</v>
      </c>
      <c r="AU5422" s="21">
        <f t="shared" si="7072"/>
        <v>0</v>
      </c>
      <c r="AV5422" s="21">
        <f t="shared" si="7072"/>
        <v>0</v>
      </c>
      <c r="AW5422" s="21">
        <f t="shared" si="7072"/>
        <v>0</v>
      </c>
    </row>
    <row r="5423" spans="1:49" ht="16.5" thickTop="1" thickBot="1" x14ac:dyDescent="0.3">
      <c r="A5423" s="18" t="s">
        <v>1</v>
      </c>
      <c r="B5423" s="24" t="s">
        <v>62</v>
      </c>
      <c r="C5423" s="23">
        <f t="shared" si="7013"/>
        <v>50</v>
      </c>
      <c r="D5423" s="23">
        <f t="shared" si="7000"/>
        <v>50</v>
      </c>
      <c r="E5423" s="23">
        <v>50</v>
      </c>
      <c r="F5423" s="23">
        <v>0</v>
      </c>
      <c r="G5423" s="23">
        <v>0</v>
      </c>
      <c r="H5423" s="23">
        <v>0</v>
      </c>
      <c r="I5423" s="23">
        <v>0</v>
      </c>
      <c r="J5423" s="23">
        <v>0</v>
      </c>
      <c r="K5423" s="23">
        <v>0</v>
      </c>
      <c r="L5423" s="23">
        <v>0</v>
      </c>
      <c r="M5423" s="23">
        <v>0</v>
      </c>
      <c r="N5423" s="23">
        <f t="shared" si="7001"/>
        <v>30</v>
      </c>
      <c r="O5423" s="23">
        <v>30</v>
      </c>
      <c r="P5423" s="23">
        <v>0</v>
      </c>
      <c r="Q5423" s="23">
        <v>0</v>
      </c>
      <c r="R5423" s="23">
        <v>0</v>
      </c>
      <c r="S5423" s="23">
        <f t="shared" si="7014"/>
        <v>37</v>
      </c>
      <c r="T5423" s="23">
        <f t="shared" si="7002"/>
        <v>37</v>
      </c>
      <c r="U5423" s="23">
        <v>37</v>
      </c>
      <c r="V5423" s="23">
        <v>0</v>
      </c>
      <c r="W5423" s="23">
        <v>0</v>
      </c>
      <c r="X5423" s="23">
        <v>0</v>
      </c>
      <c r="Y5423" s="23">
        <v>0</v>
      </c>
      <c r="Z5423" s="23">
        <v>0</v>
      </c>
      <c r="AA5423" s="23">
        <v>0</v>
      </c>
      <c r="AB5423" s="23">
        <v>0</v>
      </c>
      <c r="AC5423" s="23">
        <f t="shared" si="7015"/>
        <v>18.76905</v>
      </c>
      <c r="AD5423" s="23">
        <f t="shared" si="7003"/>
        <v>18.76905</v>
      </c>
      <c r="AE5423" s="23">
        <v>18.76905</v>
      </c>
      <c r="AF5423" s="23">
        <v>0</v>
      </c>
      <c r="AG5423" s="23">
        <v>0</v>
      </c>
      <c r="AH5423" s="23">
        <v>0</v>
      </c>
      <c r="AI5423" s="23">
        <v>0</v>
      </c>
      <c r="AJ5423" s="23">
        <v>0</v>
      </c>
      <c r="AK5423" s="23">
        <v>0</v>
      </c>
      <c r="AL5423" s="23">
        <v>0</v>
      </c>
      <c r="AM5423" s="23">
        <v>0</v>
      </c>
      <c r="AN5423" s="23">
        <f t="shared" si="7004"/>
        <v>0</v>
      </c>
      <c r="AO5423" s="23">
        <v>0</v>
      </c>
      <c r="AP5423" s="23">
        <v>0</v>
      </c>
      <c r="AQ5423" s="23">
        <v>0</v>
      </c>
      <c r="AR5423" s="23">
        <v>0</v>
      </c>
      <c r="AS5423" s="21">
        <f t="shared" si="7072"/>
        <v>30</v>
      </c>
      <c r="AT5423" s="21">
        <f t="shared" si="7072"/>
        <v>30</v>
      </c>
      <c r="AU5423" s="21">
        <f t="shared" si="7072"/>
        <v>0</v>
      </c>
      <c r="AV5423" s="21">
        <f t="shared" si="7072"/>
        <v>0</v>
      </c>
      <c r="AW5423" s="21">
        <f t="shared" si="7072"/>
        <v>0</v>
      </c>
    </row>
    <row r="5424" spans="1:49" ht="16.5" thickTop="1" thickBot="1" x14ac:dyDescent="0.3">
      <c r="A5424" s="18" t="s">
        <v>1</v>
      </c>
      <c r="B5424" s="24" t="s">
        <v>63</v>
      </c>
      <c r="C5424" s="23">
        <f t="shared" si="7013"/>
        <v>38.503520000000002</v>
      </c>
      <c r="D5424" s="23">
        <f t="shared" si="7000"/>
        <v>38.503520000000002</v>
      </c>
      <c r="E5424" s="23">
        <f t="shared" ref="E5424:M5424" si="7073">SUM(E5425:E5427)</f>
        <v>38.503520000000002</v>
      </c>
      <c r="F5424" s="23">
        <f t="shared" si="7073"/>
        <v>0</v>
      </c>
      <c r="G5424" s="23">
        <f t="shared" si="7073"/>
        <v>0</v>
      </c>
      <c r="H5424" s="23">
        <f t="shared" si="7073"/>
        <v>0</v>
      </c>
      <c r="I5424" s="23">
        <f t="shared" si="7073"/>
        <v>0</v>
      </c>
      <c r="J5424" s="23">
        <f t="shared" si="7073"/>
        <v>0</v>
      </c>
      <c r="K5424" s="23">
        <f t="shared" si="7073"/>
        <v>0</v>
      </c>
      <c r="L5424" s="23">
        <f t="shared" si="7073"/>
        <v>0</v>
      </c>
      <c r="M5424" s="23">
        <f t="shared" si="7073"/>
        <v>0</v>
      </c>
      <c r="N5424" s="23">
        <f t="shared" si="7001"/>
        <v>50</v>
      </c>
      <c r="O5424" s="23">
        <f>SUM(O5425:O5427)</f>
        <v>50</v>
      </c>
      <c r="P5424" s="23">
        <f>SUM(P5425:P5427)</f>
        <v>0</v>
      </c>
      <c r="Q5424" s="23">
        <f>SUM(Q5425:Q5427)</f>
        <v>0</v>
      </c>
      <c r="R5424" s="23">
        <f>SUM(R5425:R5427)</f>
        <v>0</v>
      </c>
      <c r="S5424" s="23">
        <f t="shared" si="7014"/>
        <v>50</v>
      </c>
      <c r="T5424" s="23">
        <f t="shared" si="7002"/>
        <v>50</v>
      </c>
      <c r="U5424" s="23">
        <f t="shared" ref="U5424:AB5424" si="7074">SUM(U5425:U5427)</f>
        <v>50</v>
      </c>
      <c r="V5424" s="23">
        <f t="shared" si="7074"/>
        <v>0</v>
      </c>
      <c r="W5424" s="23">
        <f t="shared" si="7074"/>
        <v>0</v>
      </c>
      <c r="X5424" s="23">
        <f t="shared" si="7074"/>
        <v>0</v>
      </c>
      <c r="Y5424" s="23">
        <f t="shared" si="7074"/>
        <v>0</v>
      </c>
      <c r="Z5424" s="23">
        <f t="shared" si="7074"/>
        <v>0</v>
      </c>
      <c r="AA5424" s="23">
        <f t="shared" si="7074"/>
        <v>0</v>
      </c>
      <c r="AB5424" s="23">
        <f t="shared" si="7074"/>
        <v>0</v>
      </c>
      <c r="AC5424" s="23">
        <f t="shared" si="7015"/>
        <v>0.70308000000000004</v>
      </c>
      <c r="AD5424" s="23">
        <f t="shared" si="7003"/>
        <v>0.70308000000000004</v>
      </c>
      <c r="AE5424" s="23">
        <f t="shared" ref="AE5424:AM5424" si="7075">SUM(AE5425:AE5427)</f>
        <v>0.70308000000000004</v>
      </c>
      <c r="AF5424" s="23">
        <f t="shared" si="7075"/>
        <v>0</v>
      </c>
      <c r="AG5424" s="23">
        <f t="shared" si="7075"/>
        <v>0</v>
      </c>
      <c r="AH5424" s="23">
        <f t="shared" si="7075"/>
        <v>0</v>
      </c>
      <c r="AI5424" s="23">
        <f t="shared" si="7075"/>
        <v>0</v>
      </c>
      <c r="AJ5424" s="23">
        <f t="shared" si="7075"/>
        <v>0</v>
      </c>
      <c r="AK5424" s="23">
        <f t="shared" si="7075"/>
        <v>0</v>
      </c>
      <c r="AL5424" s="23">
        <f t="shared" si="7075"/>
        <v>0</v>
      </c>
      <c r="AM5424" s="23">
        <f t="shared" si="7075"/>
        <v>0</v>
      </c>
      <c r="AN5424" s="23">
        <f t="shared" si="7004"/>
        <v>0</v>
      </c>
      <c r="AO5424" s="23">
        <f t="shared" ref="AO5424:AR5424" si="7076">SUM(AO5425:AO5427)</f>
        <v>0</v>
      </c>
      <c r="AP5424" s="23">
        <f t="shared" si="7076"/>
        <v>0</v>
      </c>
      <c r="AQ5424" s="23">
        <f t="shared" si="7076"/>
        <v>0</v>
      </c>
      <c r="AR5424" s="23">
        <f t="shared" si="7076"/>
        <v>0</v>
      </c>
      <c r="AS5424" s="21">
        <f t="shared" si="7072"/>
        <v>50</v>
      </c>
      <c r="AT5424" s="21">
        <f t="shared" si="7072"/>
        <v>50</v>
      </c>
      <c r="AU5424" s="21">
        <f t="shared" si="7072"/>
        <v>0</v>
      </c>
      <c r="AV5424" s="21">
        <f t="shared" si="7072"/>
        <v>0</v>
      </c>
      <c r="AW5424" s="21">
        <f t="shared" si="7072"/>
        <v>0</v>
      </c>
    </row>
    <row r="5425" spans="1:49" ht="16.5" thickTop="1" thickBot="1" x14ac:dyDescent="0.3">
      <c r="A5425" s="18" t="s">
        <v>1</v>
      </c>
      <c r="B5425" s="25" t="s">
        <v>64</v>
      </c>
      <c r="C5425" s="23">
        <f t="shared" si="7013"/>
        <v>0</v>
      </c>
      <c r="D5425" s="23">
        <f t="shared" si="7000"/>
        <v>0</v>
      </c>
      <c r="E5425" s="23">
        <v>0</v>
      </c>
      <c r="F5425" s="23">
        <v>0</v>
      </c>
      <c r="G5425" s="23">
        <v>0</v>
      </c>
      <c r="H5425" s="23">
        <v>0</v>
      </c>
      <c r="I5425" s="23">
        <v>0</v>
      </c>
      <c r="J5425" s="23">
        <v>0</v>
      </c>
      <c r="K5425" s="23">
        <v>0</v>
      </c>
      <c r="L5425" s="23">
        <v>0</v>
      </c>
      <c r="M5425" s="23">
        <v>0</v>
      </c>
      <c r="N5425" s="23">
        <f t="shared" si="7001"/>
        <v>0</v>
      </c>
      <c r="O5425" s="23">
        <v>0</v>
      </c>
      <c r="P5425" s="23">
        <v>0</v>
      </c>
      <c r="Q5425" s="23">
        <v>0</v>
      </c>
      <c r="R5425" s="23">
        <v>0</v>
      </c>
      <c r="S5425" s="23">
        <f t="shared" si="7014"/>
        <v>0</v>
      </c>
      <c r="T5425" s="23">
        <f t="shared" si="7002"/>
        <v>0</v>
      </c>
      <c r="U5425" s="23">
        <v>0</v>
      </c>
      <c r="V5425" s="23">
        <v>0</v>
      </c>
      <c r="W5425" s="23">
        <v>0</v>
      </c>
      <c r="X5425" s="23">
        <v>0</v>
      </c>
      <c r="Y5425" s="23">
        <v>0</v>
      </c>
      <c r="Z5425" s="23">
        <v>0</v>
      </c>
      <c r="AA5425" s="23">
        <v>0</v>
      </c>
      <c r="AB5425" s="23">
        <v>0</v>
      </c>
      <c r="AC5425" s="23">
        <f t="shared" si="7015"/>
        <v>0</v>
      </c>
      <c r="AD5425" s="23">
        <f t="shared" si="7003"/>
        <v>0</v>
      </c>
      <c r="AE5425" s="23">
        <v>0</v>
      </c>
      <c r="AF5425" s="23">
        <v>0</v>
      </c>
      <c r="AG5425" s="23">
        <v>0</v>
      </c>
      <c r="AH5425" s="23">
        <v>0</v>
      </c>
      <c r="AI5425" s="23">
        <v>0</v>
      </c>
      <c r="AJ5425" s="23">
        <v>0</v>
      </c>
      <c r="AK5425" s="23">
        <v>0</v>
      </c>
      <c r="AL5425" s="23">
        <v>0</v>
      </c>
      <c r="AM5425" s="23">
        <v>0</v>
      </c>
      <c r="AN5425" s="23">
        <f t="shared" si="7004"/>
        <v>0</v>
      </c>
      <c r="AO5425" s="23">
        <v>0</v>
      </c>
      <c r="AP5425" s="23">
        <v>0</v>
      </c>
      <c r="AQ5425" s="23">
        <v>0</v>
      </c>
      <c r="AR5425" s="23">
        <v>0</v>
      </c>
      <c r="AS5425" s="21">
        <f t="shared" si="7072"/>
        <v>0</v>
      </c>
      <c r="AT5425" s="21">
        <f t="shared" si="7072"/>
        <v>0</v>
      </c>
      <c r="AU5425" s="21">
        <f t="shared" si="7072"/>
        <v>0</v>
      </c>
      <c r="AV5425" s="21">
        <f t="shared" si="7072"/>
        <v>0</v>
      </c>
      <c r="AW5425" s="21">
        <f t="shared" si="7072"/>
        <v>0</v>
      </c>
    </row>
    <row r="5426" spans="1:49" ht="31.5" thickTop="1" thickBot="1" x14ac:dyDescent="0.3">
      <c r="A5426" s="18" t="s">
        <v>1</v>
      </c>
      <c r="B5426" s="25" t="s">
        <v>65</v>
      </c>
      <c r="C5426" s="23">
        <f t="shared" si="7013"/>
        <v>38.503520000000002</v>
      </c>
      <c r="D5426" s="23">
        <f t="shared" si="7000"/>
        <v>38.503520000000002</v>
      </c>
      <c r="E5426" s="23">
        <v>38.503520000000002</v>
      </c>
      <c r="F5426" s="23">
        <v>0</v>
      </c>
      <c r="G5426" s="23">
        <v>0</v>
      </c>
      <c r="H5426" s="23">
        <v>0</v>
      </c>
      <c r="I5426" s="23">
        <v>0</v>
      </c>
      <c r="J5426" s="23">
        <v>0</v>
      </c>
      <c r="K5426" s="23">
        <v>0</v>
      </c>
      <c r="L5426" s="23">
        <v>0</v>
      </c>
      <c r="M5426" s="23">
        <v>0</v>
      </c>
      <c r="N5426" s="23">
        <f t="shared" si="7001"/>
        <v>50</v>
      </c>
      <c r="O5426" s="23">
        <v>50</v>
      </c>
      <c r="P5426" s="23">
        <v>0</v>
      </c>
      <c r="Q5426" s="23">
        <v>0</v>
      </c>
      <c r="R5426" s="23">
        <v>0</v>
      </c>
      <c r="S5426" s="23">
        <f t="shared" si="7014"/>
        <v>50</v>
      </c>
      <c r="T5426" s="23">
        <f t="shared" si="7002"/>
        <v>50</v>
      </c>
      <c r="U5426" s="23">
        <v>50</v>
      </c>
      <c r="V5426" s="23">
        <v>0</v>
      </c>
      <c r="W5426" s="23">
        <v>0</v>
      </c>
      <c r="X5426" s="23">
        <v>0</v>
      </c>
      <c r="Y5426" s="23">
        <v>0</v>
      </c>
      <c r="Z5426" s="23">
        <v>0</v>
      </c>
      <c r="AA5426" s="23">
        <v>0</v>
      </c>
      <c r="AB5426" s="23">
        <v>0</v>
      </c>
      <c r="AC5426" s="23">
        <f t="shared" si="7015"/>
        <v>0.70308000000000004</v>
      </c>
      <c r="AD5426" s="23">
        <f t="shared" si="7003"/>
        <v>0.70308000000000004</v>
      </c>
      <c r="AE5426" s="23">
        <v>0.70308000000000004</v>
      </c>
      <c r="AF5426" s="23">
        <v>0</v>
      </c>
      <c r="AG5426" s="23">
        <v>0</v>
      </c>
      <c r="AH5426" s="23">
        <v>0</v>
      </c>
      <c r="AI5426" s="23">
        <v>0</v>
      </c>
      <c r="AJ5426" s="23">
        <v>0</v>
      </c>
      <c r="AK5426" s="23">
        <v>0</v>
      </c>
      <c r="AL5426" s="23">
        <v>0</v>
      </c>
      <c r="AM5426" s="23">
        <v>0</v>
      </c>
      <c r="AN5426" s="23">
        <f t="shared" si="7004"/>
        <v>0</v>
      </c>
      <c r="AO5426" s="23">
        <v>0</v>
      </c>
      <c r="AP5426" s="23">
        <v>0</v>
      </c>
      <c r="AQ5426" s="23">
        <v>0</v>
      </c>
      <c r="AR5426" s="23">
        <v>0</v>
      </c>
      <c r="AS5426" s="21">
        <f t="shared" si="7072"/>
        <v>50</v>
      </c>
      <c r="AT5426" s="21">
        <f t="shared" si="7072"/>
        <v>50</v>
      </c>
      <c r="AU5426" s="21">
        <f t="shared" si="7072"/>
        <v>0</v>
      </c>
      <c r="AV5426" s="21">
        <f t="shared" si="7072"/>
        <v>0</v>
      </c>
      <c r="AW5426" s="21">
        <f t="shared" si="7072"/>
        <v>0</v>
      </c>
    </row>
    <row r="5427" spans="1:49" ht="31.5" thickTop="1" thickBot="1" x14ac:dyDescent="0.3">
      <c r="A5427" s="18" t="s">
        <v>1</v>
      </c>
      <c r="B5427" s="25" t="s">
        <v>66</v>
      </c>
      <c r="C5427" s="23">
        <f t="shared" si="7013"/>
        <v>0</v>
      </c>
      <c r="D5427" s="23">
        <f t="shared" si="7000"/>
        <v>0</v>
      </c>
      <c r="E5427" s="23">
        <v>0</v>
      </c>
      <c r="F5427" s="23">
        <v>0</v>
      </c>
      <c r="G5427" s="23">
        <v>0</v>
      </c>
      <c r="H5427" s="23">
        <v>0</v>
      </c>
      <c r="I5427" s="23">
        <v>0</v>
      </c>
      <c r="J5427" s="23">
        <v>0</v>
      </c>
      <c r="K5427" s="23">
        <v>0</v>
      </c>
      <c r="L5427" s="23">
        <v>0</v>
      </c>
      <c r="M5427" s="23">
        <v>0</v>
      </c>
      <c r="N5427" s="23">
        <f t="shared" si="7001"/>
        <v>0</v>
      </c>
      <c r="O5427" s="23">
        <v>0</v>
      </c>
      <c r="P5427" s="23">
        <v>0</v>
      </c>
      <c r="Q5427" s="23">
        <v>0</v>
      </c>
      <c r="R5427" s="23">
        <v>0</v>
      </c>
      <c r="S5427" s="23">
        <f t="shared" si="7014"/>
        <v>0</v>
      </c>
      <c r="T5427" s="23">
        <f t="shared" si="7002"/>
        <v>0</v>
      </c>
      <c r="U5427" s="23">
        <v>0</v>
      </c>
      <c r="V5427" s="23">
        <v>0</v>
      </c>
      <c r="W5427" s="23">
        <v>0</v>
      </c>
      <c r="X5427" s="23">
        <v>0</v>
      </c>
      <c r="Y5427" s="23">
        <v>0</v>
      </c>
      <c r="Z5427" s="23">
        <v>0</v>
      </c>
      <c r="AA5427" s="23">
        <v>0</v>
      </c>
      <c r="AB5427" s="23">
        <v>0</v>
      </c>
      <c r="AC5427" s="23">
        <f t="shared" si="7015"/>
        <v>0</v>
      </c>
      <c r="AD5427" s="23">
        <f t="shared" si="7003"/>
        <v>0</v>
      </c>
      <c r="AE5427" s="23">
        <v>0</v>
      </c>
      <c r="AF5427" s="23">
        <v>0</v>
      </c>
      <c r="AG5427" s="23">
        <v>0</v>
      </c>
      <c r="AH5427" s="23">
        <v>0</v>
      </c>
      <c r="AI5427" s="23">
        <v>0</v>
      </c>
      <c r="AJ5427" s="23">
        <v>0</v>
      </c>
      <c r="AK5427" s="23">
        <v>0</v>
      </c>
      <c r="AL5427" s="23">
        <v>0</v>
      </c>
      <c r="AM5427" s="23">
        <v>0</v>
      </c>
      <c r="AN5427" s="23">
        <f t="shared" si="7004"/>
        <v>0</v>
      </c>
      <c r="AO5427" s="23">
        <v>0</v>
      </c>
      <c r="AP5427" s="23">
        <v>0</v>
      </c>
      <c r="AQ5427" s="23">
        <v>0</v>
      </c>
      <c r="AR5427" s="23">
        <v>0</v>
      </c>
      <c r="AS5427" s="21">
        <f t="shared" si="7072"/>
        <v>0</v>
      </c>
      <c r="AT5427" s="21">
        <f t="shared" si="7072"/>
        <v>0</v>
      </c>
      <c r="AU5427" s="21">
        <f t="shared" si="7072"/>
        <v>0</v>
      </c>
      <c r="AV5427" s="21">
        <f t="shared" si="7072"/>
        <v>0</v>
      </c>
      <c r="AW5427" s="21">
        <f t="shared" si="7072"/>
        <v>0</v>
      </c>
    </row>
    <row r="5428" spans="1:49" ht="16.5" thickTop="1" thickBot="1" x14ac:dyDescent="0.3">
      <c r="A5428" s="18" t="s">
        <v>1</v>
      </c>
      <c r="B5428" s="22" t="s">
        <v>67</v>
      </c>
      <c r="C5428" s="23">
        <f t="shared" si="7013"/>
        <v>112.54407</v>
      </c>
      <c r="D5428" s="23">
        <f t="shared" si="7000"/>
        <v>112.54407</v>
      </c>
      <c r="E5428" s="23">
        <v>112.54407</v>
      </c>
      <c r="F5428" s="23">
        <v>0</v>
      </c>
      <c r="G5428" s="23">
        <v>0</v>
      </c>
      <c r="H5428" s="23">
        <v>0</v>
      </c>
      <c r="I5428" s="23">
        <v>0</v>
      </c>
      <c r="J5428" s="23">
        <v>0</v>
      </c>
      <c r="K5428" s="23">
        <v>0</v>
      </c>
      <c r="L5428" s="23">
        <v>0</v>
      </c>
      <c r="M5428" s="23">
        <v>0</v>
      </c>
      <c r="N5428" s="23">
        <f t="shared" si="7001"/>
        <v>90</v>
      </c>
      <c r="O5428" s="23">
        <v>90</v>
      </c>
      <c r="P5428" s="23">
        <v>0</v>
      </c>
      <c r="Q5428" s="23">
        <v>0</v>
      </c>
      <c r="R5428" s="23">
        <v>0</v>
      </c>
      <c r="S5428" s="23">
        <f t="shared" si="7014"/>
        <v>90</v>
      </c>
      <c r="T5428" s="23">
        <f t="shared" si="7002"/>
        <v>90</v>
      </c>
      <c r="U5428" s="23">
        <v>90</v>
      </c>
      <c r="V5428" s="23">
        <v>0</v>
      </c>
      <c r="W5428" s="23">
        <v>0</v>
      </c>
      <c r="X5428" s="23">
        <v>0</v>
      </c>
      <c r="Y5428" s="23">
        <v>0</v>
      </c>
      <c r="Z5428" s="23">
        <v>0</v>
      </c>
      <c r="AA5428" s="23">
        <v>0</v>
      </c>
      <c r="AB5428" s="23">
        <v>0</v>
      </c>
      <c r="AC5428" s="23">
        <f t="shared" si="7015"/>
        <v>48.252020000000002</v>
      </c>
      <c r="AD5428" s="23">
        <f t="shared" si="7003"/>
        <v>48.252020000000002</v>
      </c>
      <c r="AE5428" s="23">
        <v>48.252020000000002</v>
      </c>
      <c r="AF5428" s="23">
        <v>0</v>
      </c>
      <c r="AG5428" s="23">
        <v>0</v>
      </c>
      <c r="AH5428" s="23">
        <v>0</v>
      </c>
      <c r="AI5428" s="23">
        <v>0</v>
      </c>
      <c r="AJ5428" s="23">
        <v>0</v>
      </c>
      <c r="AK5428" s="23">
        <v>0</v>
      </c>
      <c r="AL5428" s="23">
        <v>0</v>
      </c>
      <c r="AM5428" s="23">
        <v>0</v>
      </c>
      <c r="AN5428" s="23">
        <f t="shared" si="7004"/>
        <v>0</v>
      </c>
      <c r="AO5428" s="23">
        <v>0</v>
      </c>
      <c r="AP5428" s="23">
        <v>0</v>
      </c>
      <c r="AQ5428" s="23">
        <v>0</v>
      </c>
      <c r="AR5428" s="23">
        <v>0</v>
      </c>
      <c r="AS5428" s="21">
        <f t="shared" si="7072"/>
        <v>90</v>
      </c>
      <c r="AT5428" s="21">
        <f t="shared" si="7072"/>
        <v>90</v>
      </c>
      <c r="AU5428" s="21">
        <f t="shared" si="7072"/>
        <v>0</v>
      </c>
      <c r="AV5428" s="21">
        <f t="shared" si="7072"/>
        <v>0</v>
      </c>
      <c r="AW5428" s="21">
        <f t="shared" si="7072"/>
        <v>0</v>
      </c>
    </row>
    <row r="5429" spans="1:49" ht="16.5" thickTop="1" thickBot="1" x14ac:dyDescent="0.3">
      <c r="A5429" s="18" t="s">
        <v>1</v>
      </c>
      <c r="B5429" s="22" t="s">
        <v>68</v>
      </c>
      <c r="C5429" s="23">
        <f t="shared" si="7013"/>
        <v>0</v>
      </c>
      <c r="D5429" s="23">
        <f t="shared" si="7000"/>
        <v>0</v>
      </c>
      <c r="E5429" s="23">
        <v>0</v>
      </c>
      <c r="F5429" s="23">
        <v>0</v>
      </c>
      <c r="G5429" s="23">
        <v>0</v>
      </c>
      <c r="H5429" s="23">
        <v>0</v>
      </c>
      <c r="I5429" s="23">
        <v>0</v>
      </c>
      <c r="J5429" s="23">
        <v>0</v>
      </c>
      <c r="K5429" s="23">
        <v>0</v>
      </c>
      <c r="L5429" s="23">
        <v>0</v>
      </c>
      <c r="M5429" s="23">
        <v>0</v>
      </c>
      <c r="N5429" s="23">
        <f t="shared" si="7001"/>
        <v>0</v>
      </c>
      <c r="O5429" s="23">
        <v>0</v>
      </c>
      <c r="P5429" s="23">
        <v>0</v>
      </c>
      <c r="Q5429" s="23">
        <v>0</v>
      </c>
      <c r="R5429" s="23">
        <v>0</v>
      </c>
      <c r="S5429" s="23">
        <f t="shared" si="7014"/>
        <v>0</v>
      </c>
      <c r="T5429" s="23">
        <f t="shared" si="7002"/>
        <v>0</v>
      </c>
      <c r="U5429" s="23">
        <v>0</v>
      </c>
      <c r="V5429" s="23">
        <v>0</v>
      </c>
      <c r="W5429" s="23">
        <v>0</v>
      </c>
      <c r="X5429" s="23">
        <v>0</v>
      </c>
      <c r="Y5429" s="23">
        <v>0</v>
      </c>
      <c r="Z5429" s="23">
        <v>0</v>
      </c>
      <c r="AA5429" s="23">
        <v>0</v>
      </c>
      <c r="AB5429" s="23">
        <v>0</v>
      </c>
      <c r="AC5429" s="23">
        <f t="shared" si="7015"/>
        <v>0</v>
      </c>
      <c r="AD5429" s="23">
        <f t="shared" si="7003"/>
        <v>0</v>
      </c>
      <c r="AE5429" s="23">
        <v>0</v>
      </c>
      <c r="AF5429" s="23">
        <v>0</v>
      </c>
      <c r="AG5429" s="23">
        <v>0</v>
      </c>
      <c r="AH5429" s="23">
        <v>0</v>
      </c>
      <c r="AI5429" s="23">
        <v>0</v>
      </c>
      <c r="AJ5429" s="23">
        <v>0</v>
      </c>
      <c r="AK5429" s="23">
        <v>0</v>
      </c>
      <c r="AL5429" s="23">
        <v>0</v>
      </c>
      <c r="AM5429" s="23">
        <v>0</v>
      </c>
      <c r="AN5429" s="23">
        <f t="shared" si="7004"/>
        <v>0</v>
      </c>
      <c r="AO5429" s="23">
        <v>0</v>
      </c>
      <c r="AP5429" s="23">
        <v>0</v>
      </c>
      <c r="AQ5429" s="23">
        <v>0</v>
      </c>
      <c r="AR5429" s="23">
        <v>0</v>
      </c>
      <c r="AS5429" s="21">
        <f t="shared" si="7072"/>
        <v>0</v>
      </c>
      <c r="AT5429" s="21">
        <f t="shared" si="7072"/>
        <v>0</v>
      </c>
      <c r="AU5429" s="21">
        <f t="shared" si="7072"/>
        <v>0</v>
      </c>
      <c r="AV5429" s="21">
        <f t="shared" si="7072"/>
        <v>0</v>
      </c>
      <c r="AW5429" s="21">
        <f t="shared" si="7072"/>
        <v>0</v>
      </c>
    </row>
    <row r="5430" spans="1:49" ht="16.5" thickTop="1" thickBot="1" x14ac:dyDescent="0.3">
      <c r="A5430" s="18" t="s">
        <v>1</v>
      </c>
      <c r="B5430" s="22" t="s">
        <v>69</v>
      </c>
      <c r="C5430" s="23">
        <f t="shared" si="7013"/>
        <v>0</v>
      </c>
      <c r="D5430" s="23">
        <f t="shared" si="7000"/>
        <v>0</v>
      </c>
      <c r="E5430" s="23">
        <f t="shared" ref="E5430:M5430" si="7077">SUM(E5431:E5432)</f>
        <v>0</v>
      </c>
      <c r="F5430" s="23">
        <f t="shared" si="7077"/>
        <v>0</v>
      </c>
      <c r="G5430" s="23">
        <f t="shared" si="7077"/>
        <v>0</v>
      </c>
      <c r="H5430" s="23">
        <f t="shared" si="7077"/>
        <v>0</v>
      </c>
      <c r="I5430" s="23">
        <f t="shared" si="7077"/>
        <v>0</v>
      </c>
      <c r="J5430" s="23">
        <f t="shared" si="7077"/>
        <v>0</v>
      </c>
      <c r="K5430" s="23">
        <f t="shared" si="7077"/>
        <v>0</v>
      </c>
      <c r="L5430" s="23">
        <f t="shared" si="7077"/>
        <v>0</v>
      </c>
      <c r="M5430" s="23">
        <f t="shared" si="7077"/>
        <v>0</v>
      </c>
      <c r="N5430" s="23">
        <f t="shared" si="7001"/>
        <v>0</v>
      </c>
      <c r="O5430" s="23">
        <f>SUM(O5431:O5432)</f>
        <v>0</v>
      </c>
      <c r="P5430" s="23">
        <f>SUM(P5431:P5432)</f>
        <v>0</v>
      </c>
      <c r="Q5430" s="23">
        <f>SUM(Q5431:Q5432)</f>
        <v>0</v>
      </c>
      <c r="R5430" s="23">
        <f>SUM(R5431:R5432)</f>
        <v>0</v>
      </c>
      <c r="S5430" s="23">
        <f t="shared" si="7014"/>
        <v>0</v>
      </c>
      <c r="T5430" s="23">
        <f t="shared" si="7002"/>
        <v>0</v>
      </c>
      <c r="U5430" s="23">
        <f t="shared" ref="U5430:AB5430" si="7078">SUM(U5431:U5432)</f>
        <v>0</v>
      </c>
      <c r="V5430" s="23">
        <f t="shared" si="7078"/>
        <v>0</v>
      </c>
      <c r="W5430" s="23">
        <f t="shared" si="7078"/>
        <v>0</v>
      </c>
      <c r="X5430" s="23">
        <f t="shared" si="7078"/>
        <v>0</v>
      </c>
      <c r="Y5430" s="23">
        <f t="shared" si="7078"/>
        <v>0</v>
      </c>
      <c r="Z5430" s="23">
        <f t="shared" si="7078"/>
        <v>0</v>
      </c>
      <c r="AA5430" s="23">
        <f t="shared" si="7078"/>
        <v>0</v>
      </c>
      <c r="AB5430" s="23">
        <f t="shared" si="7078"/>
        <v>0</v>
      </c>
      <c r="AC5430" s="23">
        <f t="shared" si="7015"/>
        <v>0</v>
      </c>
      <c r="AD5430" s="23">
        <f t="shared" si="7003"/>
        <v>0</v>
      </c>
      <c r="AE5430" s="23">
        <f t="shared" ref="AE5430:AM5430" si="7079">SUM(AE5431:AE5432)</f>
        <v>0</v>
      </c>
      <c r="AF5430" s="23">
        <f t="shared" si="7079"/>
        <v>0</v>
      </c>
      <c r="AG5430" s="23">
        <f t="shared" si="7079"/>
        <v>0</v>
      </c>
      <c r="AH5430" s="23">
        <f t="shared" si="7079"/>
        <v>0</v>
      </c>
      <c r="AI5430" s="23">
        <f t="shared" si="7079"/>
        <v>0</v>
      </c>
      <c r="AJ5430" s="23">
        <f t="shared" si="7079"/>
        <v>0</v>
      </c>
      <c r="AK5430" s="23">
        <f t="shared" si="7079"/>
        <v>0</v>
      </c>
      <c r="AL5430" s="23">
        <f t="shared" si="7079"/>
        <v>0</v>
      </c>
      <c r="AM5430" s="23">
        <f t="shared" si="7079"/>
        <v>0</v>
      </c>
      <c r="AN5430" s="23">
        <f t="shared" si="7004"/>
        <v>0</v>
      </c>
      <c r="AO5430" s="23">
        <f t="shared" ref="AO5430:AR5430" si="7080">SUM(AO5431:AO5432)</f>
        <v>0</v>
      </c>
      <c r="AP5430" s="23">
        <f t="shared" si="7080"/>
        <v>0</v>
      </c>
      <c r="AQ5430" s="23">
        <f t="shared" si="7080"/>
        <v>0</v>
      </c>
      <c r="AR5430" s="23">
        <f t="shared" si="7080"/>
        <v>0</v>
      </c>
      <c r="AS5430" s="21">
        <f t="shared" si="7072"/>
        <v>0</v>
      </c>
      <c r="AT5430" s="21">
        <f t="shared" si="7072"/>
        <v>0</v>
      </c>
      <c r="AU5430" s="21">
        <f t="shared" si="7072"/>
        <v>0</v>
      </c>
      <c r="AV5430" s="21">
        <f t="shared" si="7072"/>
        <v>0</v>
      </c>
      <c r="AW5430" s="21">
        <f t="shared" si="7072"/>
        <v>0</v>
      </c>
    </row>
    <row r="5431" spans="1:49" ht="16.5" thickTop="1" thickBot="1" x14ac:dyDescent="0.3">
      <c r="A5431" s="18" t="s">
        <v>1</v>
      </c>
      <c r="B5431" s="24" t="s">
        <v>70</v>
      </c>
      <c r="C5431" s="23">
        <f t="shared" si="7013"/>
        <v>0</v>
      </c>
      <c r="D5431" s="23">
        <f t="shared" si="7000"/>
        <v>0</v>
      </c>
      <c r="E5431" s="23">
        <v>0</v>
      </c>
      <c r="F5431" s="23">
        <v>0</v>
      </c>
      <c r="G5431" s="23">
        <v>0</v>
      </c>
      <c r="H5431" s="23">
        <v>0</v>
      </c>
      <c r="I5431" s="23">
        <v>0</v>
      </c>
      <c r="J5431" s="23">
        <v>0</v>
      </c>
      <c r="K5431" s="23">
        <v>0</v>
      </c>
      <c r="L5431" s="23">
        <v>0</v>
      </c>
      <c r="M5431" s="23">
        <v>0</v>
      </c>
      <c r="N5431" s="23">
        <f t="shared" si="7001"/>
        <v>0</v>
      </c>
      <c r="O5431" s="23">
        <v>0</v>
      </c>
      <c r="P5431" s="23">
        <v>0</v>
      </c>
      <c r="Q5431" s="23">
        <v>0</v>
      </c>
      <c r="R5431" s="23">
        <v>0</v>
      </c>
      <c r="S5431" s="23">
        <f t="shared" si="7014"/>
        <v>0</v>
      </c>
      <c r="T5431" s="23">
        <f t="shared" si="7002"/>
        <v>0</v>
      </c>
      <c r="U5431" s="23">
        <v>0</v>
      </c>
      <c r="V5431" s="23">
        <v>0</v>
      </c>
      <c r="W5431" s="23">
        <v>0</v>
      </c>
      <c r="X5431" s="23">
        <v>0</v>
      </c>
      <c r="Y5431" s="23">
        <v>0</v>
      </c>
      <c r="Z5431" s="23">
        <v>0</v>
      </c>
      <c r="AA5431" s="23">
        <v>0</v>
      </c>
      <c r="AB5431" s="23">
        <v>0</v>
      </c>
      <c r="AC5431" s="23">
        <f t="shared" si="7015"/>
        <v>0</v>
      </c>
      <c r="AD5431" s="23">
        <f t="shared" si="7003"/>
        <v>0</v>
      </c>
      <c r="AE5431" s="23">
        <v>0</v>
      </c>
      <c r="AF5431" s="23">
        <v>0</v>
      </c>
      <c r="AG5431" s="23">
        <v>0</v>
      </c>
      <c r="AH5431" s="23">
        <v>0</v>
      </c>
      <c r="AI5431" s="23">
        <v>0</v>
      </c>
      <c r="AJ5431" s="23">
        <v>0</v>
      </c>
      <c r="AK5431" s="23">
        <v>0</v>
      </c>
      <c r="AL5431" s="23">
        <v>0</v>
      </c>
      <c r="AM5431" s="23">
        <v>0</v>
      </c>
      <c r="AN5431" s="23">
        <f t="shared" si="7004"/>
        <v>0</v>
      </c>
      <c r="AO5431" s="23">
        <v>0</v>
      </c>
      <c r="AP5431" s="23">
        <v>0</v>
      </c>
      <c r="AQ5431" s="23">
        <v>0</v>
      </c>
      <c r="AR5431" s="23">
        <v>0</v>
      </c>
      <c r="AS5431" s="21">
        <f t="shared" si="7072"/>
        <v>0</v>
      </c>
      <c r="AT5431" s="21">
        <f t="shared" si="7072"/>
        <v>0</v>
      </c>
      <c r="AU5431" s="21">
        <f t="shared" si="7072"/>
        <v>0</v>
      </c>
      <c r="AV5431" s="21">
        <f t="shared" si="7072"/>
        <v>0</v>
      </c>
      <c r="AW5431" s="21">
        <f t="shared" si="7072"/>
        <v>0</v>
      </c>
    </row>
    <row r="5432" spans="1:49" ht="16.5" thickTop="1" thickBot="1" x14ac:dyDescent="0.3">
      <c r="A5432" s="18" t="s">
        <v>1</v>
      </c>
      <c r="B5432" s="24" t="s">
        <v>71</v>
      </c>
      <c r="C5432" s="23">
        <f t="shared" si="7013"/>
        <v>0</v>
      </c>
      <c r="D5432" s="23">
        <f t="shared" si="7000"/>
        <v>0</v>
      </c>
      <c r="E5432" s="23">
        <v>0</v>
      </c>
      <c r="F5432" s="23">
        <v>0</v>
      </c>
      <c r="G5432" s="23">
        <v>0</v>
      </c>
      <c r="H5432" s="23">
        <v>0</v>
      </c>
      <c r="I5432" s="23">
        <v>0</v>
      </c>
      <c r="J5432" s="23">
        <v>0</v>
      </c>
      <c r="K5432" s="23">
        <v>0</v>
      </c>
      <c r="L5432" s="23">
        <v>0</v>
      </c>
      <c r="M5432" s="23">
        <v>0</v>
      </c>
      <c r="N5432" s="23">
        <f t="shared" si="7001"/>
        <v>0</v>
      </c>
      <c r="O5432" s="23">
        <v>0</v>
      </c>
      <c r="P5432" s="23">
        <v>0</v>
      </c>
      <c r="Q5432" s="23">
        <v>0</v>
      </c>
      <c r="R5432" s="23">
        <v>0</v>
      </c>
      <c r="S5432" s="23">
        <f t="shared" si="7014"/>
        <v>0</v>
      </c>
      <c r="T5432" s="23">
        <f t="shared" si="7002"/>
        <v>0</v>
      </c>
      <c r="U5432" s="23">
        <v>0</v>
      </c>
      <c r="V5432" s="23">
        <v>0</v>
      </c>
      <c r="W5432" s="23">
        <v>0</v>
      </c>
      <c r="X5432" s="23">
        <v>0</v>
      </c>
      <c r="Y5432" s="23">
        <v>0</v>
      </c>
      <c r="Z5432" s="23">
        <v>0</v>
      </c>
      <c r="AA5432" s="23">
        <v>0</v>
      </c>
      <c r="AB5432" s="23">
        <v>0</v>
      </c>
      <c r="AC5432" s="23">
        <f t="shared" si="7015"/>
        <v>0</v>
      </c>
      <c r="AD5432" s="23">
        <f t="shared" si="7003"/>
        <v>0</v>
      </c>
      <c r="AE5432" s="23">
        <v>0</v>
      </c>
      <c r="AF5432" s="23">
        <v>0</v>
      </c>
      <c r="AG5432" s="23">
        <v>0</v>
      </c>
      <c r="AH5432" s="23">
        <v>0</v>
      </c>
      <c r="AI5432" s="23">
        <v>0</v>
      </c>
      <c r="AJ5432" s="23">
        <v>0</v>
      </c>
      <c r="AK5432" s="23">
        <v>0</v>
      </c>
      <c r="AL5432" s="23">
        <v>0</v>
      </c>
      <c r="AM5432" s="23">
        <v>0</v>
      </c>
      <c r="AN5432" s="23">
        <f t="shared" si="7004"/>
        <v>0</v>
      </c>
      <c r="AO5432" s="23">
        <v>0</v>
      </c>
      <c r="AP5432" s="23">
        <v>0</v>
      </c>
      <c r="AQ5432" s="23">
        <v>0</v>
      </c>
      <c r="AR5432" s="23">
        <v>0</v>
      </c>
      <c r="AS5432" s="21">
        <f t="shared" si="7072"/>
        <v>0</v>
      </c>
      <c r="AT5432" s="21">
        <f t="shared" si="7072"/>
        <v>0</v>
      </c>
      <c r="AU5432" s="21">
        <f t="shared" si="7072"/>
        <v>0</v>
      </c>
      <c r="AV5432" s="21">
        <f t="shared" si="7072"/>
        <v>0</v>
      </c>
      <c r="AW5432" s="21">
        <f t="shared" si="7072"/>
        <v>0</v>
      </c>
    </row>
    <row r="5433" spans="1:49" ht="46.5" thickTop="1" thickBot="1" x14ac:dyDescent="0.3">
      <c r="A5433" s="18" t="s">
        <v>217</v>
      </c>
      <c r="B5433" s="19" t="s">
        <v>218</v>
      </c>
      <c r="C5433" s="20">
        <f t="shared" si="7013"/>
        <v>0</v>
      </c>
      <c r="D5433" s="20">
        <f t="shared" si="7000"/>
        <v>0</v>
      </c>
      <c r="E5433" s="20">
        <f t="shared" ref="E5433:M5433" si="7081">SUM(E5435,E5495:E5497)</f>
        <v>0</v>
      </c>
      <c r="F5433" s="20">
        <f t="shared" si="7081"/>
        <v>0</v>
      </c>
      <c r="G5433" s="20">
        <f t="shared" si="7081"/>
        <v>0</v>
      </c>
      <c r="H5433" s="20">
        <f t="shared" si="7081"/>
        <v>0</v>
      </c>
      <c r="I5433" s="20">
        <f t="shared" si="7081"/>
        <v>0</v>
      </c>
      <c r="J5433" s="20">
        <f t="shared" si="7081"/>
        <v>0</v>
      </c>
      <c r="K5433" s="20">
        <f t="shared" si="7081"/>
        <v>0</v>
      </c>
      <c r="L5433" s="20">
        <f t="shared" si="7081"/>
        <v>0</v>
      </c>
      <c r="M5433" s="20">
        <f t="shared" si="7081"/>
        <v>0</v>
      </c>
      <c r="N5433" s="20">
        <f t="shared" si="7001"/>
        <v>0</v>
      </c>
      <c r="O5433" s="20">
        <f>SUM(O5435,O5495:O5497)</f>
        <v>0</v>
      </c>
      <c r="P5433" s="20">
        <f>SUM(P5435,P5495:P5497)</f>
        <v>0</v>
      </c>
      <c r="Q5433" s="20">
        <f>SUM(Q5435,Q5495:Q5497)</f>
        <v>0</v>
      </c>
      <c r="R5433" s="20">
        <f>SUM(R5435,R5495:R5497)</f>
        <v>0</v>
      </c>
      <c r="S5433" s="20">
        <f t="shared" si="7014"/>
        <v>54259.6</v>
      </c>
      <c r="T5433" s="20">
        <f t="shared" si="7002"/>
        <v>54259.6</v>
      </c>
      <c r="U5433" s="20">
        <f t="shared" ref="U5433:AB5433" si="7082">SUM(U5435,U5495:U5497)</f>
        <v>54259.6</v>
      </c>
      <c r="V5433" s="20">
        <f t="shared" si="7082"/>
        <v>0</v>
      </c>
      <c r="W5433" s="20">
        <f t="shared" si="7082"/>
        <v>0</v>
      </c>
      <c r="X5433" s="20">
        <f t="shared" si="7082"/>
        <v>0</v>
      </c>
      <c r="Y5433" s="20">
        <f t="shared" si="7082"/>
        <v>0</v>
      </c>
      <c r="Z5433" s="20">
        <f t="shared" si="7082"/>
        <v>0</v>
      </c>
      <c r="AA5433" s="20">
        <f t="shared" si="7082"/>
        <v>0</v>
      </c>
      <c r="AB5433" s="20">
        <f t="shared" si="7082"/>
        <v>0</v>
      </c>
      <c r="AC5433" s="20">
        <f t="shared" si="7015"/>
        <v>54259.567340000001</v>
      </c>
      <c r="AD5433" s="20">
        <f t="shared" si="7003"/>
        <v>54259.567340000001</v>
      </c>
      <c r="AE5433" s="20">
        <f t="shared" ref="AE5433:AM5433" si="7083">SUM(AE5435,AE5495:AE5497)</f>
        <v>54259.567340000001</v>
      </c>
      <c r="AF5433" s="20">
        <f t="shared" si="7083"/>
        <v>0</v>
      </c>
      <c r="AG5433" s="20">
        <f t="shared" si="7083"/>
        <v>0</v>
      </c>
      <c r="AH5433" s="20">
        <f t="shared" si="7083"/>
        <v>0</v>
      </c>
      <c r="AI5433" s="20">
        <f t="shared" si="7083"/>
        <v>0</v>
      </c>
      <c r="AJ5433" s="20">
        <f t="shared" si="7083"/>
        <v>0</v>
      </c>
      <c r="AK5433" s="20">
        <f t="shared" si="7083"/>
        <v>0</v>
      </c>
      <c r="AL5433" s="20">
        <f t="shared" si="7083"/>
        <v>0</v>
      </c>
      <c r="AM5433" s="20">
        <f t="shared" si="7083"/>
        <v>0</v>
      </c>
      <c r="AN5433" s="20">
        <f t="shared" si="7004"/>
        <v>780000</v>
      </c>
      <c r="AO5433" s="20">
        <f t="shared" ref="AO5433:AR5433" si="7084">SUM(AO5435,AO5495:AO5497)</f>
        <v>780000</v>
      </c>
      <c r="AP5433" s="20">
        <f t="shared" si="7084"/>
        <v>0</v>
      </c>
      <c r="AQ5433" s="20">
        <f t="shared" si="7084"/>
        <v>0</v>
      </c>
      <c r="AR5433" s="20">
        <f t="shared" si="7084"/>
        <v>0</v>
      </c>
      <c r="AS5433" s="21">
        <f t="shared" si="7072"/>
        <v>780000</v>
      </c>
      <c r="AT5433" s="21">
        <f t="shared" si="7072"/>
        <v>780000</v>
      </c>
      <c r="AU5433" s="21">
        <f t="shared" si="7072"/>
        <v>0</v>
      </c>
      <c r="AV5433" s="21">
        <f t="shared" si="7072"/>
        <v>0</v>
      </c>
      <c r="AW5433" s="21">
        <f t="shared" si="7072"/>
        <v>0</v>
      </c>
    </row>
    <row r="5434" spans="1:49" ht="16.5" thickTop="1" thickBot="1" x14ac:dyDescent="0.3">
      <c r="A5434" s="18" t="s">
        <v>1</v>
      </c>
      <c r="B5434" s="22" t="s">
        <v>26</v>
      </c>
      <c r="C5434" s="23">
        <f t="shared" si="7013"/>
        <v>0</v>
      </c>
      <c r="D5434" s="23">
        <f t="shared" si="7000"/>
        <v>0</v>
      </c>
      <c r="E5434" s="23">
        <v>0</v>
      </c>
      <c r="F5434" s="23">
        <v>0</v>
      </c>
      <c r="G5434" s="23">
        <v>0</v>
      </c>
      <c r="H5434" s="23">
        <v>0</v>
      </c>
      <c r="I5434" s="23">
        <v>0</v>
      </c>
      <c r="J5434" s="23">
        <v>0</v>
      </c>
      <c r="K5434" s="23">
        <v>0</v>
      </c>
      <c r="L5434" s="23">
        <v>0</v>
      </c>
      <c r="M5434" s="23">
        <v>0</v>
      </c>
      <c r="N5434" s="23">
        <f t="shared" si="7001"/>
        <v>0</v>
      </c>
      <c r="O5434" s="23">
        <v>0</v>
      </c>
      <c r="P5434" s="23">
        <v>0</v>
      </c>
      <c r="Q5434" s="23">
        <v>0</v>
      </c>
      <c r="R5434" s="23">
        <v>0</v>
      </c>
      <c r="S5434" s="23">
        <f t="shared" si="7014"/>
        <v>0</v>
      </c>
      <c r="T5434" s="23">
        <f t="shared" si="7002"/>
        <v>0</v>
      </c>
      <c r="U5434" s="23">
        <v>0</v>
      </c>
      <c r="V5434" s="23">
        <v>0</v>
      </c>
      <c r="W5434" s="23">
        <v>0</v>
      </c>
      <c r="X5434" s="23">
        <v>0</v>
      </c>
      <c r="Y5434" s="23">
        <v>0</v>
      </c>
      <c r="Z5434" s="23">
        <v>0</v>
      </c>
      <c r="AA5434" s="23">
        <v>0</v>
      </c>
      <c r="AB5434" s="23">
        <v>0</v>
      </c>
      <c r="AC5434" s="23">
        <f t="shared" si="7015"/>
        <v>0</v>
      </c>
      <c r="AD5434" s="23">
        <f t="shared" si="7003"/>
        <v>0</v>
      </c>
      <c r="AE5434" s="23">
        <v>0</v>
      </c>
      <c r="AF5434" s="23">
        <v>0</v>
      </c>
      <c r="AG5434" s="23">
        <v>0</v>
      </c>
      <c r="AH5434" s="23">
        <v>0</v>
      </c>
      <c r="AI5434" s="23">
        <v>0</v>
      </c>
      <c r="AJ5434" s="23">
        <v>0</v>
      </c>
      <c r="AK5434" s="23">
        <v>0</v>
      </c>
      <c r="AL5434" s="23">
        <v>0</v>
      </c>
      <c r="AM5434" s="23">
        <v>0</v>
      </c>
      <c r="AN5434" s="23">
        <f t="shared" si="7004"/>
        <v>0</v>
      </c>
      <c r="AO5434" s="23">
        <v>0</v>
      </c>
      <c r="AP5434" s="23">
        <v>0</v>
      </c>
      <c r="AQ5434" s="23">
        <v>0</v>
      </c>
      <c r="AR5434" s="23">
        <v>0</v>
      </c>
      <c r="AS5434" s="21">
        <f t="shared" si="7072"/>
        <v>0</v>
      </c>
      <c r="AT5434" s="21">
        <f t="shared" si="7072"/>
        <v>0</v>
      </c>
      <c r="AU5434" s="21">
        <f t="shared" si="7072"/>
        <v>0</v>
      </c>
      <c r="AV5434" s="21">
        <f t="shared" si="7072"/>
        <v>0</v>
      </c>
      <c r="AW5434" s="21">
        <f t="shared" si="7072"/>
        <v>0</v>
      </c>
    </row>
    <row r="5435" spans="1:49" ht="16.5" thickTop="1" thickBot="1" x14ac:dyDescent="0.3">
      <c r="A5435" s="18" t="s">
        <v>1</v>
      </c>
      <c r="B5435" s="22" t="s">
        <v>27</v>
      </c>
      <c r="C5435" s="23">
        <f t="shared" si="7013"/>
        <v>0</v>
      </c>
      <c r="D5435" s="23">
        <f t="shared" si="7000"/>
        <v>0</v>
      </c>
      <c r="E5435" s="23">
        <f t="shared" ref="E5435:M5435" si="7085">SUM(E5436:E5438,E5442,E5450,E5490:E5491)</f>
        <v>0</v>
      </c>
      <c r="F5435" s="23">
        <f t="shared" si="7085"/>
        <v>0</v>
      </c>
      <c r="G5435" s="23">
        <f t="shared" si="7085"/>
        <v>0</v>
      </c>
      <c r="H5435" s="23">
        <f t="shared" si="7085"/>
        <v>0</v>
      </c>
      <c r="I5435" s="23">
        <f t="shared" si="7085"/>
        <v>0</v>
      </c>
      <c r="J5435" s="23">
        <f t="shared" si="7085"/>
        <v>0</v>
      </c>
      <c r="K5435" s="23">
        <f t="shared" si="7085"/>
        <v>0</v>
      </c>
      <c r="L5435" s="23">
        <f t="shared" si="7085"/>
        <v>0</v>
      </c>
      <c r="M5435" s="23">
        <f t="shared" si="7085"/>
        <v>0</v>
      </c>
      <c r="N5435" s="23">
        <f t="shared" si="7001"/>
        <v>0</v>
      </c>
      <c r="O5435" s="23">
        <f>SUM(O5436:O5438,O5442,O5450,O5490:O5491)</f>
        <v>0</v>
      </c>
      <c r="P5435" s="23">
        <f>SUM(P5436:P5438,P5442,P5450,P5490:P5491)</f>
        <v>0</v>
      </c>
      <c r="Q5435" s="23">
        <f>SUM(Q5436:Q5438,Q5442,Q5450,Q5490:Q5491)</f>
        <v>0</v>
      </c>
      <c r="R5435" s="23">
        <f>SUM(R5436:R5438,R5442,R5450,R5490:R5491)</f>
        <v>0</v>
      </c>
      <c r="S5435" s="23">
        <f t="shared" si="7014"/>
        <v>54259.6</v>
      </c>
      <c r="T5435" s="23">
        <f t="shared" si="7002"/>
        <v>54259.6</v>
      </c>
      <c r="U5435" s="23">
        <f t="shared" ref="U5435:AB5435" si="7086">SUM(U5436:U5438,U5442,U5450,U5490:U5491)</f>
        <v>54259.6</v>
      </c>
      <c r="V5435" s="23">
        <f t="shared" si="7086"/>
        <v>0</v>
      </c>
      <c r="W5435" s="23">
        <f t="shared" si="7086"/>
        <v>0</v>
      </c>
      <c r="X5435" s="23">
        <f t="shared" si="7086"/>
        <v>0</v>
      </c>
      <c r="Y5435" s="23">
        <f t="shared" si="7086"/>
        <v>0</v>
      </c>
      <c r="Z5435" s="23">
        <f t="shared" si="7086"/>
        <v>0</v>
      </c>
      <c r="AA5435" s="23">
        <f t="shared" si="7086"/>
        <v>0</v>
      </c>
      <c r="AB5435" s="23">
        <f t="shared" si="7086"/>
        <v>0</v>
      </c>
      <c r="AC5435" s="23">
        <f t="shared" si="7015"/>
        <v>54259.567340000001</v>
      </c>
      <c r="AD5435" s="23">
        <f t="shared" si="7003"/>
        <v>54259.567340000001</v>
      </c>
      <c r="AE5435" s="23">
        <f t="shared" ref="AE5435:AM5435" si="7087">SUM(AE5436:AE5438,AE5442,AE5450,AE5490:AE5491)</f>
        <v>54259.567340000001</v>
      </c>
      <c r="AF5435" s="23">
        <f t="shared" si="7087"/>
        <v>0</v>
      </c>
      <c r="AG5435" s="23">
        <f t="shared" si="7087"/>
        <v>0</v>
      </c>
      <c r="AH5435" s="23">
        <f t="shared" si="7087"/>
        <v>0</v>
      </c>
      <c r="AI5435" s="23">
        <f t="shared" si="7087"/>
        <v>0</v>
      </c>
      <c r="AJ5435" s="23">
        <f t="shared" si="7087"/>
        <v>0</v>
      </c>
      <c r="AK5435" s="23">
        <f t="shared" si="7087"/>
        <v>0</v>
      </c>
      <c r="AL5435" s="23">
        <f t="shared" si="7087"/>
        <v>0</v>
      </c>
      <c r="AM5435" s="23">
        <f t="shared" si="7087"/>
        <v>0</v>
      </c>
      <c r="AN5435" s="23">
        <f t="shared" si="7004"/>
        <v>780000</v>
      </c>
      <c r="AO5435" s="23">
        <f t="shared" ref="AO5435:AR5435" si="7088">SUM(AO5436:AO5438,AO5442,AO5450,AO5490:AO5491)</f>
        <v>780000</v>
      </c>
      <c r="AP5435" s="23">
        <f t="shared" si="7088"/>
        <v>0</v>
      </c>
      <c r="AQ5435" s="23">
        <f t="shared" si="7088"/>
        <v>0</v>
      </c>
      <c r="AR5435" s="23">
        <f t="shared" si="7088"/>
        <v>0</v>
      </c>
      <c r="AS5435" s="21">
        <f t="shared" si="7072"/>
        <v>780000</v>
      </c>
      <c r="AT5435" s="21">
        <f t="shared" si="7072"/>
        <v>780000</v>
      </c>
      <c r="AU5435" s="21">
        <f t="shared" si="7072"/>
        <v>0</v>
      </c>
      <c r="AV5435" s="21">
        <f t="shared" si="7072"/>
        <v>0</v>
      </c>
      <c r="AW5435" s="21">
        <f t="shared" si="7072"/>
        <v>0</v>
      </c>
    </row>
    <row r="5436" spans="1:49" ht="16.5" thickTop="1" thickBot="1" x14ac:dyDescent="0.3">
      <c r="A5436" s="18" t="s">
        <v>1</v>
      </c>
      <c r="B5436" s="24" t="s">
        <v>28</v>
      </c>
      <c r="C5436" s="23">
        <f t="shared" si="7013"/>
        <v>0</v>
      </c>
      <c r="D5436" s="23">
        <f t="shared" si="7000"/>
        <v>0</v>
      </c>
      <c r="E5436" s="23">
        <v>0</v>
      </c>
      <c r="F5436" s="23">
        <v>0</v>
      </c>
      <c r="G5436" s="23">
        <v>0</v>
      </c>
      <c r="H5436" s="23">
        <v>0</v>
      </c>
      <c r="I5436" s="23">
        <v>0</v>
      </c>
      <c r="J5436" s="23">
        <v>0</v>
      </c>
      <c r="K5436" s="23">
        <v>0</v>
      </c>
      <c r="L5436" s="23">
        <v>0</v>
      </c>
      <c r="M5436" s="23">
        <v>0</v>
      </c>
      <c r="N5436" s="23">
        <f t="shared" si="7001"/>
        <v>0</v>
      </c>
      <c r="O5436" s="23">
        <v>0</v>
      </c>
      <c r="P5436" s="23">
        <v>0</v>
      </c>
      <c r="Q5436" s="23">
        <v>0</v>
      </c>
      <c r="R5436" s="23">
        <v>0</v>
      </c>
      <c r="S5436" s="23">
        <f t="shared" si="7014"/>
        <v>0</v>
      </c>
      <c r="T5436" s="23">
        <f t="shared" si="7002"/>
        <v>0</v>
      </c>
      <c r="U5436" s="23">
        <v>0</v>
      </c>
      <c r="V5436" s="23">
        <v>0</v>
      </c>
      <c r="W5436" s="23">
        <v>0</v>
      </c>
      <c r="X5436" s="23">
        <v>0</v>
      </c>
      <c r="Y5436" s="23">
        <v>0</v>
      </c>
      <c r="Z5436" s="23">
        <v>0</v>
      </c>
      <c r="AA5436" s="23">
        <v>0</v>
      </c>
      <c r="AB5436" s="23">
        <v>0</v>
      </c>
      <c r="AC5436" s="23">
        <f t="shared" si="7015"/>
        <v>0</v>
      </c>
      <c r="AD5436" s="23">
        <f t="shared" si="7003"/>
        <v>0</v>
      </c>
      <c r="AE5436" s="23">
        <v>0</v>
      </c>
      <c r="AF5436" s="23">
        <v>0</v>
      </c>
      <c r="AG5436" s="23">
        <v>0</v>
      </c>
      <c r="AH5436" s="23">
        <v>0</v>
      </c>
      <c r="AI5436" s="23">
        <v>0</v>
      </c>
      <c r="AJ5436" s="23">
        <v>0</v>
      </c>
      <c r="AK5436" s="23">
        <v>0</v>
      </c>
      <c r="AL5436" s="23">
        <v>0</v>
      </c>
      <c r="AM5436" s="23">
        <v>0</v>
      </c>
      <c r="AN5436" s="23">
        <f t="shared" si="7004"/>
        <v>0</v>
      </c>
      <c r="AO5436" s="23">
        <v>0</v>
      </c>
      <c r="AP5436" s="23">
        <v>0</v>
      </c>
      <c r="AQ5436" s="23">
        <v>0</v>
      </c>
      <c r="AR5436" s="23">
        <v>0</v>
      </c>
      <c r="AS5436" s="21">
        <f t="shared" si="7072"/>
        <v>0</v>
      </c>
      <c r="AT5436" s="21">
        <f t="shared" si="7072"/>
        <v>0</v>
      </c>
      <c r="AU5436" s="21">
        <f t="shared" si="7072"/>
        <v>0</v>
      </c>
      <c r="AV5436" s="21">
        <f t="shared" si="7072"/>
        <v>0</v>
      </c>
      <c r="AW5436" s="21">
        <f t="shared" si="7072"/>
        <v>0</v>
      </c>
    </row>
    <row r="5437" spans="1:49" ht="16.5" thickTop="1" thickBot="1" x14ac:dyDescent="0.3">
      <c r="A5437" s="18" t="s">
        <v>1</v>
      </c>
      <c r="B5437" s="24" t="s">
        <v>29</v>
      </c>
      <c r="C5437" s="23">
        <f t="shared" si="7013"/>
        <v>0</v>
      </c>
      <c r="D5437" s="23">
        <f t="shared" si="7000"/>
        <v>0</v>
      </c>
      <c r="E5437" s="23">
        <v>0</v>
      </c>
      <c r="F5437" s="23">
        <v>0</v>
      </c>
      <c r="G5437" s="23">
        <v>0</v>
      </c>
      <c r="H5437" s="23">
        <v>0</v>
      </c>
      <c r="I5437" s="23">
        <v>0</v>
      </c>
      <c r="J5437" s="23">
        <v>0</v>
      </c>
      <c r="K5437" s="23">
        <v>0</v>
      </c>
      <c r="L5437" s="23">
        <v>0</v>
      </c>
      <c r="M5437" s="23">
        <v>0</v>
      </c>
      <c r="N5437" s="23">
        <f t="shared" si="7001"/>
        <v>0</v>
      </c>
      <c r="O5437" s="23">
        <v>0</v>
      </c>
      <c r="P5437" s="23">
        <v>0</v>
      </c>
      <c r="Q5437" s="23">
        <v>0</v>
      </c>
      <c r="R5437" s="23">
        <v>0</v>
      </c>
      <c r="S5437" s="23">
        <f t="shared" si="7014"/>
        <v>0</v>
      </c>
      <c r="T5437" s="23">
        <f t="shared" si="7002"/>
        <v>0</v>
      </c>
      <c r="U5437" s="23">
        <v>0</v>
      </c>
      <c r="V5437" s="23">
        <v>0</v>
      </c>
      <c r="W5437" s="23">
        <v>0</v>
      </c>
      <c r="X5437" s="23">
        <v>0</v>
      </c>
      <c r="Y5437" s="23">
        <v>0</v>
      </c>
      <c r="Z5437" s="23">
        <v>0</v>
      </c>
      <c r="AA5437" s="23">
        <v>0</v>
      </c>
      <c r="AB5437" s="23">
        <v>0</v>
      </c>
      <c r="AC5437" s="23">
        <f t="shared" si="7015"/>
        <v>0</v>
      </c>
      <c r="AD5437" s="23">
        <f t="shared" si="7003"/>
        <v>0</v>
      </c>
      <c r="AE5437" s="23">
        <v>0</v>
      </c>
      <c r="AF5437" s="23">
        <v>0</v>
      </c>
      <c r="AG5437" s="23">
        <v>0</v>
      </c>
      <c r="AH5437" s="23">
        <v>0</v>
      </c>
      <c r="AI5437" s="23">
        <v>0</v>
      </c>
      <c r="AJ5437" s="23">
        <v>0</v>
      </c>
      <c r="AK5437" s="23">
        <v>0</v>
      </c>
      <c r="AL5437" s="23">
        <v>0</v>
      </c>
      <c r="AM5437" s="23">
        <v>0</v>
      </c>
      <c r="AN5437" s="23">
        <f t="shared" si="7004"/>
        <v>0</v>
      </c>
      <c r="AO5437" s="23">
        <v>0</v>
      </c>
      <c r="AP5437" s="23">
        <v>0</v>
      </c>
      <c r="AQ5437" s="23">
        <v>0</v>
      </c>
      <c r="AR5437" s="23">
        <v>0</v>
      </c>
      <c r="AS5437" s="21">
        <f t="shared" si="7072"/>
        <v>0</v>
      </c>
      <c r="AT5437" s="21">
        <f t="shared" si="7072"/>
        <v>0</v>
      </c>
      <c r="AU5437" s="21">
        <f t="shared" si="7072"/>
        <v>0</v>
      </c>
      <c r="AV5437" s="21">
        <f t="shared" si="7072"/>
        <v>0</v>
      </c>
      <c r="AW5437" s="21">
        <f t="shared" si="7072"/>
        <v>0</v>
      </c>
    </row>
    <row r="5438" spans="1:49" ht="16.5" thickTop="1" thickBot="1" x14ac:dyDescent="0.3">
      <c r="A5438" s="18" t="s">
        <v>1</v>
      </c>
      <c r="B5438" s="24" t="s">
        <v>30</v>
      </c>
      <c r="C5438" s="23">
        <f t="shared" si="7013"/>
        <v>0</v>
      </c>
      <c r="D5438" s="23">
        <f t="shared" si="7000"/>
        <v>0</v>
      </c>
      <c r="E5438" s="23">
        <f t="shared" ref="E5438:M5438" si="7089">SUM(E5439:E5441)</f>
        <v>0</v>
      </c>
      <c r="F5438" s="23">
        <f t="shared" si="7089"/>
        <v>0</v>
      </c>
      <c r="G5438" s="23">
        <f t="shared" si="7089"/>
        <v>0</v>
      </c>
      <c r="H5438" s="23">
        <f t="shared" si="7089"/>
        <v>0</v>
      </c>
      <c r="I5438" s="23">
        <f t="shared" si="7089"/>
        <v>0</v>
      </c>
      <c r="J5438" s="23">
        <f t="shared" si="7089"/>
        <v>0</v>
      </c>
      <c r="K5438" s="23">
        <f t="shared" si="7089"/>
        <v>0</v>
      </c>
      <c r="L5438" s="23">
        <f t="shared" si="7089"/>
        <v>0</v>
      </c>
      <c r="M5438" s="23">
        <f t="shared" si="7089"/>
        <v>0</v>
      </c>
      <c r="N5438" s="23">
        <f t="shared" si="7001"/>
        <v>0</v>
      </c>
      <c r="O5438" s="23">
        <f>SUM(O5439:O5441)</f>
        <v>0</v>
      </c>
      <c r="P5438" s="23">
        <f>SUM(P5439:P5441)</f>
        <v>0</v>
      </c>
      <c r="Q5438" s="23">
        <f>SUM(Q5439:Q5441)</f>
        <v>0</v>
      </c>
      <c r="R5438" s="23">
        <f>SUM(R5439:R5441)</f>
        <v>0</v>
      </c>
      <c r="S5438" s="23">
        <f t="shared" si="7014"/>
        <v>0</v>
      </c>
      <c r="T5438" s="23">
        <f t="shared" si="7002"/>
        <v>0</v>
      </c>
      <c r="U5438" s="23">
        <f t="shared" ref="U5438:AB5438" si="7090">SUM(U5439:U5441)</f>
        <v>0</v>
      </c>
      <c r="V5438" s="23">
        <f t="shared" si="7090"/>
        <v>0</v>
      </c>
      <c r="W5438" s="23">
        <f t="shared" si="7090"/>
        <v>0</v>
      </c>
      <c r="X5438" s="23">
        <f t="shared" si="7090"/>
        <v>0</v>
      </c>
      <c r="Y5438" s="23">
        <f t="shared" si="7090"/>
        <v>0</v>
      </c>
      <c r="Z5438" s="23">
        <f t="shared" si="7090"/>
        <v>0</v>
      </c>
      <c r="AA5438" s="23">
        <f t="shared" si="7090"/>
        <v>0</v>
      </c>
      <c r="AB5438" s="23">
        <f t="shared" si="7090"/>
        <v>0</v>
      </c>
      <c r="AC5438" s="23">
        <f t="shared" si="7015"/>
        <v>0</v>
      </c>
      <c r="AD5438" s="23">
        <f t="shared" si="7003"/>
        <v>0</v>
      </c>
      <c r="AE5438" s="23">
        <f t="shared" ref="AE5438:AM5438" si="7091">SUM(AE5439:AE5441)</f>
        <v>0</v>
      </c>
      <c r="AF5438" s="23">
        <f t="shared" si="7091"/>
        <v>0</v>
      </c>
      <c r="AG5438" s="23">
        <f t="shared" si="7091"/>
        <v>0</v>
      </c>
      <c r="AH5438" s="23">
        <f t="shared" si="7091"/>
        <v>0</v>
      </c>
      <c r="AI5438" s="23">
        <f t="shared" si="7091"/>
        <v>0</v>
      </c>
      <c r="AJ5438" s="23">
        <f t="shared" si="7091"/>
        <v>0</v>
      </c>
      <c r="AK5438" s="23">
        <f t="shared" si="7091"/>
        <v>0</v>
      </c>
      <c r="AL5438" s="23">
        <f t="shared" si="7091"/>
        <v>0</v>
      </c>
      <c r="AM5438" s="23">
        <f t="shared" si="7091"/>
        <v>0</v>
      </c>
      <c r="AN5438" s="23">
        <f t="shared" si="7004"/>
        <v>0</v>
      </c>
      <c r="AO5438" s="23">
        <f t="shared" ref="AO5438:AR5438" si="7092">SUM(AO5439:AO5441)</f>
        <v>0</v>
      </c>
      <c r="AP5438" s="23">
        <f t="shared" si="7092"/>
        <v>0</v>
      </c>
      <c r="AQ5438" s="23">
        <f t="shared" si="7092"/>
        <v>0</v>
      </c>
      <c r="AR5438" s="23">
        <f t="shared" si="7092"/>
        <v>0</v>
      </c>
      <c r="AS5438" s="21">
        <f t="shared" si="7072"/>
        <v>0</v>
      </c>
      <c r="AT5438" s="21">
        <f t="shared" si="7072"/>
        <v>0</v>
      </c>
      <c r="AU5438" s="21">
        <f t="shared" si="7072"/>
        <v>0</v>
      </c>
      <c r="AV5438" s="21">
        <f t="shared" si="7072"/>
        <v>0</v>
      </c>
      <c r="AW5438" s="21">
        <f t="shared" si="7072"/>
        <v>0</v>
      </c>
    </row>
    <row r="5439" spans="1:49" ht="16.5" thickTop="1" thickBot="1" x14ac:dyDescent="0.3">
      <c r="A5439" s="18" t="s">
        <v>1</v>
      </c>
      <c r="B5439" s="25" t="s">
        <v>31</v>
      </c>
      <c r="C5439" s="23">
        <f t="shared" si="7013"/>
        <v>0</v>
      </c>
      <c r="D5439" s="23">
        <f t="shared" si="7000"/>
        <v>0</v>
      </c>
      <c r="E5439" s="23">
        <v>0</v>
      </c>
      <c r="F5439" s="23">
        <v>0</v>
      </c>
      <c r="G5439" s="23">
        <v>0</v>
      </c>
      <c r="H5439" s="23">
        <v>0</v>
      </c>
      <c r="I5439" s="23">
        <v>0</v>
      </c>
      <c r="J5439" s="23">
        <v>0</v>
      </c>
      <c r="K5439" s="23">
        <v>0</v>
      </c>
      <c r="L5439" s="23">
        <v>0</v>
      </c>
      <c r="M5439" s="23">
        <v>0</v>
      </c>
      <c r="N5439" s="23">
        <f t="shared" si="7001"/>
        <v>0</v>
      </c>
      <c r="O5439" s="23">
        <v>0</v>
      </c>
      <c r="P5439" s="23">
        <v>0</v>
      </c>
      <c r="Q5439" s="23">
        <v>0</v>
      </c>
      <c r="R5439" s="23">
        <v>0</v>
      </c>
      <c r="S5439" s="23">
        <f t="shared" si="7014"/>
        <v>0</v>
      </c>
      <c r="T5439" s="23">
        <f t="shared" si="7002"/>
        <v>0</v>
      </c>
      <c r="U5439" s="23">
        <v>0</v>
      </c>
      <c r="V5439" s="23">
        <v>0</v>
      </c>
      <c r="W5439" s="23">
        <v>0</v>
      </c>
      <c r="X5439" s="23">
        <v>0</v>
      </c>
      <c r="Y5439" s="23">
        <v>0</v>
      </c>
      <c r="Z5439" s="23">
        <v>0</v>
      </c>
      <c r="AA5439" s="23">
        <v>0</v>
      </c>
      <c r="AB5439" s="23">
        <v>0</v>
      </c>
      <c r="AC5439" s="23">
        <f t="shared" si="7015"/>
        <v>0</v>
      </c>
      <c r="AD5439" s="23">
        <f t="shared" si="7003"/>
        <v>0</v>
      </c>
      <c r="AE5439" s="23">
        <v>0</v>
      </c>
      <c r="AF5439" s="23">
        <v>0</v>
      </c>
      <c r="AG5439" s="23">
        <v>0</v>
      </c>
      <c r="AH5439" s="23">
        <v>0</v>
      </c>
      <c r="AI5439" s="23">
        <v>0</v>
      </c>
      <c r="AJ5439" s="23">
        <v>0</v>
      </c>
      <c r="AK5439" s="23">
        <v>0</v>
      </c>
      <c r="AL5439" s="23">
        <v>0</v>
      </c>
      <c r="AM5439" s="23">
        <v>0</v>
      </c>
      <c r="AN5439" s="23">
        <f t="shared" si="7004"/>
        <v>0</v>
      </c>
      <c r="AO5439" s="23">
        <v>0</v>
      </c>
      <c r="AP5439" s="23">
        <v>0</v>
      </c>
      <c r="AQ5439" s="23">
        <v>0</v>
      </c>
      <c r="AR5439" s="23">
        <v>0</v>
      </c>
      <c r="AS5439" s="21">
        <f t="shared" si="7072"/>
        <v>0</v>
      </c>
      <c r="AT5439" s="21">
        <f t="shared" si="7072"/>
        <v>0</v>
      </c>
      <c r="AU5439" s="21">
        <f t="shared" si="7072"/>
        <v>0</v>
      </c>
      <c r="AV5439" s="21">
        <f t="shared" si="7072"/>
        <v>0</v>
      </c>
      <c r="AW5439" s="21">
        <f t="shared" si="7072"/>
        <v>0</v>
      </c>
    </row>
    <row r="5440" spans="1:49" ht="16.5" thickTop="1" thickBot="1" x14ac:dyDescent="0.3">
      <c r="A5440" s="18" t="s">
        <v>1</v>
      </c>
      <c r="B5440" s="25" t="s">
        <v>32</v>
      </c>
      <c r="C5440" s="23">
        <f t="shared" si="7013"/>
        <v>0</v>
      </c>
      <c r="D5440" s="23">
        <f t="shared" si="7000"/>
        <v>0</v>
      </c>
      <c r="E5440" s="23">
        <v>0</v>
      </c>
      <c r="F5440" s="23">
        <v>0</v>
      </c>
      <c r="G5440" s="23">
        <v>0</v>
      </c>
      <c r="H5440" s="23">
        <v>0</v>
      </c>
      <c r="I5440" s="23">
        <v>0</v>
      </c>
      <c r="J5440" s="23">
        <v>0</v>
      </c>
      <c r="K5440" s="23">
        <v>0</v>
      </c>
      <c r="L5440" s="23">
        <v>0</v>
      </c>
      <c r="M5440" s="23">
        <v>0</v>
      </c>
      <c r="N5440" s="23">
        <f t="shared" si="7001"/>
        <v>0</v>
      </c>
      <c r="O5440" s="23">
        <v>0</v>
      </c>
      <c r="P5440" s="23">
        <v>0</v>
      </c>
      <c r="Q5440" s="23">
        <v>0</v>
      </c>
      <c r="R5440" s="23">
        <v>0</v>
      </c>
      <c r="S5440" s="23">
        <f t="shared" si="7014"/>
        <v>0</v>
      </c>
      <c r="T5440" s="23">
        <f t="shared" si="7002"/>
        <v>0</v>
      </c>
      <c r="U5440" s="23">
        <v>0</v>
      </c>
      <c r="V5440" s="23">
        <v>0</v>
      </c>
      <c r="W5440" s="23">
        <v>0</v>
      </c>
      <c r="X5440" s="23">
        <v>0</v>
      </c>
      <c r="Y5440" s="23">
        <v>0</v>
      </c>
      <c r="Z5440" s="23">
        <v>0</v>
      </c>
      <c r="AA5440" s="23">
        <v>0</v>
      </c>
      <c r="AB5440" s="23">
        <v>0</v>
      </c>
      <c r="AC5440" s="23">
        <f t="shared" si="7015"/>
        <v>0</v>
      </c>
      <c r="AD5440" s="23">
        <f t="shared" si="7003"/>
        <v>0</v>
      </c>
      <c r="AE5440" s="23">
        <v>0</v>
      </c>
      <c r="AF5440" s="23">
        <v>0</v>
      </c>
      <c r="AG5440" s="23">
        <v>0</v>
      </c>
      <c r="AH5440" s="23">
        <v>0</v>
      </c>
      <c r="AI5440" s="23">
        <v>0</v>
      </c>
      <c r="AJ5440" s="23">
        <v>0</v>
      </c>
      <c r="AK5440" s="23">
        <v>0</v>
      </c>
      <c r="AL5440" s="23">
        <v>0</v>
      </c>
      <c r="AM5440" s="23">
        <v>0</v>
      </c>
      <c r="AN5440" s="23">
        <f t="shared" si="7004"/>
        <v>0</v>
      </c>
      <c r="AO5440" s="23">
        <v>0</v>
      </c>
      <c r="AP5440" s="23">
        <v>0</v>
      </c>
      <c r="AQ5440" s="23">
        <v>0</v>
      </c>
      <c r="AR5440" s="23">
        <v>0</v>
      </c>
      <c r="AS5440" s="21">
        <f t="shared" si="7072"/>
        <v>0</v>
      </c>
      <c r="AT5440" s="21">
        <f t="shared" si="7072"/>
        <v>0</v>
      </c>
      <c r="AU5440" s="21">
        <f t="shared" si="7072"/>
        <v>0</v>
      </c>
      <c r="AV5440" s="21">
        <f t="shared" si="7072"/>
        <v>0</v>
      </c>
      <c r="AW5440" s="21">
        <f t="shared" si="7072"/>
        <v>0</v>
      </c>
    </row>
    <row r="5441" spans="1:49" ht="31.5" thickTop="1" thickBot="1" x14ac:dyDescent="0.3">
      <c r="A5441" s="18" t="s">
        <v>1</v>
      </c>
      <c r="B5441" s="25" t="s">
        <v>33</v>
      </c>
      <c r="C5441" s="23">
        <f t="shared" si="7013"/>
        <v>0</v>
      </c>
      <c r="D5441" s="23">
        <f t="shared" si="7000"/>
        <v>0</v>
      </c>
      <c r="E5441" s="23">
        <v>0</v>
      </c>
      <c r="F5441" s="23">
        <v>0</v>
      </c>
      <c r="G5441" s="23">
        <v>0</v>
      </c>
      <c r="H5441" s="23">
        <v>0</v>
      </c>
      <c r="I5441" s="23">
        <v>0</v>
      </c>
      <c r="J5441" s="23">
        <v>0</v>
      </c>
      <c r="K5441" s="23">
        <v>0</v>
      </c>
      <c r="L5441" s="23">
        <v>0</v>
      </c>
      <c r="M5441" s="23">
        <v>0</v>
      </c>
      <c r="N5441" s="23">
        <f t="shared" si="7001"/>
        <v>0</v>
      </c>
      <c r="O5441" s="23">
        <v>0</v>
      </c>
      <c r="P5441" s="23">
        <v>0</v>
      </c>
      <c r="Q5441" s="23">
        <v>0</v>
      </c>
      <c r="R5441" s="23">
        <v>0</v>
      </c>
      <c r="S5441" s="23">
        <f t="shared" si="7014"/>
        <v>0</v>
      </c>
      <c r="T5441" s="23">
        <f t="shared" si="7002"/>
        <v>0</v>
      </c>
      <c r="U5441" s="23">
        <v>0</v>
      </c>
      <c r="V5441" s="23">
        <v>0</v>
      </c>
      <c r="W5441" s="23">
        <v>0</v>
      </c>
      <c r="X5441" s="23">
        <v>0</v>
      </c>
      <c r="Y5441" s="23">
        <v>0</v>
      </c>
      <c r="Z5441" s="23">
        <v>0</v>
      </c>
      <c r="AA5441" s="23">
        <v>0</v>
      </c>
      <c r="AB5441" s="23">
        <v>0</v>
      </c>
      <c r="AC5441" s="23">
        <f t="shared" si="7015"/>
        <v>0</v>
      </c>
      <c r="AD5441" s="23">
        <f t="shared" si="7003"/>
        <v>0</v>
      </c>
      <c r="AE5441" s="23">
        <v>0</v>
      </c>
      <c r="AF5441" s="23">
        <v>0</v>
      </c>
      <c r="AG5441" s="23">
        <v>0</v>
      </c>
      <c r="AH5441" s="23">
        <v>0</v>
      </c>
      <c r="AI5441" s="23">
        <v>0</v>
      </c>
      <c r="AJ5441" s="23">
        <v>0</v>
      </c>
      <c r="AK5441" s="23">
        <v>0</v>
      </c>
      <c r="AL5441" s="23">
        <v>0</v>
      </c>
      <c r="AM5441" s="23">
        <v>0</v>
      </c>
      <c r="AN5441" s="23">
        <f t="shared" si="7004"/>
        <v>0</v>
      </c>
      <c r="AO5441" s="23">
        <v>0</v>
      </c>
      <c r="AP5441" s="23">
        <v>0</v>
      </c>
      <c r="AQ5441" s="23">
        <v>0</v>
      </c>
      <c r="AR5441" s="23">
        <v>0</v>
      </c>
      <c r="AS5441" s="21">
        <f t="shared" si="7072"/>
        <v>0</v>
      </c>
      <c r="AT5441" s="21">
        <f t="shared" si="7072"/>
        <v>0</v>
      </c>
      <c r="AU5441" s="21">
        <f t="shared" si="7072"/>
        <v>0</v>
      </c>
      <c r="AV5441" s="21">
        <f t="shared" si="7072"/>
        <v>0</v>
      </c>
      <c r="AW5441" s="21">
        <f t="shared" si="7072"/>
        <v>0</v>
      </c>
    </row>
    <row r="5442" spans="1:49" ht="16.5" thickTop="1" thickBot="1" x14ac:dyDescent="0.3">
      <c r="A5442" s="18" t="s">
        <v>1</v>
      </c>
      <c r="B5442" s="24" t="s">
        <v>34</v>
      </c>
      <c r="C5442" s="23">
        <f t="shared" si="7013"/>
        <v>0</v>
      </c>
      <c r="D5442" s="23">
        <f t="shared" si="7000"/>
        <v>0</v>
      </c>
      <c r="E5442" s="23">
        <f t="shared" ref="E5442:M5442" si="7093">SUM(E5443,E5446,E5449)</f>
        <v>0</v>
      </c>
      <c r="F5442" s="23">
        <f t="shared" si="7093"/>
        <v>0</v>
      </c>
      <c r="G5442" s="23">
        <f t="shared" si="7093"/>
        <v>0</v>
      </c>
      <c r="H5442" s="23">
        <f t="shared" si="7093"/>
        <v>0</v>
      </c>
      <c r="I5442" s="23">
        <f t="shared" si="7093"/>
        <v>0</v>
      </c>
      <c r="J5442" s="23">
        <f t="shared" si="7093"/>
        <v>0</v>
      </c>
      <c r="K5442" s="23">
        <f t="shared" si="7093"/>
        <v>0</v>
      </c>
      <c r="L5442" s="23">
        <f t="shared" si="7093"/>
        <v>0</v>
      </c>
      <c r="M5442" s="23">
        <f t="shared" si="7093"/>
        <v>0</v>
      </c>
      <c r="N5442" s="23">
        <f t="shared" si="7001"/>
        <v>0</v>
      </c>
      <c r="O5442" s="23">
        <f>SUM(O5443,O5446,O5449)</f>
        <v>0</v>
      </c>
      <c r="P5442" s="23">
        <f>SUM(P5443,P5446,P5449)</f>
        <v>0</v>
      </c>
      <c r="Q5442" s="23">
        <f>SUM(Q5443,Q5446,Q5449)</f>
        <v>0</v>
      </c>
      <c r="R5442" s="23">
        <f>SUM(R5443,R5446,R5449)</f>
        <v>0</v>
      </c>
      <c r="S5442" s="23">
        <f t="shared" si="7014"/>
        <v>0</v>
      </c>
      <c r="T5442" s="23">
        <f t="shared" si="7002"/>
        <v>0</v>
      </c>
      <c r="U5442" s="23">
        <f t="shared" ref="U5442:AB5442" si="7094">SUM(U5443,U5446,U5449)</f>
        <v>0</v>
      </c>
      <c r="V5442" s="23">
        <f t="shared" si="7094"/>
        <v>0</v>
      </c>
      <c r="W5442" s="23">
        <f t="shared" si="7094"/>
        <v>0</v>
      </c>
      <c r="X5442" s="23">
        <f t="shared" si="7094"/>
        <v>0</v>
      </c>
      <c r="Y5442" s="23">
        <f t="shared" si="7094"/>
        <v>0</v>
      </c>
      <c r="Z5442" s="23">
        <f t="shared" si="7094"/>
        <v>0</v>
      </c>
      <c r="AA5442" s="23">
        <f t="shared" si="7094"/>
        <v>0</v>
      </c>
      <c r="AB5442" s="23">
        <f t="shared" si="7094"/>
        <v>0</v>
      </c>
      <c r="AC5442" s="23">
        <f t="shared" si="7015"/>
        <v>0</v>
      </c>
      <c r="AD5442" s="23">
        <f t="shared" si="7003"/>
        <v>0</v>
      </c>
      <c r="AE5442" s="23">
        <f t="shared" ref="AE5442:AM5442" si="7095">SUM(AE5443,AE5446,AE5449)</f>
        <v>0</v>
      </c>
      <c r="AF5442" s="23">
        <f t="shared" si="7095"/>
        <v>0</v>
      </c>
      <c r="AG5442" s="23">
        <f t="shared" si="7095"/>
        <v>0</v>
      </c>
      <c r="AH5442" s="23">
        <f t="shared" si="7095"/>
        <v>0</v>
      </c>
      <c r="AI5442" s="23">
        <f t="shared" si="7095"/>
        <v>0</v>
      </c>
      <c r="AJ5442" s="23">
        <f t="shared" si="7095"/>
        <v>0</v>
      </c>
      <c r="AK5442" s="23">
        <f t="shared" si="7095"/>
        <v>0</v>
      </c>
      <c r="AL5442" s="23">
        <f t="shared" si="7095"/>
        <v>0</v>
      </c>
      <c r="AM5442" s="23">
        <f t="shared" si="7095"/>
        <v>0</v>
      </c>
      <c r="AN5442" s="23">
        <f t="shared" si="7004"/>
        <v>0</v>
      </c>
      <c r="AO5442" s="23">
        <f t="shared" ref="AO5442:AR5442" si="7096">SUM(AO5443,AO5446,AO5449)</f>
        <v>0</v>
      </c>
      <c r="AP5442" s="23">
        <f t="shared" si="7096"/>
        <v>0</v>
      </c>
      <c r="AQ5442" s="23">
        <f t="shared" si="7096"/>
        <v>0</v>
      </c>
      <c r="AR5442" s="23">
        <f t="shared" si="7096"/>
        <v>0</v>
      </c>
      <c r="AS5442" s="21">
        <f t="shared" si="7072"/>
        <v>0</v>
      </c>
      <c r="AT5442" s="21">
        <f t="shared" si="7072"/>
        <v>0</v>
      </c>
      <c r="AU5442" s="21">
        <f t="shared" si="7072"/>
        <v>0</v>
      </c>
      <c r="AV5442" s="21">
        <f t="shared" si="7072"/>
        <v>0</v>
      </c>
      <c r="AW5442" s="21">
        <f t="shared" si="7072"/>
        <v>0</v>
      </c>
    </row>
    <row r="5443" spans="1:49" ht="16.5" thickTop="1" thickBot="1" x14ac:dyDescent="0.3">
      <c r="A5443" s="18" t="s">
        <v>1</v>
      </c>
      <c r="B5443" s="25" t="s">
        <v>35</v>
      </c>
      <c r="C5443" s="23">
        <f t="shared" si="7013"/>
        <v>0</v>
      </c>
      <c r="D5443" s="23">
        <f t="shared" si="7000"/>
        <v>0</v>
      </c>
      <c r="E5443" s="23">
        <f t="shared" ref="E5443:M5443" si="7097">SUM(E5444:E5445)</f>
        <v>0</v>
      </c>
      <c r="F5443" s="23">
        <f t="shared" si="7097"/>
        <v>0</v>
      </c>
      <c r="G5443" s="23">
        <f t="shared" si="7097"/>
        <v>0</v>
      </c>
      <c r="H5443" s="23">
        <f t="shared" si="7097"/>
        <v>0</v>
      </c>
      <c r="I5443" s="23">
        <f t="shared" si="7097"/>
        <v>0</v>
      </c>
      <c r="J5443" s="23">
        <f t="shared" si="7097"/>
        <v>0</v>
      </c>
      <c r="K5443" s="23">
        <f t="shared" si="7097"/>
        <v>0</v>
      </c>
      <c r="L5443" s="23">
        <f t="shared" si="7097"/>
        <v>0</v>
      </c>
      <c r="M5443" s="23">
        <f t="shared" si="7097"/>
        <v>0</v>
      </c>
      <c r="N5443" s="23">
        <f t="shared" si="7001"/>
        <v>0</v>
      </c>
      <c r="O5443" s="23">
        <f>SUM(O5444:O5445)</f>
        <v>0</v>
      </c>
      <c r="P5443" s="23">
        <f>SUM(P5444:P5445)</f>
        <v>0</v>
      </c>
      <c r="Q5443" s="23">
        <f>SUM(Q5444:Q5445)</f>
        <v>0</v>
      </c>
      <c r="R5443" s="23">
        <f>SUM(R5444:R5445)</f>
        <v>0</v>
      </c>
      <c r="S5443" s="23">
        <f t="shared" si="7014"/>
        <v>0</v>
      </c>
      <c r="T5443" s="23">
        <f t="shared" si="7002"/>
        <v>0</v>
      </c>
      <c r="U5443" s="23">
        <f t="shared" ref="U5443:AB5443" si="7098">SUM(U5444:U5445)</f>
        <v>0</v>
      </c>
      <c r="V5443" s="23">
        <f t="shared" si="7098"/>
        <v>0</v>
      </c>
      <c r="W5443" s="23">
        <f t="shared" si="7098"/>
        <v>0</v>
      </c>
      <c r="X5443" s="23">
        <f t="shared" si="7098"/>
        <v>0</v>
      </c>
      <c r="Y5443" s="23">
        <f t="shared" si="7098"/>
        <v>0</v>
      </c>
      <c r="Z5443" s="23">
        <f t="shared" si="7098"/>
        <v>0</v>
      </c>
      <c r="AA5443" s="23">
        <f t="shared" si="7098"/>
        <v>0</v>
      </c>
      <c r="AB5443" s="23">
        <f t="shared" si="7098"/>
        <v>0</v>
      </c>
      <c r="AC5443" s="23">
        <f t="shared" si="7015"/>
        <v>0</v>
      </c>
      <c r="AD5443" s="23">
        <f t="shared" si="7003"/>
        <v>0</v>
      </c>
      <c r="AE5443" s="23">
        <f t="shared" ref="AE5443:AM5443" si="7099">SUM(AE5444:AE5445)</f>
        <v>0</v>
      </c>
      <c r="AF5443" s="23">
        <f t="shared" si="7099"/>
        <v>0</v>
      </c>
      <c r="AG5443" s="23">
        <f t="shared" si="7099"/>
        <v>0</v>
      </c>
      <c r="AH5443" s="23">
        <f t="shared" si="7099"/>
        <v>0</v>
      </c>
      <c r="AI5443" s="23">
        <f t="shared" si="7099"/>
        <v>0</v>
      </c>
      <c r="AJ5443" s="23">
        <f t="shared" si="7099"/>
        <v>0</v>
      </c>
      <c r="AK5443" s="23">
        <f t="shared" si="7099"/>
        <v>0</v>
      </c>
      <c r="AL5443" s="23">
        <f t="shared" si="7099"/>
        <v>0</v>
      </c>
      <c r="AM5443" s="23">
        <f t="shared" si="7099"/>
        <v>0</v>
      </c>
      <c r="AN5443" s="23">
        <f t="shared" si="7004"/>
        <v>0</v>
      </c>
      <c r="AO5443" s="23">
        <f t="shared" ref="AO5443:AR5443" si="7100">SUM(AO5444:AO5445)</f>
        <v>0</v>
      </c>
      <c r="AP5443" s="23">
        <f t="shared" si="7100"/>
        <v>0</v>
      </c>
      <c r="AQ5443" s="23">
        <f t="shared" si="7100"/>
        <v>0</v>
      </c>
      <c r="AR5443" s="23">
        <f t="shared" si="7100"/>
        <v>0</v>
      </c>
      <c r="AS5443" s="21">
        <f t="shared" si="7072"/>
        <v>0</v>
      </c>
      <c r="AT5443" s="21">
        <f t="shared" si="7072"/>
        <v>0</v>
      </c>
      <c r="AU5443" s="21">
        <f t="shared" si="7072"/>
        <v>0</v>
      </c>
      <c r="AV5443" s="21">
        <f t="shared" si="7072"/>
        <v>0</v>
      </c>
      <c r="AW5443" s="21">
        <f t="shared" si="7072"/>
        <v>0</v>
      </c>
    </row>
    <row r="5444" spans="1:49" ht="16.5" thickTop="1" thickBot="1" x14ac:dyDescent="0.3">
      <c r="A5444" s="18" t="s">
        <v>1</v>
      </c>
      <c r="B5444" s="26" t="s">
        <v>36</v>
      </c>
      <c r="C5444" s="23">
        <f t="shared" si="7013"/>
        <v>0</v>
      </c>
      <c r="D5444" s="23">
        <f t="shared" si="7000"/>
        <v>0</v>
      </c>
      <c r="E5444" s="23">
        <v>0</v>
      </c>
      <c r="F5444" s="23">
        <v>0</v>
      </c>
      <c r="G5444" s="23">
        <v>0</v>
      </c>
      <c r="H5444" s="23">
        <v>0</v>
      </c>
      <c r="I5444" s="23">
        <v>0</v>
      </c>
      <c r="J5444" s="23">
        <v>0</v>
      </c>
      <c r="K5444" s="23">
        <v>0</v>
      </c>
      <c r="L5444" s="23">
        <v>0</v>
      </c>
      <c r="M5444" s="23">
        <v>0</v>
      </c>
      <c r="N5444" s="23">
        <f t="shared" si="7001"/>
        <v>0</v>
      </c>
      <c r="O5444" s="23">
        <v>0</v>
      </c>
      <c r="P5444" s="23">
        <v>0</v>
      </c>
      <c r="Q5444" s="23">
        <v>0</v>
      </c>
      <c r="R5444" s="23">
        <v>0</v>
      </c>
      <c r="S5444" s="23">
        <f t="shared" si="7014"/>
        <v>0</v>
      </c>
      <c r="T5444" s="23">
        <f t="shared" si="7002"/>
        <v>0</v>
      </c>
      <c r="U5444" s="23">
        <v>0</v>
      </c>
      <c r="V5444" s="23">
        <v>0</v>
      </c>
      <c r="W5444" s="23">
        <v>0</v>
      </c>
      <c r="X5444" s="23">
        <v>0</v>
      </c>
      <c r="Y5444" s="23">
        <v>0</v>
      </c>
      <c r="Z5444" s="23">
        <v>0</v>
      </c>
      <c r="AA5444" s="23">
        <v>0</v>
      </c>
      <c r="AB5444" s="23">
        <v>0</v>
      </c>
      <c r="AC5444" s="23">
        <f t="shared" si="7015"/>
        <v>0</v>
      </c>
      <c r="AD5444" s="23">
        <f t="shared" si="7003"/>
        <v>0</v>
      </c>
      <c r="AE5444" s="23">
        <v>0</v>
      </c>
      <c r="AF5444" s="23">
        <v>0</v>
      </c>
      <c r="AG5444" s="23">
        <v>0</v>
      </c>
      <c r="AH5444" s="23">
        <v>0</v>
      </c>
      <c r="AI5444" s="23">
        <v>0</v>
      </c>
      <c r="AJ5444" s="23">
        <v>0</v>
      </c>
      <c r="AK5444" s="23">
        <v>0</v>
      </c>
      <c r="AL5444" s="23">
        <v>0</v>
      </c>
      <c r="AM5444" s="23">
        <v>0</v>
      </c>
      <c r="AN5444" s="23">
        <f t="shared" si="7004"/>
        <v>0</v>
      </c>
      <c r="AO5444" s="23">
        <v>0</v>
      </c>
      <c r="AP5444" s="23">
        <v>0</v>
      </c>
      <c r="AQ5444" s="23">
        <v>0</v>
      </c>
      <c r="AR5444" s="23">
        <v>0</v>
      </c>
      <c r="AS5444" s="21">
        <f t="shared" si="7072"/>
        <v>0</v>
      </c>
      <c r="AT5444" s="21">
        <f t="shared" si="7072"/>
        <v>0</v>
      </c>
      <c r="AU5444" s="21">
        <f t="shared" si="7072"/>
        <v>0</v>
      </c>
      <c r="AV5444" s="21">
        <f t="shared" si="7072"/>
        <v>0</v>
      </c>
      <c r="AW5444" s="21">
        <f t="shared" si="7072"/>
        <v>0</v>
      </c>
    </row>
    <row r="5445" spans="1:49" ht="16.5" thickTop="1" thickBot="1" x14ac:dyDescent="0.3">
      <c r="A5445" s="18" t="s">
        <v>1</v>
      </c>
      <c r="B5445" s="26" t="s">
        <v>37</v>
      </c>
      <c r="C5445" s="23">
        <f t="shared" si="7013"/>
        <v>0</v>
      </c>
      <c r="D5445" s="23">
        <f t="shared" si="7000"/>
        <v>0</v>
      </c>
      <c r="E5445" s="23">
        <v>0</v>
      </c>
      <c r="F5445" s="23">
        <v>0</v>
      </c>
      <c r="G5445" s="23">
        <v>0</v>
      </c>
      <c r="H5445" s="23">
        <v>0</v>
      </c>
      <c r="I5445" s="23">
        <v>0</v>
      </c>
      <c r="J5445" s="23">
        <v>0</v>
      </c>
      <c r="K5445" s="23">
        <v>0</v>
      </c>
      <c r="L5445" s="23">
        <v>0</v>
      </c>
      <c r="M5445" s="23">
        <v>0</v>
      </c>
      <c r="N5445" s="23">
        <f t="shared" si="7001"/>
        <v>0</v>
      </c>
      <c r="O5445" s="23">
        <v>0</v>
      </c>
      <c r="P5445" s="23">
        <v>0</v>
      </c>
      <c r="Q5445" s="23">
        <v>0</v>
      </c>
      <c r="R5445" s="23">
        <v>0</v>
      </c>
      <c r="S5445" s="23">
        <f t="shared" si="7014"/>
        <v>0</v>
      </c>
      <c r="T5445" s="23">
        <f t="shared" si="7002"/>
        <v>0</v>
      </c>
      <c r="U5445" s="23">
        <v>0</v>
      </c>
      <c r="V5445" s="23">
        <v>0</v>
      </c>
      <c r="W5445" s="23">
        <v>0</v>
      </c>
      <c r="X5445" s="23">
        <v>0</v>
      </c>
      <c r="Y5445" s="23">
        <v>0</v>
      </c>
      <c r="Z5445" s="23">
        <v>0</v>
      </c>
      <c r="AA5445" s="23">
        <v>0</v>
      </c>
      <c r="AB5445" s="23">
        <v>0</v>
      </c>
      <c r="AC5445" s="23">
        <f t="shared" si="7015"/>
        <v>0</v>
      </c>
      <c r="AD5445" s="23">
        <f t="shared" si="7003"/>
        <v>0</v>
      </c>
      <c r="AE5445" s="23">
        <v>0</v>
      </c>
      <c r="AF5445" s="23">
        <v>0</v>
      </c>
      <c r="AG5445" s="23">
        <v>0</v>
      </c>
      <c r="AH5445" s="23">
        <v>0</v>
      </c>
      <c r="AI5445" s="23">
        <v>0</v>
      </c>
      <c r="AJ5445" s="23">
        <v>0</v>
      </c>
      <c r="AK5445" s="23">
        <v>0</v>
      </c>
      <c r="AL5445" s="23">
        <v>0</v>
      </c>
      <c r="AM5445" s="23">
        <v>0</v>
      </c>
      <c r="AN5445" s="23">
        <f t="shared" si="7004"/>
        <v>0</v>
      </c>
      <c r="AO5445" s="23">
        <v>0</v>
      </c>
      <c r="AP5445" s="23">
        <v>0</v>
      </c>
      <c r="AQ5445" s="23">
        <v>0</v>
      </c>
      <c r="AR5445" s="23">
        <v>0</v>
      </c>
      <c r="AS5445" s="21">
        <f t="shared" si="7072"/>
        <v>0</v>
      </c>
      <c r="AT5445" s="21">
        <f t="shared" si="7072"/>
        <v>0</v>
      </c>
      <c r="AU5445" s="21">
        <f t="shared" si="7072"/>
        <v>0</v>
      </c>
      <c r="AV5445" s="21">
        <f t="shared" si="7072"/>
        <v>0</v>
      </c>
      <c r="AW5445" s="21">
        <f t="shared" si="7072"/>
        <v>0</v>
      </c>
    </row>
    <row r="5446" spans="1:49" ht="16.5" thickTop="1" thickBot="1" x14ac:dyDescent="0.3">
      <c r="A5446" s="18" t="s">
        <v>1</v>
      </c>
      <c r="B5446" s="25" t="s">
        <v>38</v>
      </c>
      <c r="C5446" s="23">
        <f t="shared" si="7013"/>
        <v>0</v>
      </c>
      <c r="D5446" s="23">
        <f t="shared" ref="D5446:D5509" si="7101">E5446+F5446+G5446+H5446+I5446</f>
        <v>0</v>
      </c>
      <c r="E5446" s="23">
        <f t="shared" ref="E5446:M5446" si="7102">SUM(E5447:E5448)</f>
        <v>0</v>
      </c>
      <c r="F5446" s="23">
        <f t="shared" si="7102"/>
        <v>0</v>
      </c>
      <c r="G5446" s="23">
        <f t="shared" si="7102"/>
        <v>0</v>
      </c>
      <c r="H5446" s="23">
        <f t="shared" si="7102"/>
        <v>0</v>
      </c>
      <c r="I5446" s="23">
        <f t="shared" si="7102"/>
        <v>0</v>
      </c>
      <c r="J5446" s="23">
        <f t="shared" si="7102"/>
        <v>0</v>
      </c>
      <c r="K5446" s="23">
        <f t="shared" si="7102"/>
        <v>0</v>
      </c>
      <c r="L5446" s="23">
        <f t="shared" si="7102"/>
        <v>0</v>
      </c>
      <c r="M5446" s="23">
        <f t="shared" si="7102"/>
        <v>0</v>
      </c>
      <c r="N5446" s="23">
        <f t="shared" ref="N5446:N5509" si="7103">SUM(O5446:Q5446)</f>
        <v>0</v>
      </c>
      <c r="O5446" s="23">
        <f>SUM(O5447:O5448)</f>
        <v>0</v>
      </c>
      <c r="P5446" s="23">
        <f>SUM(P5447:P5448)</f>
        <v>0</v>
      </c>
      <c r="Q5446" s="23">
        <f>SUM(Q5447:Q5448)</f>
        <v>0</v>
      </c>
      <c r="R5446" s="23">
        <f>SUM(R5447:R5448)</f>
        <v>0</v>
      </c>
      <c r="S5446" s="23">
        <f t="shared" si="7014"/>
        <v>0</v>
      </c>
      <c r="T5446" s="23">
        <f t="shared" ref="T5446:T5509" si="7104">U5446+Y5446+V5446+W5446+X5446</f>
        <v>0</v>
      </c>
      <c r="U5446" s="23">
        <f t="shared" ref="U5446:AB5446" si="7105">SUM(U5447:U5448)</f>
        <v>0</v>
      </c>
      <c r="V5446" s="23">
        <f t="shared" si="7105"/>
        <v>0</v>
      </c>
      <c r="W5446" s="23">
        <f t="shared" si="7105"/>
        <v>0</v>
      </c>
      <c r="X5446" s="23">
        <f t="shared" si="7105"/>
        <v>0</v>
      </c>
      <c r="Y5446" s="23">
        <f t="shared" si="7105"/>
        <v>0</v>
      </c>
      <c r="Z5446" s="23">
        <f t="shared" si="7105"/>
        <v>0</v>
      </c>
      <c r="AA5446" s="23">
        <f t="shared" si="7105"/>
        <v>0</v>
      </c>
      <c r="AB5446" s="23">
        <f t="shared" si="7105"/>
        <v>0</v>
      </c>
      <c r="AC5446" s="23">
        <f t="shared" si="7015"/>
        <v>0</v>
      </c>
      <c r="AD5446" s="23">
        <f t="shared" ref="AD5446:AD5509" si="7106">AE5446+AF5446+AG5446+AH5446+AI5446</f>
        <v>0</v>
      </c>
      <c r="AE5446" s="23">
        <f t="shared" ref="AE5446:AM5446" si="7107">SUM(AE5447:AE5448)</f>
        <v>0</v>
      </c>
      <c r="AF5446" s="23">
        <f t="shared" si="7107"/>
        <v>0</v>
      </c>
      <c r="AG5446" s="23">
        <f t="shared" si="7107"/>
        <v>0</v>
      </c>
      <c r="AH5446" s="23">
        <f t="shared" si="7107"/>
        <v>0</v>
      </c>
      <c r="AI5446" s="23">
        <f t="shared" si="7107"/>
        <v>0</v>
      </c>
      <c r="AJ5446" s="23">
        <f t="shared" si="7107"/>
        <v>0</v>
      </c>
      <c r="AK5446" s="23">
        <f t="shared" si="7107"/>
        <v>0</v>
      </c>
      <c r="AL5446" s="23">
        <f t="shared" si="7107"/>
        <v>0</v>
      </c>
      <c r="AM5446" s="23">
        <f t="shared" si="7107"/>
        <v>0</v>
      </c>
      <c r="AN5446" s="23">
        <f t="shared" ref="AN5446:AN5509" si="7108">SUM(AO5446:AQ5446)</f>
        <v>0</v>
      </c>
      <c r="AO5446" s="23">
        <f t="shared" ref="AO5446:AR5446" si="7109">SUM(AO5447:AO5448)</f>
        <v>0</v>
      </c>
      <c r="AP5446" s="23">
        <f t="shared" si="7109"/>
        <v>0</v>
      </c>
      <c r="AQ5446" s="23">
        <f t="shared" si="7109"/>
        <v>0</v>
      </c>
      <c r="AR5446" s="23">
        <f t="shared" si="7109"/>
        <v>0</v>
      </c>
      <c r="AS5446" s="21">
        <f t="shared" si="7072"/>
        <v>0</v>
      </c>
      <c r="AT5446" s="21">
        <f t="shared" si="7072"/>
        <v>0</v>
      </c>
      <c r="AU5446" s="21">
        <f t="shared" si="7072"/>
        <v>0</v>
      </c>
      <c r="AV5446" s="21">
        <f t="shared" si="7072"/>
        <v>0</v>
      </c>
      <c r="AW5446" s="21">
        <f t="shared" si="7072"/>
        <v>0</v>
      </c>
    </row>
    <row r="5447" spans="1:49" ht="16.5" thickTop="1" thickBot="1" x14ac:dyDescent="0.3">
      <c r="A5447" s="18" t="s">
        <v>1</v>
      </c>
      <c r="B5447" s="26" t="s">
        <v>39</v>
      </c>
      <c r="C5447" s="23">
        <f t="shared" si="7013"/>
        <v>0</v>
      </c>
      <c r="D5447" s="23">
        <f t="shared" si="7101"/>
        <v>0</v>
      </c>
      <c r="E5447" s="23">
        <v>0</v>
      </c>
      <c r="F5447" s="23">
        <v>0</v>
      </c>
      <c r="G5447" s="23">
        <v>0</v>
      </c>
      <c r="H5447" s="23">
        <v>0</v>
      </c>
      <c r="I5447" s="23">
        <v>0</v>
      </c>
      <c r="J5447" s="23">
        <v>0</v>
      </c>
      <c r="K5447" s="23">
        <v>0</v>
      </c>
      <c r="L5447" s="23">
        <v>0</v>
      </c>
      <c r="M5447" s="23">
        <v>0</v>
      </c>
      <c r="N5447" s="23">
        <f t="shared" si="7103"/>
        <v>0</v>
      </c>
      <c r="O5447" s="23">
        <v>0</v>
      </c>
      <c r="P5447" s="23">
        <v>0</v>
      </c>
      <c r="Q5447" s="23">
        <v>0</v>
      </c>
      <c r="R5447" s="23">
        <v>0</v>
      </c>
      <c r="S5447" s="23">
        <f t="shared" si="7014"/>
        <v>0</v>
      </c>
      <c r="T5447" s="23">
        <f t="shared" si="7104"/>
        <v>0</v>
      </c>
      <c r="U5447" s="23">
        <v>0</v>
      </c>
      <c r="V5447" s="23">
        <v>0</v>
      </c>
      <c r="W5447" s="23">
        <v>0</v>
      </c>
      <c r="X5447" s="23">
        <v>0</v>
      </c>
      <c r="Y5447" s="23">
        <v>0</v>
      </c>
      <c r="Z5447" s="23">
        <v>0</v>
      </c>
      <c r="AA5447" s="23">
        <v>0</v>
      </c>
      <c r="AB5447" s="23">
        <v>0</v>
      </c>
      <c r="AC5447" s="23">
        <f t="shared" si="7015"/>
        <v>0</v>
      </c>
      <c r="AD5447" s="23">
        <f t="shared" si="7106"/>
        <v>0</v>
      </c>
      <c r="AE5447" s="23">
        <v>0</v>
      </c>
      <c r="AF5447" s="23">
        <v>0</v>
      </c>
      <c r="AG5447" s="23">
        <v>0</v>
      </c>
      <c r="AH5447" s="23">
        <v>0</v>
      </c>
      <c r="AI5447" s="23">
        <v>0</v>
      </c>
      <c r="AJ5447" s="23">
        <v>0</v>
      </c>
      <c r="AK5447" s="23">
        <v>0</v>
      </c>
      <c r="AL5447" s="23">
        <v>0</v>
      </c>
      <c r="AM5447" s="23">
        <v>0</v>
      </c>
      <c r="AN5447" s="23">
        <f t="shared" si="7108"/>
        <v>0</v>
      </c>
      <c r="AO5447" s="23">
        <v>0</v>
      </c>
      <c r="AP5447" s="23">
        <v>0</v>
      </c>
      <c r="AQ5447" s="23">
        <v>0</v>
      </c>
      <c r="AR5447" s="23">
        <v>0</v>
      </c>
      <c r="AS5447" s="21">
        <f t="shared" si="7072"/>
        <v>0</v>
      </c>
      <c r="AT5447" s="21">
        <f t="shared" si="7072"/>
        <v>0</v>
      </c>
      <c r="AU5447" s="21">
        <f t="shared" si="7072"/>
        <v>0</v>
      </c>
      <c r="AV5447" s="21">
        <f t="shared" si="7072"/>
        <v>0</v>
      </c>
      <c r="AW5447" s="21">
        <f t="shared" si="7072"/>
        <v>0</v>
      </c>
    </row>
    <row r="5448" spans="1:49" ht="16.5" thickTop="1" thickBot="1" x14ac:dyDescent="0.3">
      <c r="A5448" s="18" t="s">
        <v>1</v>
      </c>
      <c r="B5448" s="26" t="s">
        <v>40</v>
      </c>
      <c r="C5448" s="23">
        <f t="shared" si="7013"/>
        <v>0</v>
      </c>
      <c r="D5448" s="23">
        <f t="shared" si="7101"/>
        <v>0</v>
      </c>
      <c r="E5448" s="23">
        <v>0</v>
      </c>
      <c r="F5448" s="23">
        <v>0</v>
      </c>
      <c r="G5448" s="23">
        <v>0</v>
      </c>
      <c r="H5448" s="23">
        <v>0</v>
      </c>
      <c r="I5448" s="23">
        <v>0</v>
      </c>
      <c r="J5448" s="23">
        <v>0</v>
      </c>
      <c r="K5448" s="23">
        <v>0</v>
      </c>
      <c r="L5448" s="23">
        <v>0</v>
      </c>
      <c r="M5448" s="23">
        <v>0</v>
      </c>
      <c r="N5448" s="23">
        <f t="shared" si="7103"/>
        <v>0</v>
      </c>
      <c r="O5448" s="23">
        <v>0</v>
      </c>
      <c r="P5448" s="23">
        <v>0</v>
      </c>
      <c r="Q5448" s="23">
        <v>0</v>
      </c>
      <c r="R5448" s="23">
        <v>0</v>
      </c>
      <c r="S5448" s="23">
        <f t="shared" si="7014"/>
        <v>0</v>
      </c>
      <c r="T5448" s="23">
        <f t="shared" si="7104"/>
        <v>0</v>
      </c>
      <c r="U5448" s="23">
        <v>0</v>
      </c>
      <c r="V5448" s="23">
        <v>0</v>
      </c>
      <c r="W5448" s="23">
        <v>0</v>
      </c>
      <c r="X5448" s="23">
        <v>0</v>
      </c>
      <c r="Y5448" s="23">
        <v>0</v>
      </c>
      <c r="Z5448" s="23">
        <v>0</v>
      </c>
      <c r="AA5448" s="23">
        <v>0</v>
      </c>
      <c r="AB5448" s="23">
        <v>0</v>
      </c>
      <c r="AC5448" s="23">
        <f t="shared" si="7015"/>
        <v>0</v>
      </c>
      <c r="AD5448" s="23">
        <f t="shared" si="7106"/>
        <v>0</v>
      </c>
      <c r="AE5448" s="23">
        <v>0</v>
      </c>
      <c r="AF5448" s="23">
        <v>0</v>
      </c>
      <c r="AG5448" s="23">
        <v>0</v>
      </c>
      <c r="AH5448" s="23">
        <v>0</v>
      </c>
      <c r="AI5448" s="23">
        <v>0</v>
      </c>
      <c r="AJ5448" s="23">
        <v>0</v>
      </c>
      <c r="AK5448" s="23">
        <v>0</v>
      </c>
      <c r="AL5448" s="23">
        <v>0</v>
      </c>
      <c r="AM5448" s="23">
        <v>0</v>
      </c>
      <c r="AN5448" s="23">
        <f t="shared" si="7108"/>
        <v>0</v>
      </c>
      <c r="AO5448" s="23">
        <v>0</v>
      </c>
      <c r="AP5448" s="23">
        <v>0</v>
      </c>
      <c r="AQ5448" s="23">
        <v>0</v>
      </c>
      <c r="AR5448" s="23">
        <v>0</v>
      </c>
      <c r="AS5448" s="21">
        <f t="shared" si="7072"/>
        <v>0</v>
      </c>
      <c r="AT5448" s="21">
        <f t="shared" si="7072"/>
        <v>0</v>
      </c>
      <c r="AU5448" s="21">
        <f t="shared" si="7072"/>
        <v>0</v>
      </c>
      <c r="AV5448" s="21">
        <f t="shared" si="7072"/>
        <v>0</v>
      </c>
      <c r="AW5448" s="21">
        <f t="shared" si="7072"/>
        <v>0</v>
      </c>
    </row>
    <row r="5449" spans="1:49" ht="16.5" thickTop="1" thickBot="1" x14ac:dyDescent="0.3">
      <c r="A5449" s="18" t="s">
        <v>1</v>
      </c>
      <c r="B5449" s="25" t="s">
        <v>41</v>
      </c>
      <c r="C5449" s="23">
        <f t="shared" si="7013"/>
        <v>0</v>
      </c>
      <c r="D5449" s="23">
        <f t="shared" si="7101"/>
        <v>0</v>
      </c>
      <c r="E5449" s="23">
        <v>0</v>
      </c>
      <c r="F5449" s="23">
        <v>0</v>
      </c>
      <c r="G5449" s="23">
        <v>0</v>
      </c>
      <c r="H5449" s="23">
        <v>0</v>
      </c>
      <c r="I5449" s="23">
        <v>0</v>
      </c>
      <c r="J5449" s="23">
        <v>0</v>
      </c>
      <c r="K5449" s="23">
        <v>0</v>
      </c>
      <c r="L5449" s="23">
        <v>0</v>
      </c>
      <c r="M5449" s="23">
        <v>0</v>
      </c>
      <c r="N5449" s="23">
        <f t="shared" si="7103"/>
        <v>0</v>
      </c>
      <c r="O5449" s="23">
        <v>0</v>
      </c>
      <c r="P5449" s="23">
        <v>0</v>
      </c>
      <c r="Q5449" s="23">
        <v>0</v>
      </c>
      <c r="R5449" s="23">
        <v>0</v>
      </c>
      <c r="S5449" s="23">
        <f t="shared" si="7014"/>
        <v>0</v>
      </c>
      <c r="T5449" s="23">
        <f t="shared" si="7104"/>
        <v>0</v>
      </c>
      <c r="U5449" s="23">
        <v>0</v>
      </c>
      <c r="V5449" s="23">
        <v>0</v>
      </c>
      <c r="W5449" s="23">
        <v>0</v>
      </c>
      <c r="X5449" s="23">
        <v>0</v>
      </c>
      <c r="Y5449" s="23">
        <v>0</v>
      </c>
      <c r="Z5449" s="23">
        <v>0</v>
      </c>
      <c r="AA5449" s="23">
        <v>0</v>
      </c>
      <c r="AB5449" s="23">
        <v>0</v>
      </c>
      <c r="AC5449" s="23">
        <f t="shared" si="7015"/>
        <v>0</v>
      </c>
      <c r="AD5449" s="23">
        <f t="shared" si="7106"/>
        <v>0</v>
      </c>
      <c r="AE5449" s="23">
        <v>0</v>
      </c>
      <c r="AF5449" s="23">
        <v>0</v>
      </c>
      <c r="AG5449" s="23">
        <v>0</v>
      </c>
      <c r="AH5449" s="23">
        <v>0</v>
      </c>
      <c r="AI5449" s="23">
        <v>0</v>
      </c>
      <c r="AJ5449" s="23">
        <v>0</v>
      </c>
      <c r="AK5449" s="23">
        <v>0</v>
      </c>
      <c r="AL5449" s="23">
        <v>0</v>
      </c>
      <c r="AM5449" s="23">
        <v>0</v>
      </c>
      <c r="AN5449" s="23">
        <f t="shared" si="7108"/>
        <v>0</v>
      </c>
      <c r="AO5449" s="23">
        <v>0</v>
      </c>
      <c r="AP5449" s="23">
        <v>0</v>
      </c>
      <c r="AQ5449" s="23">
        <v>0</v>
      </c>
      <c r="AR5449" s="23">
        <v>0</v>
      </c>
      <c r="AS5449" s="21">
        <f t="shared" si="7072"/>
        <v>0</v>
      </c>
      <c r="AT5449" s="21">
        <f t="shared" si="7072"/>
        <v>0</v>
      </c>
      <c r="AU5449" s="21">
        <f t="shared" si="7072"/>
        <v>0</v>
      </c>
      <c r="AV5449" s="21">
        <f t="shared" si="7072"/>
        <v>0</v>
      </c>
      <c r="AW5449" s="21">
        <f t="shared" si="7072"/>
        <v>0</v>
      </c>
    </row>
    <row r="5450" spans="1:49" ht="16.5" thickTop="1" thickBot="1" x14ac:dyDescent="0.3">
      <c r="A5450" s="18" t="s">
        <v>1</v>
      </c>
      <c r="B5450" s="24" t="s">
        <v>42</v>
      </c>
      <c r="C5450" s="23">
        <f t="shared" ref="C5450:C5513" si="7110">SUM(E5450:L5450)</f>
        <v>0</v>
      </c>
      <c r="D5450" s="23">
        <f t="shared" si="7101"/>
        <v>0</v>
      </c>
      <c r="E5450" s="23">
        <f t="shared" ref="E5450:M5450" si="7111">SUM(E5451,E5454,E5457)</f>
        <v>0</v>
      </c>
      <c r="F5450" s="23">
        <f t="shared" si="7111"/>
        <v>0</v>
      </c>
      <c r="G5450" s="23">
        <f t="shared" si="7111"/>
        <v>0</v>
      </c>
      <c r="H5450" s="23">
        <f t="shared" si="7111"/>
        <v>0</v>
      </c>
      <c r="I5450" s="23">
        <f t="shared" si="7111"/>
        <v>0</v>
      </c>
      <c r="J5450" s="23">
        <f t="shared" si="7111"/>
        <v>0</v>
      </c>
      <c r="K5450" s="23">
        <f t="shared" si="7111"/>
        <v>0</v>
      </c>
      <c r="L5450" s="23">
        <f t="shared" si="7111"/>
        <v>0</v>
      </c>
      <c r="M5450" s="23">
        <f t="shared" si="7111"/>
        <v>0</v>
      </c>
      <c r="N5450" s="23">
        <f t="shared" si="7103"/>
        <v>0</v>
      </c>
      <c r="O5450" s="23">
        <f>SUM(O5451,O5454,O5457)</f>
        <v>0</v>
      </c>
      <c r="P5450" s="23">
        <f>SUM(P5451,P5454,P5457)</f>
        <v>0</v>
      </c>
      <c r="Q5450" s="23">
        <f>SUM(Q5451,Q5454,Q5457)</f>
        <v>0</v>
      </c>
      <c r="R5450" s="23">
        <f>SUM(R5451,R5454,R5457)</f>
        <v>0</v>
      </c>
      <c r="S5450" s="23">
        <f t="shared" ref="S5450:S5513" si="7112">SUM(U5450:AA5450)</f>
        <v>0</v>
      </c>
      <c r="T5450" s="23">
        <f t="shared" si="7104"/>
        <v>0</v>
      </c>
      <c r="U5450" s="23">
        <f t="shared" ref="U5450:AB5450" si="7113">SUM(U5451,U5454,U5457)</f>
        <v>0</v>
      </c>
      <c r="V5450" s="23">
        <f t="shared" si="7113"/>
        <v>0</v>
      </c>
      <c r="W5450" s="23">
        <f t="shared" si="7113"/>
        <v>0</v>
      </c>
      <c r="X5450" s="23">
        <f t="shared" si="7113"/>
        <v>0</v>
      </c>
      <c r="Y5450" s="23">
        <f t="shared" si="7113"/>
        <v>0</v>
      </c>
      <c r="Z5450" s="23">
        <f t="shared" si="7113"/>
        <v>0</v>
      </c>
      <c r="AA5450" s="23">
        <f t="shared" si="7113"/>
        <v>0</v>
      </c>
      <c r="AB5450" s="23">
        <f t="shared" si="7113"/>
        <v>0</v>
      </c>
      <c r="AC5450" s="23">
        <f t="shared" ref="AC5450:AC5513" si="7114">SUM(AE5450:AL5450)</f>
        <v>0</v>
      </c>
      <c r="AD5450" s="23">
        <f t="shared" si="7106"/>
        <v>0</v>
      </c>
      <c r="AE5450" s="23">
        <f t="shared" ref="AE5450:AM5450" si="7115">SUM(AE5451,AE5454,AE5457)</f>
        <v>0</v>
      </c>
      <c r="AF5450" s="23">
        <f t="shared" si="7115"/>
        <v>0</v>
      </c>
      <c r="AG5450" s="23">
        <f t="shared" si="7115"/>
        <v>0</v>
      </c>
      <c r="AH5450" s="23">
        <f t="shared" si="7115"/>
        <v>0</v>
      </c>
      <c r="AI5450" s="23">
        <f t="shared" si="7115"/>
        <v>0</v>
      </c>
      <c r="AJ5450" s="23">
        <f t="shared" si="7115"/>
        <v>0</v>
      </c>
      <c r="AK5450" s="23">
        <f t="shared" si="7115"/>
        <v>0</v>
      </c>
      <c r="AL5450" s="23">
        <f t="shared" si="7115"/>
        <v>0</v>
      </c>
      <c r="AM5450" s="23">
        <f t="shared" si="7115"/>
        <v>0</v>
      </c>
      <c r="AN5450" s="23">
        <f t="shared" si="7108"/>
        <v>0</v>
      </c>
      <c r="AO5450" s="23">
        <f t="shared" ref="AO5450:AR5450" si="7116">SUM(AO5451,AO5454,AO5457)</f>
        <v>0</v>
      </c>
      <c r="AP5450" s="23">
        <f t="shared" si="7116"/>
        <v>0</v>
      </c>
      <c r="AQ5450" s="23">
        <f t="shared" si="7116"/>
        <v>0</v>
      </c>
      <c r="AR5450" s="23">
        <f t="shared" si="7116"/>
        <v>0</v>
      </c>
      <c r="AS5450" s="21">
        <f t="shared" si="7072"/>
        <v>0</v>
      </c>
      <c r="AT5450" s="21">
        <f t="shared" si="7072"/>
        <v>0</v>
      </c>
      <c r="AU5450" s="21">
        <f t="shared" si="7072"/>
        <v>0</v>
      </c>
      <c r="AV5450" s="21">
        <f t="shared" si="7072"/>
        <v>0</v>
      </c>
      <c r="AW5450" s="21">
        <f t="shared" si="7072"/>
        <v>0</v>
      </c>
    </row>
    <row r="5451" spans="1:49" ht="16.5" thickTop="1" thickBot="1" x14ac:dyDescent="0.3">
      <c r="A5451" s="18" t="s">
        <v>1</v>
      </c>
      <c r="B5451" s="25" t="s">
        <v>43</v>
      </c>
      <c r="C5451" s="23">
        <f t="shared" si="7110"/>
        <v>0</v>
      </c>
      <c r="D5451" s="23">
        <f t="shared" si="7101"/>
        <v>0</v>
      </c>
      <c r="E5451" s="23">
        <f t="shared" ref="E5451:M5451" si="7117">SUM(E5452:E5453)</f>
        <v>0</v>
      </c>
      <c r="F5451" s="23">
        <f t="shared" si="7117"/>
        <v>0</v>
      </c>
      <c r="G5451" s="23">
        <f t="shared" si="7117"/>
        <v>0</v>
      </c>
      <c r="H5451" s="23">
        <f t="shared" si="7117"/>
        <v>0</v>
      </c>
      <c r="I5451" s="23">
        <f t="shared" si="7117"/>
        <v>0</v>
      </c>
      <c r="J5451" s="23">
        <f t="shared" si="7117"/>
        <v>0</v>
      </c>
      <c r="K5451" s="23">
        <f t="shared" si="7117"/>
        <v>0</v>
      </c>
      <c r="L5451" s="23">
        <f t="shared" si="7117"/>
        <v>0</v>
      </c>
      <c r="M5451" s="23">
        <f t="shared" si="7117"/>
        <v>0</v>
      </c>
      <c r="N5451" s="23">
        <f t="shared" si="7103"/>
        <v>0</v>
      </c>
      <c r="O5451" s="23">
        <f>SUM(O5452:O5453)</f>
        <v>0</v>
      </c>
      <c r="P5451" s="23">
        <f>SUM(P5452:P5453)</f>
        <v>0</v>
      </c>
      <c r="Q5451" s="23">
        <f>SUM(Q5452:Q5453)</f>
        <v>0</v>
      </c>
      <c r="R5451" s="23">
        <f>SUM(R5452:R5453)</f>
        <v>0</v>
      </c>
      <c r="S5451" s="23">
        <f t="shared" si="7112"/>
        <v>0</v>
      </c>
      <c r="T5451" s="23">
        <f t="shared" si="7104"/>
        <v>0</v>
      </c>
      <c r="U5451" s="23">
        <f t="shared" ref="U5451:AB5451" si="7118">SUM(U5452:U5453)</f>
        <v>0</v>
      </c>
      <c r="V5451" s="23">
        <f t="shared" si="7118"/>
        <v>0</v>
      </c>
      <c r="W5451" s="23">
        <f t="shared" si="7118"/>
        <v>0</v>
      </c>
      <c r="X5451" s="23">
        <f t="shared" si="7118"/>
        <v>0</v>
      </c>
      <c r="Y5451" s="23">
        <f t="shared" si="7118"/>
        <v>0</v>
      </c>
      <c r="Z5451" s="23">
        <f t="shared" si="7118"/>
        <v>0</v>
      </c>
      <c r="AA5451" s="23">
        <f t="shared" si="7118"/>
        <v>0</v>
      </c>
      <c r="AB5451" s="23">
        <f t="shared" si="7118"/>
        <v>0</v>
      </c>
      <c r="AC5451" s="23">
        <f t="shared" si="7114"/>
        <v>0</v>
      </c>
      <c r="AD5451" s="23">
        <f t="shared" si="7106"/>
        <v>0</v>
      </c>
      <c r="AE5451" s="23">
        <f t="shared" ref="AE5451:AM5451" si="7119">SUM(AE5452:AE5453)</f>
        <v>0</v>
      </c>
      <c r="AF5451" s="23">
        <f t="shared" si="7119"/>
        <v>0</v>
      </c>
      <c r="AG5451" s="23">
        <f t="shared" si="7119"/>
        <v>0</v>
      </c>
      <c r="AH5451" s="23">
        <f t="shared" si="7119"/>
        <v>0</v>
      </c>
      <c r="AI5451" s="23">
        <f t="shared" si="7119"/>
        <v>0</v>
      </c>
      <c r="AJ5451" s="23">
        <f t="shared" si="7119"/>
        <v>0</v>
      </c>
      <c r="AK5451" s="23">
        <f t="shared" si="7119"/>
        <v>0</v>
      </c>
      <c r="AL5451" s="23">
        <f t="shared" si="7119"/>
        <v>0</v>
      </c>
      <c r="AM5451" s="23">
        <f t="shared" si="7119"/>
        <v>0</v>
      </c>
      <c r="AN5451" s="23">
        <f t="shared" si="7108"/>
        <v>0</v>
      </c>
      <c r="AO5451" s="23">
        <f t="shared" ref="AO5451:AR5451" si="7120">SUM(AO5452:AO5453)</f>
        <v>0</v>
      </c>
      <c r="AP5451" s="23">
        <f t="shared" si="7120"/>
        <v>0</v>
      </c>
      <c r="AQ5451" s="23">
        <f t="shared" si="7120"/>
        <v>0</v>
      </c>
      <c r="AR5451" s="23">
        <f t="shared" si="7120"/>
        <v>0</v>
      </c>
      <c r="AS5451" s="21">
        <f t="shared" si="7072"/>
        <v>0</v>
      </c>
      <c r="AT5451" s="21">
        <f t="shared" si="7072"/>
        <v>0</v>
      </c>
      <c r="AU5451" s="21">
        <f t="shared" si="7072"/>
        <v>0</v>
      </c>
      <c r="AV5451" s="21">
        <f t="shared" si="7072"/>
        <v>0</v>
      </c>
      <c r="AW5451" s="21">
        <f t="shared" si="7072"/>
        <v>0</v>
      </c>
    </row>
    <row r="5452" spans="1:49" ht="16.5" thickTop="1" thickBot="1" x14ac:dyDescent="0.3">
      <c r="A5452" s="18" t="s">
        <v>1</v>
      </c>
      <c r="B5452" s="26" t="s">
        <v>44</v>
      </c>
      <c r="C5452" s="23">
        <f t="shared" si="7110"/>
        <v>0</v>
      </c>
      <c r="D5452" s="23">
        <f t="shared" si="7101"/>
        <v>0</v>
      </c>
      <c r="E5452" s="23">
        <v>0</v>
      </c>
      <c r="F5452" s="23">
        <v>0</v>
      </c>
      <c r="G5452" s="23">
        <v>0</v>
      </c>
      <c r="H5452" s="23">
        <v>0</v>
      </c>
      <c r="I5452" s="23">
        <v>0</v>
      </c>
      <c r="J5452" s="23">
        <v>0</v>
      </c>
      <c r="K5452" s="23">
        <v>0</v>
      </c>
      <c r="L5452" s="23">
        <v>0</v>
      </c>
      <c r="M5452" s="23">
        <v>0</v>
      </c>
      <c r="N5452" s="23">
        <f t="shared" si="7103"/>
        <v>0</v>
      </c>
      <c r="O5452" s="23">
        <v>0</v>
      </c>
      <c r="P5452" s="23">
        <v>0</v>
      </c>
      <c r="Q5452" s="23">
        <v>0</v>
      </c>
      <c r="R5452" s="23">
        <v>0</v>
      </c>
      <c r="S5452" s="23">
        <f t="shared" si="7112"/>
        <v>0</v>
      </c>
      <c r="T5452" s="23">
        <f t="shared" si="7104"/>
        <v>0</v>
      </c>
      <c r="U5452" s="23">
        <v>0</v>
      </c>
      <c r="V5452" s="23">
        <v>0</v>
      </c>
      <c r="W5452" s="23">
        <v>0</v>
      </c>
      <c r="X5452" s="23">
        <v>0</v>
      </c>
      <c r="Y5452" s="23">
        <v>0</v>
      </c>
      <c r="Z5452" s="23">
        <v>0</v>
      </c>
      <c r="AA5452" s="23">
        <v>0</v>
      </c>
      <c r="AB5452" s="23">
        <v>0</v>
      </c>
      <c r="AC5452" s="23">
        <f t="shared" si="7114"/>
        <v>0</v>
      </c>
      <c r="AD5452" s="23">
        <f t="shared" si="7106"/>
        <v>0</v>
      </c>
      <c r="AE5452" s="23">
        <v>0</v>
      </c>
      <c r="AF5452" s="23">
        <v>0</v>
      </c>
      <c r="AG5452" s="23">
        <v>0</v>
      </c>
      <c r="AH5452" s="23">
        <v>0</v>
      </c>
      <c r="AI5452" s="23">
        <v>0</v>
      </c>
      <c r="AJ5452" s="23">
        <v>0</v>
      </c>
      <c r="AK5452" s="23">
        <v>0</v>
      </c>
      <c r="AL5452" s="23">
        <v>0</v>
      </c>
      <c r="AM5452" s="23">
        <v>0</v>
      </c>
      <c r="AN5452" s="23">
        <f t="shared" si="7108"/>
        <v>0</v>
      </c>
      <c r="AO5452" s="23">
        <v>0</v>
      </c>
      <c r="AP5452" s="23">
        <v>0</v>
      </c>
      <c r="AQ5452" s="23">
        <v>0</v>
      </c>
      <c r="AR5452" s="23">
        <v>0</v>
      </c>
      <c r="AS5452" s="21">
        <f t="shared" si="7072"/>
        <v>0</v>
      </c>
      <c r="AT5452" s="21">
        <f t="shared" si="7072"/>
        <v>0</v>
      </c>
      <c r="AU5452" s="21">
        <f t="shared" si="7072"/>
        <v>0</v>
      </c>
      <c r="AV5452" s="21">
        <f t="shared" si="7072"/>
        <v>0</v>
      </c>
      <c r="AW5452" s="21">
        <f t="shared" si="7072"/>
        <v>0</v>
      </c>
    </row>
    <row r="5453" spans="1:49" ht="16.5" thickTop="1" thickBot="1" x14ac:dyDescent="0.3">
      <c r="A5453" s="18" t="s">
        <v>1</v>
      </c>
      <c r="B5453" s="26" t="s">
        <v>45</v>
      </c>
      <c r="C5453" s="23">
        <f t="shared" si="7110"/>
        <v>0</v>
      </c>
      <c r="D5453" s="23">
        <f t="shared" si="7101"/>
        <v>0</v>
      </c>
      <c r="E5453" s="23">
        <v>0</v>
      </c>
      <c r="F5453" s="23">
        <v>0</v>
      </c>
      <c r="G5453" s="23">
        <v>0</v>
      </c>
      <c r="H5453" s="23">
        <v>0</v>
      </c>
      <c r="I5453" s="23">
        <v>0</v>
      </c>
      <c r="J5453" s="23">
        <v>0</v>
      </c>
      <c r="K5453" s="23">
        <v>0</v>
      </c>
      <c r="L5453" s="23">
        <v>0</v>
      </c>
      <c r="M5453" s="23">
        <v>0</v>
      </c>
      <c r="N5453" s="23">
        <f t="shared" si="7103"/>
        <v>0</v>
      </c>
      <c r="O5453" s="23">
        <v>0</v>
      </c>
      <c r="P5453" s="23">
        <v>0</v>
      </c>
      <c r="Q5453" s="23">
        <v>0</v>
      </c>
      <c r="R5453" s="23">
        <v>0</v>
      </c>
      <c r="S5453" s="23">
        <f t="shared" si="7112"/>
        <v>0</v>
      </c>
      <c r="T5453" s="23">
        <f t="shared" si="7104"/>
        <v>0</v>
      </c>
      <c r="U5453" s="23">
        <v>0</v>
      </c>
      <c r="V5453" s="23">
        <v>0</v>
      </c>
      <c r="W5453" s="23">
        <v>0</v>
      </c>
      <c r="X5453" s="23">
        <v>0</v>
      </c>
      <c r="Y5453" s="23">
        <v>0</v>
      </c>
      <c r="Z5453" s="23">
        <v>0</v>
      </c>
      <c r="AA5453" s="23">
        <v>0</v>
      </c>
      <c r="AB5453" s="23">
        <v>0</v>
      </c>
      <c r="AC5453" s="23">
        <f t="shared" si="7114"/>
        <v>0</v>
      </c>
      <c r="AD5453" s="23">
        <f t="shared" si="7106"/>
        <v>0</v>
      </c>
      <c r="AE5453" s="23">
        <v>0</v>
      </c>
      <c r="AF5453" s="23">
        <v>0</v>
      </c>
      <c r="AG5453" s="23">
        <v>0</v>
      </c>
      <c r="AH5453" s="23">
        <v>0</v>
      </c>
      <c r="AI5453" s="23">
        <v>0</v>
      </c>
      <c r="AJ5453" s="23">
        <v>0</v>
      </c>
      <c r="AK5453" s="23">
        <v>0</v>
      </c>
      <c r="AL5453" s="23">
        <v>0</v>
      </c>
      <c r="AM5453" s="23">
        <v>0</v>
      </c>
      <c r="AN5453" s="23">
        <f t="shared" si="7108"/>
        <v>0</v>
      </c>
      <c r="AO5453" s="23">
        <v>0</v>
      </c>
      <c r="AP5453" s="23">
        <v>0</v>
      </c>
      <c r="AQ5453" s="23">
        <v>0</v>
      </c>
      <c r="AR5453" s="23">
        <v>0</v>
      </c>
      <c r="AS5453" s="21">
        <f t="shared" si="7072"/>
        <v>0</v>
      </c>
      <c r="AT5453" s="21">
        <f t="shared" si="7072"/>
        <v>0</v>
      </c>
      <c r="AU5453" s="21">
        <f t="shared" si="7072"/>
        <v>0</v>
      </c>
      <c r="AV5453" s="21">
        <f t="shared" si="7072"/>
        <v>0</v>
      </c>
      <c r="AW5453" s="21">
        <f t="shared" si="7072"/>
        <v>0</v>
      </c>
    </row>
    <row r="5454" spans="1:49" ht="16.5" thickTop="1" thickBot="1" x14ac:dyDescent="0.3">
      <c r="A5454" s="18" t="s">
        <v>1</v>
      </c>
      <c r="B5454" s="25" t="s">
        <v>46</v>
      </c>
      <c r="C5454" s="23">
        <f t="shared" si="7110"/>
        <v>0</v>
      </c>
      <c r="D5454" s="23">
        <f t="shared" si="7101"/>
        <v>0</v>
      </c>
      <c r="E5454" s="23">
        <f t="shared" ref="E5454:M5454" si="7121">SUM(E5455:E5456)</f>
        <v>0</v>
      </c>
      <c r="F5454" s="23">
        <f t="shared" si="7121"/>
        <v>0</v>
      </c>
      <c r="G5454" s="23">
        <f t="shared" si="7121"/>
        <v>0</v>
      </c>
      <c r="H5454" s="23">
        <f t="shared" si="7121"/>
        <v>0</v>
      </c>
      <c r="I5454" s="23">
        <f t="shared" si="7121"/>
        <v>0</v>
      </c>
      <c r="J5454" s="23">
        <f t="shared" si="7121"/>
        <v>0</v>
      </c>
      <c r="K5454" s="23">
        <f t="shared" si="7121"/>
        <v>0</v>
      </c>
      <c r="L5454" s="23">
        <f t="shared" si="7121"/>
        <v>0</v>
      </c>
      <c r="M5454" s="23">
        <f t="shared" si="7121"/>
        <v>0</v>
      </c>
      <c r="N5454" s="23">
        <f t="shared" si="7103"/>
        <v>0</v>
      </c>
      <c r="O5454" s="23">
        <f>SUM(O5455:O5456)</f>
        <v>0</v>
      </c>
      <c r="P5454" s="23">
        <f>SUM(P5455:P5456)</f>
        <v>0</v>
      </c>
      <c r="Q5454" s="23">
        <f>SUM(Q5455:Q5456)</f>
        <v>0</v>
      </c>
      <c r="R5454" s="23">
        <f>SUM(R5455:R5456)</f>
        <v>0</v>
      </c>
      <c r="S5454" s="23">
        <f t="shared" si="7112"/>
        <v>0</v>
      </c>
      <c r="T5454" s="23">
        <f t="shared" si="7104"/>
        <v>0</v>
      </c>
      <c r="U5454" s="23">
        <f t="shared" ref="U5454:AB5454" si="7122">SUM(U5455:U5456)</f>
        <v>0</v>
      </c>
      <c r="V5454" s="23">
        <f t="shared" si="7122"/>
        <v>0</v>
      </c>
      <c r="W5454" s="23">
        <f t="shared" si="7122"/>
        <v>0</v>
      </c>
      <c r="X5454" s="23">
        <f t="shared" si="7122"/>
        <v>0</v>
      </c>
      <c r="Y5454" s="23">
        <f t="shared" si="7122"/>
        <v>0</v>
      </c>
      <c r="Z5454" s="23">
        <f t="shared" si="7122"/>
        <v>0</v>
      </c>
      <c r="AA5454" s="23">
        <f t="shared" si="7122"/>
        <v>0</v>
      </c>
      <c r="AB5454" s="23">
        <f t="shared" si="7122"/>
        <v>0</v>
      </c>
      <c r="AC5454" s="23">
        <f t="shared" si="7114"/>
        <v>0</v>
      </c>
      <c r="AD5454" s="23">
        <f t="shared" si="7106"/>
        <v>0</v>
      </c>
      <c r="AE5454" s="23">
        <f t="shared" ref="AE5454:AM5454" si="7123">SUM(AE5455:AE5456)</f>
        <v>0</v>
      </c>
      <c r="AF5454" s="23">
        <f t="shared" si="7123"/>
        <v>0</v>
      </c>
      <c r="AG5454" s="23">
        <f t="shared" si="7123"/>
        <v>0</v>
      </c>
      <c r="AH5454" s="23">
        <f t="shared" si="7123"/>
        <v>0</v>
      </c>
      <c r="AI5454" s="23">
        <f t="shared" si="7123"/>
        <v>0</v>
      </c>
      <c r="AJ5454" s="23">
        <f t="shared" si="7123"/>
        <v>0</v>
      </c>
      <c r="AK5454" s="23">
        <f t="shared" si="7123"/>
        <v>0</v>
      </c>
      <c r="AL5454" s="23">
        <f t="shared" si="7123"/>
        <v>0</v>
      </c>
      <c r="AM5454" s="23">
        <f t="shared" si="7123"/>
        <v>0</v>
      </c>
      <c r="AN5454" s="23">
        <f t="shared" si="7108"/>
        <v>0</v>
      </c>
      <c r="AO5454" s="23">
        <f t="shared" ref="AO5454:AR5454" si="7124">SUM(AO5455:AO5456)</f>
        <v>0</v>
      </c>
      <c r="AP5454" s="23">
        <f t="shared" si="7124"/>
        <v>0</v>
      </c>
      <c r="AQ5454" s="23">
        <f t="shared" si="7124"/>
        <v>0</v>
      </c>
      <c r="AR5454" s="23">
        <f t="shared" si="7124"/>
        <v>0</v>
      </c>
      <c r="AS5454" s="21">
        <f t="shared" si="7072"/>
        <v>0</v>
      </c>
      <c r="AT5454" s="21">
        <f t="shared" si="7072"/>
        <v>0</v>
      </c>
      <c r="AU5454" s="21">
        <f t="shared" si="7072"/>
        <v>0</v>
      </c>
      <c r="AV5454" s="21">
        <f t="shared" si="7072"/>
        <v>0</v>
      </c>
      <c r="AW5454" s="21">
        <f t="shared" si="7072"/>
        <v>0</v>
      </c>
    </row>
    <row r="5455" spans="1:49" ht="16.5" thickTop="1" thickBot="1" x14ac:dyDescent="0.3">
      <c r="A5455" s="18" t="s">
        <v>1</v>
      </c>
      <c r="B5455" s="26" t="s">
        <v>44</v>
      </c>
      <c r="C5455" s="23">
        <f t="shared" si="7110"/>
        <v>0</v>
      </c>
      <c r="D5455" s="23">
        <f t="shared" si="7101"/>
        <v>0</v>
      </c>
      <c r="E5455" s="23">
        <v>0</v>
      </c>
      <c r="F5455" s="23">
        <v>0</v>
      </c>
      <c r="G5455" s="23">
        <v>0</v>
      </c>
      <c r="H5455" s="23">
        <v>0</v>
      </c>
      <c r="I5455" s="23">
        <v>0</v>
      </c>
      <c r="J5455" s="23">
        <v>0</v>
      </c>
      <c r="K5455" s="23">
        <v>0</v>
      </c>
      <c r="L5455" s="23">
        <v>0</v>
      </c>
      <c r="M5455" s="23">
        <v>0</v>
      </c>
      <c r="N5455" s="23">
        <f t="shared" si="7103"/>
        <v>0</v>
      </c>
      <c r="O5455" s="23">
        <v>0</v>
      </c>
      <c r="P5455" s="23">
        <v>0</v>
      </c>
      <c r="Q5455" s="23">
        <v>0</v>
      </c>
      <c r="R5455" s="23">
        <v>0</v>
      </c>
      <c r="S5455" s="23">
        <f t="shared" si="7112"/>
        <v>0</v>
      </c>
      <c r="T5455" s="23">
        <f t="shared" si="7104"/>
        <v>0</v>
      </c>
      <c r="U5455" s="23">
        <v>0</v>
      </c>
      <c r="V5455" s="23">
        <v>0</v>
      </c>
      <c r="W5455" s="23">
        <v>0</v>
      </c>
      <c r="X5455" s="23">
        <v>0</v>
      </c>
      <c r="Y5455" s="23">
        <v>0</v>
      </c>
      <c r="Z5455" s="23">
        <v>0</v>
      </c>
      <c r="AA5455" s="23">
        <v>0</v>
      </c>
      <c r="AB5455" s="23">
        <v>0</v>
      </c>
      <c r="AC5455" s="23">
        <f t="shared" si="7114"/>
        <v>0</v>
      </c>
      <c r="AD5455" s="23">
        <f t="shared" si="7106"/>
        <v>0</v>
      </c>
      <c r="AE5455" s="23">
        <v>0</v>
      </c>
      <c r="AF5455" s="23">
        <v>0</v>
      </c>
      <c r="AG5455" s="23">
        <v>0</v>
      </c>
      <c r="AH5455" s="23">
        <v>0</v>
      </c>
      <c r="AI5455" s="23">
        <v>0</v>
      </c>
      <c r="AJ5455" s="23">
        <v>0</v>
      </c>
      <c r="AK5455" s="23">
        <v>0</v>
      </c>
      <c r="AL5455" s="23">
        <v>0</v>
      </c>
      <c r="AM5455" s="23">
        <v>0</v>
      </c>
      <c r="AN5455" s="23">
        <f t="shared" si="7108"/>
        <v>0</v>
      </c>
      <c r="AO5455" s="23">
        <v>0</v>
      </c>
      <c r="AP5455" s="23">
        <v>0</v>
      </c>
      <c r="AQ5455" s="23">
        <v>0</v>
      </c>
      <c r="AR5455" s="23">
        <v>0</v>
      </c>
      <c r="AS5455" s="21">
        <f t="shared" si="7072"/>
        <v>0</v>
      </c>
      <c r="AT5455" s="21">
        <f t="shared" si="7072"/>
        <v>0</v>
      </c>
      <c r="AU5455" s="21">
        <f t="shared" si="7072"/>
        <v>0</v>
      </c>
      <c r="AV5455" s="21">
        <f t="shared" si="7072"/>
        <v>0</v>
      </c>
      <c r="AW5455" s="21">
        <f t="shared" si="7072"/>
        <v>0</v>
      </c>
    </row>
    <row r="5456" spans="1:49" ht="16.5" thickTop="1" thickBot="1" x14ac:dyDescent="0.3">
      <c r="A5456" s="18" t="s">
        <v>1</v>
      </c>
      <c r="B5456" s="26" t="s">
        <v>45</v>
      </c>
      <c r="C5456" s="23">
        <f t="shared" si="7110"/>
        <v>0</v>
      </c>
      <c r="D5456" s="23">
        <f t="shared" si="7101"/>
        <v>0</v>
      </c>
      <c r="E5456" s="23">
        <v>0</v>
      </c>
      <c r="F5456" s="23">
        <v>0</v>
      </c>
      <c r="G5456" s="23">
        <v>0</v>
      </c>
      <c r="H5456" s="23">
        <v>0</v>
      </c>
      <c r="I5456" s="23">
        <v>0</v>
      </c>
      <c r="J5456" s="23">
        <v>0</v>
      </c>
      <c r="K5456" s="23">
        <v>0</v>
      </c>
      <c r="L5456" s="23">
        <v>0</v>
      </c>
      <c r="M5456" s="23">
        <v>0</v>
      </c>
      <c r="N5456" s="23">
        <f t="shared" si="7103"/>
        <v>0</v>
      </c>
      <c r="O5456" s="23">
        <v>0</v>
      </c>
      <c r="P5456" s="23">
        <v>0</v>
      </c>
      <c r="Q5456" s="23">
        <v>0</v>
      </c>
      <c r="R5456" s="23">
        <v>0</v>
      </c>
      <c r="S5456" s="23">
        <f t="shared" si="7112"/>
        <v>0</v>
      </c>
      <c r="T5456" s="23">
        <f t="shared" si="7104"/>
        <v>0</v>
      </c>
      <c r="U5456" s="23">
        <v>0</v>
      </c>
      <c r="V5456" s="23">
        <v>0</v>
      </c>
      <c r="W5456" s="23">
        <v>0</v>
      </c>
      <c r="X5456" s="23">
        <v>0</v>
      </c>
      <c r="Y5456" s="23">
        <v>0</v>
      </c>
      <c r="Z5456" s="23">
        <v>0</v>
      </c>
      <c r="AA5456" s="23">
        <v>0</v>
      </c>
      <c r="AB5456" s="23">
        <v>0</v>
      </c>
      <c r="AC5456" s="23">
        <f t="shared" si="7114"/>
        <v>0</v>
      </c>
      <c r="AD5456" s="23">
        <f t="shared" si="7106"/>
        <v>0</v>
      </c>
      <c r="AE5456" s="23">
        <v>0</v>
      </c>
      <c r="AF5456" s="23">
        <v>0</v>
      </c>
      <c r="AG5456" s="23">
        <v>0</v>
      </c>
      <c r="AH5456" s="23">
        <v>0</v>
      </c>
      <c r="AI5456" s="23">
        <v>0</v>
      </c>
      <c r="AJ5456" s="23">
        <v>0</v>
      </c>
      <c r="AK5456" s="23">
        <v>0</v>
      </c>
      <c r="AL5456" s="23">
        <v>0</v>
      </c>
      <c r="AM5456" s="23">
        <v>0</v>
      </c>
      <c r="AN5456" s="23">
        <f t="shared" si="7108"/>
        <v>0</v>
      </c>
      <c r="AO5456" s="23">
        <v>0</v>
      </c>
      <c r="AP5456" s="23">
        <v>0</v>
      </c>
      <c r="AQ5456" s="23">
        <v>0</v>
      </c>
      <c r="AR5456" s="23">
        <v>0</v>
      </c>
      <c r="AS5456" s="21">
        <f t="shared" si="7072"/>
        <v>0</v>
      </c>
      <c r="AT5456" s="21">
        <f t="shared" si="7072"/>
        <v>0</v>
      </c>
      <c r="AU5456" s="21">
        <f t="shared" si="7072"/>
        <v>0</v>
      </c>
      <c r="AV5456" s="21">
        <f t="shared" si="7072"/>
        <v>0</v>
      </c>
      <c r="AW5456" s="21">
        <f t="shared" si="7072"/>
        <v>0</v>
      </c>
    </row>
    <row r="5457" spans="1:49" ht="16.5" thickTop="1" thickBot="1" x14ac:dyDescent="0.3">
      <c r="A5457" s="18" t="s">
        <v>1</v>
      </c>
      <c r="B5457" s="25" t="s">
        <v>47</v>
      </c>
      <c r="C5457" s="23">
        <f t="shared" si="7110"/>
        <v>0</v>
      </c>
      <c r="D5457" s="23">
        <f t="shared" si="7101"/>
        <v>0</v>
      </c>
      <c r="E5457" s="23">
        <f t="shared" ref="E5457:M5457" si="7125">SUM(E5458,E5474)</f>
        <v>0</v>
      </c>
      <c r="F5457" s="23">
        <f t="shared" si="7125"/>
        <v>0</v>
      </c>
      <c r="G5457" s="23">
        <f t="shared" si="7125"/>
        <v>0</v>
      </c>
      <c r="H5457" s="23">
        <f t="shared" si="7125"/>
        <v>0</v>
      </c>
      <c r="I5457" s="23">
        <f t="shared" si="7125"/>
        <v>0</v>
      </c>
      <c r="J5457" s="23">
        <f t="shared" si="7125"/>
        <v>0</v>
      </c>
      <c r="K5457" s="23">
        <f t="shared" si="7125"/>
        <v>0</v>
      </c>
      <c r="L5457" s="23">
        <f t="shared" si="7125"/>
        <v>0</v>
      </c>
      <c r="M5457" s="23">
        <f t="shared" si="7125"/>
        <v>0</v>
      </c>
      <c r="N5457" s="23">
        <f t="shared" si="7103"/>
        <v>0</v>
      </c>
      <c r="O5457" s="23">
        <f>SUM(O5458,O5474)</f>
        <v>0</v>
      </c>
      <c r="P5457" s="23">
        <f>SUM(P5458,P5474)</f>
        <v>0</v>
      </c>
      <c r="Q5457" s="23">
        <f>SUM(Q5458,Q5474)</f>
        <v>0</v>
      </c>
      <c r="R5457" s="23">
        <f>SUM(R5458,R5474)</f>
        <v>0</v>
      </c>
      <c r="S5457" s="23">
        <f t="shared" si="7112"/>
        <v>0</v>
      </c>
      <c r="T5457" s="23">
        <f t="shared" si="7104"/>
        <v>0</v>
      </c>
      <c r="U5457" s="23">
        <f t="shared" ref="U5457:AB5457" si="7126">SUM(U5458,U5474)</f>
        <v>0</v>
      </c>
      <c r="V5457" s="23">
        <f t="shared" si="7126"/>
        <v>0</v>
      </c>
      <c r="W5457" s="23">
        <f t="shared" si="7126"/>
        <v>0</v>
      </c>
      <c r="X5457" s="23">
        <f t="shared" si="7126"/>
        <v>0</v>
      </c>
      <c r="Y5457" s="23">
        <f t="shared" si="7126"/>
        <v>0</v>
      </c>
      <c r="Z5457" s="23">
        <f t="shared" si="7126"/>
        <v>0</v>
      </c>
      <c r="AA5457" s="23">
        <f t="shared" si="7126"/>
        <v>0</v>
      </c>
      <c r="AB5457" s="23">
        <f t="shared" si="7126"/>
        <v>0</v>
      </c>
      <c r="AC5457" s="23">
        <f t="shared" si="7114"/>
        <v>0</v>
      </c>
      <c r="AD5457" s="23">
        <f t="shared" si="7106"/>
        <v>0</v>
      </c>
      <c r="AE5457" s="23">
        <f t="shared" ref="AE5457:AM5457" si="7127">SUM(AE5458,AE5474)</f>
        <v>0</v>
      </c>
      <c r="AF5457" s="23">
        <f t="shared" si="7127"/>
        <v>0</v>
      </c>
      <c r="AG5457" s="23">
        <f t="shared" si="7127"/>
        <v>0</v>
      </c>
      <c r="AH5457" s="23">
        <f t="shared" si="7127"/>
        <v>0</v>
      </c>
      <c r="AI5457" s="23">
        <f t="shared" si="7127"/>
        <v>0</v>
      </c>
      <c r="AJ5457" s="23">
        <f t="shared" si="7127"/>
        <v>0</v>
      </c>
      <c r="AK5457" s="23">
        <f t="shared" si="7127"/>
        <v>0</v>
      </c>
      <c r="AL5457" s="23">
        <f t="shared" si="7127"/>
        <v>0</v>
      </c>
      <c r="AM5457" s="23">
        <f t="shared" si="7127"/>
        <v>0</v>
      </c>
      <c r="AN5457" s="23">
        <f t="shared" si="7108"/>
        <v>0</v>
      </c>
      <c r="AO5457" s="23">
        <f t="shared" ref="AO5457:AR5457" si="7128">SUM(AO5458,AO5474)</f>
        <v>0</v>
      </c>
      <c r="AP5457" s="23">
        <f t="shared" si="7128"/>
        <v>0</v>
      </c>
      <c r="AQ5457" s="23">
        <f t="shared" si="7128"/>
        <v>0</v>
      </c>
      <c r="AR5457" s="23">
        <f t="shared" si="7128"/>
        <v>0</v>
      </c>
      <c r="AS5457" s="21">
        <f t="shared" si="7072"/>
        <v>0</v>
      </c>
      <c r="AT5457" s="21">
        <f t="shared" si="7072"/>
        <v>0</v>
      </c>
      <c r="AU5457" s="21">
        <f t="shared" si="7072"/>
        <v>0</v>
      </c>
      <c r="AV5457" s="21">
        <f t="shared" si="7072"/>
        <v>0</v>
      </c>
      <c r="AW5457" s="21">
        <f t="shared" si="7072"/>
        <v>0</v>
      </c>
    </row>
    <row r="5458" spans="1:49" ht="16.5" thickTop="1" thickBot="1" x14ac:dyDescent="0.3">
      <c r="A5458" s="18" t="s">
        <v>1</v>
      </c>
      <c r="B5458" s="26" t="s">
        <v>44</v>
      </c>
      <c r="C5458" s="23">
        <f t="shared" si="7110"/>
        <v>0</v>
      </c>
      <c r="D5458" s="23">
        <f t="shared" si="7101"/>
        <v>0</v>
      </c>
      <c r="E5458" s="23">
        <f t="shared" ref="E5458:M5458" si="7129">SUM(E5459,E5462,E5467)</f>
        <v>0</v>
      </c>
      <c r="F5458" s="23">
        <f t="shared" si="7129"/>
        <v>0</v>
      </c>
      <c r="G5458" s="23">
        <f t="shared" si="7129"/>
        <v>0</v>
      </c>
      <c r="H5458" s="23">
        <f t="shared" si="7129"/>
        <v>0</v>
      </c>
      <c r="I5458" s="23">
        <f t="shared" si="7129"/>
        <v>0</v>
      </c>
      <c r="J5458" s="23">
        <f t="shared" si="7129"/>
        <v>0</v>
      </c>
      <c r="K5458" s="23">
        <f t="shared" si="7129"/>
        <v>0</v>
      </c>
      <c r="L5458" s="23">
        <f t="shared" si="7129"/>
        <v>0</v>
      </c>
      <c r="M5458" s="23">
        <f t="shared" si="7129"/>
        <v>0</v>
      </c>
      <c r="N5458" s="23">
        <f t="shared" si="7103"/>
        <v>0</v>
      </c>
      <c r="O5458" s="23">
        <f>SUM(O5459,O5462,O5467)</f>
        <v>0</v>
      </c>
      <c r="P5458" s="23">
        <f>SUM(P5459,P5462,P5467)</f>
        <v>0</v>
      </c>
      <c r="Q5458" s="23">
        <f>SUM(Q5459,Q5462,Q5467)</f>
        <v>0</v>
      </c>
      <c r="R5458" s="23">
        <f>SUM(R5459,R5462,R5467)</f>
        <v>0</v>
      </c>
      <c r="S5458" s="23">
        <f t="shared" si="7112"/>
        <v>0</v>
      </c>
      <c r="T5458" s="23">
        <f t="shared" si="7104"/>
        <v>0</v>
      </c>
      <c r="U5458" s="23">
        <f t="shared" ref="U5458:AB5458" si="7130">SUM(U5459,U5462,U5467)</f>
        <v>0</v>
      </c>
      <c r="V5458" s="23">
        <f t="shared" si="7130"/>
        <v>0</v>
      </c>
      <c r="W5458" s="23">
        <f t="shared" si="7130"/>
        <v>0</v>
      </c>
      <c r="X5458" s="23">
        <f t="shared" si="7130"/>
        <v>0</v>
      </c>
      <c r="Y5458" s="23">
        <f t="shared" si="7130"/>
        <v>0</v>
      </c>
      <c r="Z5458" s="23">
        <f t="shared" si="7130"/>
        <v>0</v>
      </c>
      <c r="AA5458" s="23">
        <f t="shared" si="7130"/>
        <v>0</v>
      </c>
      <c r="AB5458" s="23">
        <f t="shared" si="7130"/>
        <v>0</v>
      </c>
      <c r="AC5458" s="23">
        <f t="shared" si="7114"/>
        <v>0</v>
      </c>
      <c r="AD5458" s="23">
        <f t="shared" si="7106"/>
        <v>0</v>
      </c>
      <c r="AE5458" s="23">
        <f t="shared" ref="AE5458:AM5458" si="7131">SUM(AE5459,AE5462,AE5467)</f>
        <v>0</v>
      </c>
      <c r="AF5458" s="23">
        <f t="shared" si="7131"/>
        <v>0</v>
      </c>
      <c r="AG5458" s="23">
        <f t="shared" si="7131"/>
        <v>0</v>
      </c>
      <c r="AH5458" s="23">
        <f t="shared" si="7131"/>
        <v>0</v>
      </c>
      <c r="AI5458" s="23">
        <f t="shared" si="7131"/>
        <v>0</v>
      </c>
      <c r="AJ5458" s="23">
        <f t="shared" si="7131"/>
        <v>0</v>
      </c>
      <c r="AK5458" s="23">
        <f t="shared" si="7131"/>
        <v>0</v>
      </c>
      <c r="AL5458" s="23">
        <f t="shared" si="7131"/>
        <v>0</v>
      </c>
      <c r="AM5458" s="23">
        <f t="shared" si="7131"/>
        <v>0</v>
      </c>
      <c r="AN5458" s="23">
        <f t="shared" si="7108"/>
        <v>0</v>
      </c>
      <c r="AO5458" s="23">
        <f t="shared" ref="AO5458:AR5458" si="7132">SUM(AO5459,AO5462,AO5467)</f>
        <v>0</v>
      </c>
      <c r="AP5458" s="23">
        <f t="shared" si="7132"/>
        <v>0</v>
      </c>
      <c r="AQ5458" s="23">
        <f t="shared" si="7132"/>
        <v>0</v>
      </c>
      <c r="AR5458" s="23">
        <f t="shared" si="7132"/>
        <v>0</v>
      </c>
      <c r="AS5458" s="21">
        <f t="shared" si="7072"/>
        <v>0</v>
      </c>
      <c r="AT5458" s="21">
        <f t="shared" si="7072"/>
        <v>0</v>
      </c>
      <c r="AU5458" s="21">
        <f t="shared" si="7072"/>
        <v>0</v>
      </c>
      <c r="AV5458" s="21">
        <f t="shared" si="7072"/>
        <v>0</v>
      </c>
      <c r="AW5458" s="21">
        <f t="shared" si="7072"/>
        <v>0</v>
      </c>
    </row>
    <row r="5459" spans="1:49" ht="16.5" thickTop="1" thickBot="1" x14ac:dyDescent="0.3">
      <c r="A5459" s="18" t="s">
        <v>1</v>
      </c>
      <c r="B5459" s="35" t="s">
        <v>48</v>
      </c>
      <c r="C5459" s="23">
        <f t="shared" si="7110"/>
        <v>0</v>
      </c>
      <c r="D5459" s="23">
        <f t="shared" si="7101"/>
        <v>0</v>
      </c>
      <c r="E5459" s="23">
        <f t="shared" ref="E5459:M5459" si="7133">SUM(E5460:E5461)</f>
        <v>0</v>
      </c>
      <c r="F5459" s="23">
        <f t="shared" si="7133"/>
        <v>0</v>
      </c>
      <c r="G5459" s="23">
        <f t="shared" si="7133"/>
        <v>0</v>
      </c>
      <c r="H5459" s="23">
        <f t="shared" si="7133"/>
        <v>0</v>
      </c>
      <c r="I5459" s="23">
        <f t="shared" si="7133"/>
        <v>0</v>
      </c>
      <c r="J5459" s="23">
        <f t="shared" si="7133"/>
        <v>0</v>
      </c>
      <c r="K5459" s="23">
        <f t="shared" si="7133"/>
        <v>0</v>
      </c>
      <c r="L5459" s="23">
        <f t="shared" si="7133"/>
        <v>0</v>
      </c>
      <c r="M5459" s="23">
        <f t="shared" si="7133"/>
        <v>0</v>
      </c>
      <c r="N5459" s="23">
        <f t="shared" si="7103"/>
        <v>0</v>
      </c>
      <c r="O5459" s="23">
        <f>SUM(O5460:O5461)</f>
        <v>0</v>
      </c>
      <c r="P5459" s="23">
        <f>SUM(P5460:P5461)</f>
        <v>0</v>
      </c>
      <c r="Q5459" s="23">
        <f>SUM(Q5460:Q5461)</f>
        <v>0</v>
      </c>
      <c r="R5459" s="23">
        <f>SUM(R5460:R5461)</f>
        <v>0</v>
      </c>
      <c r="S5459" s="23">
        <f t="shared" si="7112"/>
        <v>0</v>
      </c>
      <c r="T5459" s="23">
        <f t="shared" si="7104"/>
        <v>0</v>
      </c>
      <c r="U5459" s="23">
        <f t="shared" ref="U5459:AB5459" si="7134">SUM(U5460:U5461)</f>
        <v>0</v>
      </c>
      <c r="V5459" s="23">
        <f t="shared" si="7134"/>
        <v>0</v>
      </c>
      <c r="W5459" s="23">
        <f t="shared" si="7134"/>
        <v>0</v>
      </c>
      <c r="X5459" s="23">
        <f t="shared" si="7134"/>
        <v>0</v>
      </c>
      <c r="Y5459" s="23">
        <f t="shared" si="7134"/>
        <v>0</v>
      </c>
      <c r="Z5459" s="23">
        <f t="shared" si="7134"/>
        <v>0</v>
      </c>
      <c r="AA5459" s="23">
        <f t="shared" si="7134"/>
        <v>0</v>
      </c>
      <c r="AB5459" s="23">
        <f t="shared" si="7134"/>
        <v>0</v>
      </c>
      <c r="AC5459" s="23">
        <f t="shared" si="7114"/>
        <v>0</v>
      </c>
      <c r="AD5459" s="23">
        <f t="shared" si="7106"/>
        <v>0</v>
      </c>
      <c r="AE5459" s="23">
        <f t="shared" ref="AE5459:AM5459" si="7135">SUM(AE5460:AE5461)</f>
        <v>0</v>
      </c>
      <c r="AF5459" s="23">
        <f t="shared" si="7135"/>
        <v>0</v>
      </c>
      <c r="AG5459" s="23">
        <f t="shared" si="7135"/>
        <v>0</v>
      </c>
      <c r="AH5459" s="23">
        <f t="shared" si="7135"/>
        <v>0</v>
      </c>
      <c r="AI5459" s="23">
        <f t="shared" si="7135"/>
        <v>0</v>
      </c>
      <c r="AJ5459" s="23">
        <f t="shared" si="7135"/>
        <v>0</v>
      </c>
      <c r="AK5459" s="23">
        <f t="shared" si="7135"/>
        <v>0</v>
      </c>
      <c r="AL5459" s="23">
        <f t="shared" si="7135"/>
        <v>0</v>
      </c>
      <c r="AM5459" s="23">
        <f t="shared" si="7135"/>
        <v>0</v>
      </c>
      <c r="AN5459" s="23">
        <f t="shared" si="7108"/>
        <v>0</v>
      </c>
      <c r="AO5459" s="23">
        <f t="shared" ref="AO5459:AR5459" si="7136">SUM(AO5460:AO5461)</f>
        <v>0</v>
      </c>
      <c r="AP5459" s="23">
        <f t="shared" si="7136"/>
        <v>0</v>
      </c>
      <c r="AQ5459" s="23">
        <f t="shared" si="7136"/>
        <v>0</v>
      </c>
      <c r="AR5459" s="23">
        <f t="shared" si="7136"/>
        <v>0</v>
      </c>
      <c r="AS5459" s="21">
        <f t="shared" si="7072"/>
        <v>0</v>
      </c>
      <c r="AT5459" s="21">
        <f t="shared" si="7072"/>
        <v>0</v>
      </c>
      <c r="AU5459" s="21">
        <f t="shared" si="7072"/>
        <v>0</v>
      </c>
      <c r="AV5459" s="21">
        <f t="shared" si="7072"/>
        <v>0</v>
      </c>
      <c r="AW5459" s="21">
        <f t="shared" si="7072"/>
        <v>0</v>
      </c>
    </row>
    <row r="5460" spans="1:49" ht="16.5" thickTop="1" thickBot="1" x14ac:dyDescent="0.3">
      <c r="A5460" s="18" t="s">
        <v>1</v>
      </c>
      <c r="B5460" s="36" t="s">
        <v>49</v>
      </c>
      <c r="C5460" s="23">
        <f t="shared" si="7110"/>
        <v>0</v>
      </c>
      <c r="D5460" s="23">
        <f t="shared" si="7101"/>
        <v>0</v>
      </c>
      <c r="E5460" s="23">
        <v>0</v>
      </c>
      <c r="F5460" s="23">
        <v>0</v>
      </c>
      <c r="G5460" s="23">
        <v>0</v>
      </c>
      <c r="H5460" s="23">
        <v>0</v>
      </c>
      <c r="I5460" s="23">
        <v>0</v>
      </c>
      <c r="J5460" s="23">
        <v>0</v>
      </c>
      <c r="K5460" s="23">
        <v>0</v>
      </c>
      <c r="L5460" s="23">
        <v>0</v>
      </c>
      <c r="M5460" s="23">
        <v>0</v>
      </c>
      <c r="N5460" s="23">
        <f t="shared" si="7103"/>
        <v>0</v>
      </c>
      <c r="O5460" s="23">
        <v>0</v>
      </c>
      <c r="P5460" s="23">
        <v>0</v>
      </c>
      <c r="Q5460" s="23">
        <v>0</v>
      </c>
      <c r="R5460" s="23">
        <v>0</v>
      </c>
      <c r="S5460" s="23">
        <f t="shared" si="7112"/>
        <v>0</v>
      </c>
      <c r="T5460" s="23">
        <f t="shared" si="7104"/>
        <v>0</v>
      </c>
      <c r="U5460" s="23">
        <v>0</v>
      </c>
      <c r="V5460" s="23">
        <v>0</v>
      </c>
      <c r="W5460" s="23">
        <v>0</v>
      </c>
      <c r="X5460" s="23">
        <v>0</v>
      </c>
      <c r="Y5460" s="23">
        <v>0</v>
      </c>
      <c r="Z5460" s="23">
        <v>0</v>
      </c>
      <c r="AA5460" s="23">
        <v>0</v>
      </c>
      <c r="AB5460" s="23">
        <v>0</v>
      </c>
      <c r="AC5460" s="23">
        <f t="shared" si="7114"/>
        <v>0</v>
      </c>
      <c r="AD5460" s="23">
        <f t="shared" si="7106"/>
        <v>0</v>
      </c>
      <c r="AE5460" s="23">
        <v>0</v>
      </c>
      <c r="AF5460" s="23">
        <v>0</v>
      </c>
      <c r="AG5460" s="23">
        <v>0</v>
      </c>
      <c r="AH5460" s="23">
        <v>0</v>
      </c>
      <c r="AI5460" s="23">
        <v>0</v>
      </c>
      <c r="AJ5460" s="23">
        <v>0</v>
      </c>
      <c r="AK5460" s="23">
        <v>0</v>
      </c>
      <c r="AL5460" s="23">
        <v>0</v>
      </c>
      <c r="AM5460" s="23">
        <v>0</v>
      </c>
      <c r="AN5460" s="23">
        <f t="shared" si="7108"/>
        <v>0</v>
      </c>
      <c r="AO5460" s="23">
        <v>0</v>
      </c>
      <c r="AP5460" s="23">
        <v>0</v>
      </c>
      <c r="AQ5460" s="23">
        <v>0</v>
      </c>
      <c r="AR5460" s="23">
        <v>0</v>
      </c>
      <c r="AS5460" s="21">
        <f t="shared" si="7072"/>
        <v>0</v>
      </c>
      <c r="AT5460" s="21">
        <f t="shared" si="7072"/>
        <v>0</v>
      </c>
      <c r="AU5460" s="21">
        <f t="shared" si="7072"/>
        <v>0</v>
      </c>
      <c r="AV5460" s="21">
        <f t="shared" si="7072"/>
        <v>0</v>
      </c>
      <c r="AW5460" s="21">
        <f t="shared" si="7072"/>
        <v>0</v>
      </c>
    </row>
    <row r="5461" spans="1:49" ht="16.5" thickTop="1" thickBot="1" x14ac:dyDescent="0.3">
      <c r="A5461" s="18" t="s">
        <v>1</v>
      </c>
      <c r="B5461" s="36" t="s">
        <v>50</v>
      </c>
      <c r="C5461" s="23">
        <f t="shared" si="7110"/>
        <v>0</v>
      </c>
      <c r="D5461" s="23">
        <f t="shared" si="7101"/>
        <v>0</v>
      </c>
      <c r="E5461" s="23">
        <v>0</v>
      </c>
      <c r="F5461" s="23">
        <v>0</v>
      </c>
      <c r="G5461" s="23">
        <v>0</v>
      </c>
      <c r="H5461" s="23">
        <v>0</v>
      </c>
      <c r="I5461" s="23">
        <v>0</v>
      </c>
      <c r="J5461" s="23">
        <v>0</v>
      </c>
      <c r="K5461" s="23">
        <v>0</v>
      </c>
      <c r="L5461" s="23">
        <v>0</v>
      </c>
      <c r="M5461" s="23">
        <v>0</v>
      </c>
      <c r="N5461" s="23">
        <f t="shared" si="7103"/>
        <v>0</v>
      </c>
      <c r="O5461" s="23">
        <v>0</v>
      </c>
      <c r="P5461" s="23">
        <v>0</v>
      </c>
      <c r="Q5461" s="23">
        <v>0</v>
      </c>
      <c r="R5461" s="23">
        <v>0</v>
      </c>
      <c r="S5461" s="23">
        <f t="shared" si="7112"/>
        <v>0</v>
      </c>
      <c r="T5461" s="23">
        <f t="shared" si="7104"/>
        <v>0</v>
      </c>
      <c r="U5461" s="23">
        <v>0</v>
      </c>
      <c r="V5461" s="23">
        <v>0</v>
      </c>
      <c r="W5461" s="23">
        <v>0</v>
      </c>
      <c r="X5461" s="23">
        <v>0</v>
      </c>
      <c r="Y5461" s="23">
        <v>0</v>
      </c>
      <c r="Z5461" s="23">
        <v>0</v>
      </c>
      <c r="AA5461" s="23">
        <v>0</v>
      </c>
      <c r="AB5461" s="23">
        <v>0</v>
      </c>
      <c r="AC5461" s="23">
        <f t="shared" si="7114"/>
        <v>0</v>
      </c>
      <c r="AD5461" s="23">
        <f t="shared" si="7106"/>
        <v>0</v>
      </c>
      <c r="AE5461" s="23">
        <v>0</v>
      </c>
      <c r="AF5461" s="23">
        <v>0</v>
      </c>
      <c r="AG5461" s="23">
        <v>0</v>
      </c>
      <c r="AH5461" s="23">
        <v>0</v>
      </c>
      <c r="AI5461" s="23">
        <v>0</v>
      </c>
      <c r="AJ5461" s="23">
        <v>0</v>
      </c>
      <c r="AK5461" s="23">
        <v>0</v>
      </c>
      <c r="AL5461" s="23">
        <v>0</v>
      </c>
      <c r="AM5461" s="23">
        <v>0</v>
      </c>
      <c r="AN5461" s="23">
        <f t="shared" si="7108"/>
        <v>0</v>
      </c>
      <c r="AO5461" s="23">
        <v>0</v>
      </c>
      <c r="AP5461" s="23">
        <v>0</v>
      </c>
      <c r="AQ5461" s="23">
        <v>0</v>
      </c>
      <c r="AR5461" s="23">
        <v>0</v>
      </c>
      <c r="AS5461" s="21">
        <f t="shared" si="7072"/>
        <v>0</v>
      </c>
      <c r="AT5461" s="21">
        <f t="shared" si="7072"/>
        <v>0</v>
      </c>
      <c r="AU5461" s="21">
        <f t="shared" si="7072"/>
        <v>0</v>
      </c>
      <c r="AV5461" s="21">
        <f t="shared" si="7072"/>
        <v>0</v>
      </c>
      <c r="AW5461" s="21">
        <f t="shared" si="7072"/>
        <v>0</v>
      </c>
    </row>
    <row r="5462" spans="1:49" ht="16.5" thickTop="1" thickBot="1" x14ac:dyDescent="0.3">
      <c r="A5462" s="18" t="s">
        <v>1</v>
      </c>
      <c r="B5462" s="35" t="s">
        <v>51</v>
      </c>
      <c r="C5462" s="23">
        <f t="shared" si="7110"/>
        <v>0</v>
      </c>
      <c r="D5462" s="23">
        <f t="shared" si="7101"/>
        <v>0</v>
      </c>
      <c r="E5462" s="23">
        <f t="shared" ref="E5462:M5462" si="7137">SUM(E5463,E5466)</f>
        <v>0</v>
      </c>
      <c r="F5462" s="23">
        <f t="shared" si="7137"/>
        <v>0</v>
      </c>
      <c r="G5462" s="23">
        <f t="shared" si="7137"/>
        <v>0</v>
      </c>
      <c r="H5462" s="23">
        <f t="shared" si="7137"/>
        <v>0</v>
      </c>
      <c r="I5462" s="23">
        <f t="shared" si="7137"/>
        <v>0</v>
      </c>
      <c r="J5462" s="23">
        <f t="shared" si="7137"/>
        <v>0</v>
      </c>
      <c r="K5462" s="23">
        <f t="shared" si="7137"/>
        <v>0</v>
      </c>
      <c r="L5462" s="23">
        <f t="shared" si="7137"/>
        <v>0</v>
      </c>
      <c r="M5462" s="23">
        <f t="shared" si="7137"/>
        <v>0</v>
      </c>
      <c r="N5462" s="23">
        <f t="shared" si="7103"/>
        <v>0</v>
      </c>
      <c r="O5462" s="23">
        <f>SUM(O5463,O5466)</f>
        <v>0</v>
      </c>
      <c r="P5462" s="23">
        <f>SUM(P5463,P5466)</f>
        <v>0</v>
      </c>
      <c r="Q5462" s="23">
        <f>SUM(Q5463,Q5466)</f>
        <v>0</v>
      </c>
      <c r="R5462" s="23">
        <f>SUM(R5463,R5466)</f>
        <v>0</v>
      </c>
      <c r="S5462" s="23">
        <f t="shared" si="7112"/>
        <v>0</v>
      </c>
      <c r="T5462" s="23">
        <f t="shared" si="7104"/>
        <v>0</v>
      </c>
      <c r="U5462" s="23">
        <f t="shared" ref="U5462:AB5462" si="7138">SUM(U5463,U5466)</f>
        <v>0</v>
      </c>
      <c r="V5462" s="23">
        <f t="shared" si="7138"/>
        <v>0</v>
      </c>
      <c r="W5462" s="23">
        <f t="shared" si="7138"/>
        <v>0</v>
      </c>
      <c r="X5462" s="23">
        <f t="shared" si="7138"/>
        <v>0</v>
      </c>
      <c r="Y5462" s="23">
        <f t="shared" si="7138"/>
        <v>0</v>
      </c>
      <c r="Z5462" s="23">
        <f t="shared" si="7138"/>
        <v>0</v>
      </c>
      <c r="AA5462" s="23">
        <f t="shared" si="7138"/>
        <v>0</v>
      </c>
      <c r="AB5462" s="23">
        <f t="shared" si="7138"/>
        <v>0</v>
      </c>
      <c r="AC5462" s="23">
        <f t="shared" si="7114"/>
        <v>0</v>
      </c>
      <c r="AD5462" s="23">
        <f t="shared" si="7106"/>
        <v>0</v>
      </c>
      <c r="AE5462" s="23">
        <f t="shared" ref="AE5462:AM5462" si="7139">SUM(AE5463,AE5466)</f>
        <v>0</v>
      </c>
      <c r="AF5462" s="23">
        <f t="shared" si="7139"/>
        <v>0</v>
      </c>
      <c r="AG5462" s="23">
        <f t="shared" si="7139"/>
        <v>0</v>
      </c>
      <c r="AH5462" s="23">
        <f t="shared" si="7139"/>
        <v>0</v>
      </c>
      <c r="AI5462" s="23">
        <f t="shared" si="7139"/>
        <v>0</v>
      </c>
      <c r="AJ5462" s="23">
        <f t="shared" si="7139"/>
        <v>0</v>
      </c>
      <c r="AK5462" s="23">
        <f t="shared" si="7139"/>
        <v>0</v>
      </c>
      <c r="AL5462" s="23">
        <f t="shared" si="7139"/>
        <v>0</v>
      </c>
      <c r="AM5462" s="23">
        <f t="shared" si="7139"/>
        <v>0</v>
      </c>
      <c r="AN5462" s="23">
        <f t="shared" si="7108"/>
        <v>0</v>
      </c>
      <c r="AO5462" s="23">
        <f t="shared" ref="AO5462:AR5462" si="7140">SUM(AO5463,AO5466)</f>
        <v>0</v>
      </c>
      <c r="AP5462" s="23">
        <f t="shared" si="7140"/>
        <v>0</v>
      </c>
      <c r="AQ5462" s="23">
        <f t="shared" si="7140"/>
        <v>0</v>
      </c>
      <c r="AR5462" s="23">
        <f t="shared" si="7140"/>
        <v>0</v>
      </c>
      <c r="AS5462" s="21">
        <f t="shared" si="7072"/>
        <v>0</v>
      </c>
      <c r="AT5462" s="21">
        <f t="shared" si="7072"/>
        <v>0</v>
      </c>
      <c r="AU5462" s="21">
        <f t="shared" si="7072"/>
        <v>0</v>
      </c>
      <c r="AV5462" s="21">
        <f t="shared" si="7072"/>
        <v>0</v>
      </c>
      <c r="AW5462" s="21">
        <f t="shared" si="7072"/>
        <v>0</v>
      </c>
    </row>
    <row r="5463" spans="1:49" ht="31.5" thickTop="1" thickBot="1" x14ac:dyDescent="0.3">
      <c r="A5463" s="18" t="s">
        <v>1</v>
      </c>
      <c r="B5463" s="36" t="s">
        <v>52</v>
      </c>
      <c r="C5463" s="23">
        <f t="shared" si="7110"/>
        <v>0</v>
      </c>
      <c r="D5463" s="23">
        <f t="shared" si="7101"/>
        <v>0</v>
      </c>
      <c r="E5463" s="23">
        <f t="shared" ref="E5463:M5463" si="7141">SUM(E5464:E5465)</f>
        <v>0</v>
      </c>
      <c r="F5463" s="23">
        <f t="shared" si="7141"/>
        <v>0</v>
      </c>
      <c r="G5463" s="23">
        <f t="shared" si="7141"/>
        <v>0</v>
      </c>
      <c r="H5463" s="23">
        <f t="shared" si="7141"/>
        <v>0</v>
      </c>
      <c r="I5463" s="23">
        <f t="shared" si="7141"/>
        <v>0</v>
      </c>
      <c r="J5463" s="23">
        <f t="shared" si="7141"/>
        <v>0</v>
      </c>
      <c r="K5463" s="23">
        <f t="shared" si="7141"/>
        <v>0</v>
      </c>
      <c r="L5463" s="23">
        <f t="shared" si="7141"/>
        <v>0</v>
      </c>
      <c r="M5463" s="23">
        <f t="shared" si="7141"/>
        <v>0</v>
      </c>
      <c r="N5463" s="23">
        <f t="shared" si="7103"/>
        <v>0</v>
      </c>
      <c r="O5463" s="23">
        <f>SUM(O5464:O5465)</f>
        <v>0</v>
      </c>
      <c r="P5463" s="23">
        <f>SUM(P5464:P5465)</f>
        <v>0</v>
      </c>
      <c r="Q5463" s="23">
        <f>SUM(Q5464:Q5465)</f>
        <v>0</v>
      </c>
      <c r="R5463" s="23">
        <f>SUM(R5464:R5465)</f>
        <v>0</v>
      </c>
      <c r="S5463" s="23">
        <f t="shared" si="7112"/>
        <v>0</v>
      </c>
      <c r="T5463" s="23">
        <f t="shared" si="7104"/>
        <v>0</v>
      </c>
      <c r="U5463" s="23">
        <f t="shared" ref="U5463:AB5463" si="7142">SUM(U5464:U5465)</f>
        <v>0</v>
      </c>
      <c r="V5463" s="23">
        <f t="shared" si="7142"/>
        <v>0</v>
      </c>
      <c r="W5463" s="23">
        <f t="shared" si="7142"/>
        <v>0</v>
      </c>
      <c r="X5463" s="23">
        <f t="shared" si="7142"/>
        <v>0</v>
      </c>
      <c r="Y5463" s="23">
        <f t="shared" si="7142"/>
        <v>0</v>
      </c>
      <c r="Z5463" s="23">
        <f t="shared" si="7142"/>
        <v>0</v>
      </c>
      <c r="AA5463" s="23">
        <f t="shared" si="7142"/>
        <v>0</v>
      </c>
      <c r="AB5463" s="23">
        <f t="shared" si="7142"/>
        <v>0</v>
      </c>
      <c r="AC5463" s="23">
        <f t="shared" si="7114"/>
        <v>0</v>
      </c>
      <c r="AD5463" s="23">
        <f t="shared" si="7106"/>
        <v>0</v>
      </c>
      <c r="AE5463" s="23">
        <f t="shared" ref="AE5463:AM5463" si="7143">SUM(AE5464:AE5465)</f>
        <v>0</v>
      </c>
      <c r="AF5463" s="23">
        <f t="shared" si="7143"/>
        <v>0</v>
      </c>
      <c r="AG5463" s="23">
        <f t="shared" si="7143"/>
        <v>0</v>
      </c>
      <c r="AH5463" s="23">
        <f t="shared" si="7143"/>
        <v>0</v>
      </c>
      <c r="AI5463" s="23">
        <f t="shared" si="7143"/>
        <v>0</v>
      </c>
      <c r="AJ5463" s="23">
        <f t="shared" si="7143"/>
        <v>0</v>
      </c>
      <c r="AK5463" s="23">
        <f t="shared" si="7143"/>
        <v>0</v>
      </c>
      <c r="AL5463" s="23">
        <f t="shared" si="7143"/>
        <v>0</v>
      </c>
      <c r="AM5463" s="23">
        <f t="shared" si="7143"/>
        <v>0</v>
      </c>
      <c r="AN5463" s="23">
        <f t="shared" si="7108"/>
        <v>0</v>
      </c>
      <c r="AO5463" s="23">
        <f t="shared" ref="AO5463:AR5463" si="7144">SUM(AO5464:AO5465)</f>
        <v>0</v>
      </c>
      <c r="AP5463" s="23">
        <f t="shared" si="7144"/>
        <v>0</v>
      </c>
      <c r="AQ5463" s="23">
        <f t="shared" si="7144"/>
        <v>0</v>
      </c>
      <c r="AR5463" s="23">
        <f t="shared" si="7144"/>
        <v>0</v>
      </c>
      <c r="AS5463" s="21">
        <f t="shared" si="7072"/>
        <v>0</v>
      </c>
      <c r="AT5463" s="21">
        <f t="shared" si="7072"/>
        <v>0</v>
      </c>
      <c r="AU5463" s="21">
        <f t="shared" si="7072"/>
        <v>0</v>
      </c>
      <c r="AV5463" s="21">
        <f t="shared" si="7072"/>
        <v>0</v>
      </c>
      <c r="AW5463" s="21">
        <f t="shared" si="7072"/>
        <v>0</v>
      </c>
    </row>
    <row r="5464" spans="1:49" ht="16.5" thickTop="1" thickBot="1" x14ac:dyDescent="0.3">
      <c r="A5464" s="18" t="s">
        <v>1</v>
      </c>
      <c r="B5464" s="37" t="s">
        <v>53</v>
      </c>
      <c r="C5464" s="23">
        <f t="shared" si="7110"/>
        <v>0</v>
      </c>
      <c r="D5464" s="23">
        <f t="shared" si="7101"/>
        <v>0</v>
      </c>
      <c r="E5464" s="23">
        <v>0</v>
      </c>
      <c r="F5464" s="23">
        <v>0</v>
      </c>
      <c r="G5464" s="23">
        <v>0</v>
      </c>
      <c r="H5464" s="23">
        <v>0</v>
      </c>
      <c r="I5464" s="23">
        <v>0</v>
      </c>
      <c r="J5464" s="23">
        <v>0</v>
      </c>
      <c r="K5464" s="23">
        <v>0</v>
      </c>
      <c r="L5464" s="23">
        <v>0</v>
      </c>
      <c r="M5464" s="23">
        <v>0</v>
      </c>
      <c r="N5464" s="23">
        <f t="shared" si="7103"/>
        <v>0</v>
      </c>
      <c r="O5464" s="23">
        <v>0</v>
      </c>
      <c r="P5464" s="23">
        <v>0</v>
      </c>
      <c r="Q5464" s="23">
        <v>0</v>
      </c>
      <c r="R5464" s="23">
        <v>0</v>
      </c>
      <c r="S5464" s="23">
        <f t="shared" si="7112"/>
        <v>0</v>
      </c>
      <c r="T5464" s="23">
        <f t="shared" si="7104"/>
        <v>0</v>
      </c>
      <c r="U5464" s="23">
        <v>0</v>
      </c>
      <c r="V5464" s="23">
        <v>0</v>
      </c>
      <c r="W5464" s="23">
        <v>0</v>
      </c>
      <c r="X5464" s="23">
        <v>0</v>
      </c>
      <c r="Y5464" s="23">
        <v>0</v>
      </c>
      <c r="Z5464" s="23">
        <v>0</v>
      </c>
      <c r="AA5464" s="23">
        <v>0</v>
      </c>
      <c r="AB5464" s="23">
        <v>0</v>
      </c>
      <c r="AC5464" s="23">
        <f t="shared" si="7114"/>
        <v>0</v>
      </c>
      <c r="AD5464" s="23">
        <f t="shared" si="7106"/>
        <v>0</v>
      </c>
      <c r="AE5464" s="23">
        <v>0</v>
      </c>
      <c r="AF5464" s="23">
        <v>0</v>
      </c>
      <c r="AG5464" s="23">
        <v>0</v>
      </c>
      <c r="AH5464" s="23">
        <v>0</v>
      </c>
      <c r="AI5464" s="23">
        <v>0</v>
      </c>
      <c r="AJ5464" s="23">
        <v>0</v>
      </c>
      <c r="AK5464" s="23">
        <v>0</v>
      </c>
      <c r="AL5464" s="23">
        <v>0</v>
      </c>
      <c r="AM5464" s="23">
        <v>0</v>
      </c>
      <c r="AN5464" s="23">
        <f t="shared" si="7108"/>
        <v>0</v>
      </c>
      <c r="AO5464" s="23">
        <v>0</v>
      </c>
      <c r="AP5464" s="23">
        <v>0</v>
      </c>
      <c r="AQ5464" s="23">
        <v>0</v>
      </c>
      <c r="AR5464" s="23">
        <v>0</v>
      </c>
      <c r="AS5464" s="21">
        <f t="shared" si="7072"/>
        <v>0</v>
      </c>
      <c r="AT5464" s="21">
        <f t="shared" si="7072"/>
        <v>0</v>
      </c>
      <c r="AU5464" s="21">
        <f t="shared" si="7072"/>
        <v>0</v>
      </c>
      <c r="AV5464" s="21">
        <f t="shared" si="7072"/>
        <v>0</v>
      </c>
      <c r="AW5464" s="21">
        <f t="shared" si="7072"/>
        <v>0</v>
      </c>
    </row>
    <row r="5465" spans="1:49" ht="16.5" thickTop="1" thickBot="1" x14ac:dyDescent="0.3">
      <c r="A5465" s="18" t="s">
        <v>1</v>
      </c>
      <c r="B5465" s="37" t="s">
        <v>54</v>
      </c>
      <c r="C5465" s="23">
        <f t="shared" si="7110"/>
        <v>0</v>
      </c>
      <c r="D5465" s="23">
        <f t="shared" si="7101"/>
        <v>0</v>
      </c>
      <c r="E5465" s="23">
        <v>0</v>
      </c>
      <c r="F5465" s="23">
        <v>0</v>
      </c>
      <c r="G5465" s="23">
        <v>0</v>
      </c>
      <c r="H5465" s="23">
        <v>0</v>
      </c>
      <c r="I5465" s="23">
        <v>0</v>
      </c>
      <c r="J5465" s="23">
        <v>0</v>
      </c>
      <c r="K5465" s="23">
        <v>0</v>
      </c>
      <c r="L5465" s="23">
        <v>0</v>
      </c>
      <c r="M5465" s="23">
        <v>0</v>
      </c>
      <c r="N5465" s="23">
        <f t="shared" si="7103"/>
        <v>0</v>
      </c>
      <c r="O5465" s="23">
        <v>0</v>
      </c>
      <c r="P5465" s="23">
        <v>0</v>
      </c>
      <c r="Q5465" s="23">
        <v>0</v>
      </c>
      <c r="R5465" s="23">
        <v>0</v>
      </c>
      <c r="S5465" s="23">
        <f t="shared" si="7112"/>
        <v>0</v>
      </c>
      <c r="T5465" s="23">
        <f t="shared" si="7104"/>
        <v>0</v>
      </c>
      <c r="U5465" s="23">
        <v>0</v>
      </c>
      <c r="V5465" s="23">
        <v>0</v>
      </c>
      <c r="W5465" s="23">
        <v>0</v>
      </c>
      <c r="X5465" s="23">
        <v>0</v>
      </c>
      <c r="Y5465" s="23">
        <v>0</v>
      </c>
      <c r="Z5465" s="23">
        <v>0</v>
      </c>
      <c r="AA5465" s="23">
        <v>0</v>
      </c>
      <c r="AB5465" s="23">
        <v>0</v>
      </c>
      <c r="AC5465" s="23">
        <f t="shared" si="7114"/>
        <v>0</v>
      </c>
      <c r="AD5465" s="23">
        <f t="shared" si="7106"/>
        <v>0</v>
      </c>
      <c r="AE5465" s="23">
        <v>0</v>
      </c>
      <c r="AF5465" s="23">
        <v>0</v>
      </c>
      <c r="AG5465" s="23">
        <v>0</v>
      </c>
      <c r="AH5465" s="23">
        <v>0</v>
      </c>
      <c r="AI5465" s="23">
        <v>0</v>
      </c>
      <c r="AJ5465" s="23">
        <v>0</v>
      </c>
      <c r="AK5465" s="23">
        <v>0</v>
      </c>
      <c r="AL5465" s="23">
        <v>0</v>
      </c>
      <c r="AM5465" s="23">
        <v>0</v>
      </c>
      <c r="AN5465" s="23">
        <f t="shared" si="7108"/>
        <v>0</v>
      </c>
      <c r="AO5465" s="23">
        <v>0</v>
      </c>
      <c r="AP5465" s="23">
        <v>0</v>
      </c>
      <c r="AQ5465" s="23">
        <v>0</v>
      </c>
      <c r="AR5465" s="23">
        <v>0</v>
      </c>
      <c r="AS5465" s="21">
        <f t="shared" si="7072"/>
        <v>0</v>
      </c>
      <c r="AT5465" s="21">
        <f t="shared" si="7072"/>
        <v>0</v>
      </c>
      <c r="AU5465" s="21">
        <f t="shared" si="7072"/>
        <v>0</v>
      </c>
      <c r="AV5465" s="21">
        <f t="shared" si="7072"/>
        <v>0</v>
      </c>
      <c r="AW5465" s="21">
        <f t="shared" si="7072"/>
        <v>0</v>
      </c>
    </row>
    <row r="5466" spans="1:49" ht="31.5" thickTop="1" thickBot="1" x14ac:dyDescent="0.3">
      <c r="A5466" s="18" t="s">
        <v>1</v>
      </c>
      <c r="B5466" s="36" t="s">
        <v>55</v>
      </c>
      <c r="C5466" s="23">
        <f t="shared" si="7110"/>
        <v>0</v>
      </c>
      <c r="D5466" s="23">
        <f t="shared" si="7101"/>
        <v>0</v>
      </c>
      <c r="E5466" s="23">
        <v>0</v>
      </c>
      <c r="F5466" s="23">
        <v>0</v>
      </c>
      <c r="G5466" s="23">
        <v>0</v>
      </c>
      <c r="H5466" s="23">
        <v>0</v>
      </c>
      <c r="I5466" s="23">
        <v>0</v>
      </c>
      <c r="J5466" s="23">
        <v>0</v>
      </c>
      <c r="K5466" s="23">
        <v>0</v>
      </c>
      <c r="L5466" s="23">
        <v>0</v>
      </c>
      <c r="M5466" s="23">
        <v>0</v>
      </c>
      <c r="N5466" s="23">
        <f t="shared" si="7103"/>
        <v>0</v>
      </c>
      <c r="O5466" s="23">
        <v>0</v>
      </c>
      <c r="P5466" s="23">
        <v>0</v>
      </c>
      <c r="Q5466" s="23">
        <v>0</v>
      </c>
      <c r="R5466" s="23">
        <v>0</v>
      </c>
      <c r="S5466" s="23">
        <f t="shared" si="7112"/>
        <v>0</v>
      </c>
      <c r="T5466" s="23">
        <f t="shared" si="7104"/>
        <v>0</v>
      </c>
      <c r="U5466" s="23">
        <v>0</v>
      </c>
      <c r="V5466" s="23">
        <v>0</v>
      </c>
      <c r="W5466" s="23">
        <v>0</v>
      </c>
      <c r="X5466" s="23">
        <v>0</v>
      </c>
      <c r="Y5466" s="23">
        <v>0</v>
      </c>
      <c r="Z5466" s="23">
        <v>0</v>
      </c>
      <c r="AA5466" s="23">
        <v>0</v>
      </c>
      <c r="AB5466" s="23">
        <v>0</v>
      </c>
      <c r="AC5466" s="23">
        <f t="shared" si="7114"/>
        <v>0</v>
      </c>
      <c r="AD5466" s="23">
        <f t="shared" si="7106"/>
        <v>0</v>
      </c>
      <c r="AE5466" s="23">
        <v>0</v>
      </c>
      <c r="AF5466" s="23">
        <v>0</v>
      </c>
      <c r="AG5466" s="23">
        <v>0</v>
      </c>
      <c r="AH5466" s="23">
        <v>0</v>
      </c>
      <c r="AI5466" s="23">
        <v>0</v>
      </c>
      <c r="AJ5466" s="23">
        <v>0</v>
      </c>
      <c r="AK5466" s="23">
        <v>0</v>
      </c>
      <c r="AL5466" s="23">
        <v>0</v>
      </c>
      <c r="AM5466" s="23">
        <v>0</v>
      </c>
      <c r="AN5466" s="23">
        <f t="shared" si="7108"/>
        <v>0</v>
      </c>
      <c r="AO5466" s="23">
        <v>0</v>
      </c>
      <c r="AP5466" s="23">
        <v>0</v>
      </c>
      <c r="AQ5466" s="23">
        <v>0</v>
      </c>
      <c r="AR5466" s="23">
        <v>0</v>
      </c>
      <c r="AS5466" s="21">
        <f t="shared" si="7072"/>
        <v>0</v>
      </c>
      <c r="AT5466" s="21">
        <f t="shared" si="7072"/>
        <v>0</v>
      </c>
      <c r="AU5466" s="21">
        <f t="shared" si="7072"/>
        <v>0</v>
      </c>
      <c r="AV5466" s="21">
        <f t="shared" si="7072"/>
        <v>0</v>
      </c>
      <c r="AW5466" s="21">
        <f t="shared" si="7072"/>
        <v>0</v>
      </c>
    </row>
    <row r="5467" spans="1:49" ht="16.5" thickTop="1" thickBot="1" x14ac:dyDescent="0.3">
      <c r="A5467" s="18" t="s">
        <v>1</v>
      </c>
      <c r="B5467" s="35" t="s">
        <v>56</v>
      </c>
      <c r="C5467" s="23">
        <f t="shared" si="7110"/>
        <v>0</v>
      </c>
      <c r="D5467" s="23">
        <f t="shared" si="7101"/>
        <v>0</v>
      </c>
      <c r="E5467" s="23">
        <f t="shared" ref="E5467:M5467" si="7145">SUM(E5468,E5473)</f>
        <v>0</v>
      </c>
      <c r="F5467" s="23">
        <f t="shared" si="7145"/>
        <v>0</v>
      </c>
      <c r="G5467" s="23">
        <f t="shared" si="7145"/>
        <v>0</v>
      </c>
      <c r="H5467" s="23">
        <f t="shared" si="7145"/>
        <v>0</v>
      </c>
      <c r="I5467" s="23">
        <f t="shared" si="7145"/>
        <v>0</v>
      </c>
      <c r="J5467" s="23">
        <f t="shared" si="7145"/>
        <v>0</v>
      </c>
      <c r="K5467" s="23">
        <f t="shared" si="7145"/>
        <v>0</v>
      </c>
      <c r="L5467" s="23">
        <f t="shared" si="7145"/>
        <v>0</v>
      </c>
      <c r="M5467" s="23">
        <f t="shared" si="7145"/>
        <v>0</v>
      </c>
      <c r="N5467" s="23">
        <f t="shared" si="7103"/>
        <v>0</v>
      </c>
      <c r="O5467" s="23">
        <f>SUM(O5468,O5473)</f>
        <v>0</v>
      </c>
      <c r="P5467" s="23">
        <f>SUM(P5468,P5473)</f>
        <v>0</v>
      </c>
      <c r="Q5467" s="23">
        <f>SUM(Q5468,Q5473)</f>
        <v>0</v>
      </c>
      <c r="R5467" s="23">
        <f>SUM(R5468,R5473)</f>
        <v>0</v>
      </c>
      <c r="S5467" s="23">
        <f t="shared" si="7112"/>
        <v>0</v>
      </c>
      <c r="T5467" s="23">
        <f t="shared" si="7104"/>
        <v>0</v>
      </c>
      <c r="U5467" s="23">
        <f t="shared" ref="U5467:AB5467" si="7146">SUM(U5468,U5473)</f>
        <v>0</v>
      </c>
      <c r="V5467" s="23">
        <f t="shared" si="7146"/>
        <v>0</v>
      </c>
      <c r="W5467" s="23">
        <f t="shared" si="7146"/>
        <v>0</v>
      </c>
      <c r="X5467" s="23">
        <f t="shared" si="7146"/>
        <v>0</v>
      </c>
      <c r="Y5467" s="23">
        <f t="shared" si="7146"/>
        <v>0</v>
      </c>
      <c r="Z5467" s="23">
        <f t="shared" si="7146"/>
        <v>0</v>
      </c>
      <c r="AA5467" s="23">
        <f t="shared" si="7146"/>
        <v>0</v>
      </c>
      <c r="AB5467" s="23">
        <f t="shared" si="7146"/>
        <v>0</v>
      </c>
      <c r="AC5467" s="23">
        <f t="shared" si="7114"/>
        <v>0</v>
      </c>
      <c r="AD5467" s="23">
        <f t="shared" si="7106"/>
        <v>0</v>
      </c>
      <c r="AE5467" s="23">
        <f t="shared" ref="AE5467:AM5467" si="7147">SUM(AE5468,AE5473)</f>
        <v>0</v>
      </c>
      <c r="AF5467" s="23">
        <f t="shared" si="7147"/>
        <v>0</v>
      </c>
      <c r="AG5467" s="23">
        <f t="shared" si="7147"/>
        <v>0</v>
      </c>
      <c r="AH5467" s="23">
        <f t="shared" si="7147"/>
        <v>0</v>
      </c>
      <c r="AI5467" s="23">
        <f t="shared" si="7147"/>
        <v>0</v>
      </c>
      <c r="AJ5467" s="23">
        <f t="shared" si="7147"/>
        <v>0</v>
      </c>
      <c r="AK5467" s="23">
        <f t="shared" si="7147"/>
        <v>0</v>
      </c>
      <c r="AL5467" s="23">
        <f t="shared" si="7147"/>
        <v>0</v>
      </c>
      <c r="AM5467" s="23">
        <f t="shared" si="7147"/>
        <v>0</v>
      </c>
      <c r="AN5467" s="23">
        <f t="shared" si="7108"/>
        <v>0</v>
      </c>
      <c r="AO5467" s="23">
        <f t="shared" ref="AO5467:AR5467" si="7148">SUM(AO5468,AO5473)</f>
        <v>0</v>
      </c>
      <c r="AP5467" s="23">
        <f t="shared" si="7148"/>
        <v>0</v>
      </c>
      <c r="AQ5467" s="23">
        <f t="shared" si="7148"/>
        <v>0</v>
      </c>
      <c r="AR5467" s="23">
        <f t="shared" si="7148"/>
        <v>0</v>
      </c>
      <c r="AS5467" s="21">
        <f t="shared" si="7072"/>
        <v>0</v>
      </c>
      <c r="AT5467" s="21">
        <f t="shared" si="7072"/>
        <v>0</v>
      </c>
      <c r="AU5467" s="21">
        <f t="shared" si="7072"/>
        <v>0</v>
      </c>
      <c r="AV5467" s="21">
        <f t="shared" si="7072"/>
        <v>0</v>
      </c>
      <c r="AW5467" s="21">
        <f t="shared" si="7072"/>
        <v>0</v>
      </c>
    </row>
    <row r="5468" spans="1:49" ht="16.5" thickTop="1" thickBot="1" x14ac:dyDescent="0.3">
      <c r="A5468" s="18" t="s">
        <v>1</v>
      </c>
      <c r="B5468" s="36" t="s">
        <v>57</v>
      </c>
      <c r="C5468" s="23">
        <f t="shared" si="7110"/>
        <v>0</v>
      </c>
      <c r="D5468" s="23">
        <f t="shared" si="7101"/>
        <v>0</v>
      </c>
      <c r="E5468" s="23">
        <f t="shared" ref="E5468:M5468" si="7149">SUM(E5469:E5472)</f>
        <v>0</v>
      </c>
      <c r="F5468" s="23">
        <f t="shared" si="7149"/>
        <v>0</v>
      </c>
      <c r="G5468" s="23">
        <f t="shared" si="7149"/>
        <v>0</v>
      </c>
      <c r="H5468" s="23">
        <f t="shared" si="7149"/>
        <v>0</v>
      </c>
      <c r="I5468" s="23">
        <f t="shared" si="7149"/>
        <v>0</v>
      </c>
      <c r="J5468" s="23">
        <f t="shared" si="7149"/>
        <v>0</v>
      </c>
      <c r="K5468" s="23">
        <f t="shared" si="7149"/>
        <v>0</v>
      </c>
      <c r="L5468" s="23">
        <f t="shared" si="7149"/>
        <v>0</v>
      </c>
      <c r="M5468" s="23">
        <f t="shared" si="7149"/>
        <v>0</v>
      </c>
      <c r="N5468" s="23">
        <f t="shared" si="7103"/>
        <v>0</v>
      </c>
      <c r="O5468" s="23">
        <f>SUM(O5469:O5472)</f>
        <v>0</v>
      </c>
      <c r="P5468" s="23">
        <f>SUM(P5469:P5472)</f>
        <v>0</v>
      </c>
      <c r="Q5468" s="23">
        <f>SUM(Q5469:Q5472)</f>
        <v>0</v>
      </c>
      <c r="R5468" s="23">
        <f>SUM(R5469:R5472)</f>
        <v>0</v>
      </c>
      <c r="S5468" s="23">
        <f t="shared" si="7112"/>
        <v>0</v>
      </c>
      <c r="T5468" s="23">
        <f t="shared" si="7104"/>
        <v>0</v>
      </c>
      <c r="U5468" s="23">
        <f t="shared" ref="U5468:AB5468" si="7150">SUM(U5469:U5472)</f>
        <v>0</v>
      </c>
      <c r="V5468" s="23">
        <f t="shared" si="7150"/>
        <v>0</v>
      </c>
      <c r="W5468" s="23">
        <f t="shared" si="7150"/>
        <v>0</v>
      </c>
      <c r="X5468" s="23">
        <f t="shared" si="7150"/>
        <v>0</v>
      </c>
      <c r="Y5468" s="23">
        <f t="shared" si="7150"/>
        <v>0</v>
      </c>
      <c r="Z5468" s="23">
        <f t="shared" si="7150"/>
        <v>0</v>
      </c>
      <c r="AA5468" s="23">
        <f t="shared" si="7150"/>
        <v>0</v>
      </c>
      <c r="AB5468" s="23">
        <f t="shared" si="7150"/>
        <v>0</v>
      </c>
      <c r="AC5468" s="23">
        <f t="shared" si="7114"/>
        <v>0</v>
      </c>
      <c r="AD5468" s="23">
        <f t="shared" si="7106"/>
        <v>0</v>
      </c>
      <c r="AE5468" s="23">
        <f t="shared" ref="AE5468:AM5468" si="7151">SUM(AE5469:AE5472)</f>
        <v>0</v>
      </c>
      <c r="AF5468" s="23">
        <f t="shared" si="7151"/>
        <v>0</v>
      </c>
      <c r="AG5468" s="23">
        <f t="shared" si="7151"/>
        <v>0</v>
      </c>
      <c r="AH5468" s="23">
        <f t="shared" si="7151"/>
        <v>0</v>
      </c>
      <c r="AI5468" s="23">
        <f t="shared" si="7151"/>
        <v>0</v>
      </c>
      <c r="AJ5468" s="23">
        <f t="shared" si="7151"/>
        <v>0</v>
      </c>
      <c r="AK5468" s="23">
        <f t="shared" si="7151"/>
        <v>0</v>
      </c>
      <c r="AL5468" s="23">
        <f t="shared" si="7151"/>
        <v>0</v>
      </c>
      <c r="AM5468" s="23">
        <f t="shared" si="7151"/>
        <v>0</v>
      </c>
      <c r="AN5468" s="23">
        <f t="shared" si="7108"/>
        <v>0</v>
      </c>
      <c r="AO5468" s="23">
        <f t="shared" ref="AO5468:AR5468" si="7152">SUM(AO5469:AO5472)</f>
        <v>0</v>
      </c>
      <c r="AP5468" s="23">
        <f t="shared" si="7152"/>
        <v>0</v>
      </c>
      <c r="AQ5468" s="23">
        <f t="shared" si="7152"/>
        <v>0</v>
      </c>
      <c r="AR5468" s="23">
        <f t="shared" si="7152"/>
        <v>0</v>
      </c>
      <c r="AS5468" s="21">
        <f t="shared" si="7072"/>
        <v>0</v>
      </c>
      <c r="AT5468" s="21">
        <f t="shared" si="7072"/>
        <v>0</v>
      </c>
      <c r="AU5468" s="21">
        <f t="shared" si="7072"/>
        <v>0</v>
      </c>
      <c r="AV5468" s="21">
        <f t="shared" si="7072"/>
        <v>0</v>
      </c>
      <c r="AW5468" s="21">
        <f t="shared" si="7072"/>
        <v>0</v>
      </c>
    </row>
    <row r="5469" spans="1:49" ht="16.5" thickTop="1" thickBot="1" x14ac:dyDescent="0.3">
      <c r="A5469" s="18" t="s">
        <v>1</v>
      </c>
      <c r="B5469" s="37" t="s">
        <v>58</v>
      </c>
      <c r="C5469" s="23">
        <f t="shared" si="7110"/>
        <v>0</v>
      </c>
      <c r="D5469" s="23">
        <f t="shared" si="7101"/>
        <v>0</v>
      </c>
      <c r="E5469" s="23">
        <v>0</v>
      </c>
      <c r="F5469" s="23">
        <v>0</v>
      </c>
      <c r="G5469" s="23">
        <v>0</v>
      </c>
      <c r="H5469" s="23">
        <v>0</v>
      </c>
      <c r="I5469" s="23">
        <v>0</v>
      </c>
      <c r="J5469" s="23">
        <v>0</v>
      </c>
      <c r="K5469" s="23">
        <v>0</v>
      </c>
      <c r="L5469" s="23">
        <v>0</v>
      </c>
      <c r="M5469" s="23">
        <v>0</v>
      </c>
      <c r="N5469" s="23">
        <f t="shared" si="7103"/>
        <v>0</v>
      </c>
      <c r="O5469" s="23">
        <v>0</v>
      </c>
      <c r="P5469" s="23">
        <v>0</v>
      </c>
      <c r="Q5469" s="23">
        <v>0</v>
      </c>
      <c r="R5469" s="23">
        <v>0</v>
      </c>
      <c r="S5469" s="23">
        <f t="shared" si="7112"/>
        <v>0</v>
      </c>
      <c r="T5469" s="23">
        <f t="shared" si="7104"/>
        <v>0</v>
      </c>
      <c r="U5469" s="23">
        <v>0</v>
      </c>
      <c r="V5469" s="23">
        <v>0</v>
      </c>
      <c r="W5469" s="23">
        <v>0</v>
      </c>
      <c r="X5469" s="23">
        <v>0</v>
      </c>
      <c r="Y5469" s="23">
        <v>0</v>
      </c>
      <c r="Z5469" s="23">
        <v>0</v>
      </c>
      <c r="AA5469" s="23">
        <v>0</v>
      </c>
      <c r="AB5469" s="23">
        <v>0</v>
      </c>
      <c r="AC5469" s="23">
        <f t="shared" si="7114"/>
        <v>0</v>
      </c>
      <c r="AD5469" s="23">
        <f t="shared" si="7106"/>
        <v>0</v>
      </c>
      <c r="AE5469" s="23">
        <v>0</v>
      </c>
      <c r="AF5469" s="23">
        <v>0</v>
      </c>
      <c r="AG5469" s="23">
        <v>0</v>
      </c>
      <c r="AH5469" s="23">
        <v>0</v>
      </c>
      <c r="AI5469" s="23">
        <v>0</v>
      </c>
      <c r="AJ5469" s="23">
        <v>0</v>
      </c>
      <c r="AK5469" s="23">
        <v>0</v>
      </c>
      <c r="AL5469" s="23">
        <v>0</v>
      </c>
      <c r="AM5469" s="23">
        <v>0</v>
      </c>
      <c r="AN5469" s="23">
        <f t="shared" si="7108"/>
        <v>0</v>
      </c>
      <c r="AO5469" s="23">
        <v>0</v>
      </c>
      <c r="AP5469" s="23">
        <v>0</v>
      </c>
      <c r="AQ5469" s="23">
        <v>0</v>
      </c>
      <c r="AR5469" s="23">
        <v>0</v>
      </c>
      <c r="AS5469" s="21">
        <f t="shared" si="7072"/>
        <v>0</v>
      </c>
      <c r="AT5469" s="21">
        <f t="shared" si="7072"/>
        <v>0</v>
      </c>
      <c r="AU5469" s="21">
        <f t="shared" si="7072"/>
        <v>0</v>
      </c>
      <c r="AV5469" s="21">
        <f t="shared" si="7072"/>
        <v>0</v>
      </c>
      <c r="AW5469" s="21">
        <f t="shared" si="7072"/>
        <v>0</v>
      </c>
    </row>
    <row r="5470" spans="1:49" ht="16.5" thickTop="1" thickBot="1" x14ac:dyDescent="0.3">
      <c r="A5470" s="18" t="s">
        <v>1</v>
      </c>
      <c r="B5470" s="37" t="s">
        <v>59</v>
      </c>
      <c r="C5470" s="23">
        <f t="shared" si="7110"/>
        <v>0</v>
      </c>
      <c r="D5470" s="23">
        <f t="shared" si="7101"/>
        <v>0</v>
      </c>
      <c r="E5470" s="23">
        <v>0</v>
      </c>
      <c r="F5470" s="23">
        <v>0</v>
      </c>
      <c r="G5470" s="23">
        <v>0</v>
      </c>
      <c r="H5470" s="23">
        <v>0</v>
      </c>
      <c r="I5470" s="23">
        <v>0</v>
      </c>
      <c r="J5470" s="23">
        <v>0</v>
      </c>
      <c r="K5470" s="23">
        <v>0</v>
      </c>
      <c r="L5470" s="23">
        <v>0</v>
      </c>
      <c r="M5470" s="23">
        <v>0</v>
      </c>
      <c r="N5470" s="23">
        <f t="shared" si="7103"/>
        <v>0</v>
      </c>
      <c r="O5470" s="23">
        <v>0</v>
      </c>
      <c r="P5470" s="23">
        <v>0</v>
      </c>
      <c r="Q5470" s="23">
        <v>0</v>
      </c>
      <c r="R5470" s="23">
        <v>0</v>
      </c>
      <c r="S5470" s="23">
        <f t="shared" si="7112"/>
        <v>0</v>
      </c>
      <c r="T5470" s="23">
        <f t="shared" si="7104"/>
        <v>0</v>
      </c>
      <c r="U5470" s="23">
        <v>0</v>
      </c>
      <c r="V5470" s="23">
        <v>0</v>
      </c>
      <c r="W5470" s="23">
        <v>0</v>
      </c>
      <c r="X5470" s="23">
        <v>0</v>
      </c>
      <c r="Y5470" s="23">
        <v>0</v>
      </c>
      <c r="Z5470" s="23">
        <v>0</v>
      </c>
      <c r="AA5470" s="23">
        <v>0</v>
      </c>
      <c r="AB5470" s="23">
        <v>0</v>
      </c>
      <c r="AC5470" s="23">
        <f t="shared" si="7114"/>
        <v>0</v>
      </c>
      <c r="AD5470" s="23">
        <f t="shared" si="7106"/>
        <v>0</v>
      </c>
      <c r="AE5470" s="23">
        <v>0</v>
      </c>
      <c r="AF5470" s="23">
        <v>0</v>
      </c>
      <c r="AG5470" s="23">
        <v>0</v>
      </c>
      <c r="AH5470" s="23">
        <v>0</v>
      </c>
      <c r="AI5470" s="23">
        <v>0</v>
      </c>
      <c r="AJ5470" s="23">
        <v>0</v>
      </c>
      <c r="AK5470" s="23">
        <v>0</v>
      </c>
      <c r="AL5470" s="23">
        <v>0</v>
      </c>
      <c r="AM5470" s="23">
        <v>0</v>
      </c>
      <c r="AN5470" s="23">
        <f t="shared" si="7108"/>
        <v>0</v>
      </c>
      <c r="AO5470" s="23">
        <v>0</v>
      </c>
      <c r="AP5470" s="23">
        <v>0</v>
      </c>
      <c r="AQ5470" s="23">
        <v>0</v>
      </c>
      <c r="AR5470" s="23">
        <v>0</v>
      </c>
      <c r="AS5470" s="21">
        <f t="shared" si="7072"/>
        <v>0</v>
      </c>
      <c r="AT5470" s="21">
        <f t="shared" si="7072"/>
        <v>0</v>
      </c>
      <c r="AU5470" s="21">
        <f t="shared" si="7072"/>
        <v>0</v>
      </c>
      <c r="AV5470" s="21">
        <f t="shared" si="7072"/>
        <v>0</v>
      </c>
      <c r="AW5470" s="21">
        <f t="shared" si="7072"/>
        <v>0</v>
      </c>
    </row>
    <row r="5471" spans="1:49" ht="16.5" thickTop="1" thickBot="1" x14ac:dyDescent="0.3">
      <c r="A5471" s="18" t="s">
        <v>1</v>
      </c>
      <c r="B5471" s="37" t="s">
        <v>53</v>
      </c>
      <c r="C5471" s="23">
        <f t="shared" si="7110"/>
        <v>0</v>
      </c>
      <c r="D5471" s="23">
        <f t="shared" si="7101"/>
        <v>0</v>
      </c>
      <c r="E5471" s="23">
        <v>0</v>
      </c>
      <c r="F5471" s="23">
        <v>0</v>
      </c>
      <c r="G5471" s="23">
        <v>0</v>
      </c>
      <c r="H5471" s="23">
        <v>0</v>
      </c>
      <c r="I5471" s="23">
        <v>0</v>
      </c>
      <c r="J5471" s="23">
        <v>0</v>
      </c>
      <c r="K5471" s="23">
        <v>0</v>
      </c>
      <c r="L5471" s="23">
        <v>0</v>
      </c>
      <c r="M5471" s="23">
        <v>0</v>
      </c>
      <c r="N5471" s="23">
        <f t="shared" si="7103"/>
        <v>0</v>
      </c>
      <c r="O5471" s="23">
        <v>0</v>
      </c>
      <c r="P5471" s="23">
        <v>0</v>
      </c>
      <c r="Q5471" s="23">
        <v>0</v>
      </c>
      <c r="R5471" s="23">
        <v>0</v>
      </c>
      <c r="S5471" s="23">
        <f t="shared" si="7112"/>
        <v>0</v>
      </c>
      <c r="T5471" s="23">
        <f t="shared" si="7104"/>
        <v>0</v>
      </c>
      <c r="U5471" s="23">
        <v>0</v>
      </c>
      <c r="V5471" s="23">
        <v>0</v>
      </c>
      <c r="W5471" s="23">
        <v>0</v>
      </c>
      <c r="X5471" s="23">
        <v>0</v>
      </c>
      <c r="Y5471" s="23">
        <v>0</v>
      </c>
      <c r="Z5471" s="23">
        <v>0</v>
      </c>
      <c r="AA5471" s="23">
        <v>0</v>
      </c>
      <c r="AB5471" s="23">
        <v>0</v>
      </c>
      <c r="AC5471" s="23">
        <f t="shared" si="7114"/>
        <v>0</v>
      </c>
      <c r="AD5471" s="23">
        <f t="shared" si="7106"/>
        <v>0</v>
      </c>
      <c r="AE5471" s="23">
        <v>0</v>
      </c>
      <c r="AF5471" s="23">
        <v>0</v>
      </c>
      <c r="AG5471" s="23">
        <v>0</v>
      </c>
      <c r="AH5471" s="23">
        <v>0</v>
      </c>
      <c r="AI5471" s="23">
        <v>0</v>
      </c>
      <c r="AJ5471" s="23">
        <v>0</v>
      </c>
      <c r="AK5471" s="23">
        <v>0</v>
      </c>
      <c r="AL5471" s="23">
        <v>0</v>
      </c>
      <c r="AM5471" s="23">
        <v>0</v>
      </c>
      <c r="AN5471" s="23">
        <f t="shared" si="7108"/>
        <v>0</v>
      </c>
      <c r="AO5471" s="23">
        <v>0</v>
      </c>
      <c r="AP5471" s="23">
        <v>0</v>
      </c>
      <c r="AQ5471" s="23">
        <v>0</v>
      </c>
      <c r="AR5471" s="23">
        <v>0</v>
      </c>
      <c r="AS5471" s="21">
        <f t="shared" ref="AS5471:AW5534" si="7153">N5471+AN5471</f>
        <v>0</v>
      </c>
      <c r="AT5471" s="21">
        <f t="shared" si="7153"/>
        <v>0</v>
      </c>
      <c r="AU5471" s="21">
        <f t="shared" si="7153"/>
        <v>0</v>
      </c>
      <c r="AV5471" s="21">
        <f t="shared" si="7153"/>
        <v>0</v>
      </c>
      <c r="AW5471" s="21">
        <f t="shared" si="7153"/>
        <v>0</v>
      </c>
    </row>
    <row r="5472" spans="1:49" ht="16.5" thickTop="1" thickBot="1" x14ac:dyDescent="0.3">
      <c r="A5472" s="18" t="s">
        <v>1</v>
      </c>
      <c r="B5472" s="37" t="s">
        <v>54</v>
      </c>
      <c r="C5472" s="23">
        <f t="shared" si="7110"/>
        <v>0</v>
      </c>
      <c r="D5472" s="23">
        <f t="shared" si="7101"/>
        <v>0</v>
      </c>
      <c r="E5472" s="23">
        <v>0</v>
      </c>
      <c r="F5472" s="23">
        <v>0</v>
      </c>
      <c r="G5472" s="23">
        <v>0</v>
      </c>
      <c r="H5472" s="23">
        <v>0</v>
      </c>
      <c r="I5472" s="23">
        <v>0</v>
      </c>
      <c r="J5472" s="23">
        <v>0</v>
      </c>
      <c r="K5472" s="23">
        <v>0</v>
      </c>
      <c r="L5472" s="23">
        <v>0</v>
      </c>
      <c r="M5472" s="23">
        <v>0</v>
      </c>
      <c r="N5472" s="23">
        <f t="shared" si="7103"/>
        <v>0</v>
      </c>
      <c r="O5472" s="23">
        <v>0</v>
      </c>
      <c r="P5472" s="23">
        <v>0</v>
      </c>
      <c r="Q5472" s="23">
        <v>0</v>
      </c>
      <c r="R5472" s="23">
        <v>0</v>
      </c>
      <c r="S5472" s="23">
        <f t="shared" si="7112"/>
        <v>0</v>
      </c>
      <c r="T5472" s="23">
        <f t="shared" si="7104"/>
        <v>0</v>
      </c>
      <c r="U5472" s="23">
        <v>0</v>
      </c>
      <c r="V5472" s="23">
        <v>0</v>
      </c>
      <c r="W5472" s="23">
        <v>0</v>
      </c>
      <c r="X5472" s="23">
        <v>0</v>
      </c>
      <c r="Y5472" s="23">
        <v>0</v>
      </c>
      <c r="Z5472" s="23">
        <v>0</v>
      </c>
      <c r="AA5472" s="23">
        <v>0</v>
      </c>
      <c r="AB5472" s="23">
        <v>0</v>
      </c>
      <c r="AC5472" s="23">
        <f t="shared" si="7114"/>
        <v>0</v>
      </c>
      <c r="AD5472" s="23">
        <f t="shared" si="7106"/>
        <v>0</v>
      </c>
      <c r="AE5472" s="23">
        <v>0</v>
      </c>
      <c r="AF5472" s="23">
        <v>0</v>
      </c>
      <c r="AG5472" s="23">
        <v>0</v>
      </c>
      <c r="AH5472" s="23">
        <v>0</v>
      </c>
      <c r="AI5472" s="23">
        <v>0</v>
      </c>
      <c r="AJ5472" s="23">
        <v>0</v>
      </c>
      <c r="AK5472" s="23">
        <v>0</v>
      </c>
      <c r="AL5472" s="23">
        <v>0</v>
      </c>
      <c r="AM5472" s="23">
        <v>0</v>
      </c>
      <c r="AN5472" s="23">
        <f t="shared" si="7108"/>
        <v>0</v>
      </c>
      <c r="AO5472" s="23">
        <v>0</v>
      </c>
      <c r="AP5472" s="23">
        <v>0</v>
      </c>
      <c r="AQ5472" s="23">
        <v>0</v>
      </c>
      <c r="AR5472" s="23">
        <v>0</v>
      </c>
      <c r="AS5472" s="21">
        <f t="shared" si="7153"/>
        <v>0</v>
      </c>
      <c r="AT5472" s="21">
        <f t="shared" si="7153"/>
        <v>0</v>
      </c>
      <c r="AU5472" s="21">
        <f t="shared" si="7153"/>
        <v>0</v>
      </c>
      <c r="AV5472" s="21">
        <f t="shared" si="7153"/>
        <v>0</v>
      </c>
      <c r="AW5472" s="21">
        <f t="shared" si="7153"/>
        <v>0</v>
      </c>
    </row>
    <row r="5473" spans="1:49" ht="31.5" thickTop="1" thickBot="1" x14ac:dyDescent="0.3">
      <c r="A5473" s="18" t="s">
        <v>1</v>
      </c>
      <c r="B5473" s="36" t="s">
        <v>60</v>
      </c>
      <c r="C5473" s="23">
        <f t="shared" si="7110"/>
        <v>0</v>
      </c>
      <c r="D5473" s="23">
        <f t="shared" si="7101"/>
        <v>0</v>
      </c>
      <c r="E5473" s="23">
        <v>0</v>
      </c>
      <c r="F5473" s="23">
        <v>0</v>
      </c>
      <c r="G5473" s="23">
        <v>0</v>
      </c>
      <c r="H5473" s="23">
        <v>0</v>
      </c>
      <c r="I5473" s="23">
        <v>0</v>
      </c>
      <c r="J5473" s="23">
        <v>0</v>
      </c>
      <c r="K5473" s="23">
        <v>0</v>
      </c>
      <c r="L5473" s="23">
        <v>0</v>
      </c>
      <c r="M5473" s="23">
        <v>0</v>
      </c>
      <c r="N5473" s="23">
        <f t="shared" si="7103"/>
        <v>0</v>
      </c>
      <c r="O5473" s="23">
        <v>0</v>
      </c>
      <c r="P5473" s="23">
        <v>0</v>
      </c>
      <c r="Q5473" s="23">
        <v>0</v>
      </c>
      <c r="R5473" s="23">
        <v>0</v>
      </c>
      <c r="S5473" s="23">
        <f t="shared" si="7112"/>
        <v>0</v>
      </c>
      <c r="T5473" s="23">
        <f t="shared" si="7104"/>
        <v>0</v>
      </c>
      <c r="U5473" s="23">
        <v>0</v>
      </c>
      <c r="V5473" s="23">
        <v>0</v>
      </c>
      <c r="W5473" s="23">
        <v>0</v>
      </c>
      <c r="X5473" s="23">
        <v>0</v>
      </c>
      <c r="Y5473" s="23">
        <v>0</v>
      </c>
      <c r="Z5473" s="23">
        <v>0</v>
      </c>
      <c r="AA5473" s="23">
        <v>0</v>
      </c>
      <c r="AB5473" s="23">
        <v>0</v>
      </c>
      <c r="AC5473" s="23">
        <f t="shared" si="7114"/>
        <v>0</v>
      </c>
      <c r="AD5473" s="23">
        <f t="shared" si="7106"/>
        <v>0</v>
      </c>
      <c r="AE5473" s="23">
        <v>0</v>
      </c>
      <c r="AF5473" s="23">
        <v>0</v>
      </c>
      <c r="AG5473" s="23">
        <v>0</v>
      </c>
      <c r="AH5473" s="23">
        <v>0</v>
      </c>
      <c r="AI5473" s="23">
        <v>0</v>
      </c>
      <c r="AJ5473" s="23">
        <v>0</v>
      </c>
      <c r="AK5473" s="23">
        <v>0</v>
      </c>
      <c r="AL5473" s="23">
        <v>0</v>
      </c>
      <c r="AM5473" s="23">
        <v>0</v>
      </c>
      <c r="AN5473" s="23">
        <f t="shared" si="7108"/>
        <v>0</v>
      </c>
      <c r="AO5473" s="23">
        <v>0</v>
      </c>
      <c r="AP5473" s="23">
        <v>0</v>
      </c>
      <c r="AQ5473" s="23">
        <v>0</v>
      </c>
      <c r="AR5473" s="23">
        <v>0</v>
      </c>
      <c r="AS5473" s="21">
        <f t="shared" si="7153"/>
        <v>0</v>
      </c>
      <c r="AT5473" s="21">
        <f t="shared" si="7153"/>
        <v>0</v>
      </c>
      <c r="AU5473" s="21">
        <f t="shared" si="7153"/>
        <v>0</v>
      </c>
      <c r="AV5473" s="21">
        <f t="shared" si="7153"/>
        <v>0</v>
      </c>
      <c r="AW5473" s="21">
        <f t="shared" si="7153"/>
        <v>0</v>
      </c>
    </row>
    <row r="5474" spans="1:49" ht="16.5" thickTop="1" thickBot="1" x14ac:dyDescent="0.3">
      <c r="A5474" s="18" t="s">
        <v>1</v>
      </c>
      <c r="B5474" s="26" t="s">
        <v>45</v>
      </c>
      <c r="C5474" s="23">
        <f t="shared" si="7110"/>
        <v>0</v>
      </c>
      <c r="D5474" s="23">
        <f t="shared" si="7101"/>
        <v>0</v>
      </c>
      <c r="E5474" s="23">
        <f t="shared" ref="E5474:M5474" si="7154">SUM(E5475,E5478,E5484)</f>
        <v>0</v>
      </c>
      <c r="F5474" s="23">
        <f t="shared" si="7154"/>
        <v>0</v>
      </c>
      <c r="G5474" s="23">
        <f t="shared" si="7154"/>
        <v>0</v>
      </c>
      <c r="H5474" s="23">
        <f t="shared" si="7154"/>
        <v>0</v>
      </c>
      <c r="I5474" s="23">
        <f t="shared" si="7154"/>
        <v>0</v>
      </c>
      <c r="J5474" s="23">
        <f t="shared" si="7154"/>
        <v>0</v>
      </c>
      <c r="K5474" s="23">
        <f t="shared" si="7154"/>
        <v>0</v>
      </c>
      <c r="L5474" s="23">
        <f t="shared" si="7154"/>
        <v>0</v>
      </c>
      <c r="M5474" s="23">
        <f t="shared" si="7154"/>
        <v>0</v>
      </c>
      <c r="N5474" s="23">
        <f t="shared" si="7103"/>
        <v>0</v>
      </c>
      <c r="O5474" s="23">
        <f>SUM(O5475,O5478,O5484)</f>
        <v>0</v>
      </c>
      <c r="P5474" s="23">
        <f>SUM(P5475,P5478,P5484)</f>
        <v>0</v>
      </c>
      <c r="Q5474" s="23">
        <f>SUM(Q5475,Q5478,Q5484)</f>
        <v>0</v>
      </c>
      <c r="R5474" s="23">
        <f>SUM(R5475,R5478,R5484)</f>
        <v>0</v>
      </c>
      <c r="S5474" s="23">
        <f t="shared" si="7112"/>
        <v>0</v>
      </c>
      <c r="T5474" s="23">
        <f t="shared" si="7104"/>
        <v>0</v>
      </c>
      <c r="U5474" s="23">
        <f t="shared" ref="U5474:AB5474" si="7155">SUM(U5475,U5478,U5484)</f>
        <v>0</v>
      </c>
      <c r="V5474" s="23">
        <f t="shared" si="7155"/>
        <v>0</v>
      </c>
      <c r="W5474" s="23">
        <f t="shared" si="7155"/>
        <v>0</v>
      </c>
      <c r="X5474" s="23">
        <f t="shared" si="7155"/>
        <v>0</v>
      </c>
      <c r="Y5474" s="23">
        <f t="shared" si="7155"/>
        <v>0</v>
      </c>
      <c r="Z5474" s="23">
        <f t="shared" si="7155"/>
        <v>0</v>
      </c>
      <c r="AA5474" s="23">
        <f t="shared" si="7155"/>
        <v>0</v>
      </c>
      <c r="AB5474" s="23">
        <f t="shared" si="7155"/>
        <v>0</v>
      </c>
      <c r="AC5474" s="23">
        <f t="shared" si="7114"/>
        <v>0</v>
      </c>
      <c r="AD5474" s="23">
        <f t="shared" si="7106"/>
        <v>0</v>
      </c>
      <c r="AE5474" s="23">
        <f t="shared" ref="AE5474:AM5474" si="7156">SUM(AE5475,AE5478,AE5484)</f>
        <v>0</v>
      </c>
      <c r="AF5474" s="23">
        <f t="shared" si="7156"/>
        <v>0</v>
      </c>
      <c r="AG5474" s="23">
        <f t="shared" si="7156"/>
        <v>0</v>
      </c>
      <c r="AH5474" s="23">
        <f t="shared" si="7156"/>
        <v>0</v>
      </c>
      <c r="AI5474" s="23">
        <f t="shared" si="7156"/>
        <v>0</v>
      </c>
      <c r="AJ5474" s="23">
        <f t="shared" si="7156"/>
        <v>0</v>
      </c>
      <c r="AK5474" s="23">
        <f t="shared" si="7156"/>
        <v>0</v>
      </c>
      <c r="AL5474" s="23">
        <f t="shared" si="7156"/>
        <v>0</v>
      </c>
      <c r="AM5474" s="23">
        <f t="shared" si="7156"/>
        <v>0</v>
      </c>
      <c r="AN5474" s="23">
        <f t="shared" si="7108"/>
        <v>0</v>
      </c>
      <c r="AO5474" s="23">
        <f t="shared" ref="AO5474:AR5474" si="7157">SUM(AO5475,AO5478,AO5484)</f>
        <v>0</v>
      </c>
      <c r="AP5474" s="23">
        <f t="shared" si="7157"/>
        <v>0</v>
      </c>
      <c r="AQ5474" s="23">
        <f t="shared" si="7157"/>
        <v>0</v>
      </c>
      <c r="AR5474" s="23">
        <f t="shared" si="7157"/>
        <v>0</v>
      </c>
      <c r="AS5474" s="21">
        <f t="shared" si="7153"/>
        <v>0</v>
      </c>
      <c r="AT5474" s="21">
        <f t="shared" si="7153"/>
        <v>0</v>
      </c>
      <c r="AU5474" s="21">
        <f t="shared" si="7153"/>
        <v>0</v>
      </c>
      <c r="AV5474" s="21">
        <f t="shared" si="7153"/>
        <v>0</v>
      </c>
      <c r="AW5474" s="21">
        <f t="shared" si="7153"/>
        <v>0</v>
      </c>
    </row>
    <row r="5475" spans="1:49" ht="16.5" thickTop="1" thickBot="1" x14ac:dyDescent="0.3">
      <c r="A5475" s="18" t="s">
        <v>1</v>
      </c>
      <c r="B5475" s="35" t="s">
        <v>48</v>
      </c>
      <c r="C5475" s="23">
        <f t="shared" si="7110"/>
        <v>0</v>
      </c>
      <c r="D5475" s="23">
        <f t="shared" si="7101"/>
        <v>0</v>
      </c>
      <c r="E5475" s="23">
        <f t="shared" ref="E5475:M5475" si="7158">SUM(E5476:E5477)</f>
        <v>0</v>
      </c>
      <c r="F5475" s="23">
        <f t="shared" si="7158"/>
        <v>0</v>
      </c>
      <c r="G5475" s="23">
        <f t="shared" si="7158"/>
        <v>0</v>
      </c>
      <c r="H5475" s="23">
        <f t="shared" si="7158"/>
        <v>0</v>
      </c>
      <c r="I5475" s="23">
        <f t="shared" si="7158"/>
        <v>0</v>
      </c>
      <c r="J5475" s="23">
        <f t="shared" si="7158"/>
        <v>0</v>
      </c>
      <c r="K5475" s="23">
        <f t="shared" si="7158"/>
        <v>0</v>
      </c>
      <c r="L5475" s="23">
        <f t="shared" si="7158"/>
        <v>0</v>
      </c>
      <c r="M5475" s="23">
        <f t="shared" si="7158"/>
        <v>0</v>
      </c>
      <c r="N5475" s="23">
        <f t="shared" si="7103"/>
        <v>0</v>
      </c>
      <c r="O5475" s="23">
        <f>SUM(O5476:O5477)</f>
        <v>0</v>
      </c>
      <c r="P5475" s="23">
        <f>SUM(P5476:P5477)</f>
        <v>0</v>
      </c>
      <c r="Q5475" s="23">
        <f>SUM(Q5476:Q5477)</f>
        <v>0</v>
      </c>
      <c r="R5475" s="23">
        <f>SUM(R5476:R5477)</f>
        <v>0</v>
      </c>
      <c r="S5475" s="23">
        <f t="shared" si="7112"/>
        <v>0</v>
      </c>
      <c r="T5475" s="23">
        <f t="shared" si="7104"/>
        <v>0</v>
      </c>
      <c r="U5475" s="23">
        <f t="shared" ref="U5475:AB5475" si="7159">SUM(U5476:U5477)</f>
        <v>0</v>
      </c>
      <c r="V5475" s="23">
        <f t="shared" si="7159"/>
        <v>0</v>
      </c>
      <c r="W5475" s="23">
        <f t="shared" si="7159"/>
        <v>0</v>
      </c>
      <c r="X5475" s="23">
        <f t="shared" si="7159"/>
        <v>0</v>
      </c>
      <c r="Y5475" s="23">
        <f t="shared" si="7159"/>
        <v>0</v>
      </c>
      <c r="Z5475" s="23">
        <f t="shared" si="7159"/>
        <v>0</v>
      </c>
      <c r="AA5475" s="23">
        <f t="shared" si="7159"/>
        <v>0</v>
      </c>
      <c r="AB5475" s="23">
        <f t="shared" si="7159"/>
        <v>0</v>
      </c>
      <c r="AC5475" s="23">
        <f t="shared" si="7114"/>
        <v>0</v>
      </c>
      <c r="AD5475" s="23">
        <f t="shared" si="7106"/>
        <v>0</v>
      </c>
      <c r="AE5475" s="23">
        <f t="shared" ref="AE5475:AM5475" si="7160">SUM(AE5476:AE5477)</f>
        <v>0</v>
      </c>
      <c r="AF5475" s="23">
        <f t="shared" si="7160"/>
        <v>0</v>
      </c>
      <c r="AG5475" s="23">
        <f t="shared" si="7160"/>
        <v>0</v>
      </c>
      <c r="AH5475" s="23">
        <f t="shared" si="7160"/>
        <v>0</v>
      </c>
      <c r="AI5475" s="23">
        <f t="shared" si="7160"/>
        <v>0</v>
      </c>
      <c r="AJ5475" s="23">
        <f t="shared" si="7160"/>
        <v>0</v>
      </c>
      <c r="AK5475" s="23">
        <f t="shared" si="7160"/>
        <v>0</v>
      </c>
      <c r="AL5475" s="23">
        <f t="shared" si="7160"/>
        <v>0</v>
      </c>
      <c r="AM5475" s="23">
        <f t="shared" si="7160"/>
        <v>0</v>
      </c>
      <c r="AN5475" s="23">
        <f t="shared" si="7108"/>
        <v>0</v>
      </c>
      <c r="AO5475" s="23">
        <f t="shared" ref="AO5475:AR5475" si="7161">SUM(AO5476:AO5477)</f>
        <v>0</v>
      </c>
      <c r="AP5475" s="23">
        <f t="shared" si="7161"/>
        <v>0</v>
      </c>
      <c r="AQ5475" s="23">
        <f t="shared" si="7161"/>
        <v>0</v>
      </c>
      <c r="AR5475" s="23">
        <f t="shared" si="7161"/>
        <v>0</v>
      </c>
      <c r="AS5475" s="21">
        <f t="shared" si="7153"/>
        <v>0</v>
      </c>
      <c r="AT5475" s="21">
        <f t="shared" si="7153"/>
        <v>0</v>
      </c>
      <c r="AU5475" s="21">
        <f t="shared" si="7153"/>
        <v>0</v>
      </c>
      <c r="AV5475" s="21">
        <f t="shared" si="7153"/>
        <v>0</v>
      </c>
      <c r="AW5475" s="21">
        <f t="shared" si="7153"/>
        <v>0</v>
      </c>
    </row>
    <row r="5476" spans="1:49" ht="16.5" thickTop="1" thickBot="1" x14ac:dyDescent="0.3">
      <c r="A5476" s="18" t="s">
        <v>1</v>
      </c>
      <c r="B5476" s="36" t="s">
        <v>49</v>
      </c>
      <c r="C5476" s="23">
        <f t="shared" si="7110"/>
        <v>0</v>
      </c>
      <c r="D5476" s="23">
        <f t="shared" si="7101"/>
        <v>0</v>
      </c>
      <c r="E5476" s="23">
        <v>0</v>
      </c>
      <c r="F5476" s="23">
        <v>0</v>
      </c>
      <c r="G5476" s="23">
        <v>0</v>
      </c>
      <c r="H5476" s="23">
        <v>0</v>
      </c>
      <c r="I5476" s="23">
        <v>0</v>
      </c>
      <c r="J5476" s="23">
        <v>0</v>
      </c>
      <c r="K5476" s="23">
        <v>0</v>
      </c>
      <c r="L5476" s="23">
        <v>0</v>
      </c>
      <c r="M5476" s="23">
        <v>0</v>
      </c>
      <c r="N5476" s="23">
        <f t="shared" si="7103"/>
        <v>0</v>
      </c>
      <c r="O5476" s="23">
        <v>0</v>
      </c>
      <c r="P5476" s="23">
        <v>0</v>
      </c>
      <c r="Q5476" s="23">
        <v>0</v>
      </c>
      <c r="R5476" s="23">
        <v>0</v>
      </c>
      <c r="S5476" s="23">
        <f t="shared" si="7112"/>
        <v>0</v>
      </c>
      <c r="T5476" s="23">
        <f t="shared" si="7104"/>
        <v>0</v>
      </c>
      <c r="U5476" s="23">
        <v>0</v>
      </c>
      <c r="V5476" s="23">
        <v>0</v>
      </c>
      <c r="W5476" s="23">
        <v>0</v>
      </c>
      <c r="X5476" s="23">
        <v>0</v>
      </c>
      <c r="Y5476" s="23">
        <v>0</v>
      </c>
      <c r="Z5476" s="23">
        <v>0</v>
      </c>
      <c r="AA5476" s="23">
        <v>0</v>
      </c>
      <c r="AB5476" s="23">
        <v>0</v>
      </c>
      <c r="AC5476" s="23">
        <f t="shared" si="7114"/>
        <v>0</v>
      </c>
      <c r="AD5476" s="23">
        <f t="shared" si="7106"/>
        <v>0</v>
      </c>
      <c r="AE5476" s="23">
        <v>0</v>
      </c>
      <c r="AF5476" s="23">
        <v>0</v>
      </c>
      <c r="AG5476" s="23">
        <v>0</v>
      </c>
      <c r="AH5476" s="23">
        <v>0</v>
      </c>
      <c r="AI5476" s="23">
        <v>0</v>
      </c>
      <c r="AJ5476" s="23">
        <v>0</v>
      </c>
      <c r="AK5476" s="23">
        <v>0</v>
      </c>
      <c r="AL5476" s="23">
        <v>0</v>
      </c>
      <c r="AM5476" s="23">
        <v>0</v>
      </c>
      <c r="AN5476" s="23">
        <f t="shared" si="7108"/>
        <v>0</v>
      </c>
      <c r="AO5476" s="23">
        <v>0</v>
      </c>
      <c r="AP5476" s="23">
        <v>0</v>
      </c>
      <c r="AQ5476" s="23">
        <v>0</v>
      </c>
      <c r="AR5476" s="23">
        <v>0</v>
      </c>
      <c r="AS5476" s="21">
        <f t="shared" si="7153"/>
        <v>0</v>
      </c>
      <c r="AT5476" s="21">
        <f t="shared" si="7153"/>
        <v>0</v>
      </c>
      <c r="AU5476" s="21">
        <f t="shared" si="7153"/>
        <v>0</v>
      </c>
      <c r="AV5476" s="21">
        <f t="shared" si="7153"/>
        <v>0</v>
      </c>
      <c r="AW5476" s="21">
        <f t="shared" si="7153"/>
        <v>0</v>
      </c>
    </row>
    <row r="5477" spans="1:49" ht="16.5" thickTop="1" thickBot="1" x14ac:dyDescent="0.3">
      <c r="A5477" s="18" t="s">
        <v>1</v>
      </c>
      <c r="B5477" s="36" t="s">
        <v>50</v>
      </c>
      <c r="C5477" s="23">
        <f t="shared" si="7110"/>
        <v>0</v>
      </c>
      <c r="D5477" s="23">
        <f t="shared" si="7101"/>
        <v>0</v>
      </c>
      <c r="E5477" s="23">
        <v>0</v>
      </c>
      <c r="F5477" s="23">
        <v>0</v>
      </c>
      <c r="G5477" s="23">
        <v>0</v>
      </c>
      <c r="H5477" s="23">
        <v>0</v>
      </c>
      <c r="I5477" s="23">
        <v>0</v>
      </c>
      <c r="J5477" s="23">
        <v>0</v>
      </c>
      <c r="K5477" s="23">
        <v>0</v>
      </c>
      <c r="L5477" s="23">
        <v>0</v>
      </c>
      <c r="M5477" s="23">
        <v>0</v>
      </c>
      <c r="N5477" s="23">
        <f t="shared" si="7103"/>
        <v>0</v>
      </c>
      <c r="O5477" s="23">
        <v>0</v>
      </c>
      <c r="P5477" s="23">
        <v>0</v>
      </c>
      <c r="Q5477" s="23">
        <v>0</v>
      </c>
      <c r="R5477" s="23">
        <v>0</v>
      </c>
      <c r="S5477" s="23">
        <f t="shared" si="7112"/>
        <v>0</v>
      </c>
      <c r="T5477" s="23">
        <f t="shared" si="7104"/>
        <v>0</v>
      </c>
      <c r="U5477" s="23">
        <v>0</v>
      </c>
      <c r="V5477" s="23">
        <v>0</v>
      </c>
      <c r="W5477" s="23">
        <v>0</v>
      </c>
      <c r="X5477" s="23">
        <v>0</v>
      </c>
      <c r="Y5477" s="23">
        <v>0</v>
      </c>
      <c r="Z5477" s="23">
        <v>0</v>
      </c>
      <c r="AA5477" s="23">
        <v>0</v>
      </c>
      <c r="AB5477" s="23">
        <v>0</v>
      </c>
      <c r="AC5477" s="23">
        <f t="shared" si="7114"/>
        <v>0</v>
      </c>
      <c r="AD5477" s="23">
        <f t="shared" si="7106"/>
        <v>0</v>
      </c>
      <c r="AE5477" s="23">
        <v>0</v>
      </c>
      <c r="AF5477" s="23">
        <v>0</v>
      </c>
      <c r="AG5477" s="23">
        <v>0</v>
      </c>
      <c r="AH5477" s="23">
        <v>0</v>
      </c>
      <c r="AI5477" s="23">
        <v>0</v>
      </c>
      <c r="AJ5477" s="23">
        <v>0</v>
      </c>
      <c r="AK5477" s="23">
        <v>0</v>
      </c>
      <c r="AL5477" s="23">
        <v>0</v>
      </c>
      <c r="AM5477" s="23">
        <v>0</v>
      </c>
      <c r="AN5477" s="23">
        <f t="shared" si="7108"/>
        <v>0</v>
      </c>
      <c r="AO5477" s="23">
        <v>0</v>
      </c>
      <c r="AP5477" s="23">
        <v>0</v>
      </c>
      <c r="AQ5477" s="23">
        <v>0</v>
      </c>
      <c r="AR5477" s="23">
        <v>0</v>
      </c>
      <c r="AS5477" s="21">
        <f t="shared" si="7153"/>
        <v>0</v>
      </c>
      <c r="AT5477" s="21">
        <f t="shared" si="7153"/>
        <v>0</v>
      </c>
      <c r="AU5477" s="21">
        <f t="shared" si="7153"/>
        <v>0</v>
      </c>
      <c r="AV5477" s="21">
        <f t="shared" si="7153"/>
        <v>0</v>
      </c>
      <c r="AW5477" s="21">
        <f t="shared" si="7153"/>
        <v>0</v>
      </c>
    </row>
    <row r="5478" spans="1:49" ht="16.5" thickTop="1" thickBot="1" x14ac:dyDescent="0.3">
      <c r="A5478" s="18" t="s">
        <v>1</v>
      </c>
      <c r="B5478" s="35" t="s">
        <v>51</v>
      </c>
      <c r="C5478" s="23">
        <f t="shared" si="7110"/>
        <v>0</v>
      </c>
      <c r="D5478" s="23">
        <f t="shared" si="7101"/>
        <v>0</v>
      </c>
      <c r="E5478" s="23">
        <f t="shared" ref="E5478:M5478" si="7162">SUM(E5479,E5483)</f>
        <v>0</v>
      </c>
      <c r="F5478" s="23">
        <f t="shared" si="7162"/>
        <v>0</v>
      </c>
      <c r="G5478" s="23">
        <f t="shared" si="7162"/>
        <v>0</v>
      </c>
      <c r="H5478" s="23">
        <f t="shared" si="7162"/>
        <v>0</v>
      </c>
      <c r="I5478" s="23">
        <f t="shared" si="7162"/>
        <v>0</v>
      </c>
      <c r="J5478" s="23">
        <f t="shared" si="7162"/>
        <v>0</v>
      </c>
      <c r="K5478" s="23">
        <f t="shared" si="7162"/>
        <v>0</v>
      </c>
      <c r="L5478" s="23">
        <f t="shared" si="7162"/>
        <v>0</v>
      </c>
      <c r="M5478" s="23">
        <f t="shared" si="7162"/>
        <v>0</v>
      </c>
      <c r="N5478" s="23">
        <f t="shared" si="7103"/>
        <v>0</v>
      </c>
      <c r="O5478" s="23">
        <f>SUM(O5479,O5483)</f>
        <v>0</v>
      </c>
      <c r="P5478" s="23">
        <f>SUM(P5479,P5483)</f>
        <v>0</v>
      </c>
      <c r="Q5478" s="23">
        <f>SUM(Q5479,Q5483)</f>
        <v>0</v>
      </c>
      <c r="R5478" s="23">
        <f>SUM(R5479,R5483)</f>
        <v>0</v>
      </c>
      <c r="S5478" s="23">
        <f t="shared" si="7112"/>
        <v>0</v>
      </c>
      <c r="T5478" s="23">
        <f t="shared" si="7104"/>
        <v>0</v>
      </c>
      <c r="U5478" s="23">
        <f t="shared" ref="U5478:AB5478" si="7163">SUM(U5479,U5483)</f>
        <v>0</v>
      </c>
      <c r="V5478" s="23">
        <f t="shared" si="7163"/>
        <v>0</v>
      </c>
      <c r="W5478" s="23">
        <f t="shared" si="7163"/>
        <v>0</v>
      </c>
      <c r="X5478" s="23">
        <f t="shared" si="7163"/>
        <v>0</v>
      </c>
      <c r="Y5478" s="23">
        <f t="shared" si="7163"/>
        <v>0</v>
      </c>
      <c r="Z5478" s="23">
        <f t="shared" si="7163"/>
        <v>0</v>
      </c>
      <c r="AA5478" s="23">
        <f t="shared" si="7163"/>
        <v>0</v>
      </c>
      <c r="AB5478" s="23">
        <f t="shared" si="7163"/>
        <v>0</v>
      </c>
      <c r="AC5478" s="23">
        <f t="shared" si="7114"/>
        <v>0</v>
      </c>
      <c r="AD5478" s="23">
        <f t="shared" si="7106"/>
        <v>0</v>
      </c>
      <c r="AE5478" s="23">
        <f t="shared" ref="AE5478:AM5478" si="7164">SUM(AE5479,AE5483)</f>
        <v>0</v>
      </c>
      <c r="AF5478" s="23">
        <f t="shared" si="7164"/>
        <v>0</v>
      </c>
      <c r="AG5478" s="23">
        <f t="shared" si="7164"/>
        <v>0</v>
      </c>
      <c r="AH5478" s="23">
        <f t="shared" si="7164"/>
        <v>0</v>
      </c>
      <c r="AI5478" s="23">
        <f t="shared" si="7164"/>
        <v>0</v>
      </c>
      <c r="AJ5478" s="23">
        <f t="shared" si="7164"/>
        <v>0</v>
      </c>
      <c r="AK5478" s="23">
        <f t="shared" si="7164"/>
        <v>0</v>
      </c>
      <c r="AL5478" s="23">
        <f t="shared" si="7164"/>
        <v>0</v>
      </c>
      <c r="AM5478" s="23">
        <f t="shared" si="7164"/>
        <v>0</v>
      </c>
      <c r="AN5478" s="23">
        <f t="shared" si="7108"/>
        <v>0</v>
      </c>
      <c r="AO5478" s="23">
        <f t="shared" ref="AO5478:AR5478" si="7165">SUM(AO5479,AO5483)</f>
        <v>0</v>
      </c>
      <c r="AP5478" s="23">
        <f t="shared" si="7165"/>
        <v>0</v>
      </c>
      <c r="AQ5478" s="23">
        <f t="shared" si="7165"/>
        <v>0</v>
      </c>
      <c r="AR5478" s="23">
        <f t="shared" si="7165"/>
        <v>0</v>
      </c>
      <c r="AS5478" s="21">
        <f t="shared" si="7153"/>
        <v>0</v>
      </c>
      <c r="AT5478" s="21">
        <f t="shared" si="7153"/>
        <v>0</v>
      </c>
      <c r="AU5478" s="21">
        <f t="shared" si="7153"/>
        <v>0</v>
      </c>
      <c r="AV5478" s="21">
        <f t="shared" si="7153"/>
        <v>0</v>
      </c>
      <c r="AW5478" s="21">
        <f t="shared" si="7153"/>
        <v>0</v>
      </c>
    </row>
    <row r="5479" spans="1:49" ht="31.5" thickTop="1" thickBot="1" x14ac:dyDescent="0.3">
      <c r="A5479" s="18" t="s">
        <v>1</v>
      </c>
      <c r="B5479" s="36" t="s">
        <v>52</v>
      </c>
      <c r="C5479" s="23">
        <f t="shared" si="7110"/>
        <v>0</v>
      </c>
      <c r="D5479" s="23">
        <f t="shared" si="7101"/>
        <v>0</v>
      </c>
      <c r="E5479" s="23">
        <f t="shared" ref="E5479:M5479" si="7166">SUM(E5480:E5482)</f>
        <v>0</v>
      </c>
      <c r="F5479" s="23">
        <f t="shared" si="7166"/>
        <v>0</v>
      </c>
      <c r="G5479" s="23">
        <f t="shared" si="7166"/>
        <v>0</v>
      </c>
      <c r="H5479" s="23">
        <f t="shared" si="7166"/>
        <v>0</v>
      </c>
      <c r="I5479" s="23">
        <f t="shared" si="7166"/>
        <v>0</v>
      </c>
      <c r="J5479" s="23">
        <f t="shared" si="7166"/>
        <v>0</v>
      </c>
      <c r="K5479" s="23">
        <f t="shared" si="7166"/>
        <v>0</v>
      </c>
      <c r="L5479" s="23">
        <f t="shared" si="7166"/>
        <v>0</v>
      </c>
      <c r="M5479" s="23">
        <f t="shared" si="7166"/>
        <v>0</v>
      </c>
      <c r="N5479" s="23">
        <f t="shared" si="7103"/>
        <v>0</v>
      </c>
      <c r="O5479" s="23">
        <f>SUM(O5480:O5482)</f>
        <v>0</v>
      </c>
      <c r="P5479" s="23">
        <f>SUM(P5480:P5482)</f>
        <v>0</v>
      </c>
      <c r="Q5479" s="23">
        <f>SUM(Q5480:Q5482)</f>
        <v>0</v>
      </c>
      <c r="R5479" s="23">
        <f>SUM(R5480:R5482)</f>
        <v>0</v>
      </c>
      <c r="S5479" s="23">
        <f t="shared" si="7112"/>
        <v>0</v>
      </c>
      <c r="T5479" s="23">
        <f t="shared" si="7104"/>
        <v>0</v>
      </c>
      <c r="U5479" s="23">
        <f t="shared" ref="U5479:AB5479" si="7167">SUM(U5480:U5482)</f>
        <v>0</v>
      </c>
      <c r="V5479" s="23">
        <f t="shared" si="7167"/>
        <v>0</v>
      </c>
      <c r="W5479" s="23">
        <f t="shared" si="7167"/>
        <v>0</v>
      </c>
      <c r="X5479" s="23">
        <f t="shared" si="7167"/>
        <v>0</v>
      </c>
      <c r="Y5479" s="23">
        <f t="shared" si="7167"/>
        <v>0</v>
      </c>
      <c r="Z5479" s="23">
        <f t="shared" si="7167"/>
        <v>0</v>
      </c>
      <c r="AA5479" s="23">
        <f t="shared" si="7167"/>
        <v>0</v>
      </c>
      <c r="AB5479" s="23">
        <f t="shared" si="7167"/>
        <v>0</v>
      </c>
      <c r="AC5479" s="23">
        <f t="shared" si="7114"/>
        <v>0</v>
      </c>
      <c r="AD5479" s="23">
        <f t="shared" si="7106"/>
        <v>0</v>
      </c>
      <c r="AE5479" s="23">
        <f t="shared" ref="AE5479:AM5479" si="7168">SUM(AE5480:AE5482)</f>
        <v>0</v>
      </c>
      <c r="AF5479" s="23">
        <f t="shared" si="7168"/>
        <v>0</v>
      </c>
      <c r="AG5479" s="23">
        <f t="shared" si="7168"/>
        <v>0</v>
      </c>
      <c r="AH5479" s="23">
        <f t="shared" si="7168"/>
        <v>0</v>
      </c>
      <c r="AI5479" s="23">
        <f t="shared" si="7168"/>
        <v>0</v>
      </c>
      <c r="AJ5479" s="23">
        <f t="shared" si="7168"/>
        <v>0</v>
      </c>
      <c r="AK5479" s="23">
        <f t="shared" si="7168"/>
        <v>0</v>
      </c>
      <c r="AL5479" s="23">
        <f t="shared" si="7168"/>
        <v>0</v>
      </c>
      <c r="AM5479" s="23">
        <f t="shared" si="7168"/>
        <v>0</v>
      </c>
      <c r="AN5479" s="23">
        <f t="shared" si="7108"/>
        <v>0</v>
      </c>
      <c r="AO5479" s="23">
        <f t="shared" ref="AO5479:AR5479" si="7169">SUM(AO5480:AO5482)</f>
        <v>0</v>
      </c>
      <c r="AP5479" s="23">
        <f t="shared" si="7169"/>
        <v>0</v>
      </c>
      <c r="AQ5479" s="23">
        <f t="shared" si="7169"/>
        <v>0</v>
      </c>
      <c r="AR5479" s="23">
        <f t="shared" si="7169"/>
        <v>0</v>
      </c>
      <c r="AS5479" s="21">
        <f t="shared" si="7153"/>
        <v>0</v>
      </c>
      <c r="AT5479" s="21">
        <f t="shared" si="7153"/>
        <v>0</v>
      </c>
      <c r="AU5479" s="21">
        <f t="shared" si="7153"/>
        <v>0</v>
      </c>
      <c r="AV5479" s="21">
        <f t="shared" si="7153"/>
        <v>0</v>
      </c>
      <c r="AW5479" s="21">
        <f t="shared" si="7153"/>
        <v>0</v>
      </c>
    </row>
    <row r="5480" spans="1:49" ht="16.5" thickTop="1" thickBot="1" x14ac:dyDescent="0.3">
      <c r="A5480" s="18" t="s">
        <v>1</v>
      </c>
      <c r="B5480" s="37" t="s">
        <v>53</v>
      </c>
      <c r="C5480" s="23">
        <f t="shared" si="7110"/>
        <v>0</v>
      </c>
      <c r="D5480" s="23">
        <f t="shared" si="7101"/>
        <v>0</v>
      </c>
      <c r="E5480" s="23">
        <v>0</v>
      </c>
      <c r="F5480" s="23">
        <v>0</v>
      </c>
      <c r="G5480" s="23">
        <v>0</v>
      </c>
      <c r="H5480" s="23">
        <v>0</v>
      </c>
      <c r="I5480" s="23">
        <v>0</v>
      </c>
      <c r="J5480" s="23">
        <v>0</v>
      </c>
      <c r="K5480" s="23">
        <v>0</v>
      </c>
      <c r="L5480" s="23">
        <v>0</v>
      </c>
      <c r="M5480" s="23">
        <v>0</v>
      </c>
      <c r="N5480" s="23">
        <f t="shared" si="7103"/>
        <v>0</v>
      </c>
      <c r="O5480" s="23">
        <v>0</v>
      </c>
      <c r="P5480" s="23">
        <v>0</v>
      </c>
      <c r="Q5480" s="23">
        <v>0</v>
      </c>
      <c r="R5480" s="23">
        <v>0</v>
      </c>
      <c r="S5480" s="23">
        <f t="shared" si="7112"/>
        <v>0</v>
      </c>
      <c r="T5480" s="23">
        <f t="shared" si="7104"/>
        <v>0</v>
      </c>
      <c r="U5480" s="23">
        <v>0</v>
      </c>
      <c r="V5480" s="23">
        <v>0</v>
      </c>
      <c r="W5480" s="23">
        <v>0</v>
      </c>
      <c r="X5480" s="23">
        <v>0</v>
      </c>
      <c r="Y5480" s="23">
        <v>0</v>
      </c>
      <c r="Z5480" s="23">
        <v>0</v>
      </c>
      <c r="AA5480" s="23">
        <v>0</v>
      </c>
      <c r="AB5480" s="23">
        <v>0</v>
      </c>
      <c r="AC5480" s="23">
        <f t="shared" si="7114"/>
        <v>0</v>
      </c>
      <c r="AD5480" s="23">
        <f t="shared" si="7106"/>
        <v>0</v>
      </c>
      <c r="AE5480" s="23">
        <v>0</v>
      </c>
      <c r="AF5480" s="23">
        <v>0</v>
      </c>
      <c r="AG5480" s="23">
        <v>0</v>
      </c>
      <c r="AH5480" s="23">
        <v>0</v>
      </c>
      <c r="AI5480" s="23">
        <v>0</v>
      </c>
      <c r="AJ5480" s="23">
        <v>0</v>
      </c>
      <c r="AK5480" s="23">
        <v>0</v>
      </c>
      <c r="AL5480" s="23">
        <v>0</v>
      </c>
      <c r="AM5480" s="23">
        <v>0</v>
      </c>
      <c r="AN5480" s="23">
        <f t="shared" si="7108"/>
        <v>0</v>
      </c>
      <c r="AO5480" s="23">
        <v>0</v>
      </c>
      <c r="AP5480" s="23">
        <v>0</v>
      </c>
      <c r="AQ5480" s="23">
        <v>0</v>
      </c>
      <c r="AR5480" s="23">
        <v>0</v>
      </c>
      <c r="AS5480" s="21">
        <f t="shared" si="7153"/>
        <v>0</v>
      </c>
      <c r="AT5480" s="21">
        <f t="shared" si="7153"/>
        <v>0</v>
      </c>
      <c r="AU5480" s="21">
        <f t="shared" si="7153"/>
        <v>0</v>
      </c>
      <c r="AV5480" s="21">
        <f t="shared" si="7153"/>
        <v>0</v>
      </c>
      <c r="AW5480" s="21">
        <f t="shared" si="7153"/>
        <v>0</v>
      </c>
    </row>
    <row r="5481" spans="1:49" ht="16.5" thickTop="1" thickBot="1" x14ac:dyDescent="0.3">
      <c r="A5481" s="18" t="s">
        <v>1</v>
      </c>
      <c r="B5481" s="37" t="s">
        <v>61</v>
      </c>
      <c r="C5481" s="23">
        <f t="shared" si="7110"/>
        <v>0</v>
      </c>
      <c r="D5481" s="23">
        <f t="shared" si="7101"/>
        <v>0</v>
      </c>
      <c r="E5481" s="23">
        <v>0</v>
      </c>
      <c r="F5481" s="23">
        <v>0</v>
      </c>
      <c r="G5481" s="23">
        <v>0</v>
      </c>
      <c r="H5481" s="23">
        <v>0</v>
      </c>
      <c r="I5481" s="23">
        <v>0</v>
      </c>
      <c r="J5481" s="23">
        <v>0</v>
      </c>
      <c r="K5481" s="23">
        <v>0</v>
      </c>
      <c r="L5481" s="23">
        <v>0</v>
      </c>
      <c r="M5481" s="23">
        <v>0</v>
      </c>
      <c r="N5481" s="23">
        <f t="shared" si="7103"/>
        <v>0</v>
      </c>
      <c r="O5481" s="23">
        <v>0</v>
      </c>
      <c r="P5481" s="23">
        <v>0</v>
      </c>
      <c r="Q5481" s="23">
        <v>0</v>
      </c>
      <c r="R5481" s="23">
        <v>0</v>
      </c>
      <c r="S5481" s="23">
        <f t="shared" si="7112"/>
        <v>0</v>
      </c>
      <c r="T5481" s="23">
        <f t="shared" si="7104"/>
        <v>0</v>
      </c>
      <c r="U5481" s="23">
        <v>0</v>
      </c>
      <c r="V5481" s="23">
        <v>0</v>
      </c>
      <c r="W5481" s="23">
        <v>0</v>
      </c>
      <c r="X5481" s="23">
        <v>0</v>
      </c>
      <c r="Y5481" s="23">
        <v>0</v>
      </c>
      <c r="Z5481" s="23">
        <v>0</v>
      </c>
      <c r="AA5481" s="23">
        <v>0</v>
      </c>
      <c r="AB5481" s="23">
        <v>0</v>
      </c>
      <c r="AC5481" s="23">
        <f t="shared" si="7114"/>
        <v>0</v>
      </c>
      <c r="AD5481" s="23">
        <f t="shared" si="7106"/>
        <v>0</v>
      </c>
      <c r="AE5481" s="23">
        <v>0</v>
      </c>
      <c r="AF5481" s="23">
        <v>0</v>
      </c>
      <c r="AG5481" s="23">
        <v>0</v>
      </c>
      <c r="AH5481" s="23">
        <v>0</v>
      </c>
      <c r="AI5481" s="23">
        <v>0</v>
      </c>
      <c r="AJ5481" s="23">
        <v>0</v>
      </c>
      <c r="AK5481" s="23">
        <v>0</v>
      </c>
      <c r="AL5481" s="23">
        <v>0</v>
      </c>
      <c r="AM5481" s="23">
        <v>0</v>
      </c>
      <c r="AN5481" s="23">
        <f t="shared" si="7108"/>
        <v>0</v>
      </c>
      <c r="AO5481" s="23">
        <v>0</v>
      </c>
      <c r="AP5481" s="23">
        <v>0</v>
      </c>
      <c r="AQ5481" s="23">
        <v>0</v>
      </c>
      <c r="AR5481" s="23">
        <v>0</v>
      </c>
      <c r="AS5481" s="21">
        <f t="shared" si="7153"/>
        <v>0</v>
      </c>
      <c r="AT5481" s="21">
        <f t="shared" si="7153"/>
        <v>0</v>
      </c>
      <c r="AU5481" s="21">
        <f t="shared" si="7153"/>
        <v>0</v>
      </c>
      <c r="AV5481" s="21">
        <f t="shared" si="7153"/>
        <v>0</v>
      </c>
      <c r="AW5481" s="21">
        <f t="shared" si="7153"/>
        <v>0</v>
      </c>
    </row>
    <row r="5482" spans="1:49" ht="16.5" thickTop="1" thickBot="1" x14ac:dyDescent="0.3">
      <c r="A5482" s="18" t="s">
        <v>1</v>
      </c>
      <c r="B5482" s="37" t="s">
        <v>54</v>
      </c>
      <c r="C5482" s="23">
        <f t="shared" si="7110"/>
        <v>0</v>
      </c>
      <c r="D5482" s="23">
        <f t="shared" si="7101"/>
        <v>0</v>
      </c>
      <c r="E5482" s="23">
        <v>0</v>
      </c>
      <c r="F5482" s="23">
        <v>0</v>
      </c>
      <c r="G5482" s="23">
        <v>0</v>
      </c>
      <c r="H5482" s="23">
        <v>0</v>
      </c>
      <c r="I5482" s="23">
        <v>0</v>
      </c>
      <c r="J5482" s="23">
        <v>0</v>
      </c>
      <c r="K5482" s="23">
        <v>0</v>
      </c>
      <c r="L5482" s="23">
        <v>0</v>
      </c>
      <c r="M5482" s="23">
        <v>0</v>
      </c>
      <c r="N5482" s="23">
        <f t="shared" si="7103"/>
        <v>0</v>
      </c>
      <c r="O5482" s="23">
        <v>0</v>
      </c>
      <c r="P5482" s="23">
        <v>0</v>
      </c>
      <c r="Q5482" s="23">
        <v>0</v>
      </c>
      <c r="R5482" s="23">
        <v>0</v>
      </c>
      <c r="S5482" s="23">
        <f t="shared" si="7112"/>
        <v>0</v>
      </c>
      <c r="T5482" s="23">
        <f t="shared" si="7104"/>
        <v>0</v>
      </c>
      <c r="U5482" s="23">
        <v>0</v>
      </c>
      <c r="V5482" s="23">
        <v>0</v>
      </c>
      <c r="W5482" s="23">
        <v>0</v>
      </c>
      <c r="X5482" s="23">
        <v>0</v>
      </c>
      <c r="Y5482" s="23">
        <v>0</v>
      </c>
      <c r="Z5482" s="23">
        <v>0</v>
      </c>
      <c r="AA5482" s="23">
        <v>0</v>
      </c>
      <c r="AB5482" s="23">
        <v>0</v>
      </c>
      <c r="AC5482" s="23">
        <f t="shared" si="7114"/>
        <v>0</v>
      </c>
      <c r="AD5482" s="23">
        <f t="shared" si="7106"/>
        <v>0</v>
      </c>
      <c r="AE5482" s="23">
        <v>0</v>
      </c>
      <c r="AF5482" s="23">
        <v>0</v>
      </c>
      <c r="AG5482" s="23">
        <v>0</v>
      </c>
      <c r="AH5482" s="23">
        <v>0</v>
      </c>
      <c r="AI5482" s="23">
        <v>0</v>
      </c>
      <c r="AJ5482" s="23">
        <v>0</v>
      </c>
      <c r="AK5482" s="23">
        <v>0</v>
      </c>
      <c r="AL5482" s="23">
        <v>0</v>
      </c>
      <c r="AM5482" s="23">
        <v>0</v>
      </c>
      <c r="AN5482" s="23">
        <f t="shared" si="7108"/>
        <v>0</v>
      </c>
      <c r="AO5482" s="23">
        <v>0</v>
      </c>
      <c r="AP5482" s="23">
        <v>0</v>
      </c>
      <c r="AQ5482" s="23">
        <v>0</v>
      </c>
      <c r="AR5482" s="23">
        <v>0</v>
      </c>
      <c r="AS5482" s="21">
        <f t="shared" si="7153"/>
        <v>0</v>
      </c>
      <c r="AT5482" s="21">
        <f t="shared" si="7153"/>
        <v>0</v>
      </c>
      <c r="AU5482" s="21">
        <f t="shared" si="7153"/>
        <v>0</v>
      </c>
      <c r="AV5482" s="21">
        <f t="shared" si="7153"/>
        <v>0</v>
      </c>
      <c r="AW5482" s="21">
        <f t="shared" si="7153"/>
        <v>0</v>
      </c>
    </row>
    <row r="5483" spans="1:49" ht="31.5" thickTop="1" thickBot="1" x14ac:dyDescent="0.3">
      <c r="A5483" s="18" t="s">
        <v>1</v>
      </c>
      <c r="B5483" s="36" t="s">
        <v>55</v>
      </c>
      <c r="C5483" s="23">
        <f t="shared" si="7110"/>
        <v>0</v>
      </c>
      <c r="D5483" s="23">
        <f t="shared" si="7101"/>
        <v>0</v>
      </c>
      <c r="E5483" s="23">
        <v>0</v>
      </c>
      <c r="F5483" s="23">
        <v>0</v>
      </c>
      <c r="G5483" s="23">
        <v>0</v>
      </c>
      <c r="H5483" s="23">
        <v>0</v>
      </c>
      <c r="I5483" s="23">
        <v>0</v>
      </c>
      <c r="J5483" s="23">
        <v>0</v>
      </c>
      <c r="K5483" s="23">
        <v>0</v>
      </c>
      <c r="L5483" s="23">
        <v>0</v>
      </c>
      <c r="M5483" s="23">
        <v>0</v>
      </c>
      <c r="N5483" s="23">
        <f t="shared" si="7103"/>
        <v>0</v>
      </c>
      <c r="O5483" s="23">
        <v>0</v>
      </c>
      <c r="P5483" s="23">
        <v>0</v>
      </c>
      <c r="Q5483" s="23">
        <v>0</v>
      </c>
      <c r="R5483" s="23">
        <v>0</v>
      </c>
      <c r="S5483" s="23">
        <f t="shared" si="7112"/>
        <v>0</v>
      </c>
      <c r="T5483" s="23">
        <f t="shared" si="7104"/>
        <v>0</v>
      </c>
      <c r="U5483" s="23">
        <v>0</v>
      </c>
      <c r="V5483" s="23">
        <v>0</v>
      </c>
      <c r="W5483" s="23">
        <v>0</v>
      </c>
      <c r="X5483" s="23">
        <v>0</v>
      </c>
      <c r="Y5483" s="23">
        <v>0</v>
      </c>
      <c r="Z5483" s="23">
        <v>0</v>
      </c>
      <c r="AA5483" s="23">
        <v>0</v>
      </c>
      <c r="AB5483" s="23">
        <v>0</v>
      </c>
      <c r="AC5483" s="23">
        <f t="shared" si="7114"/>
        <v>0</v>
      </c>
      <c r="AD5483" s="23">
        <f t="shared" si="7106"/>
        <v>0</v>
      </c>
      <c r="AE5483" s="23">
        <v>0</v>
      </c>
      <c r="AF5483" s="23">
        <v>0</v>
      </c>
      <c r="AG5483" s="23">
        <v>0</v>
      </c>
      <c r="AH5483" s="23">
        <v>0</v>
      </c>
      <c r="AI5483" s="23">
        <v>0</v>
      </c>
      <c r="AJ5483" s="23">
        <v>0</v>
      </c>
      <c r="AK5483" s="23">
        <v>0</v>
      </c>
      <c r="AL5483" s="23">
        <v>0</v>
      </c>
      <c r="AM5483" s="23">
        <v>0</v>
      </c>
      <c r="AN5483" s="23">
        <f t="shared" si="7108"/>
        <v>0</v>
      </c>
      <c r="AO5483" s="23">
        <v>0</v>
      </c>
      <c r="AP5483" s="23">
        <v>0</v>
      </c>
      <c r="AQ5483" s="23">
        <v>0</v>
      </c>
      <c r="AR5483" s="23">
        <v>0</v>
      </c>
      <c r="AS5483" s="21">
        <f t="shared" si="7153"/>
        <v>0</v>
      </c>
      <c r="AT5483" s="21">
        <f t="shared" si="7153"/>
        <v>0</v>
      </c>
      <c r="AU5483" s="21">
        <f t="shared" si="7153"/>
        <v>0</v>
      </c>
      <c r="AV5483" s="21">
        <f t="shared" si="7153"/>
        <v>0</v>
      </c>
      <c r="AW5483" s="21">
        <f t="shared" si="7153"/>
        <v>0</v>
      </c>
    </row>
    <row r="5484" spans="1:49" ht="16.5" thickTop="1" thickBot="1" x14ac:dyDescent="0.3">
      <c r="A5484" s="18" t="s">
        <v>1</v>
      </c>
      <c r="B5484" s="35" t="s">
        <v>56</v>
      </c>
      <c r="C5484" s="23">
        <f t="shared" si="7110"/>
        <v>0</v>
      </c>
      <c r="D5484" s="23">
        <f t="shared" si="7101"/>
        <v>0</v>
      </c>
      <c r="E5484" s="23">
        <f t="shared" ref="E5484:M5484" si="7170">SUM(E5485,E5489)</f>
        <v>0</v>
      </c>
      <c r="F5484" s="23">
        <f t="shared" si="7170"/>
        <v>0</v>
      </c>
      <c r="G5484" s="23">
        <f t="shared" si="7170"/>
        <v>0</v>
      </c>
      <c r="H5484" s="23">
        <f t="shared" si="7170"/>
        <v>0</v>
      </c>
      <c r="I5484" s="23">
        <f t="shared" si="7170"/>
        <v>0</v>
      </c>
      <c r="J5484" s="23">
        <f t="shared" si="7170"/>
        <v>0</v>
      </c>
      <c r="K5484" s="23">
        <f t="shared" si="7170"/>
        <v>0</v>
      </c>
      <c r="L5484" s="23">
        <f t="shared" si="7170"/>
        <v>0</v>
      </c>
      <c r="M5484" s="23">
        <f t="shared" si="7170"/>
        <v>0</v>
      </c>
      <c r="N5484" s="23">
        <f t="shared" si="7103"/>
        <v>0</v>
      </c>
      <c r="O5484" s="23">
        <f>SUM(O5485,O5489)</f>
        <v>0</v>
      </c>
      <c r="P5484" s="23">
        <f>SUM(P5485,P5489)</f>
        <v>0</v>
      </c>
      <c r="Q5484" s="23">
        <f>SUM(Q5485,Q5489)</f>
        <v>0</v>
      </c>
      <c r="R5484" s="23">
        <f>SUM(R5485,R5489)</f>
        <v>0</v>
      </c>
      <c r="S5484" s="23">
        <f t="shared" si="7112"/>
        <v>0</v>
      </c>
      <c r="T5484" s="23">
        <f t="shared" si="7104"/>
        <v>0</v>
      </c>
      <c r="U5484" s="23">
        <f t="shared" ref="U5484:AB5484" si="7171">SUM(U5485,U5489)</f>
        <v>0</v>
      </c>
      <c r="V5484" s="23">
        <f t="shared" si="7171"/>
        <v>0</v>
      </c>
      <c r="W5484" s="23">
        <f t="shared" si="7171"/>
        <v>0</v>
      </c>
      <c r="X5484" s="23">
        <f t="shared" si="7171"/>
        <v>0</v>
      </c>
      <c r="Y5484" s="23">
        <f t="shared" si="7171"/>
        <v>0</v>
      </c>
      <c r="Z5484" s="23">
        <f t="shared" si="7171"/>
        <v>0</v>
      </c>
      <c r="AA5484" s="23">
        <f t="shared" si="7171"/>
        <v>0</v>
      </c>
      <c r="AB5484" s="23">
        <f t="shared" si="7171"/>
        <v>0</v>
      </c>
      <c r="AC5484" s="23">
        <f t="shared" si="7114"/>
        <v>0</v>
      </c>
      <c r="AD5484" s="23">
        <f t="shared" si="7106"/>
        <v>0</v>
      </c>
      <c r="AE5484" s="23">
        <f t="shared" ref="AE5484:AM5484" si="7172">SUM(AE5485,AE5489)</f>
        <v>0</v>
      </c>
      <c r="AF5484" s="23">
        <f t="shared" si="7172"/>
        <v>0</v>
      </c>
      <c r="AG5484" s="23">
        <f t="shared" si="7172"/>
        <v>0</v>
      </c>
      <c r="AH5484" s="23">
        <f t="shared" si="7172"/>
        <v>0</v>
      </c>
      <c r="AI5484" s="23">
        <f t="shared" si="7172"/>
        <v>0</v>
      </c>
      <c r="AJ5484" s="23">
        <f t="shared" si="7172"/>
        <v>0</v>
      </c>
      <c r="AK5484" s="23">
        <f t="shared" si="7172"/>
        <v>0</v>
      </c>
      <c r="AL5484" s="23">
        <f t="shared" si="7172"/>
        <v>0</v>
      </c>
      <c r="AM5484" s="23">
        <f t="shared" si="7172"/>
        <v>0</v>
      </c>
      <c r="AN5484" s="23">
        <f t="shared" si="7108"/>
        <v>0</v>
      </c>
      <c r="AO5484" s="23">
        <f t="shared" ref="AO5484:AR5484" si="7173">SUM(AO5485,AO5489)</f>
        <v>0</v>
      </c>
      <c r="AP5484" s="23">
        <f t="shared" si="7173"/>
        <v>0</v>
      </c>
      <c r="AQ5484" s="23">
        <f t="shared" si="7173"/>
        <v>0</v>
      </c>
      <c r="AR5484" s="23">
        <f t="shared" si="7173"/>
        <v>0</v>
      </c>
      <c r="AS5484" s="21">
        <f t="shared" si="7153"/>
        <v>0</v>
      </c>
      <c r="AT5484" s="21">
        <f t="shared" si="7153"/>
        <v>0</v>
      </c>
      <c r="AU5484" s="21">
        <f t="shared" si="7153"/>
        <v>0</v>
      </c>
      <c r="AV5484" s="21">
        <f t="shared" si="7153"/>
        <v>0</v>
      </c>
      <c r="AW5484" s="21">
        <f t="shared" si="7153"/>
        <v>0</v>
      </c>
    </row>
    <row r="5485" spans="1:49" ht="16.5" thickTop="1" thickBot="1" x14ac:dyDescent="0.3">
      <c r="A5485" s="18" t="s">
        <v>1</v>
      </c>
      <c r="B5485" s="36" t="s">
        <v>57</v>
      </c>
      <c r="C5485" s="23">
        <f t="shared" si="7110"/>
        <v>0</v>
      </c>
      <c r="D5485" s="23">
        <f t="shared" si="7101"/>
        <v>0</v>
      </c>
      <c r="E5485" s="23">
        <f t="shared" ref="E5485:M5485" si="7174">SUM(E5486:E5488)</f>
        <v>0</v>
      </c>
      <c r="F5485" s="23">
        <f t="shared" si="7174"/>
        <v>0</v>
      </c>
      <c r="G5485" s="23">
        <f t="shared" si="7174"/>
        <v>0</v>
      </c>
      <c r="H5485" s="23">
        <f t="shared" si="7174"/>
        <v>0</v>
      </c>
      <c r="I5485" s="23">
        <f t="shared" si="7174"/>
        <v>0</v>
      </c>
      <c r="J5485" s="23">
        <f t="shared" si="7174"/>
        <v>0</v>
      </c>
      <c r="K5485" s="23">
        <f t="shared" si="7174"/>
        <v>0</v>
      </c>
      <c r="L5485" s="23">
        <f t="shared" si="7174"/>
        <v>0</v>
      </c>
      <c r="M5485" s="23">
        <f t="shared" si="7174"/>
        <v>0</v>
      </c>
      <c r="N5485" s="23">
        <f t="shared" si="7103"/>
        <v>0</v>
      </c>
      <c r="O5485" s="23">
        <f>SUM(O5486:O5488)</f>
        <v>0</v>
      </c>
      <c r="P5485" s="23">
        <f>SUM(P5486:P5488)</f>
        <v>0</v>
      </c>
      <c r="Q5485" s="23">
        <f>SUM(Q5486:Q5488)</f>
        <v>0</v>
      </c>
      <c r="R5485" s="23">
        <f>SUM(R5486:R5488)</f>
        <v>0</v>
      </c>
      <c r="S5485" s="23">
        <f t="shared" si="7112"/>
        <v>0</v>
      </c>
      <c r="T5485" s="23">
        <f t="shared" si="7104"/>
        <v>0</v>
      </c>
      <c r="U5485" s="23">
        <f t="shared" ref="U5485:AB5485" si="7175">SUM(U5486:U5488)</f>
        <v>0</v>
      </c>
      <c r="V5485" s="23">
        <f t="shared" si="7175"/>
        <v>0</v>
      </c>
      <c r="W5485" s="23">
        <f t="shared" si="7175"/>
        <v>0</v>
      </c>
      <c r="X5485" s="23">
        <f t="shared" si="7175"/>
        <v>0</v>
      </c>
      <c r="Y5485" s="23">
        <f t="shared" si="7175"/>
        <v>0</v>
      </c>
      <c r="Z5485" s="23">
        <f t="shared" si="7175"/>
        <v>0</v>
      </c>
      <c r="AA5485" s="23">
        <f t="shared" si="7175"/>
        <v>0</v>
      </c>
      <c r="AB5485" s="23">
        <f t="shared" si="7175"/>
        <v>0</v>
      </c>
      <c r="AC5485" s="23">
        <f t="shared" si="7114"/>
        <v>0</v>
      </c>
      <c r="AD5485" s="23">
        <f t="shared" si="7106"/>
        <v>0</v>
      </c>
      <c r="AE5485" s="23">
        <f t="shared" ref="AE5485:AM5485" si="7176">SUM(AE5486:AE5488)</f>
        <v>0</v>
      </c>
      <c r="AF5485" s="23">
        <f t="shared" si="7176"/>
        <v>0</v>
      </c>
      <c r="AG5485" s="23">
        <f t="shared" si="7176"/>
        <v>0</v>
      </c>
      <c r="AH5485" s="23">
        <f t="shared" si="7176"/>
        <v>0</v>
      </c>
      <c r="AI5485" s="23">
        <f t="shared" si="7176"/>
        <v>0</v>
      </c>
      <c r="AJ5485" s="23">
        <f t="shared" si="7176"/>
        <v>0</v>
      </c>
      <c r="AK5485" s="23">
        <f t="shared" si="7176"/>
        <v>0</v>
      </c>
      <c r="AL5485" s="23">
        <f t="shared" si="7176"/>
        <v>0</v>
      </c>
      <c r="AM5485" s="23">
        <f t="shared" si="7176"/>
        <v>0</v>
      </c>
      <c r="AN5485" s="23">
        <f t="shared" si="7108"/>
        <v>0</v>
      </c>
      <c r="AO5485" s="23">
        <f t="shared" ref="AO5485:AR5485" si="7177">SUM(AO5486:AO5488)</f>
        <v>0</v>
      </c>
      <c r="AP5485" s="23">
        <f t="shared" si="7177"/>
        <v>0</v>
      </c>
      <c r="AQ5485" s="23">
        <f t="shared" si="7177"/>
        <v>0</v>
      </c>
      <c r="AR5485" s="23">
        <f t="shared" si="7177"/>
        <v>0</v>
      </c>
      <c r="AS5485" s="21">
        <f t="shared" si="7153"/>
        <v>0</v>
      </c>
      <c r="AT5485" s="21">
        <f t="shared" si="7153"/>
        <v>0</v>
      </c>
      <c r="AU5485" s="21">
        <f t="shared" si="7153"/>
        <v>0</v>
      </c>
      <c r="AV5485" s="21">
        <f t="shared" si="7153"/>
        <v>0</v>
      </c>
      <c r="AW5485" s="21">
        <f t="shared" si="7153"/>
        <v>0</v>
      </c>
    </row>
    <row r="5486" spans="1:49" ht="16.5" thickTop="1" thickBot="1" x14ac:dyDescent="0.3">
      <c r="A5486" s="18" t="s">
        <v>1</v>
      </c>
      <c r="B5486" s="37" t="s">
        <v>61</v>
      </c>
      <c r="C5486" s="23">
        <f t="shared" si="7110"/>
        <v>0</v>
      </c>
      <c r="D5486" s="23">
        <f t="shared" si="7101"/>
        <v>0</v>
      </c>
      <c r="E5486" s="23">
        <v>0</v>
      </c>
      <c r="F5486" s="23">
        <v>0</v>
      </c>
      <c r="G5486" s="23">
        <v>0</v>
      </c>
      <c r="H5486" s="23">
        <v>0</v>
      </c>
      <c r="I5486" s="23">
        <v>0</v>
      </c>
      <c r="J5486" s="23">
        <v>0</v>
      </c>
      <c r="K5486" s="23">
        <v>0</v>
      </c>
      <c r="L5486" s="23">
        <v>0</v>
      </c>
      <c r="M5486" s="23">
        <v>0</v>
      </c>
      <c r="N5486" s="23">
        <f t="shared" si="7103"/>
        <v>0</v>
      </c>
      <c r="O5486" s="23">
        <v>0</v>
      </c>
      <c r="P5486" s="23">
        <v>0</v>
      </c>
      <c r="Q5486" s="23">
        <v>0</v>
      </c>
      <c r="R5486" s="23">
        <v>0</v>
      </c>
      <c r="S5486" s="23">
        <f t="shared" si="7112"/>
        <v>0</v>
      </c>
      <c r="T5486" s="23">
        <f t="shared" si="7104"/>
        <v>0</v>
      </c>
      <c r="U5486" s="23">
        <v>0</v>
      </c>
      <c r="V5486" s="23">
        <v>0</v>
      </c>
      <c r="W5486" s="23">
        <v>0</v>
      </c>
      <c r="X5486" s="23">
        <v>0</v>
      </c>
      <c r="Y5486" s="23">
        <v>0</v>
      </c>
      <c r="Z5486" s="23">
        <v>0</v>
      </c>
      <c r="AA5486" s="23">
        <v>0</v>
      </c>
      <c r="AB5486" s="23">
        <v>0</v>
      </c>
      <c r="AC5486" s="23">
        <f t="shared" si="7114"/>
        <v>0</v>
      </c>
      <c r="AD5486" s="23">
        <f t="shared" si="7106"/>
        <v>0</v>
      </c>
      <c r="AE5486" s="23">
        <v>0</v>
      </c>
      <c r="AF5486" s="23">
        <v>0</v>
      </c>
      <c r="AG5486" s="23">
        <v>0</v>
      </c>
      <c r="AH5486" s="23">
        <v>0</v>
      </c>
      <c r="AI5486" s="23">
        <v>0</v>
      </c>
      <c r="AJ5486" s="23">
        <v>0</v>
      </c>
      <c r="AK5486" s="23">
        <v>0</v>
      </c>
      <c r="AL5486" s="23">
        <v>0</v>
      </c>
      <c r="AM5486" s="23">
        <v>0</v>
      </c>
      <c r="AN5486" s="23">
        <f t="shared" si="7108"/>
        <v>0</v>
      </c>
      <c r="AO5486" s="23">
        <v>0</v>
      </c>
      <c r="AP5486" s="23">
        <v>0</v>
      </c>
      <c r="AQ5486" s="23">
        <v>0</v>
      </c>
      <c r="AR5486" s="23">
        <v>0</v>
      </c>
      <c r="AS5486" s="21">
        <f t="shared" si="7153"/>
        <v>0</v>
      </c>
      <c r="AT5486" s="21">
        <f t="shared" si="7153"/>
        <v>0</v>
      </c>
      <c r="AU5486" s="21">
        <f t="shared" si="7153"/>
        <v>0</v>
      </c>
      <c r="AV5486" s="21">
        <f t="shared" si="7153"/>
        <v>0</v>
      </c>
      <c r="AW5486" s="21">
        <f t="shared" si="7153"/>
        <v>0</v>
      </c>
    </row>
    <row r="5487" spans="1:49" ht="16.5" thickTop="1" thickBot="1" x14ac:dyDescent="0.3">
      <c r="A5487" s="18" t="s">
        <v>1</v>
      </c>
      <c r="B5487" s="37" t="s">
        <v>53</v>
      </c>
      <c r="C5487" s="23">
        <f t="shared" si="7110"/>
        <v>0</v>
      </c>
      <c r="D5487" s="23">
        <f t="shared" si="7101"/>
        <v>0</v>
      </c>
      <c r="E5487" s="23">
        <v>0</v>
      </c>
      <c r="F5487" s="23">
        <v>0</v>
      </c>
      <c r="G5487" s="23">
        <v>0</v>
      </c>
      <c r="H5487" s="23">
        <v>0</v>
      </c>
      <c r="I5487" s="23">
        <v>0</v>
      </c>
      <c r="J5487" s="23">
        <v>0</v>
      </c>
      <c r="K5487" s="23">
        <v>0</v>
      </c>
      <c r="L5487" s="23">
        <v>0</v>
      </c>
      <c r="M5487" s="23">
        <v>0</v>
      </c>
      <c r="N5487" s="23">
        <f t="shared" si="7103"/>
        <v>0</v>
      </c>
      <c r="O5487" s="23">
        <v>0</v>
      </c>
      <c r="P5487" s="23">
        <v>0</v>
      </c>
      <c r="Q5487" s="23">
        <v>0</v>
      </c>
      <c r="R5487" s="23">
        <v>0</v>
      </c>
      <c r="S5487" s="23">
        <f t="shared" si="7112"/>
        <v>0</v>
      </c>
      <c r="T5487" s="23">
        <f t="shared" si="7104"/>
        <v>0</v>
      </c>
      <c r="U5487" s="23">
        <v>0</v>
      </c>
      <c r="V5487" s="23">
        <v>0</v>
      </c>
      <c r="W5487" s="23">
        <v>0</v>
      </c>
      <c r="X5487" s="23">
        <v>0</v>
      </c>
      <c r="Y5487" s="23">
        <v>0</v>
      </c>
      <c r="Z5487" s="23">
        <v>0</v>
      </c>
      <c r="AA5487" s="23">
        <v>0</v>
      </c>
      <c r="AB5487" s="23">
        <v>0</v>
      </c>
      <c r="AC5487" s="23">
        <f t="shared" si="7114"/>
        <v>0</v>
      </c>
      <c r="AD5487" s="23">
        <f t="shared" si="7106"/>
        <v>0</v>
      </c>
      <c r="AE5487" s="23">
        <v>0</v>
      </c>
      <c r="AF5487" s="23">
        <v>0</v>
      </c>
      <c r="AG5487" s="23">
        <v>0</v>
      </c>
      <c r="AH5487" s="23">
        <v>0</v>
      </c>
      <c r="AI5487" s="23">
        <v>0</v>
      </c>
      <c r="AJ5487" s="23">
        <v>0</v>
      </c>
      <c r="AK5487" s="23">
        <v>0</v>
      </c>
      <c r="AL5487" s="23">
        <v>0</v>
      </c>
      <c r="AM5487" s="23">
        <v>0</v>
      </c>
      <c r="AN5487" s="23">
        <f t="shared" si="7108"/>
        <v>0</v>
      </c>
      <c r="AO5487" s="23">
        <v>0</v>
      </c>
      <c r="AP5487" s="23">
        <v>0</v>
      </c>
      <c r="AQ5487" s="23">
        <v>0</v>
      </c>
      <c r="AR5487" s="23">
        <v>0</v>
      </c>
      <c r="AS5487" s="21">
        <f t="shared" si="7153"/>
        <v>0</v>
      </c>
      <c r="AT5487" s="21">
        <f t="shared" si="7153"/>
        <v>0</v>
      </c>
      <c r="AU5487" s="21">
        <f t="shared" si="7153"/>
        <v>0</v>
      </c>
      <c r="AV5487" s="21">
        <f t="shared" si="7153"/>
        <v>0</v>
      </c>
      <c r="AW5487" s="21">
        <f t="shared" si="7153"/>
        <v>0</v>
      </c>
    </row>
    <row r="5488" spans="1:49" ht="16.5" thickTop="1" thickBot="1" x14ac:dyDescent="0.3">
      <c r="A5488" s="18" t="s">
        <v>1</v>
      </c>
      <c r="B5488" s="37" t="s">
        <v>54</v>
      </c>
      <c r="C5488" s="23">
        <f t="shared" si="7110"/>
        <v>0</v>
      </c>
      <c r="D5488" s="23">
        <f t="shared" si="7101"/>
        <v>0</v>
      </c>
      <c r="E5488" s="23">
        <v>0</v>
      </c>
      <c r="F5488" s="23">
        <v>0</v>
      </c>
      <c r="G5488" s="23">
        <v>0</v>
      </c>
      <c r="H5488" s="23">
        <v>0</v>
      </c>
      <c r="I5488" s="23">
        <v>0</v>
      </c>
      <c r="J5488" s="23">
        <v>0</v>
      </c>
      <c r="K5488" s="23">
        <v>0</v>
      </c>
      <c r="L5488" s="23">
        <v>0</v>
      </c>
      <c r="M5488" s="23">
        <v>0</v>
      </c>
      <c r="N5488" s="23">
        <f t="shared" si="7103"/>
        <v>0</v>
      </c>
      <c r="O5488" s="23">
        <v>0</v>
      </c>
      <c r="P5488" s="23">
        <v>0</v>
      </c>
      <c r="Q5488" s="23">
        <v>0</v>
      </c>
      <c r="R5488" s="23">
        <v>0</v>
      </c>
      <c r="S5488" s="23">
        <f t="shared" si="7112"/>
        <v>0</v>
      </c>
      <c r="T5488" s="23">
        <f t="shared" si="7104"/>
        <v>0</v>
      </c>
      <c r="U5488" s="23">
        <v>0</v>
      </c>
      <c r="V5488" s="23">
        <v>0</v>
      </c>
      <c r="W5488" s="23">
        <v>0</v>
      </c>
      <c r="X5488" s="23">
        <v>0</v>
      </c>
      <c r="Y5488" s="23">
        <v>0</v>
      </c>
      <c r="Z5488" s="23">
        <v>0</v>
      </c>
      <c r="AA5488" s="23">
        <v>0</v>
      </c>
      <c r="AB5488" s="23">
        <v>0</v>
      </c>
      <c r="AC5488" s="23">
        <f t="shared" si="7114"/>
        <v>0</v>
      </c>
      <c r="AD5488" s="23">
        <f t="shared" si="7106"/>
        <v>0</v>
      </c>
      <c r="AE5488" s="23">
        <v>0</v>
      </c>
      <c r="AF5488" s="23">
        <v>0</v>
      </c>
      <c r="AG5488" s="23">
        <v>0</v>
      </c>
      <c r="AH5488" s="23">
        <v>0</v>
      </c>
      <c r="AI5488" s="23">
        <v>0</v>
      </c>
      <c r="AJ5488" s="23">
        <v>0</v>
      </c>
      <c r="AK5488" s="23">
        <v>0</v>
      </c>
      <c r="AL5488" s="23">
        <v>0</v>
      </c>
      <c r="AM5488" s="23">
        <v>0</v>
      </c>
      <c r="AN5488" s="23">
        <f t="shared" si="7108"/>
        <v>0</v>
      </c>
      <c r="AO5488" s="23">
        <v>0</v>
      </c>
      <c r="AP5488" s="23">
        <v>0</v>
      </c>
      <c r="AQ5488" s="23">
        <v>0</v>
      </c>
      <c r="AR5488" s="23">
        <v>0</v>
      </c>
      <c r="AS5488" s="21">
        <f t="shared" si="7153"/>
        <v>0</v>
      </c>
      <c r="AT5488" s="21">
        <f t="shared" si="7153"/>
        <v>0</v>
      </c>
      <c r="AU5488" s="21">
        <f t="shared" si="7153"/>
        <v>0</v>
      </c>
      <c r="AV5488" s="21">
        <f t="shared" si="7153"/>
        <v>0</v>
      </c>
      <c r="AW5488" s="21">
        <f t="shared" si="7153"/>
        <v>0</v>
      </c>
    </row>
    <row r="5489" spans="1:49" ht="31.5" thickTop="1" thickBot="1" x14ac:dyDescent="0.3">
      <c r="A5489" s="18" t="s">
        <v>1</v>
      </c>
      <c r="B5489" s="36" t="s">
        <v>60</v>
      </c>
      <c r="C5489" s="23">
        <f t="shared" si="7110"/>
        <v>0</v>
      </c>
      <c r="D5489" s="23">
        <f t="shared" si="7101"/>
        <v>0</v>
      </c>
      <c r="E5489" s="23">
        <v>0</v>
      </c>
      <c r="F5489" s="23">
        <v>0</v>
      </c>
      <c r="G5489" s="23">
        <v>0</v>
      </c>
      <c r="H5489" s="23">
        <v>0</v>
      </c>
      <c r="I5489" s="23">
        <v>0</v>
      </c>
      <c r="J5489" s="23">
        <v>0</v>
      </c>
      <c r="K5489" s="23">
        <v>0</v>
      </c>
      <c r="L5489" s="23">
        <v>0</v>
      </c>
      <c r="M5489" s="23">
        <v>0</v>
      </c>
      <c r="N5489" s="23">
        <f t="shared" si="7103"/>
        <v>0</v>
      </c>
      <c r="O5489" s="23">
        <v>0</v>
      </c>
      <c r="P5489" s="23">
        <v>0</v>
      </c>
      <c r="Q5489" s="23">
        <v>0</v>
      </c>
      <c r="R5489" s="23">
        <v>0</v>
      </c>
      <c r="S5489" s="23">
        <f t="shared" si="7112"/>
        <v>0</v>
      </c>
      <c r="T5489" s="23">
        <f t="shared" si="7104"/>
        <v>0</v>
      </c>
      <c r="U5489" s="23">
        <v>0</v>
      </c>
      <c r="V5489" s="23">
        <v>0</v>
      </c>
      <c r="W5489" s="23">
        <v>0</v>
      </c>
      <c r="X5489" s="23">
        <v>0</v>
      </c>
      <c r="Y5489" s="23">
        <v>0</v>
      </c>
      <c r="Z5489" s="23">
        <v>0</v>
      </c>
      <c r="AA5489" s="23">
        <v>0</v>
      </c>
      <c r="AB5489" s="23">
        <v>0</v>
      </c>
      <c r="AC5489" s="23">
        <f t="shared" si="7114"/>
        <v>0</v>
      </c>
      <c r="AD5489" s="23">
        <f t="shared" si="7106"/>
        <v>0</v>
      </c>
      <c r="AE5489" s="23">
        <v>0</v>
      </c>
      <c r="AF5489" s="23">
        <v>0</v>
      </c>
      <c r="AG5489" s="23">
        <v>0</v>
      </c>
      <c r="AH5489" s="23">
        <v>0</v>
      </c>
      <c r="AI5489" s="23">
        <v>0</v>
      </c>
      <c r="AJ5489" s="23">
        <v>0</v>
      </c>
      <c r="AK5489" s="23">
        <v>0</v>
      </c>
      <c r="AL5489" s="23">
        <v>0</v>
      </c>
      <c r="AM5489" s="23">
        <v>0</v>
      </c>
      <c r="AN5489" s="23">
        <f t="shared" si="7108"/>
        <v>0</v>
      </c>
      <c r="AO5489" s="23">
        <v>0</v>
      </c>
      <c r="AP5489" s="23">
        <v>0</v>
      </c>
      <c r="AQ5489" s="23">
        <v>0</v>
      </c>
      <c r="AR5489" s="23">
        <v>0</v>
      </c>
      <c r="AS5489" s="21">
        <f t="shared" si="7153"/>
        <v>0</v>
      </c>
      <c r="AT5489" s="21">
        <f t="shared" si="7153"/>
        <v>0</v>
      </c>
      <c r="AU5489" s="21">
        <f t="shared" si="7153"/>
        <v>0</v>
      </c>
      <c r="AV5489" s="21">
        <f t="shared" si="7153"/>
        <v>0</v>
      </c>
      <c r="AW5489" s="21">
        <f t="shared" si="7153"/>
        <v>0</v>
      </c>
    </row>
    <row r="5490" spans="1:49" ht="16.5" thickTop="1" thickBot="1" x14ac:dyDescent="0.3">
      <c r="A5490" s="18" t="s">
        <v>1</v>
      </c>
      <c r="B5490" s="24" t="s">
        <v>62</v>
      </c>
      <c r="C5490" s="23">
        <f t="shared" si="7110"/>
        <v>0</v>
      </c>
      <c r="D5490" s="23">
        <f t="shared" si="7101"/>
        <v>0</v>
      </c>
      <c r="E5490" s="23">
        <v>0</v>
      </c>
      <c r="F5490" s="23">
        <v>0</v>
      </c>
      <c r="G5490" s="23">
        <v>0</v>
      </c>
      <c r="H5490" s="23">
        <v>0</v>
      </c>
      <c r="I5490" s="23">
        <v>0</v>
      </c>
      <c r="J5490" s="23">
        <v>0</v>
      </c>
      <c r="K5490" s="23">
        <v>0</v>
      </c>
      <c r="L5490" s="23">
        <v>0</v>
      </c>
      <c r="M5490" s="23">
        <v>0</v>
      </c>
      <c r="N5490" s="23">
        <f t="shared" si="7103"/>
        <v>0</v>
      </c>
      <c r="O5490" s="23">
        <v>0</v>
      </c>
      <c r="P5490" s="23">
        <v>0</v>
      </c>
      <c r="Q5490" s="23">
        <v>0</v>
      </c>
      <c r="R5490" s="23">
        <v>0</v>
      </c>
      <c r="S5490" s="23">
        <f t="shared" si="7112"/>
        <v>54259.6</v>
      </c>
      <c r="T5490" s="23">
        <f t="shared" si="7104"/>
        <v>54259.6</v>
      </c>
      <c r="U5490" s="23">
        <v>54259.6</v>
      </c>
      <c r="V5490" s="23">
        <v>0</v>
      </c>
      <c r="W5490" s="23">
        <v>0</v>
      </c>
      <c r="X5490" s="23">
        <v>0</v>
      </c>
      <c r="Y5490" s="23">
        <v>0</v>
      </c>
      <c r="Z5490" s="23">
        <v>0</v>
      </c>
      <c r="AA5490" s="23">
        <v>0</v>
      </c>
      <c r="AB5490" s="23">
        <v>0</v>
      </c>
      <c r="AC5490" s="23">
        <f t="shared" si="7114"/>
        <v>54259.567340000001</v>
      </c>
      <c r="AD5490" s="23">
        <f t="shared" si="7106"/>
        <v>54259.567340000001</v>
      </c>
      <c r="AE5490" s="23">
        <v>54259.567340000001</v>
      </c>
      <c r="AF5490" s="23">
        <v>0</v>
      </c>
      <c r="AG5490" s="23">
        <v>0</v>
      </c>
      <c r="AH5490" s="23">
        <v>0</v>
      </c>
      <c r="AI5490" s="23">
        <v>0</v>
      </c>
      <c r="AJ5490" s="23">
        <v>0</v>
      </c>
      <c r="AK5490" s="23">
        <v>0</v>
      </c>
      <c r="AL5490" s="23">
        <v>0</v>
      </c>
      <c r="AM5490" s="23">
        <v>0</v>
      </c>
      <c r="AN5490" s="23">
        <f t="shared" si="7108"/>
        <v>780000</v>
      </c>
      <c r="AO5490" s="23">
        <f>170000+450000+75000+24000+13000+48000</f>
        <v>780000</v>
      </c>
      <c r="AP5490" s="23">
        <v>0</v>
      </c>
      <c r="AQ5490" s="23">
        <v>0</v>
      </c>
      <c r="AR5490" s="23">
        <v>0</v>
      </c>
      <c r="AS5490" s="21">
        <f t="shared" si="7153"/>
        <v>780000</v>
      </c>
      <c r="AT5490" s="21">
        <f t="shared" si="7153"/>
        <v>780000</v>
      </c>
      <c r="AU5490" s="21">
        <f t="shared" si="7153"/>
        <v>0</v>
      </c>
      <c r="AV5490" s="21">
        <f t="shared" si="7153"/>
        <v>0</v>
      </c>
      <c r="AW5490" s="21">
        <f t="shared" si="7153"/>
        <v>0</v>
      </c>
    </row>
    <row r="5491" spans="1:49" ht="16.5" thickTop="1" thickBot="1" x14ac:dyDescent="0.3">
      <c r="A5491" s="18" t="s">
        <v>1</v>
      </c>
      <c r="B5491" s="24" t="s">
        <v>63</v>
      </c>
      <c r="C5491" s="23">
        <f t="shared" si="7110"/>
        <v>0</v>
      </c>
      <c r="D5491" s="23">
        <f t="shared" si="7101"/>
        <v>0</v>
      </c>
      <c r="E5491" s="23">
        <f t="shared" ref="E5491:M5491" si="7178">SUM(E5492:E5494)</f>
        <v>0</v>
      </c>
      <c r="F5491" s="23">
        <f t="shared" si="7178"/>
        <v>0</v>
      </c>
      <c r="G5491" s="23">
        <f t="shared" si="7178"/>
        <v>0</v>
      </c>
      <c r="H5491" s="23">
        <f t="shared" si="7178"/>
        <v>0</v>
      </c>
      <c r="I5491" s="23">
        <f t="shared" si="7178"/>
        <v>0</v>
      </c>
      <c r="J5491" s="23">
        <f t="shared" si="7178"/>
        <v>0</v>
      </c>
      <c r="K5491" s="23">
        <f t="shared" si="7178"/>
        <v>0</v>
      </c>
      <c r="L5491" s="23">
        <f t="shared" si="7178"/>
        <v>0</v>
      </c>
      <c r="M5491" s="23">
        <f t="shared" si="7178"/>
        <v>0</v>
      </c>
      <c r="N5491" s="23">
        <f t="shared" si="7103"/>
        <v>0</v>
      </c>
      <c r="O5491" s="23">
        <f>SUM(O5492:O5494)</f>
        <v>0</v>
      </c>
      <c r="P5491" s="23">
        <f>SUM(P5492:P5494)</f>
        <v>0</v>
      </c>
      <c r="Q5491" s="23">
        <f>SUM(Q5492:Q5494)</f>
        <v>0</v>
      </c>
      <c r="R5491" s="23">
        <f>SUM(R5492:R5494)</f>
        <v>0</v>
      </c>
      <c r="S5491" s="23">
        <f t="shared" si="7112"/>
        <v>0</v>
      </c>
      <c r="T5491" s="23">
        <f t="shared" si="7104"/>
        <v>0</v>
      </c>
      <c r="U5491" s="23">
        <f t="shared" ref="U5491:AB5491" si="7179">SUM(U5492:U5494)</f>
        <v>0</v>
      </c>
      <c r="V5491" s="23">
        <f t="shared" si="7179"/>
        <v>0</v>
      </c>
      <c r="W5491" s="23">
        <f t="shared" si="7179"/>
        <v>0</v>
      </c>
      <c r="X5491" s="23">
        <f t="shared" si="7179"/>
        <v>0</v>
      </c>
      <c r="Y5491" s="23">
        <f t="shared" si="7179"/>
        <v>0</v>
      </c>
      <c r="Z5491" s="23">
        <f t="shared" si="7179"/>
        <v>0</v>
      </c>
      <c r="AA5491" s="23">
        <f t="shared" si="7179"/>
        <v>0</v>
      </c>
      <c r="AB5491" s="23">
        <f t="shared" si="7179"/>
        <v>0</v>
      </c>
      <c r="AC5491" s="23">
        <f t="shared" si="7114"/>
        <v>0</v>
      </c>
      <c r="AD5491" s="23">
        <f t="shared" si="7106"/>
        <v>0</v>
      </c>
      <c r="AE5491" s="23">
        <f t="shared" ref="AE5491:AM5491" si="7180">SUM(AE5492:AE5494)</f>
        <v>0</v>
      </c>
      <c r="AF5491" s="23">
        <f t="shared" si="7180"/>
        <v>0</v>
      </c>
      <c r="AG5491" s="23">
        <f t="shared" si="7180"/>
        <v>0</v>
      </c>
      <c r="AH5491" s="23">
        <f t="shared" si="7180"/>
        <v>0</v>
      </c>
      <c r="AI5491" s="23">
        <f t="shared" si="7180"/>
        <v>0</v>
      </c>
      <c r="AJ5491" s="23">
        <f t="shared" si="7180"/>
        <v>0</v>
      </c>
      <c r="AK5491" s="23">
        <f t="shared" si="7180"/>
        <v>0</v>
      </c>
      <c r="AL5491" s="23">
        <f t="shared" si="7180"/>
        <v>0</v>
      </c>
      <c r="AM5491" s="23">
        <f t="shared" si="7180"/>
        <v>0</v>
      </c>
      <c r="AN5491" s="23">
        <f t="shared" si="7108"/>
        <v>0</v>
      </c>
      <c r="AO5491" s="23">
        <f t="shared" ref="AO5491:AR5491" si="7181">SUM(AO5492:AO5494)</f>
        <v>0</v>
      </c>
      <c r="AP5491" s="23">
        <f t="shared" si="7181"/>
        <v>0</v>
      </c>
      <c r="AQ5491" s="23">
        <f t="shared" si="7181"/>
        <v>0</v>
      </c>
      <c r="AR5491" s="23">
        <f t="shared" si="7181"/>
        <v>0</v>
      </c>
      <c r="AS5491" s="21">
        <f t="shared" si="7153"/>
        <v>0</v>
      </c>
      <c r="AT5491" s="21">
        <f t="shared" si="7153"/>
        <v>0</v>
      </c>
      <c r="AU5491" s="21">
        <f t="shared" si="7153"/>
        <v>0</v>
      </c>
      <c r="AV5491" s="21">
        <f t="shared" si="7153"/>
        <v>0</v>
      </c>
      <c r="AW5491" s="21">
        <f t="shared" si="7153"/>
        <v>0</v>
      </c>
    </row>
    <row r="5492" spans="1:49" ht="16.5" thickTop="1" thickBot="1" x14ac:dyDescent="0.3">
      <c r="A5492" s="18" t="s">
        <v>1</v>
      </c>
      <c r="B5492" s="25" t="s">
        <v>64</v>
      </c>
      <c r="C5492" s="23">
        <f t="shared" si="7110"/>
        <v>0</v>
      </c>
      <c r="D5492" s="23">
        <f t="shared" si="7101"/>
        <v>0</v>
      </c>
      <c r="E5492" s="23">
        <v>0</v>
      </c>
      <c r="F5492" s="23">
        <v>0</v>
      </c>
      <c r="G5492" s="23">
        <v>0</v>
      </c>
      <c r="H5492" s="23">
        <v>0</v>
      </c>
      <c r="I5492" s="23">
        <v>0</v>
      </c>
      <c r="J5492" s="23">
        <v>0</v>
      </c>
      <c r="K5492" s="23">
        <v>0</v>
      </c>
      <c r="L5492" s="23">
        <v>0</v>
      </c>
      <c r="M5492" s="23">
        <v>0</v>
      </c>
      <c r="N5492" s="23">
        <f t="shared" si="7103"/>
        <v>0</v>
      </c>
      <c r="O5492" s="23">
        <v>0</v>
      </c>
      <c r="P5492" s="23">
        <v>0</v>
      </c>
      <c r="Q5492" s="23">
        <v>0</v>
      </c>
      <c r="R5492" s="23">
        <v>0</v>
      </c>
      <c r="S5492" s="23">
        <f t="shared" si="7112"/>
        <v>0</v>
      </c>
      <c r="T5492" s="23">
        <f t="shared" si="7104"/>
        <v>0</v>
      </c>
      <c r="U5492" s="23">
        <v>0</v>
      </c>
      <c r="V5492" s="23">
        <v>0</v>
      </c>
      <c r="W5492" s="23">
        <v>0</v>
      </c>
      <c r="X5492" s="23">
        <v>0</v>
      </c>
      <c r="Y5492" s="23">
        <v>0</v>
      </c>
      <c r="Z5492" s="23">
        <v>0</v>
      </c>
      <c r="AA5492" s="23">
        <v>0</v>
      </c>
      <c r="AB5492" s="23">
        <v>0</v>
      </c>
      <c r="AC5492" s="23">
        <f t="shared" si="7114"/>
        <v>0</v>
      </c>
      <c r="AD5492" s="23">
        <f t="shared" si="7106"/>
        <v>0</v>
      </c>
      <c r="AE5492" s="23">
        <v>0</v>
      </c>
      <c r="AF5492" s="23">
        <v>0</v>
      </c>
      <c r="AG5492" s="23">
        <v>0</v>
      </c>
      <c r="AH5492" s="23">
        <v>0</v>
      </c>
      <c r="AI5492" s="23">
        <v>0</v>
      </c>
      <c r="AJ5492" s="23">
        <v>0</v>
      </c>
      <c r="AK5492" s="23">
        <v>0</v>
      </c>
      <c r="AL5492" s="23">
        <v>0</v>
      </c>
      <c r="AM5492" s="23">
        <v>0</v>
      </c>
      <c r="AN5492" s="23">
        <f t="shared" si="7108"/>
        <v>0</v>
      </c>
      <c r="AO5492" s="23">
        <v>0</v>
      </c>
      <c r="AP5492" s="23">
        <v>0</v>
      </c>
      <c r="AQ5492" s="23">
        <v>0</v>
      </c>
      <c r="AR5492" s="23">
        <v>0</v>
      </c>
      <c r="AS5492" s="21">
        <f t="shared" si="7153"/>
        <v>0</v>
      </c>
      <c r="AT5492" s="21">
        <f t="shared" si="7153"/>
        <v>0</v>
      </c>
      <c r="AU5492" s="21">
        <f t="shared" si="7153"/>
        <v>0</v>
      </c>
      <c r="AV5492" s="21">
        <f t="shared" si="7153"/>
        <v>0</v>
      </c>
      <c r="AW5492" s="21">
        <f t="shared" si="7153"/>
        <v>0</v>
      </c>
    </row>
    <row r="5493" spans="1:49" ht="31.5" thickTop="1" thickBot="1" x14ac:dyDescent="0.3">
      <c r="A5493" s="18" t="s">
        <v>1</v>
      </c>
      <c r="B5493" s="25" t="s">
        <v>65</v>
      </c>
      <c r="C5493" s="23">
        <f t="shared" si="7110"/>
        <v>0</v>
      </c>
      <c r="D5493" s="23">
        <f t="shared" si="7101"/>
        <v>0</v>
      </c>
      <c r="E5493" s="23">
        <v>0</v>
      </c>
      <c r="F5493" s="23">
        <v>0</v>
      </c>
      <c r="G5493" s="23">
        <v>0</v>
      </c>
      <c r="H5493" s="23">
        <v>0</v>
      </c>
      <c r="I5493" s="23">
        <v>0</v>
      </c>
      <c r="J5493" s="23">
        <v>0</v>
      </c>
      <c r="K5493" s="23">
        <v>0</v>
      </c>
      <c r="L5493" s="23">
        <v>0</v>
      </c>
      <c r="M5493" s="23">
        <v>0</v>
      </c>
      <c r="N5493" s="23">
        <f t="shared" si="7103"/>
        <v>0</v>
      </c>
      <c r="O5493" s="23">
        <v>0</v>
      </c>
      <c r="P5493" s="23">
        <v>0</v>
      </c>
      <c r="Q5493" s="23">
        <v>0</v>
      </c>
      <c r="R5493" s="23">
        <v>0</v>
      </c>
      <c r="S5493" s="23">
        <f t="shared" si="7112"/>
        <v>0</v>
      </c>
      <c r="T5493" s="23">
        <f t="shared" si="7104"/>
        <v>0</v>
      </c>
      <c r="U5493" s="23">
        <v>0</v>
      </c>
      <c r="V5493" s="23">
        <v>0</v>
      </c>
      <c r="W5493" s="23">
        <v>0</v>
      </c>
      <c r="X5493" s="23">
        <v>0</v>
      </c>
      <c r="Y5493" s="23">
        <v>0</v>
      </c>
      <c r="Z5493" s="23">
        <v>0</v>
      </c>
      <c r="AA5493" s="23">
        <v>0</v>
      </c>
      <c r="AB5493" s="23">
        <v>0</v>
      </c>
      <c r="AC5493" s="23">
        <f t="shared" si="7114"/>
        <v>0</v>
      </c>
      <c r="AD5493" s="23">
        <f t="shared" si="7106"/>
        <v>0</v>
      </c>
      <c r="AE5493" s="23">
        <v>0</v>
      </c>
      <c r="AF5493" s="23">
        <v>0</v>
      </c>
      <c r="AG5493" s="23">
        <v>0</v>
      </c>
      <c r="AH5493" s="23">
        <v>0</v>
      </c>
      <c r="AI5493" s="23">
        <v>0</v>
      </c>
      <c r="AJ5493" s="23">
        <v>0</v>
      </c>
      <c r="AK5493" s="23">
        <v>0</v>
      </c>
      <c r="AL5493" s="23">
        <v>0</v>
      </c>
      <c r="AM5493" s="23">
        <v>0</v>
      </c>
      <c r="AN5493" s="23">
        <f t="shared" si="7108"/>
        <v>0</v>
      </c>
      <c r="AO5493" s="23">
        <v>0</v>
      </c>
      <c r="AP5493" s="23">
        <v>0</v>
      </c>
      <c r="AQ5493" s="23">
        <v>0</v>
      </c>
      <c r="AR5493" s="23">
        <v>0</v>
      </c>
      <c r="AS5493" s="21">
        <f t="shared" si="7153"/>
        <v>0</v>
      </c>
      <c r="AT5493" s="21">
        <f t="shared" si="7153"/>
        <v>0</v>
      </c>
      <c r="AU5493" s="21">
        <f t="shared" si="7153"/>
        <v>0</v>
      </c>
      <c r="AV5493" s="21">
        <f t="shared" si="7153"/>
        <v>0</v>
      </c>
      <c r="AW5493" s="21">
        <f t="shared" si="7153"/>
        <v>0</v>
      </c>
    </row>
    <row r="5494" spans="1:49" ht="31.5" thickTop="1" thickBot="1" x14ac:dyDescent="0.3">
      <c r="A5494" s="18" t="s">
        <v>1</v>
      </c>
      <c r="B5494" s="25" t="s">
        <v>66</v>
      </c>
      <c r="C5494" s="23">
        <f t="shared" si="7110"/>
        <v>0</v>
      </c>
      <c r="D5494" s="23">
        <f t="shared" si="7101"/>
        <v>0</v>
      </c>
      <c r="E5494" s="23">
        <v>0</v>
      </c>
      <c r="F5494" s="23">
        <v>0</v>
      </c>
      <c r="G5494" s="23">
        <v>0</v>
      </c>
      <c r="H5494" s="23">
        <v>0</v>
      </c>
      <c r="I5494" s="23">
        <v>0</v>
      </c>
      <c r="J5494" s="23">
        <v>0</v>
      </c>
      <c r="K5494" s="23">
        <v>0</v>
      </c>
      <c r="L5494" s="23">
        <v>0</v>
      </c>
      <c r="M5494" s="23">
        <v>0</v>
      </c>
      <c r="N5494" s="23">
        <f t="shared" si="7103"/>
        <v>0</v>
      </c>
      <c r="O5494" s="23">
        <v>0</v>
      </c>
      <c r="P5494" s="23">
        <v>0</v>
      </c>
      <c r="Q5494" s="23">
        <v>0</v>
      </c>
      <c r="R5494" s="23">
        <v>0</v>
      </c>
      <c r="S5494" s="23">
        <f t="shared" si="7112"/>
        <v>0</v>
      </c>
      <c r="T5494" s="23">
        <f t="shared" si="7104"/>
        <v>0</v>
      </c>
      <c r="U5494" s="23">
        <v>0</v>
      </c>
      <c r="V5494" s="23">
        <v>0</v>
      </c>
      <c r="W5494" s="23">
        <v>0</v>
      </c>
      <c r="X5494" s="23">
        <v>0</v>
      </c>
      <c r="Y5494" s="23">
        <v>0</v>
      </c>
      <c r="Z5494" s="23">
        <v>0</v>
      </c>
      <c r="AA5494" s="23">
        <v>0</v>
      </c>
      <c r="AB5494" s="23">
        <v>0</v>
      </c>
      <c r="AC5494" s="23">
        <f t="shared" si="7114"/>
        <v>0</v>
      </c>
      <c r="AD5494" s="23">
        <f t="shared" si="7106"/>
        <v>0</v>
      </c>
      <c r="AE5494" s="23">
        <v>0</v>
      </c>
      <c r="AF5494" s="23">
        <v>0</v>
      </c>
      <c r="AG5494" s="23">
        <v>0</v>
      </c>
      <c r="AH5494" s="23">
        <v>0</v>
      </c>
      <c r="AI5494" s="23">
        <v>0</v>
      </c>
      <c r="AJ5494" s="23">
        <v>0</v>
      </c>
      <c r="AK5494" s="23">
        <v>0</v>
      </c>
      <c r="AL5494" s="23">
        <v>0</v>
      </c>
      <c r="AM5494" s="23">
        <v>0</v>
      </c>
      <c r="AN5494" s="23">
        <f t="shared" si="7108"/>
        <v>0</v>
      </c>
      <c r="AO5494" s="23">
        <v>0</v>
      </c>
      <c r="AP5494" s="23">
        <v>0</v>
      </c>
      <c r="AQ5494" s="23">
        <v>0</v>
      </c>
      <c r="AR5494" s="23">
        <v>0</v>
      </c>
      <c r="AS5494" s="21">
        <f t="shared" si="7153"/>
        <v>0</v>
      </c>
      <c r="AT5494" s="21">
        <f t="shared" si="7153"/>
        <v>0</v>
      </c>
      <c r="AU5494" s="21">
        <f t="shared" si="7153"/>
        <v>0</v>
      </c>
      <c r="AV5494" s="21">
        <f t="shared" si="7153"/>
        <v>0</v>
      </c>
      <c r="AW5494" s="21">
        <f t="shared" si="7153"/>
        <v>0</v>
      </c>
    </row>
    <row r="5495" spans="1:49" ht="16.5" thickTop="1" thickBot="1" x14ac:dyDescent="0.3">
      <c r="A5495" s="18" t="s">
        <v>1</v>
      </c>
      <c r="B5495" s="22" t="s">
        <v>67</v>
      </c>
      <c r="C5495" s="23">
        <f t="shared" si="7110"/>
        <v>0</v>
      </c>
      <c r="D5495" s="23">
        <f t="shared" si="7101"/>
        <v>0</v>
      </c>
      <c r="E5495" s="23">
        <v>0</v>
      </c>
      <c r="F5495" s="23">
        <v>0</v>
      </c>
      <c r="G5495" s="23">
        <v>0</v>
      </c>
      <c r="H5495" s="23">
        <v>0</v>
      </c>
      <c r="I5495" s="23">
        <v>0</v>
      </c>
      <c r="J5495" s="23">
        <v>0</v>
      </c>
      <c r="K5495" s="23">
        <v>0</v>
      </c>
      <c r="L5495" s="23">
        <v>0</v>
      </c>
      <c r="M5495" s="23">
        <v>0</v>
      </c>
      <c r="N5495" s="23">
        <f t="shared" si="7103"/>
        <v>0</v>
      </c>
      <c r="O5495" s="23">
        <v>0</v>
      </c>
      <c r="P5495" s="23">
        <v>0</v>
      </c>
      <c r="Q5495" s="23">
        <v>0</v>
      </c>
      <c r="R5495" s="23">
        <v>0</v>
      </c>
      <c r="S5495" s="23">
        <f t="shared" si="7112"/>
        <v>0</v>
      </c>
      <c r="T5495" s="23">
        <f t="shared" si="7104"/>
        <v>0</v>
      </c>
      <c r="U5495" s="23">
        <v>0</v>
      </c>
      <c r="V5495" s="23">
        <v>0</v>
      </c>
      <c r="W5495" s="23">
        <v>0</v>
      </c>
      <c r="X5495" s="23">
        <v>0</v>
      </c>
      <c r="Y5495" s="23">
        <v>0</v>
      </c>
      <c r="Z5495" s="23">
        <v>0</v>
      </c>
      <c r="AA5495" s="23">
        <v>0</v>
      </c>
      <c r="AB5495" s="23">
        <v>0</v>
      </c>
      <c r="AC5495" s="23">
        <f t="shared" si="7114"/>
        <v>0</v>
      </c>
      <c r="AD5495" s="23">
        <f t="shared" si="7106"/>
        <v>0</v>
      </c>
      <c r="AE5495" s="23">
        <v>0</v>
      </c>
      <c r="AF5495" s="23">
        <v>0</v>
      </c>
      <c r="AG5495" s="23">
        <v>0</v>
      </c>
      <c r="AH5495" s="23">
        <v>0</v>
      </c>
      <c r="AI5495" s="23">
        <v>0</v>
      </c>
      <c r="AJ5495" s="23">
        <v>0</v>
      </c>
      <c r="AK5495" s="23">
        <v>0</v>
      </c>
      <c r="AL5495" s="23">
        <v>0</v>
      </c>
      <c r="AM5495" s="23">
        <v>0</v>
      </c>
      <c r="AN5495" s="23">
        <f t="shared" si="7108"/>
        <v>0</v>
      </c>
      <c r="AO5495" s="23">
        <v>0</v>
      </c>
      <c r="AP5495" s="23">
        <v>0</v>
      </c>
      <c r="AQ5495" s="23">
        <v>0</v>
      </c>
      <c r="AR5495" s="23">
        <v>0</v>
      </c>
      <c r="AS5495" s="21">
        <f t="shared" si="7153"/>
        <v>0</v>
      </c>
      <c r="AT5495" s="21">
        <f t="shared" si="7153"/>
        <v>0</v>
      </c>
      <c r="AU5495" s="21">
        <f t="shared" si="7153"/>
        <v>0</v>
      </c>
      <c r="AV5495" s="21">
        <f t="shared" si="7153"/>
        <v>0</v>
      </c>
      <c r="AW5495" s="21">
        <f t="shared" si="7153"/>
        <v>0</v>
      </c>
    </row>
    <row r="5496" spans="1:49" ht="16.5" thickTop="1" thickBot="1" x14ac:dyDescent="0.3">
      <c r="A5496" s="18" t="s">
        <v>1</v>
      </c>
      <c r="B5496" s="22" t="s">
        <v>68</v>
      </c>
      <c r="C5496" s="23">
        <f t="shared" si="7110"/>
        <v>0</v>
      </c>
      <c r="D5496" s="23">
        <f t="shared" si="7101"/>
        <v>0</v>
      </c>
      <c r="E5496" s="23">
        <v>0</v>
      </c>
      <c r="F5496" s="23">
        <v>0</v>
      </c>
      <c r="G5496" s="23">
        <v>0</v>
      </c>
      <c r="H5496" s="23">
        <v>0</v>
      </c>
      <c r="I5496" s="23">
        <v>0</v>
      </c>
      <c r="J5496" s="23">
        <v>0</v>
      </c>
      <c r="K5496" s="23">
        <v>0</v>
      </c>
      <c r="L5496" s="23">
        <v>0</v>
      </c>
      <c r="M5496" s="23">
        <v>0</v>
      </c>
      <c r="N5496" s="23">
        <f t="shared" si="7103"/>
        <v>0</v>
      </c>
      <c r="O5496" s="23">
        <v>0</v>
      </c>
      <c r="P5496" s="23">
        <v>0</v>
      </c>
      <c r="Q5496" s="23">
        <v>0</v>
      </c>
      <c r="R5496" s="23">
        <v>0</v>
      </c>
      <c r="S5496" s="23">
        <f t="shared" si="7112"/>
        <v>0</v>
      </c>
      <c r="T5496" s="23">
        <f t="shared" si="7104"/>
        <v>0</v>
      </c>
      <c r="U5496" s="23">
        <v>0</v>
      </c>
      <c r="V5496" s="23">
        <v>0</v>
      </c>
      <c r="W5496" s="23">
        <v>0</v>
      </c>
      <c r="X5496" s="23">
        <v>0</v>
      </c>
      <c r="Y5496" s="23">
        <v>0</v>
      </c>
      <c r="Z5496" s="23">
        <v>0</v>
      </c>
      <c r="AA5496" s="23">
        <v>0</v>
      </c>
      <c r="AB5496" s="23">
        <v>0</v>
      </c>
      <c r="AC5496" s="23">
        <f t="shared" si="7114"/>
        <v>0</v>
      </c>
      <c r="AD5496" s="23">
        <f t="shared" si="7106"/>
        <v>0</v>
      </c>
      <c r="AE5496" s="23">
        <v>0</v>
      </c>
      <c r="AF5496" s="23">
        <v>0</v>
      </c>
      <c r="AG5496" s="23">
        <v>0</v>
      </c>
      <c r="AH5496" s="23">
        <v>0</v>
      </c>
      <c r="AI5496" s="23">
        <v>0</v>
      </c>
      <c r="AJ5496" s="23">
        <v>0</v>
      </c>
      <c r="AK5496" s="23">
        <v>0</v>
      </c>
      <c r="AL5496" s="23">
        <v>0</v>
      </c>
      <c r="AM5496" s="23">
        <v>0</v>
      </c>
      <c r="AN5496" s="23">
        <f t="shared" si="7108"/>
        <v>0</v>
      </c>
      <c r="AO5496" s="23">
        <v>0</v>
      </c>
      <c r="AP5496" s="23">
        <v>0</v>
      </c>
      <c r="AQ5496" s="23">
        <v>0</v>
      </c>
      <c r="AR5496" s="23">
        <v>0</v>
      </c>
      <c r="AS5496" s="21">
        <f t="shared" si="7153"/>
        <v>0</v>
      </c>
      <c r="AT5496" s="21">
        <f t="shared" si="7153"/>
        <v>0</v>
      </c>
      <c r="AU5496" s="21">
        <f t="shared" si="7153"/>
        <v>0</v>
      </c>
      <c r="AV5496" s="21">
        <f t="shared" si="7153"/>
        <v>0</v>
      </c>
      <c r="AW5496" s="21">
        <f t="shared" si="7153"/>
        <v>0</v>
      </c>
    </row>
    <row r="5497" spans="1:49" ht="16.5" thickTop="1" thickBot="1" x14ac:dyDescent="0.3">
      <c r="A5497" s="18" t="s">
        <v>1</v>
      </c>
      <c r="B5497" s="22" t="s">
        <v>69</v>
      </c>
      <c r="C5497" s="23">
        <f t="shared" si="7110"/>
        <v>0</v>
      </c>
      <c r="D5497" s="23">
        <f t="shared" si="7101"/>
        <v>0</v>
      </c>
      <c r="E5497" s="23">
        <f t="shared" ref="E5497:M5497" si="7182">SUM(E5498:E5499)</f>
        <v>0</v>
      </c>
      <c r="F5497" s="23">
        <f t="shared" si="7182"/>
        <v>0</v>
      </c>
      <c r="G5497" s="23">
        <f t="shared" si="7182"/>
        <v>0</v>
      </c>
      <c r="H5497" s="23">
        <f t="shared" si="7182"/>
        <v>0</v>
      </c>
      <c r="I5497" s="23">
        <f t="shared" si="7182"/>
        <v>0</v>
      </c>
      <c r="J5497" s="23">
        <f t="shared" si="7182"/>
        <v>0</v>
      </c>
      <c r="K5497" s="23">
        <f t="shared" si="7182"/>
        <v>0</v>
      </c>
      <c r="L5497" s="23">
        <f t="shared" si="7182"/>
        <v>0</v>
      </c>
      <c r="M5497" s="23">
        <f t="shared" si="7182"/>
        <v>0</v>
      </c>
      <c r="N5497" s="23">
        <f t="shared" si="7103"/>
        <v>0</v>
      </c>
      <c r="O5497" s="23">
        <f>SUM(O5498:O5499)</f>
        <v>0</v>
      </c>
      <c r="P5497" s="23">
        <f>SUM(P5498:P5499)</f>
        <v>0</v>
      </c>
      <c r="Q5497" s="23">
        <f>SUM(Q5498:Q5499)</f>
        <v>0</v>
      </c>
      <c r="R5497" s="23">
        <f>SUM(R5498:R5499)</f>
        <v>0</v>
      </c>
      <c r="S5497" s="23">
        <f t="shared" si="7112"/>
        <v>0</v>
      </c>
      <c r="T5497" s="23">
        <f t="shared" si="7104"/>
        <v>0</v>
      </c>
      <c r="U5497" s="23">
        <f t="shared" ref="U5497:AB5497" si="7183">SUM(U5498:U5499)</f>
        <v>0</v>
      </c>
      <c r="V5497" s="23">
        <f t="shared" si="7183"/>
        <v>0</v>
      </c>
      <c r="W5497" s="23">
        <f t="shared" si="7183"/>
        <v>0</v>
      </c>
      <c r="X5497" s="23">
        <f t="shared" si="7183"/>
        <v>0</v>
      </c>
      <c r="Y5497" s="23">
        <f t="shared" si="7183"/>
        <v>0</v>
      </c>
      <c r="Z5497" s="23">
        <f t="shared" si="7183"/>
        <v>0</v>
      </c>
      <c r="AA5497" s="23">
        <f t="shared" si="7183"/>
        <v>0</v>
      </c>
      <c r="AB5497" s="23">
        <f t="shared" si="7183"/>
        <v>0</v>
      </c>
      <c r="AC5497" s="23">
        <f t="shared" si="7114"/>
        <v>0</v>
      </c>
      <c r="AD5497" s="23">
        <f t="shared" si="7106"/>
        <v>0</v>
      </c>
      <c r="AE5497" s="23">
        <f t="shared" ref="AE5497:AM5497" si="7184">SUM(AE5498:AE5499)</f>
        <v>0</v>
      </c>
      <c r="AF5497" s="23">
        <f t="shared" si="7184"/>
        <v>0</v>
      </c>
      <c r="AG5497" s="23">
        <f t="shared" si="7184"/>
        <v>0</v>
      </c>
      <c r="AH5497" s="23">
        <f t="shared" si="7184"/>
        <v>0</v>
      </c>
      <c r="AI5497" s="23">
        <f t="shared" si="7184"/>
        <v>0</v>
      </c>
      <c r="AJ5497" s="23">
        <f t="shared" si="7184"/>
        <v>0</v>
      </c>
      <c r="AK5497" s="23">
        <f t="shared" si="7184"/>
        <v>0</v>
      </c>
      <c r="AL5497" s="23">
        <f t="shared" si="7184"/>
        <v>0</v>
      </c>
      <c r="AM5497" s="23">
        <f t="shared" si="7184"/>
        <v>0</v>
      </c>
      <c r="AN5497" s="23">
        <f t="shared" si="7108"/>
        <v>0</v>
      </c>
      <c r="AO5497" s="23">
        <f t="shared" ref="AO5497:AR5497" si="7185">SUM(AO5498:AO5499)</f>
        <v>0</v>
      </c>
      <c r="AP5497" s="23">
        <f t="shared" si="7185"/>
        <v>0</v>
      </c>
      <c r="AQ5497" s="23">
        <f t="shared" si="7185"/>
        <v>0</v>
      </c>
      <c r="AR5497" s="23">
        <f t="shared" si="7185"/>
        <v>0</v>
      </c>
      <c r="AS5497" s="21">
        <f t="shared" si="7153"/>
        <v>0</v>
      </c>
      <c r="AT5497" s="21">
        <f t="shared" si="7153"/>
        <v>0</v>
      </c>
      <c r="AU5497" s="21">
        <f t="shared" si="7153"/>
        <v>0</v>
      </c>
      <c r="AV5497" s="21">
        <f t="shared" si="7153"/>
        <v>0</v>
      </c>
      <c r="AW5497" s="21">
        <f t="shared" si="7153"/>
        <v>0</v>
      </c>
    </row>
    <row r="5498" spans="1:49" ht="16.5" thickTop="1" thickBot="1" x14ac:dyDescent="0.3">
      <c r="A5498" s="18" t="s">
        <v>1</v>
      </c>
      <c r="B5498" s="24" t="s">
        <v>70</v>
      </c>
      <c r="C5498" s="23">
        <f t="shared" si="7110"/>
        <v>0</v>
      </c>
      <c r="D5498" s="23">
        <f t="shared" si="7101"/>
        <v>0</v>
      </c>
      <c r="E5498" s="23">
        <v>0</v>
      </c>
      <c r="F5498" s="23">
        <v>0</v>
      </c>
      <c r="G5498" s="23">
        <v>0</v>
      </c>
      <c r="H5498" s="23">
        <v>0</v>
      </c>
      <c r="I5498" s="23">
        <v>0</v>
      </c>
      <c r="J5498" s="23">
        <v>0</v>
      </c>
      <c r="K5498" s="23">
        <v>0</v>
      </c>
      <c r="L5498" s="23">
        <v>0</v>
      </c>
      <c r="M5498" s="23">
        <v>0</v>
      </c>
      <c r="N5498" s="23">
        <f t="shared" si="7103"/>
        <v>0</v>
      </c>
      <c r="O5498" s="23">
        <v>0</v>
      </c>
      <c r="P5498" s="23">
        <v>0</v>
      </c>
      <c r="Q5498" s="23">
        <v>0</v>
      </c>
      <c r="R5498" s="23">
        <v>0</v>
      </c>
      <c r="S5498" s="23">
        <f t="shared" si="7112"/>
        <v>0</v>
      </c>
      <c r="T5498" s="23">
        <f t="shared" si="7104"/>
        <v>0</v>
      </c>
      <c r="U5498" s="23">
        <v>0</v>
      </c>
      <c r="V5498" s="23">
        <v>0</v>
      </c>
      <c r="W5498" s="23">
        <v>0</v>
      </c>
      <c r="X5498" s="23">
        <v>0</v>
      </c>
      <c r="Y5498" s="23">
        <v>0</v>
      </c>
      <c r="Z5498" s="23">
        <v>0</v>
      </c>
      <c r="AA5498" s="23">
        <v>0</v>
      </c>
      <c r="AB5498" s="23">
        <v>0</v>
      </c>
      <c r="AC5498" s="23">
        <f t="shared" si="7114"/>
        <v>0</v>
      </c>
      <c r="AD5498" s="23">
        <f t="shared" si="7106"/>
        <v>0</v>
      </c>
      <c r="AE5498" s="23">
        <v>0</v>
      </c>
      <c r="AF5498" s="23">
        <v>0</v>
      </c>
      <c r="AG5498" s="23">
        <v>0</v>
      </c>
      <c r="AH5498" s="23">
        <v>0</v>
      </c>
      <c r="AI5498" s="23">
        <v>0</v>
      </c>
      <c r="AJ5498" s="23">
        <v>0</v>
      </c>
      <c r="AK5498" s="23">
        <v>0</v>
      </c>
      <c r="AL5498" s="23">
        <v>0</v>
      </c>
      <c r="AM5498" s="23">
        <v>0</v>
      </c>
      <c r="AN5498" s="23">
        <f t="shared" si="7108"/>
        <v>0</v>
      </c>
      <c r="AO5498" s="23">
        <v>0</v>
      </c>
      <c r="AP5498" s="23">
        <v>0</v>
      </c>
      <c r="AQ5498" s="23">
        <v>0</v>
      </c>
      <c r="AR5498" s="23">
        <v>0</v>
      </c>
      <c r="AS5498" s="21">
        <f t="shared" si="7153"/>
        <v>0</v>
      </c>
      <c r="AT5498" s="21">
        <f t="shared" si="7153"/>
        <v>0</v>
      </c>
      <c r="AU5498" s="21">
        <f t="shared" si="7153"/>
        <v>0</v>
      </c>
      <c r="AV5498" s="21">
        <f t="shared" si="7153"/>
        <v>0</v>
      </c>
      <c r="AW5498" s="21">
        <f t="shared" si="7153"/>
        <v>0</v>
      </c>
    </row>
    <row r="5499" spans="1:49" ht="16.5" thickTop="1" thickBot="1" x14ac:dyDescent="0.3">
      <c r="A5499" s="18" t="s">
        <v>1</v>
      </c>
      <c r="B5499" s="24" t="s">
        <v>71</v>
      </c>
      <c r="C5499" s="23">
        <f t="shared" si="7110"/>
        <v>0</v>
      </c>
      <c r="D5499" s="23">
        <f t="shared" si="7101"/>
        <v>0</v>
      </c>
      <c r="E5499" s="23">
        <v>0</v>
      </c>
      <c r="F5499" s="23">
        <v>0</v>
      </c>
      <c r="G5499" s="23">
        <v>0</v>
      </c>
      <c r="H5499" s="23">
        <v>0</v>
      </c>
      <c r="I5499" s="23">
        <v>0</v>
      </c>
      <c r="J5499" s="23">
        <v>0</v>
      </c>
      <c r="K5499" s="23">
        <v>0</v>
      </c>
      <c r="L5499" s="23">
        <v>0</v>
      </c>
      <c r="M5499" s="23">
        <v>0</v>
      </c>
      <c r="N5499" s="23">
        <f t="shared" si="7103"/>
        <v>0</v>
      </c>
      <c r="O5499" s="23">
        <v>0</v>
      </c>
      <c r="P5499" s="23">
        <v>0</v>
      </c>
      <c r="Q5499" s="23">
        <v>0</v>
      </c>
      <c r="R5499" s="23">
        <v>0</v>
      </c>
      <c r="S5499" s="23">
        <f t="shared" si="7112"/>
        <v>0</v>
      </c>
      <c r="T5499" s="23">
        <f t="shared" si="7104"/>
        <v>0</v>
      </c>
      <c r="U5499" s="23">
        <v>0</v>
      </c>
      <c r="V5499" s="23">
        <v>0</v>
      </c>
      <c r="W5499" s="23">
        <v>0</v>
      </c>
      <c r="X5499" s="23">
        <v>0</v>
      </c>
      <c r="Y5499" s="23">
        <v>0</v>
      </c>
      <c r="Z5499" s="23">
        <v>0</v>
      </c>
      <c r="AA5499" s="23">
        <v>0</v>
      </c>
      <c r="AB5499" s="23">
        <v>0</v>
      </c>
      <c r="AC5499" s="23">
        <f t="shared" si="7114"/>
        <v>0</v>
      </c>
      <c r="AD5499" s="23">
        <f t="shared" si="7106"/>
        <v>0</v>
      </c>
      <c r="AE5499" s="23">
        <v>0</v>
      </c>
      <c r="AF5499" s="23">
        <v>0</v>
      </c>
      <c r="AG5499" s="23">
        <v>0</v>
      </c>
      <c r="AH5499" s="23">
        <v>0</v>
      </c>
      <c r="AI5499" s="23">
        <v>0</v>
      </c>
      <c r="AJ5499" s="23">
        <v>0</v>
      </c>
      <c r="AK5499" s="23">
        <v>0</v>
      </c>
      <c r="AL5499" s="23">
        <v>0</v>
      </c>
      <c r="AM5499" s="23">
        <v>0</v>
      </c>
      <c r="AN5499" s="23">
        <f t="shared" si="7108"/>
        <v>0</v>
      </c>
      <c r="AO5499" s="23">
        <v>0</v>
      </c>
      <c r="AP5499" s="23">
        <v>0</v>
      </c>
      <c r="AQ5499" s="23">
        <v>0</v>
      </c>
      <c r="AR5499" s="23">
        <v>0</v>
      </c>
      <c r="AS5499" s="21">
        <f t="shared" si="7153"/>
        <v>0</v>
      </c>
      <c r="AT5499" s="21">
        <f t="shared" si="7153"/>
        <v>0</v>
      </c>
      <c r="AU5499" s="21">
        <f t="shared" si="7153"/>
        <v>0</v>
      </c>
      <c r="AV5499" s="21">
        <f t="shared" si="7153"/>
        <v>0</v>
      </c>
      <c r="AW5499" s="21">
        <f t="shared" si="7153"/>
        <v>0</v>
      </c>
    </row>
    <row r="5500" spans="1:49" ht="16.5" thickTop="1" thickBot="1" x14ac:dyDescent="0.3">
      <c r="A5500" s="18" t="s">
        <v>219</v>
      </c>
      <c r="B5500" s="19" t="s">
        <v>220</v>
      </c>
      <c r="C5500" s="20">
        <f t="shared" si="7110"/>
        <v>1136849.53262</v>
      </c>
      <c r="D5500" s="20">
        <f t="shared" si="7101"/>
        <v>1107140.6041599999</v>
      </c>
      <c r="E5500" s="20">
        <f t="shared" ref="E5500:M5515" si="7186">SUM(E5567,E5634,E7175,E8314)</f>
        <v>1072140.6079599999</v>
      </c>
      <c r="F5500" s="20">
        <f t="shared" si="7186"/>
        <v>0</v>
      </c>
      <c r="G5500" s="20">
        <f t="shared" si="7186"/>
        <v>0</v>
      </c>
      <c r="H5500" s="20">
        <f t="shared" si="7186"/>
        <v>0</v>
      </c>
      <c r="I5500" s="20">
        <f t="shared" si="7186"/>
        <v>34999.996200000001</v>
      </c>
      <c r="J5500" s="20">
        <f t="shared" si="7186"/>
        <v>0</v>
      </c>
      <c r="K5500" s="20">
        <f t="shared" si="7186"/>
        <v>0</v>
      </c>
      <c r="L5500" s="20">
        <f t="shared" si="7186"/>
        <v>29708.928460000003</v>
      </c>
      <c r="M5500" s="20">
        <f t="shared" si="7186"/>
        <v>58.391280000000002</v>
      </c>
      <c r="N5500" s="20">
        <f t="shared" si="7103"/>
        <v>1078627</v>
      </c>
      <c r="O5500" s="20">
        <f t="shared" ref="O5500:R5515" si="7187">SUM(O5567,O5634,O7175,O8314)</f>
        <v>1078627</v>
      </c>
      <c r="P5500" s="20">
        <f t="shared" si="7187"/>
        <v>0</v>
      </c>
      <c r="Q5500" s="20">
        <f t="shared" si="7187"/>
        <v>0</v>
      </c>
      <c r="R5500" s="20">
        <f t="shared" si="7187"/>
        <v>0</v>
      </c>
      <c r="S5500" s="20">
        <f t="shared" si="7112"/>
        <v>1121627</v>
      </c>
      <c r="T5500" s="20">
        <f t="shared" si="7104"/>
        <v>1121627</v>
      </c>
      <c r="U5500" s="20">
        <f t="shared" ref="U5500:AB5515" si="7188">SUM(U5567,U5634,U7175,U8314)</f>
        <v>1118627</v>
      </c>
      <c r="V5500" s="20">
        <f t="shared" si="7188"/>
        <v>3000</v>
      </c>
      <c r="W5500" s="20">
        <f t="shared" si="7188"/>
        <v>0</v>
      </c>
      <c r="X5500" s="20">
        <f t="shared" si="7188"/>
        <v>0</v>
      </c>
      <c r="Y5500" s="20">
        <f t="shared" si="7188"/>
        <v>0</v>
      </c>
      <c r="Z5500" s="20">
        <f t="shared" si="7188"/>
        <v>0</v>
      </c>
      <c r="AA5500" s="20">
        <f t="shared" si="7188"/>
        <v>0</v>
      </c>
      <c r="AB5500" s="20">
        <f t="shared" si="7188"/>
        <v>100</v>
      </c>
      <c r="AC5500" s="20">
        <f t="shared" si="7114"/>
        <v>475306.77342999994</v>
      </c>
      <c r="AD5500" s="20">
        <f t="shared" si="7106"/>
        <v>469216.54865999997</v>
      </c>
      <c r="AE5500" s="20">
        <f t="shared" ref="AE5500:AM5515" si="7189">SUM(AE5567,AE5634,AE7175,AE8314)</f>
        <v>466460.26878999994</v>
      </c>
      <c r="AF5500" s="20">
        <f t="shared" si="7189"/>
        <v>2756.2798699999998</v>
      </c>
      <c r="AG5500" s="20">
        <f t="shared" si="7189"/>
        <v>0</v>
      </c>
      <c r="AH5500" s="20">
        <f t="shared" si="7189"/>
        <v>0</v>
      </c>
      <c r="AI5500" s="20">
        <f t="shared" si="7189"/>
        <v>0</v>
      </c>
      <c r="AJ5500" s="20">
        <f t="shared" si="7189"/>
        <v>0</v>
      </c>
      <c r="AK5500" s="20">
        <f t="shared" si="7189"/>
        <v>0</v>
      </c>
      <c r="AL5500" s="20">
        <f t="shared" si="7189"/>
        <v>6090.2247699999989</v>
      </c>
      <c r="AM5500" s="20">
        <f t="shared" si="7189"/>
        <v>10.4213</v>
      </c>
      <c r="AN5500" s="20">
        <f t="shared" si="7108"/>
        <v>287650</v>
      </c>
      <c r="AO5500" s="20">
        <f t="shared" ref="AO5500:AR5515" si="7190">SUM(AO5567,AO5634,AO7175,AO8314)</f>
        <v>287650</v>
      </c>
      <c r="AP5500" s="20">
        <f t="shared" si="7190"/>
        <v>0</v>
      </c>
      <c r="AQ5500" s="20">
        <f t="shared" si="7190"/>
        <v>0</v>
      </c>
      <c r="AR5500" s="20">
        <f t="shared" si="7190"/>
        <v>0</v>
      </c>
      <c r="AS5500" s="21">
        <f t="shared" si="7153"/>
        <v>1366277</v>
      </c>
      <c r="AT5500" s="21">
        <f t="shared" si="7153"/>
        <v>1366277</v>
      </c>
      <c r="AU5500" s="21">
        <f t="shared" si="7153"/>
        <v>0</v>
      </c>
      <c r="AV5500" s="21">
        <f t="shared" si="7153"/>
        <v>0</v>
      </c>
      <c r="AW5500" s="21">
        <f t="shared" si="7153"/>
        <v>0</v>
      </c>
    </row>
    <row r="5501" spans="1:49" ht="16.5" thickTop="1" thickBot="1" x14ac:dyDescent="0.3">
      <c r="A5501" s="18" t="s">
        <v>1</v>
      </c>
      <c r="B5501" s="22" t="s">
        <v>26</v>
      </c>
      <c r="C5501" s="23">
        <f t="shared" si="7110"/>
        <v>0</v>
      </c>
      <c r="D5501" s="23">
        <f t="shared" si="7101"/>
        <v>0</v>
      </c>
      <c r="E5501" s="23">
        <f t="shared" si="7186"/>
        <v>0</v>
      </c>
      <c r="F5501" s="23">
        <f t="shared" si="7186"/>
        <v>0</v>
      </c>
      <c r="G5501" s="23">
        <f t="shared" si="7186"/>
        <v>0</v>
      </c>
      <c r="H5501" s="23">
        <f t="shared" si="7186"/>
        <v>0</v>
      </c>
      <c r="I5501" s="23">
        <f t="shared" si="7186"/>
        <v>0</v>
      </c>
      <c r="J5501" s="23">
        <f t="shared" si="7186"/>
        <v>0</v>
      </c>
      <c r="K5501" s="23">
        <f t="shared" si="7186"/>
        <v>0</v>
      </c>
      <c r="L5501" s="23">
        <f t="shared" si="7186"/>
        <v>0</v>
      </c>
      <c r="M5501" s="23">
        <f t="shared" si="7186"/>
        <v>0</v>
      </c>
      <c r="N5501" s="23">
        <f t="shared" si="7103"/>
        <v>0</v>
      </c>
      <c r="O5501" s="23">
        <f t="shared" si="7187"/>
        <v>0</v>
      </c>
      <c r="P5501" s="23">
        <f t="shared" si="7187"/>
        <v>0</v>
      </c>
      <c r="Q5501" s="23">
        <f t="shared" si="7187"/>
        <v>0</v>
      </c>
      <c r="R5501" s="23">
        <f t="shared" si="7187"/>
        <v>0</v>
      </c>
      <c r="S5501" s="23">
        <f t="shared" si="7112"/>
        <v>0</v>
      </c>
      <c r="T5501" s="23">
        <f t="shared" si="7104"/>
        <v>0</v>
      </c>
      <c r="U5501" s="23">
        <f t="shared" si="7188"/>
        <v>0</v>
      </c>
      <c r="V5501" s="23">
        <f t="shared" si="7188"/>
        <v>0</v>
      </c>
      <c r="W5501" s="23">
        <f t="shared" si="7188"/>
        <v>0</v>
      </c>
      <c r="X5501" s="23">
        <f t="shared" si="7188"/>
        <v>0</v>
      </c>
      <c r="Y5501" s="23">
        <f t="shared" si="7188"/>
        <v>0</v>
      </c>
      <c r="Z5501" s="23">
        <f t="shared" si="7188"/>
        <v>0</v>
      </c>
      <c r="AA5501" s="23">
        <f t="shared" si="7188"/>
        <v>0</v>
      </c>
      <c r="AB5501" s="23">
        <f t="shared" si="7188"/>
        <v>0</v>
      </c>
      <c r="AC5501" s="23">
        <f t="shared" si="7114"/>
        <v>0</v>
      </c>
      <c r="AD5501" s="23">
        <f t="shared" si="7106"/>
        <v>0</v>
      </c>
      <c r="AE5501" s="23">
        <f t="shared" si="7189"/>
        <v>0</v>
      </c>
      <c r="AF5501" s="23">
        <f t="shared" si="7189"/>
        <v>0</v>
      </c>
      <c r="AG5501" s="23">
        <f t="shared" si="7189"/>
        <v>0</v>
      </c>
      <c r="AH5501" s="23">
        <f t="shared" si="7189"/>
        <v>0</v>
      </c>
      <c r="AI5501" s="23">
        <f t="shared" si="7189"/>
        <v>0</v>
      </c>
      <c r="AJ5501" s="23">
        <f t="shared" si="7189"/>
        <v>0</v>
      </c>
      <c r="AK5501" s="23">
        <f t="shared" si="7189"/>
        <v>0</v>
      </c>
      <c r="AL5501" s="23">
        <f t="shared" si="7189"/>
        <v>0</v>
      </c>
      <c r="AM5501" s="23">
        <f t="shared" si="7189"/>
        <v>0</v>
      </c>
      <c r="AN5501" s="23">
        <f t="shared" si="7108"/>
        <v>0</v>
      </c>
      <c r="AO5501" s="23">
        <f t="shared" si="7190"/>
        <v>0</v>
      </c>
      <c r="AP5501" s="23">
        <f t="shared" si="7190"/>
        <v>0</v>
      </c>
      <c r="AQ5501" s="23">
        <f t="shared" si="7190"/>
        <v>0</v>
      </c>
      <c r="AR5501" s="23">
        <f t="shared" si="7190"/>
        <v>0</v>
      </c>
      <c r="AS5501" s="21">
        <f t="shared" si="7153"/>
        <v>0</v>
      </c>
      <c r="AT5501" s="21">
        <f t="shared" si="7153"/>
        <v>0</v>
      </c>
      <c r="AU5501" s="21">
        <f t="shared" si="7153"/>
        <v>0</v>
      </c>
      <c r="AV5501" s="21">
        <f t="shared" si="7153"/>
        <v>0</v>
      </c>
      <c r="AW5501" s="21">
        <f t="shared" si="7153"/>
        <v>0</v>
      </c>
    </row>
    <row r="5502" spans="1:49" ht="16.5" thickTop="1" thickBot="1" x14ac:dyDescent="0.3">
      <c r="A5502" s="18" t="s">
        <v>1</v>
      </c>
      <c r="B5502" s="22" t="s">
        <v>27</v>
      </c>
      <c r="C5502" s="23">
        <f t="shared" si="7110"/>
        <v>1132125.99397</v>
      </c>
      <c r="D5502" s="23">
        <f t="shared" si="7101"/>
        <v>1106941.74073</v>
      </c>
      <c r="E5502" s="23">
        <f t="shared" si="7186"/>
        <v>1071941.74453</v>
      </c>
      <c r="F5502" s="23">
        <f t="shared" si="7186"/>
        <v>0</v>
      </c>
      <c r="G5502" s="23">
        <f t="shared" si="7186"/>
        <v>0</v>
      </c>
      <c r="H5502" s="23">
        <f t="shared" si="7186"/>
        <v>0</v>
      </c>
      <c r="I5502" s="23">
        <f t="shared" si="7186"/>
        <v>34999.996200000001</v>
      </c>
      <c r="J5502" s="23">
        <f t="shared" si="7186"/>
        <v>0</v>
      </c>
      <c r="K5502" s="23">
        <f t="shared" si="7186"/>
        <v>0</v>
      </c>
      <c r="L5502" s="23">
        <f t="shared" si="7186"/>
        <v>25184.253239999998</v>
      </c>
      <c r="M5502" s="23">
        <f t="shared" si="7186"/>
        <v>58.391280000000002</v>
      </c>
      <c r="N5502" s="23">
        <f t="shared" si="7103"/>
        <v>1078442</v>
      </c>
      <c r="O5502" s="23">
        <f t="shared" si="7187"/>
        <v>1078442</v>
      </c>
      <c r="P5502" s="23">
        <f t="shared" si="7187"/>
        <v>0</v>
      </c>
      <c r="Q5502" s="23">
        <f t="shared" si="7187"/>
        <v>0</v>
      </c>
      <c r="R5502" s="23">
        <f t="shared" si="7187"/>
        <v>0</v>
      </c>
      <c r="S5502" s="23">
        <f t="shared" si="7112"/>
        <v>1118291</v>
      </c>
      <c r="T5502" s="23">
        <f t="shared" si="7104"/>
        <v>1118291</v>
      </c>
      <c r="U5502" s="23">
        <f t="shared" si="7188"/>
        <v>1115291</v>
      </c>
      <c r="V5502" s="23">
        <f t="shared" si="7188"/>
        <v>3000</v>
      </c>
      <c r="W5502" s="23">
        <f t="shared" si="7188"/>
        <v>0</v>
      </c>
      <c r="X5502" s="23">
        <f t="shared" si="7188"/>
        <v>0</v>
      </c>
      <c r="Y5502" s="23">
        <f t="shared" si="7188"/>
        <v>0</v>
      </c>
      <c r="Z5502" s="23">
        <f t="shared" si="7188"/>
        <v>0</v>
      </c>
      <c r="AA5502" s="23">
        <f t="shared" si="7188"/>
        <v>0</v>
      </c>
      <c r="AB5502" s="23">
        <f t="shared" si="7188"/>
        <v>100</v>
      </c>
      <c r="AC5502" s="23">
        <f t="shared" si="7114"/>
        <v>474167.68949999998</v>
      </c>
      <c r="AD5502" s="23">
        <f t="shared" si="7106"/>
        <v>468094.66118999996</v>
      </c>
      <c r="AE5502" s="23">
        <f t="shared" si="7189"/>
        <v>465338.38131999993</v>
      </c>
      <c r="AF5502" s="23">
        <f t="shared" si="7189"/>
        <v>2756.2798699999998</v>
      </c>
      <c r="AG5502" s="23">
        <f t="shared" si="7189"/>
        <v>0</v>
      </c>
      <c r="AH5502" s="23">
        <f t="shared" si="7189"/>
        <v>0</v>
      </c>
      <c r="AI5502" s="23">
        <f t="shared" si="7189"/>
        <v>0</v>
      </c>
      <c r="AJ5502" s="23">
        <f t="shared" si="7189"/>
        <v>0</v>
      </c>
      <c r="AK5502" s="23">
        <f t="shared" si="7189"/>
        <v>0</v>
      </c>
      <c r="AL5502" s="23">
        <f t="shared" si="7189"/>
        <v>6073.0283099999997</v>
      </c>
      <c r="AM5502" s="23">
        <f t="shared" si="7189"/>
        <v>10.4213</v>
      </c>
      <c r="AN5502" s="23">
        <f t="shared" si="7108"/>
        <v>282850</v>
      </c>
      <c r="AO5502" s="23">
        <f t="shared" si="7190"/>
        <v>282850</v>
      </c>
      <c r="AP5502" s="23">
        <f t="shared" si="7190"/>
        <v>0</v>
      </c>
      <c r="AQ5502" s="23">
        <f t="shared" si="7190"/>
        <v>0</v>
      </c>
      <c r="AR5502" s="23">
        <f t="shared" si="7190"/>
        <v>0</v>
      </c>
      <c r="AS5502" s="21">
        <f t="shared" si="7153"/>
        <v>1361292</v>
      </c>
      <c r="AT5502" s="21">
        <f t="shared" si="7153"/>
        <v>1361292</v>
      </c>
      <c r="AU5502" s="21">
        <f t="shared" si="7153"/>
        <v>0</v>
      </c>
      <c r="AV5502" s="21">
        <f t="shared" si="7153"/>
        <v>0</v>
      </c>
      <c r="AW5502" s="21">
        <f t="shared" si="7153"/>
        <v>0</v>
      </c>
    </row>
    <row r="5503" spans="1:49" ht="16.5" thickTop="1" thickBot="1" x14ac:dyDescent="0.3">
      <c r="A5503" s="18" t="s">
        <v>1</v>
      </c>
      <c r="B5503" s="24" t="s">
        <v>28</v>
      </c>
      <c r="C5503" s="23">
        <f t="shared" si="7110"/>
        <v>184.85</v>
      </c>
      <c r="D5503" s="23">
        <f t="shared" si="7101"/>
        <v>0</v>
      </c>
      <c r="E5503" s="23">
        <f t="shared" si="7186"/>
        <v>0</v>
      </c>
      <c r="F5503" s="23">
        <f t="shared" si="7186"/>
        <v>0</v>
      </c>
      <c r="G5503" s="23">
        <f t="shared" si="7186"/>
        <v>0</v>
      </c>
      <c r="H5503" s="23">
        <f t="shared" si="7186"/>
        <v>0</v>
      </c>
      <c r="I5503" s="23">
        <f t="shared" si="7186"/>
        <v>0</v>
      </c>
      <c r="J5503" s="23">
        <f t="shared" si="7186"/>
        <v>0</v>
      </c>
      <c r="K5503" s="23">
        <f t="shared" si="7186"/>
        <v>0</v>
      </c>
      <c r="L5503" s="23">
        <f t="shared" si="7186"/>
        <v>184.85</v>
      </c>
      <c r="M5503" s="23">
        <f t="shared" si="7186"/>
        <v>0</v>
      </c>
      <c r="N5503" s="23">
        <f t="shared" si="7103"/>
        <v>0</v>
      </c>
      <c r="O5503" s="23">
        <f t="shared" si="7187"/>
        <v>0</v>
      </c>
      <c r="P5503" s="23">
        <f t="shared" si="7187"/>
        <v>0</v>
      </c>
      <c r="Q5503" s="23">
        <f t="shared" si="7187"/>
        <v>0</v>
      </c>
      <c r="R5503" s="23">
        <f t="shared" si="7187"/>
        <v>0</v>
      </c>
      <c r="S5503" s="23">
        <f t="shared" si="7112"/>
        <v>0</v>
      </c>
      <c r="T5503" s="23">
        <f t="shared" si="7104"/>
        <v>0</v>
      </c>
      <c r="U5503" s="23">
        <f t="shared" si="7188"/>
        <v>0</v>
      </c>
      <c r="V5503" s="23">
        <f t="shared" si="7188"/>
        <v>0</v>
      </c>
      <c r="W5503" s="23">
        <f t="shared" si="7188"/>
        <v>0</v>
      </c>
      <c r="X5503" s="23">
        <f t="shared" si="7188"/>
        <v>0</v>
      </c>
      <c r="Y5503" s="23">
        <f t="shared" si="7188"/>
        <v>0</v>
      </c>
      <c r="Z5503" s="23">
        <f t="shared" si="7188"/>
        <v>0</v>
      </c>
      <c r="AA5503" s="23">
        <f t="shared" si="7188"/>
        <v>0</v>
      </c>
      <c r="AB5503" s="23">
        <f t="shared" si="7188"/>
        <v>0</v>
      </c>
      <c r="AC5503" s="23">
        <f t="shared" si="7114"/>
        <v>51.58</v>
      </c>
      <c r="AD5503" s="23">
        <f t="shared" si="7106"/>
        <v>0</v>
      </c>
      <c r="AE5503" s="23">
        <f t="shared" si="7189"/>
        <v>0</v>
      </c>
      <c r="AF5503" s="23">
        <f t="shared" si="7189"/>
        <v>0</v>
      </c>
      <c r="AG5503" s="23">
        <f t="shared" si="7189"/>
        <v>0</v>
      </c>
      <c r="AH5503" s="23">
        <f t="shared" si="7189"/>
        <v>0</v>
      </c>
      <c r="AI5503" s="23">
        <f t="shared" si="7189"/>
        <v>0</v>
      </c>
      <c r="AJ5503" s="23">
        <f t="shared" si="7189"/>
        <v>0</v>
      </c>
      <c r="AK5503" s="23">
        <f t="shared" si="7189"/>
        <v>0</v>
      </c>
      <c r="AL5503" s="23">
        <f t="shared" si="7189"/>
        <v>51.58</v>
      </c>
      <c r="AM5503" s="23">
        <f t="shared" si="7189"/>
        <v>0</v>
      </c>
      <c r="AN5503" s="23">
        <f t="shared" si="7108"/>
        <v>0</v>
      </c>
      <c r="AO5503" s="23">
        <f t="shared" si="7190"/>
        <v>0</v>
      </c>
      <c r="AP5503" s="23">
        <f t="shared" si="7190"/>
        <v>0</v>
      </c>
      <c r="AQ5503" s="23">
        <f t="shared" si="7190"/>
        <v>0</v>
      </c>
      <c r="AR5503" s="23">
        <f t="shared" si="7190"/>
        <v>0</v>
      </c>
      <c r="AS5503" s="21">
        <f t="shared" si="7153"/>
        <v>0</v>
      </c>
      <c r="AT5503" s="21">
        <f t="shared" si="7153"/>
        <v>0</v>
      </c>
      <c r="AU5503" s="21">
        <f t="shared" si="7153"/>
        <v>0</v>
      </c>
      <c r="AV5503" s="21">
        <f t="shared" si="7153"/>
        <v>0</v>
      </c>
      <c r="AW5503" s="21">
        <f t="shared" si="7153"/>
        <v>0</v>
      </c>
    </row>
    <row r="5504" spans="1:49" ht="16.5" thickTop="1" thickBot="1" x14ac:dyDescent="0.3">
      <c r="A5504" s="18" t="s">
        <v>1</v>
      </c>
      <c r="B5504" s="24" t="s">
        <v>29</v>
      </c>
      <c r="C5504" s="23">
        <f t="shared" si="7110"/>
        <v>87580.351670000004</v>
      </c>
      <c r="D5504" s="23">
        <f t="shared" si="7101"/>
        <v>84077.81197000001</v>
      </c>
      <c r="E5504" s="23">
        <f t="shared" si="7186"/>
        <v>84077.81197000001</v>
      </c>
      <c r="F5504" s="23">
        <f t="shared" si="7186"/>
        <v>0</v>
      </c>
      <c r="G5504" s="23">
        <f t="shared" si="7186"/>
        <v>0</v>
      </c>
      <c r="H5504" s="23">
        <f t="shared" si="7186"/>
        <v>0</v>
      </c>
      <c r="I5504" s="23">
        <f t="shared" si="7186"/>
        <v>0</v>
      </c>
      <c r="J5504" s="23">
        <f t="shared" si="7186"/>
        <v>0</v>
      </c>
      <c r="K5504" s="23">
        <f t="shared" si="7186"/>
        <v>0</v>
      </c>
      <c r="L5504" s="23">
        <f t="shared" si="7186"/>
        <v>3502.5396999999998</v>
      </c>
      <c r="M5504" s="23">
        <f t="shared" si="7186"/>
        <v>58.391280000000002</v>
      </c>
      <c r="N5504" s="23">
        <f t="shared" si="7103"/>
        <v>144013</v>
      </c>
      <c r="O5504" s="23">
        <f t="shared" si="7187"/>
        <v>144013</v>
      </c>
      <c r="P5504" s="23">
        <f t="shared" si="7187"/>
        <v>0</v>
      </c>
      <c r="Q5504" s="23">
        <f t="shared" si="7187"/>
        <v>0</v>
      </c>
      <c r="R5504" s="23">
        <f t="shared" si="7187"/>
        <v>0</v>
      </c>
      <c r="S5504" s="23">
        <f t="shared" si="7112"/>
        <v>171178.95499999999</v>
      </c>
      <c r="T5504" s="23">
        <f t="shared" si="7104"/>
        <v>171178.95499999999</v>
      </c>
      <c r="U5504" s="23">
        <f t="shared" si="7188"/>
        <v>168178.95499999999</v>
      </c>
      <c r="V5504" s="23">
        <f t="shared" si="7188"/>
        <v>3000</v>
      </c>
      <c r="W5504" s="23">
        <f t="shared" si="7188"/>
        <v>0</v>
      </c>
      <c r="X5504" s="23">
        <f t="shared" si="7188"/>
        <v>0</v>
      </c>
      <c r="Y5504" s="23">
        <f t="shared" si="7188"/>
        <v>0</v>
      </c>
      <c r="Z5504" s="23">
        <f t="shared" si="7188"/>
        <v>0</v>
      </c>
      <c r="AA5504" s="23">
        <f t="shared" si="7188"/>
        <v>0</v>
      </c>
      <c r="AB5504" s="23">
        <f t="shared" si="7188"/>
        <v>100</v>
      </c>
      <c r="AC5504" s="23">
        <f t="shared" si="7114"/>
        <v>59471.615910000008</v>
      </c>
      <c r="AD5504" s="23">
        <f t="shared" si="7106"/>
        <v>55490.717740000007</v>
      </c>
      <c r="AE5504" s="23">
        <f t="shared" si="7189"/>
        <v>52734.437870000009</v>
      </c>
      <c r="AF5504" s="23">
        <f t="shared" si="7189"/>
        <v>2756.2798699999998</v>
      </c>
      <c r="AG5504" s="23">
        <f t="shared" si="7189"/>
        <v>0</v>
      </c>
      <c r="AH5504" s="23">
        <f t="shared" si="7189"/>
        <v>0</v>
      </c>
      <c r="AI5504" s="23">
        <f t="shared" si="7189"/>
        <v>0</v>
      </c>
      <c r="AJ5504" s="23">
        <f t="shared" si="7189"/>
        <v>0</v>
      </c>
      <c r="AK5504" s="23">
        <f t="shared" si="7189"/>
        <v>0</v>
      </c>
      <c r="AL5504" s="23">
        <f t="shared" si="7189"/>
        <v>3980.8981699999999</v>
      </c>
      <c r="AM5504" s="23">
        <f t="shared" si="7189"/>
        <v>10.4213</v>
      </c>
      <c r="AN5504" s="23">
        <f t="shared" si="7108"/>
        <v>151000</v>
      </c>
      <c r="AO5504" s="23">
        <f t="shared" si="7190"/>
        <v>151000</v>
      </c>
      <c r="AP5504" s="23">
        <f t="shared" si="7190"/>
        <v>0</v>
      </c>
      <c r="AQ5504" s="23">
        <f t="shared" si="7190"/>
        <v>0</v>
      </c>
      <c r="AR5504" s="23">
        <f t="shared" si="7190"/>
        <v>0</v>
      </c>
      <c r="AS5504" s="21">
        <f t="shared" si="7153"/>
        <v>295013</v>
      </c>
      <c r="AT5504" s="21">
        <f t="shared" si="7153"/>
        <v>295013</v>
      </c>
      <c r="AU5504" s="21">
        <f t="shared" si="7153"/>
        <v>0</v>
      </c>
      <c r="AV5504" s="21">
        <f t="shared" si="7153"/>
        <v>0</v>
      </c>
      <c r="AW5504" s="21">
        <f t="shared" si="7153"/>
        <v>0</v>
      </c>
    </row>
    <row r="5505" spans="1:49" ht="16.5" thickTop="1" thickBot="1" x14ac:dyDescent="0.3">
      <c r="A5505" s="18" t="s">
        <v>1</v>
      </c>
      <c r="B5505" s="24" t="s">
        <v>30</v>
      </c>
      <c r="C5505" s="23">
        <f t="shared" si="7110"/>
        <v>0</v>
      </c>
      <c r="D5505" s="23">
        <f t="shared" si="7101"/>
        <v>0</v>
      </c>
      <c r="E5505" s="23">
        <f t="shared" si="7186"/>
        <v>0</v>
      </c>
      <c r="F5505" s="23">
        <f t="shared" si="7186"/>
        <v>0</v>
      </c>
      <c r="G5505" s="23">
        <f t="shared" si="7186"/>
        <v>0</v>
      </c>
      <c r="H5505" s="23">
        <f t="shared" si="7186"/>
        <v>0</v>
      </c>
      <c r="I5505" s="23">
        <f t="shared" si="7186"/>
        <v>0</v>
      </c>
      <c r="J5505" s="23">
        <f t="shared" si="7186"/>
        <v>0</v>
      </c>
      <c r="K5505" s="23">
        <f t="shared" si="7186"/>
        <v>0</v>
      </c>
      <c r="L5505" s="23">
        <f t="shared" si="7186"/>
        <v>0</v>
      </c>
      <c r="M5505" s="23">
        <f t="shared" si="7186"/>
        <v>0</v>
      </c>
      <c r="N5505" s="23">
        <f t="shared" si="7103"/>
        <v>0</v>
      </c>
      <c r="O5505" s="23">
        <f t="shared" si="7187"/>
        <v>0</v>
      </c>
      <c r="P5505" s="23">
        <f t="shared" si="7187"/>
        <v>0</v>
      </c>
      <c r="Q5505" s="23">
        <f t="shared" si="7187"/>
        <v>0</v>
      </c>
      <c r="R5505" s="23">
        <f t="shared" si="7187"/>
        <v>0</v>
      </c>
      <c r="S5505" s="23">
        <f t="shared" si="7112"/>
        <v>0</v>
      </c>
      <c r="T5505" s="23">
        <f t="shared" si="7104"/>
        <v>0</v>
      </c>
      <c r="U5505" s="23">
        <f t="shared" si="7188"/>
        <v>0</v>
      </c>
      <c r="V5505" s="23">
        <f t="shared" si="7188"/>
        <v>0</v>
      </c>
      <c r="W5505" s="23">
        <f t="shared" si="7188"/>
        <v>0</v>
      </c>
      <c r="X5505" s="23">
        <f t="shared" si="7188"/>
        <v>0</v>
      </c>
      <c r="Y5505" s="23">
        <f t="shared" si="7188"/>
        <v>0</v>
      </c>
      <c r="Z5505" s="23">
        <f t="shared" si="7188"/>
        <v>0</v>
      </c>
      <c r="AA5505" s="23">
        <f t="shared" si="7188"/>
        <v>0</v>
      </c>
      <c r="AB5505" s="23">
        <f t="shared" si="7188"/>
        <v>0</v>
      </c>
      <c r="AC5505" s="23">
        <f t="shared" si="7114"/>
        <v>0</v>
      </c>
      <c r="AD5505" s="23">
        <f t="shared" si="7106"/>
        <v>0</v>
      </c>
      <c r="AE5505" s="23">
        <f t="shared" si="7189"/>
        <v>0</v>
      </c>
      <c r="AF5505" s="23">
        <f t="shared" si="7189"/>
        <v>0</v>
      </c>
      <c r="AG5505" s="23">
        <f t="shared" si="7189"/>
        <v>0</v>
      </c>
      <c r="AH5505" s="23">
        <f t="shared" si="7189"/>
        <v>0</v>
      </c>
      <c r="AI5505" s="23">
        <f t="shared" si="7189"/>
        <v>0</v>
      </c>
      <c r="AJ5505" s="23">
        <f t="shared" si="7189"/>
        <v>0</v>
      </c>
      <c r="AK5505" s="23">
        <f t="shared" si="7189"/>
        <v>0</v>
      </c>
      <c r="AL5505" s="23">
        <f t="shared" si="7189"/>
        <v>0</v>
      </c>
      <c r="AM5505" s="23">
        <f t="shared" si="7189"/>
        <v>0</v>
      </c>
      <c r="AN5505" s="23">
        <f t="shared" si="7108"/>
        <v>0</v>
      </c>
      <c r="AO5505" s="23">
        <f t="shared" si="7190"/>
        <v>0</v>
      </c>
      <c r="AP5505" s="23">
        <f t="shared" si="7190"/>
        <v>0</v>
      </c>
      <c r="AQ5505" s="23">
        <f t="shared" si="7190"/>
        <v>0</v>
      </c>
      <c r="AR5505" s="23">
        <f t="shared" si="7190"/>
        <v>0</v>
      </c>
      <c r="AS5505" s="21">
        <f t="shared" si="7153"/>
        <v>0</v>
      </c>
      <c r="AT5505" s="21">
        <f t="shared" si="7153"/>
        <v>0</v>
      </c>
      <c r="AU5505" s="21">
        <f t="shared" si="7153"/>
        <v>0</v>
      </c>
      <c r="AV5505" s="21">
        <f t="shared" si="7153"/>
        <v>0</v>
      </c>
      <c r="AW5505" s="21">
        <f t="shared" si="7153"/>
        <v>0</v>
      </c>
    </row>
    <row r="5506" spans="1:49" ht="16.5" thickTop="1" thickBot="1" x14ac:dyDescent="0.3">
      <c r="A5506" s="18" t="s">
        <v>1</v>
      </c>
      <c r="B5506" s="25" t="s">
        <v>31</v>
      </c>
      <c r="C5506" s="23">
        <f t="shared" si="7110"/>
        <v>0</v>
      </c>
      <c r="D5506" s="23">
        <f t="shared" si="7101"/>
        <v>0</v>
      </c>
      <c r="E5506" s="23">
        <f t="shared" si="7186"/>
        <v>0</v>
      </c>
      <c r="F5506" s="23">
        <f t="shared" si="7186"/>
        <v>0</v>
      </c>
      <c r="G5506" s="23">
        <f t="shared" si="7186"/>
        <v>0</v>
      </c>
      <c r="H5506" s="23">
        <f t="shared" si="7186"/>
        <v>0</v>
      </c>
      <c r="I5506" s="23">
        <f t="shared" si="7186"/>
        <v>0</v>
      </c>
      <c r="J5506" s="23">
        <f t="shared" si="7186"/>
        <v>0</v>
      </c>
      <c r="K5506" s="23">
        <f t="shared" si="7186"/>
        <v>0</v>
      </c>
      <c r="L5506" s="23">
        <f t="shared" si="7186"/>
        <v>0</v>
      </c>
      <c r="M5506" s="23">
        <f t="shared" si="7186"/>
        <v>0</v>
      </c>
      <c r="N5506" s="23">
        <f t="shared" si="7103"/>
        <v>0</v>
      </c>
      <c r="O5506" s="23">
        <f t="shared" si="7187"/>
        <v>0</v>
      </c>
      <c r="P5506" s="23">
        <f t="shared" si="7187"/>
        <v>0</v>
      </c>
      <c r="Q5506" s="23">
        <f t="shared" si="7187"/>
        <v>0</v>
      </c>
      <c r="R5506" s="23">
        <f t="shared" si="7187"/>
        <v>0</v>
      </c>
      <c r="S5506" s="23">
        <f t="shared" si="7112"/>
        <v>0</v>
      </c>
      <c r="T5506" s="23">
        <f t="shared" si="7104"/>
        <v>0</v>
      </c>
      <c r="U5506" s="23">
        <f t="shared" si="7188"/>
        <v>0</v>
      </c>
      <c r="V5506" s="23">
        <f t="shared" si="7188"/>
        <v>0</v>
      </c>
      <c r="W5506" s="23">
        <f t="shared" si="7188"/>
        <v>0</v>
      </c>
      <c r="X5506" s="23">
        <f t="shared" si="7188"/>
        <v>0</v>
      </c>
      <c r="Y5506" s="23">
        <f t="shared" si="7188"/>
        <v>0</v>
      </c>
      <c r="Z5506" s="23">
        <f t="shared" si="7188"/>
        <v>0</v>
      </c>
      <c r="AA5506" s="23">
        <f t="shared" si="7188"/>
        <v>0</v>
      </c>
      <c r="AB5506" s="23">
        <f t="shared" si="7188"/>
        <v>0</v>
      </c>
      <c r="AC5506" s="23">
        <f t="shared" si="7114"/>
        <v>0</v>
      </c>
      <c r="AD5506" s="23">
        <f t="shared" si="7106"/>
        <v>0</v>
      </c>
      <c r="AE5506" s="23">
        <f t="shared" si="7189"/>
        <v>0</v>
      </c>
      <c r="AF5506" s="23">
        <f t="shared" si="7189"/>
        <v>0</v>
      </c>
      <c r="AG5506" s="23">
        <f t="shared" si="7189"/>
        <v>0</v>
      </c>
      <c r="AH5506" s="23">
        <f t="shared" si="7189"/>
        <v>0</v>
      </c>
      <c r="AI5506" s="23">
        <f t="shared" si="7189"/>
        <v>0</v>
      </c>
      <c r="AJ5506" s="23">
        <f t="shared" si="7189"/>
        <v>0</v>
      </c>
      <c r="AK5506" s="23">
        <f t="shared" si="7189"/>
        <v>0</v>
      </c>
      <c r="AL5506" s="23">
        <f t="shared" si="7189"/>
        <v>0</v>
      </c>
      <c r="AM5506" s="23">
        <f t="shared" si="7189"/>
        <v>0</v>
      </c>
      <c r="AN5506" s="23">
        <f t="shared" si="7108"/>
        <v>0</v>
      </c>
      <c r="AO5506" s="23">
        <f t="shared" si="7190"/>
        <v>0</v>
      </c>
      <c r="AP5506" s="23">
        <f t="shared" si="7190"/>
        <v>0</v>
      </c>
      <c r="AQ5506" s="23">
        <f t="shared" si="7190"/>
        <v>0</v>
      </c>
      <c r="AR5506" s="23">
        <f t="shared" si="7190"/>
        <v>0</v>
      </c>
      <c r="AS5506" s="21">
        <f t="shared" si="7153"/>
        <v>0</v>
      </c>
      <c r="AT5506" s="21">
        <f t="shared" si="7153"/>
        <v>0</v>
      </c>
      <c r="AU5506" s="21">
        <f t="shared" si="7153"/>
        <v>0</v>
      </c>
      <c r="AV5506" s="21">
        <f t="shared" si="7153"/>
        <v>0</v>
      </c>
      <c r="AW5506" s="21">
        <f t="shared" si="7153"/>
        <v>0</v>
      </c>
    </row>
    <row r="5507" spans="1:49" ht="16.5" thickTop="1" thickBot="1" x14ac:dyDescent="0.3">
      <c r="A5507" s="18" t="s">
        <v>1</v>
      </c>
      <c r="B5507" s="25" t="s">
        <v>32</v>
      </c>
      <c r="C5507" s="23">
        <f t="shared" si="7110"/>
        <v>0</v>
      </c>
      <c r="D5507" s="23">
        <f t="shared" si="7101"/>
        <v>0</v>
      </c>
      <c r="E5507" s="23">
        <f t="shared" si="7186"/>
        <v>0</v>
      </c>
      <c r="F5507" s="23">
        <f t="shared" si="7186"/>
        <v>0</v>
      </c>
      <c r="G5507" s="23">
        <f t="shared" si="7186"/>
        <v>0</v>
      </c>
      <c r="H5507" s="23">
        <f t="shared" si="7186"/>
        <v>0</v>
      </c>
      <c r="I5507" s="23">
        <f t="shared" si="7186"/>
        <v>0</v>
      </c>
      <c r="J5507" s="23">
        <f t="shared" si="7186"/>
        <v>0</v>
      </c>
      <c r="K5507" s="23">
        <f t="shared" si="7186"/>
        <v>0</v>
      </c>
      <c r="L5507" s="23">
        <f t="shared" si="7186"/>
        <v>0</v>
      </c>
      <c r="M5507" s="23">
        <f t="shared" si="7186"/>
        <v>0</v>
      </c>
      <c r="N5507" s="23">
        <f t="shared" si="7103"/>
        <v>0</v>
      </c>
      <c r="O5507" s="23">
        <f t="shared" si="7187"/>
        <v>0</v>
      </c>
      <c r="P5507" s="23">
        <f t="shared" si="7187"/>
        <v>0</v>
      </c>
      <c r="Q5507" s="23">
        <f t="shared" si="7187"/>
        <v>0</v>
      </c>
      <c r="R5507" s="23">
        <f t="shared" si="7187"/>
        <v>0</v>
      </c>
      <c r="S5507" s="23">
        <f t="shared" si="7112"/>
        <v>0</v>
      </c>
      <c r="T5507" s="23">
        <f t="shared" si="7104"/>
        <v>0</v>
      </c>
      <c r="U5507" s="23">
        <f t="shared" si="7188"/>
        <v>0</v>
      </c>
      <c r="V5507" s="23">
        <f t="shared" si="7188"/>
        <v>0</v>
      </c>
      <c r="W5507" s="23">
        <f t="shared" si="7188"/>
        <v>0</v>
      </c>
      <c r="X5507" s="23">
        <f t="shared" si="7188"/>
        <v>0</v>
      </c>
      <c r="Y5507" s="23">
        <f t="shared" si="7188"/>
        <v>0</v>
      </c>
      <c r="Z5507" s="23">
        <f t="shared" si="7188"/>
        <v>0</v>
      </c>
      <c r="AA5507" s="23">
        <f t="shared" si="7188"/>
        <v>0</v>
      </c>
      <c r="AB5507" s="23">
        <f t="shared" si="7188"/>
        <v>0</v>
      </c>
      <c r="AC5507" s="23">
        <f t="shared" si="7114"/>
        <v>0</v>
      </c>
      <c r="AD5507" s="23">
        <f t="shared" si="7106"/>
        <v>0</v>
      </c>
      <c r="AE5507" s="23">
        <f t="shared" si="7189"/>
        <v>0</v>
      </c>
      <c r="AF5507" s="23">
        <f t="shared" si="7189"/>
        <v>0</v>
      </c>
      <c r="AG5507" s="23">
        <f t="shared" si="7189"/>
        <v>0</v>
      </c>
      <c r="AH5507" s="23">
        <f t="shared" si="7189"/>
        <v>0</v>
      </c>
      <c r="AI5507" s="23">
        <f t="shared" si="7189"/>
        <v>0</v>
      </c>
      <c r="AJ5507" s="23">
        <f t="shared" si="7189"/>
        <v>0</v>
      </c>
      <c r="AK5507" s="23">
        <f t="shared" si="7189"/>
        <v>0</v>
      </c>
      <c r="AL5507" s="23">
        <f t="shared" si="7189"/>
        <v>0</v>
      </c>
      <c r="AM5507" s="23">
        <f t="shared" si="7189"/>
        <v>0</v>
      </c>
      <c r="AN5507" s="23">
        <f t="shared" si="7108"/>
        <v>0</v>
      </c>
      <c r="AO5507" s="23">
        <f t="shared" si="7190"/>
        <v>0</v>
      </c>
      <c r="AP5507" s="23">
        <f t="shared" si="7190"/>
        <v>0</v>
      </c>
      <c r="AQ5507" s="23">
        <f t="shared" si="7190"/>
        <v>0</v>
      </c>
      <c r="AR5507" s="23">
        <f t="shared" si="7190"/>
        <v>0</v>
      </c>
      <c r="AS5507" s="21">
        <f t="shared" si="7153"/>
        <v>0</v>
      </c>
      <c r="AT5507" s="21">
        <f t="shared" si="7153"/>
        <v>0</v>
      </c>
      <c r="AU5507" s="21">
        <f t="shared" si="7153"/>
        <v>0</v>
      </c>
      <c r="AV5507" s="21">
        <f t="shared" si="7153"/>
        <v>0</v>
      </c>
      <c r="AW5507" s="21">
        <f t="shared" si="7153"/>
        <v>0</v>
      </c>
    </row>
    <row r="5508" spans="1:49" ht="31.5" thickTop="1" thickBot="1" x14ac:dyDescent="0.3">
      <c r="A5508" s="18" t="s">
        <v>1</v>
      </c>
      <c r="B5508" s="25" t="s">
        <v>33</v>
      </c>
      <c r="C5508" s="23">
        <f t="shared" si="7110"/>
        <v>0</v>
      </c>
      <c r="D5508" s="23">
        <f t="shared" si="7101"/>
        <v>0</v>
      </c>
      <c r="E5508" s="23">
        <f t="shared" si="7186"/>
        <v>0</v>
      </c>
      <c r="F5508" s="23">
        <f t="shared" si="7186"/>
        <v>0</v>
      </c>
      <c r="G5508" s="23">
        <f t="shared" si="7186"/>
        <v>0</v>
      </c>
      <c r="H5508" s="23">
        <f t="shared" si="7186"/>
        <v>0</v>
      </c>
      <c r="I5508" s="23">
        <f t="shared" si="7186"/>
        <v>0</v>
      </c>
      <c r="J5508" s="23">
        <f t="shared" si="7186"/>
        <v>0</v>
      </c>
      <c r="K5508" s="23">
        <f t="shared" si="7186"/>
        <v>0</v>
      </c>
      <c r="L5508" s="23">
        <f t="shared" si="7186"/>
        <v>0</v>
      </c>
      <c r="M5508" s="23">
        <f t="shared" si="7186"/>
        <v>0</v>
      </c>
      <c r="N5508" s="23">
        <f t="shared" si="7103"/>
        <v>0</v>
      </c>
      <c r="O5508" s="23">
        <f t="shared" si="7187"/>
        <v>0</v>
      </c>
      <c r="P5508" s="23">
        <f t="shared" si="7187"/>
        <v>0</v>
      </c>
      <c r="Q5508" s="23">
        <f t="shared" si="7187"/>
        <v>0</v>
      </c>
      <c r="R5508" s="23">
        <f t="shared" si="7187"/>
        <v>0</v>
      </c>
      <c r="S5508" s="23">
        <f t="shared" si="7112"/>
        <v>0</v>
      </c>
      <c r="T5508" s="23">
        <f t="shared" si="7104"/>
        <v>0</v>
      </c>
      <c r="U5508" s="23">
        <f t="shared" si="7188"/>
        <v>0</v>
      </c>
      <c r="V5508" s="23">
        <f t="shared" si="7188"/>
        <v>0</v>
      </c>
      <c r="W5508" s="23">
        <f t="shared" si="7188"/>
        <v>0</v>
      </c>
      <c r="X5508" s="23">
        <f t="shared" si="7188"/>
        <v>0</v>
      </c>
      <c r="Y5508" s="23">
        <f t="shared" si="7188"/>
        <v>0</v>
      </c>
      <c r="Z5508" s="23">
        <f t="shared" si="7188"/>
        <v>0</v>
      </c>
      <c r="AA5508" s="23">
        <f t="shared" si="7188"/>
        <v>0</v>
      </c>
      <c r="AB5508" s="23">
        <f t="shared" si="7188"/>
        <v>0</v>
      </c>
      <c r="AC5508" s="23">
        <f t="shared" si="7114"/>
        <v>0</v>
      </c>
      <c r="AD5508" s="23">
        <f t="shared" si="7106"/>
        <v>0</v>
      </c>
      <c r="AE5508" s="23">
        <f t="shared" si="7189"/>
        <v>0</v>
      </c>
      <c r="AF5508" s="23">
        <f t="shared" si="7189"/>
        <v>0</v>
      </c>
      <c r="AG5508" s="23">
        <f t="shared" si="7189"/>
        <v>0</v>
      </c>
      <c r="AH5508" s="23">
        <f t="shared" si="7189"/>
        <v>0</v>
      </c>
      <c r="AI5508" s="23">
        <f t="shared" si="7189"/>
        <v>0</v>
      </c>
      <c r="AJ5508" s="23">
        <f t="shared" si="7189"/>
        <v>0</v>
      </c>
      <c r="AK5508" s="23">
        <f t="shared" si="7189"/>
        <v>0</v>
      </c>
      <c r="AL5508" s="23">
        <f t="shared" si="7189"/>
        <v>0</v>
      </c>
      <c r="AM5508" s="23">
        <f t="shared" si="7189"/>
        <v>0</v>
      </c>
      <c r="AN5508" s="23">
        <f t="shared" si="7108"/>
        <v>0</v>
      </c>
      <c r="AO5508" s="23">
        <f t="shared" si="7190"/>
        <v>0</v>
      </c>
      <c r="AP5508" s="23">
        <f t="shared" si="7190"/>
        <v>0</v>
      </c>
      <c r="AQ5508" s="23">
        <f t="shared" si="7190"/>
        <v>0</v>
      </c>
      <c r="AR5508" s="23">
        <f t="shared" si="7190"/>
        <v>0</v>
      </c>
      <c r="AS5508" s="21">
        <f t="shared" si="7153"/>
        <v>0</v>
      </c>
      <c r="AT5508" s="21">
        <f t="shared" si="7153"/>
        <v>0</v>
      </c>
      <c r="AU5508" s="21">
        <f t="shared" si="7153"/>
        <v>0</v>
      </c>
      <c r="AV5508" s="21">
        <f t="shared" si="7153"/>
        <v>0</v>
      </c>
      <c r="AW5508" s="21">
        <f t="shared" si="7153"/>
        <v>0</v>
      </c>
    </row>
    <row r="5509" spans="1:49" ht="16.5" thickTop="1" thickBot="1" x14ac:dyDescent="0.3">
      <c r="A5509" s="18" t="s">
        <v>1</v>
      </c>
      <c r="B5509" s="24" t="s">
        <v>34</v>
      </c>
      <c r="C5509" s="23">
        <f t="shared" si="7110"/>
        <v>9181.1483100000005</v>
      </c>
      <c r="D5509" s="23">
        <f t="shared" si="7101"/>
        <v>0</v>
      </c>
      <c r="E5509" s="23">
        <f t="shared" si="7186"/>
        <v>0</v>
      </c>
      <c r="F5509" s="23">
        <f t="shared" si="7186"/>
        <v>0</v>
      </c>
      <c r="G5509" s="23">
        <f t="shared" si="7186"/>
        <v>0</v>
      </c>
      <c r="H5509" s="23">
        <f t="shared" si="7186"/>
        <v>0</v>
      </c>
      <c r="I5509" s="23">
        <f t="shared" si="7186"/>
        <v>0</v>
      </c>
      <c r="J5509" s="23">
        <f t="shared" si="7186"/>
        <v>0</v>
      </c>
      <c r="K5509" s="23">
        <f t="shared" si="7186"/>
        <v>0</v>
      </c>
      <c r="L5509" s="23">
        <f t="shared" si="7186"/>
        <v>9181.1483100000005</v>
      </c>
      <c r="M5509" s="23">
        <f t="shared" si="7186"/>
        <v>0</v>
      </c>
      <c r="N5509" s="23">
        <f t="shared" si="7103"/>
        <v>0</v>
      </c>
      <c r="O5509" s="23">
        <f t="shared" si="7187"/>
        <v>0</v>
      </c>
      <c r="P5509" s="23">
        <f t="shared" si="7187"/>
        <v>0</v>
      </c>
      <c r="Q5509" s="23">
        <f t="shared" si="7187"/>
        <v>0</v>
      </c>
      <c r="R5509" s="23">
        <f t="shared" si="7187"/>
        <v>0</v>
      </c>
      <c r="S5509" s="23">
        <f t="shared" si="7112"/>
        <v>3146</v>
      </c>
      <c r="T5509" s="23">
        <f t="shared" si="7104"/>
        <v>3146</v>
      </c>
      <c r="U5509" s="23">
        <f t="shared" si="7188"/>
        <v>3146</v>
      </c>
      <c r="V5509" s="23">
        <f t="shared" si="7188"/>
        <v>0</v>
      </c>
      <c r="W5509" s="23">
        <f t="shared" si="7188"/>
        <v>0</v>
      </c>
      <c r="X5509" s="23">
        <f t="shared" si="7188"/>
        <v>0</v>
      </c>
      <c r="Y5509" s="23">
        <f t="shared" si="7188"/>
        <v>0</v>
      </c>
      <c r="Z5509" s="23">
        <f t="shared" si="7188"/>
        <v>0</v>
      </c>
      <c r="AA5509" s="23">
        <f t="shared" si="7188"/>
        <v>0</v>
      </c>
      <c r="AB5509" s="23">
        <f t="shared" si="7188"/>
        <v>0</v>
      </c>
      <c r="AC5509" s="23">
        <f t="shared" si="7114"/>
        <v>0</v>
      </c>
      <c r="AD5509" s="23">
        <f t="shared" si="7106"/>
        <v>0</v>
      </c>
      <c r="AE5509" s="23">
        <f t="shared" si="7189"/>
        <v>0</v>
      </c>
      <c r="AF5509" s="23">
        <f t="shared" si="7189"/>
        <v>0</v>
      </c>
      <c r="AG5509" s="23">
        <f t="shared" si="7189"/>
        <v>0</v>
      </c>
      <c r="AH5509" s="23">
        <f t="shared" si="7189"/>
        <v>0</v>
      </c>
      <c r="AI5509" s="23">
        <f t="shared" si="7189"/>
        <v>0</v>
      </c>
      <c r="AJ5509" s="23">
        <f t="shared" si="7189"/>
        <v>0</v>
      </c>
      <c r="AK5509" s="23">
        <f t="shared" si="7189"/>
        <v>0</v>
      </c>
      <c r="AL5509" s="23">
        <f t="shared" si="7189"/>
        <v>0</v>
      </c>
      <c r="AM5509" s="23">
        <f t="shared" si="7189"/>
        <v>0</v>
      </c>
      <c r="AN5509" s="23">
        <f t="shared" si="7108"/>
        <v>3200</v>
      </c>
      <c r="AO5509" s="23">
        <f t="shared" si="7190"/>
        <v>3200</v>
      </c>
      <c r="AP5509" s="23">
        <f t="shared" si="7190"/>
        <v>0</v>
      </c>
      <c r="AQ5509" s="23">
        <f t="shared" si="7190"/>
        <v>0</v>
      </c>
      <c r="AR5509" s="23">
        <f t="shared" si="7190"/>
        <v>0</v>
      </c>
      <c r="AS5509" s="21">
        <f t="shared" si="7153"/>
        <v>3200</v>
      </c>
      <c r="AT5509" s="21">
        <f t="shared" si="7153"/>
        <v>3200</v>
      </c>
      <c r="AU5509" s="21">
        <f t="shared" si="7153"/>
        <v>0</v>
      </c>
      <c r="AV5509" s="21">
        <f t="shared" si="7153"/>
        <v>0</v>
      </c>
      <c r="AW5509" s="21">
        <f t="shared" si="7153"/>
        <v>0</v>
      </c>
    </row>
    <row r="5510" spans="1:49" ht="16.5" thickTop="1" thickBot="1" x14ac:dyDescent="0.3">
      <c r="A5510" s="18" t="s">
        <v>1</v>
      </c>
      <c r="B5510" s="25" t="s">
        <v>35</v>
      </c>
      <c r="C5510" s="23">
        <f t="shared" si="7110"/>
        <v>0</v>
      </c>
      <c r="D5510" s="23">
        <f t="shared" ref="D5510:D5573" si="7191">E5510+F5510+G5510+H5510+I5510</f>
        <v>0</v>
      </c>
      <c r="E5510" s="23">
        <f t="shared" si="7186"/>
        <v>0</v>
      </c>
      <c r="F5510" s="23">
        <f t="shared" si="7186"/>
        <v>0</v>
      </c>
      <c r="G5510" s="23">
        <f t="shared" si="7186"/>
        <v>0</v>
      </c>
      <c r="H5510" s="23">
        <f t="shared" si="7186"/>
        <v>0</v>
      </c>
      <c r="I5510" s="23">
        <f t="shared" si="7186"/>
        <v>0</v>
      </c>
      <c r="J5510" s="23">
        <f t="shared" si="7186"/>
        <v>0</v>
      </c>
      <c r="K5510" s="23">
        <f t="shared" si="7186"/>
        <v>0</v>
      </c>
      <c r="L5510" s="23">
        <f t="shared" si="7186"/>
        <v>0</v>
      </c>
      <c r="M5510" s="23">
        <f t="shared" si="7186"/>
        <v>0</v>
      </c>
      <c r="N5510" s="23">
        <f t="shared" ref="N5510:N5573" si="7192">SUM(O5510:Q5510)</f>
        <v>0</v>
      </c>
      <c r="O5510" s="23">
        <f t="shared" si="7187"/>
        <v>0</v>
      </c>
      <c r="P5510" s="23">
        <f t="shared" si="7187"/>
        <v>0</v>
      </c>
      <c r="Q5510" s="23">
        <f t="shared" si="7187"/>
        <v>0</v>
      </c>
      <c r="R5510" s="23">
        <f t="shared" si="7187"/>
        <v>0</v>
      </c>
      <c r="S5510" s="23">
        <f t="shared" si="7112"/>
        <v>0</v>
      </c>
      <c r="T5510" s="23">
        <f t="shared" ref="T5510:T5573" si="7193">U5510+Y5510+V5510+W5510+X5510</f>
        <v>0</v>
      </c>
      <c r="U5510" s="23">
        <f t="shared" si="7188"/>
        <v>0</v>
      </c>
      <c r="V5510" s="23">
        <f t="shared" si="7188"/>
        <v>0</v>
      </c>
      <c r="W5510" s="23">
        <f t="shared" si="7188"/>
        <v>0</v>
      </c>
      <c r="X5510" s="23">
        <f t="shared" si="7188"/>
        <v>0</v>
      </c>
      <c r="Y5510" s="23">
        <f t="shared" si="7188"/>
        <v>0</v>
      </c>
      <c r="Z5510" s="23">
        <f t="shared" si="7188"/>
        <v>0</v>
      </c>
      <c r="AA5510" s="23">
        <f t="shared" si="7188"/>
        <v>0</v>
      </c>
      <c r="AB5510" s="23">
        <f t="shared" si="7188"/>
        <v>0</v>
      </c>
      <c r="AC5510" s="23">
        <f t="shared" si="7114"/>
        <v>0</v>
      </c>
      <c r="AD5510" s="23">
        <f t="shared" ref="AD5510:AD5573" si="7194">AE5510+AF5510+AG5510+AH5510+AI5510</f>
        <v>0</v>
      </c>
      <c r="AE5510" s="23">
        <f t="shared" si="7189"/>
        <v>0</v>
      </c>
      <c r="AF5510" s="23">
        <f t="shared" si="7189"/>
        <v>0</v>
      </c>
      <c r="AG5510" s="23">
        <f t="shared" si="7189"/>
        <v>0</v>
      </c>
      <c r="AH5510" s="23">
        <f t="shared" si="7189"/>
        <v>0</v>
      </c>
      <c r="AI5510" s="23">
        <f t="shared" si="7189"/>
        <v>0</v>
      </c>
      <c r="AJ5510" s="23">
        <f t="shared" si="7189"/>
        <v>0</v>
      </c>
      <c r="AK5510" s="23">
        <f t="shared" si="7189"/>
        <v>0</v>
      </c>
      <c r="AL5510" s="23">
        <f t="shared" si="7189"/>
        <v>0</v>
      </c>
      <c r="AM5510" s="23">
        <f t="shared" si="7189"/>
        <v>0</v>
      </c>
      <c r="AN5510" s="23">
        <f t="shared" ref="AN5510:AN5573" si="7195">SUM(AO5510:AQ5510)</f>
        <v>0</v>
      </c>
      <c r="AO5510" s="23">
        <f t="shared" si="7190"/>
        <v>0</v>
      </c>
      <c r="AP5510" s="23">
        <f t="shared" si="7190"/>
        <v>0</v>
      </c>
      <c r="AQ5510" s="23">
        <f t="shared" si="7190"/>
        <v>0</v>
      </c>
      <c r="AR5510" s="23">
        <f t="shared" si="7190"/>
        <v>0</v>
      </c>
      <c r="AS5510" s="21">
        <f t="shared" si="7153"/>
        <v>0</v>
      </c>
      <c r="AT5510" s="21">
        <f t="shared" si="7153"/>
        <v>0</v>
      </c>
      <c r="AU5510" s="21">
        <f t="shared" si="7153"/>
        <v>0</v>
      </c>
      <c r="AV5510" s="21">
        <f t="shared" si="7153"/>
        <v>0</v>
      </c>
      <c r="AW5510" s="21">
        <f t="shared" si="7153"/>
        <v>0</v>
      </c>
    </row>
    <row r="5511" spans="1:49" ht="16.5" thickTop="1" thickBot="1" x14ac:dyDescent="0.3">
      <c r="A5511" s="18" t="s">
        <v>1</v>
      </c>
      <c r="B5511" s="26" t="s">
        <v>36</v>
      </c>
      <c r="C5511" s="23">
        <f t="shared" si="7110"/>
        <v>0</v>
      </c>
      <c r="D5511" s="23">
        <f t="shared" si="7191"/>
        <v>0</v>
      </c>
      <c r="E5511" s="23">
        <f t="shared" si="7186"/>
        <v>0</v>
      </c>
      <c r="F5511" s="23">
        <f t="shared" si="7186"/>
        <v>0</v>
      </c>
      <c r="G5511" s="23">
        <f t="shared" si="7186"/>
        <v>0</v>
      </c>
      <c r="H5511" s="23">
        <f t="shared" si="7186"/>
        <v>0</v>
      </c>
      <c r="I5511" s="23">
        <f t="shared" si="7186"/>
        <v>0</v>
      </c>
      <c r="J5511" s="23">
        <f t="shared" si="7186"/>
        <v>0</v>
      </c>
      <c r="K5511" s="23">
        <f t="shared" si="7186"/>
        <v>0</v>
      </c>
      <c r="L5511" s="23">
        <f t="shared" si="7186"/>
        <v>0</v>
      </c>
      <c r="M5511" s="23">
        <f t="shared" si="7186"/>
        <v>0</v>
      </c>
      <c r="N5511" s="23">
        <f t="shared" si="7192"/>
        <v>0</v>
      </c>
      <c r="O5511" s="23">
        <f t="shared" si="7187"/>
        <v>0</v>
      </c>
      <c r="P5511" s="23">
        <f t="shared" si="7187"/>
        <v>0</v>
      </c>
      <c r="Q5511" s="23">
        <f t="shared" si="7187"/>
        <v>0</v>
      </c>
      <c r="R5511" s="23">
        <f t="shared" si="7187"/>
        <v>0</v>
      </c>
      <c r="S5511" s="23">
        <f t="shared" si="7112"/>
        <v>0</v>
      </c>
      <c r="T5511" s="23">
        <f t="shared" si="7193"/>
        <v>0</v>
      </c>
      <c r="U5511" s="23">
        <f t="shared" si="7188"/>
        <v>0</v>
      </c>
      <c r="V5511" s="23">
        <f t="shared" si="7188"/>
        <v>0</v>
      </c>
      <c r="W5511" s="23">
        <f t="shared" si="7188"/>
        <v>0</v>
      </c>
      <c r="X5511" s="23">
        <f t="shared" si="7188"/>
        <v>0</v>
      </c>
      <c r="Y5511" s="23">
        <f t="shared" si="7188"/>
        <v>0</v>
      </c>
      <c r="Z5511" s="23">
        <f t="shared" si="7188"/>
        <v>0</v>
      </c>
      <c r="AA5511" s="23">
        <f t="shared" si="7188"/>
        <v>0</v>
      </c>
      <c r="AB5511" s="23">
        <f t="shared" si="7188"/>
        <v>0</v>
      </c>
      <c r="AC5511" s="23">
        <f t="shared" si="7114"/>
        <v>0</v>
      </c>
      <c r="AD5511" s="23">
        <f t="shared" si="7194"/>
        <v>0</v>
      </c>
      <c r="AE5511" s="23">
        <f t="shared" si="7189"/>
        <v>0</v>
      </c>
      <c r="AF5511" s="23">
        <f t="shared" si="7189"/>
        <v>0</v>
      </c>
      <c r="AG5511" s="23">
        <f t="shared" si="7189"/>
        <v>0</v>
      </c>
      <c r="AH5511" s="23">
        <f t="shared" si="7189"/>
        <v>0</v>
      </c>
      <c r="AI5511" s="23">
        <f t="shared" si="7189"/>
        <v>0</v>
      </c>
      <c r="AJ5511" s="23">
        <f t="shared" si="7189"/>
        <v>0</v>
      </c>
      <c r="AK5511" s="23">
        <f t="shared" si="7189"/>
        <v>0</v>
      </c>
      <c r="AL5511" s="23">
        <f t="shared" si="7189"/>
        <v>0</v>
      </c>
      <c r="AM5511" s="23">
        <f t="shared" si="7189"/>
        <v>0</v>
      </c>
      <c r="AN5511" s="23">
        <f t="shared" si="7195"/>
        <v>0</v>
      </c>
      <c r="AO5511" s="23">
        <f t="shared" si="7190"/>
        <v>0</v>
      </c>
      <c r="AP5511" s="23">
        <f t="shared" si="7190"/>
        <v>0</v>
      </c>
      <c r="AQ5511" s="23">
        <f t="shared" si="7190"/>
        <v>0</v>
      </c>
      <c r="AR5511" s="23">
        <f t="shared" si="7190"/>
        <v>0</v>
      </c>
      <c r="AS5511" s="21">
        <f t="shared" si="7153"/>
        <v>0</v>
      </c>
      <c r="AT5511" s="21">
        <f t="shared" si="7153"/>
        <v>0</v>
      </c>
      <c r="AU5511" s="21">
        <f t="shared" si="7153"/>
        <v>0</v>
      </c>
      <c r="AV5511" s="21">
        <f t="shared" si="7153"/>
        <v>0</v>
      </c>
      <c r="AW5511" s="21">
        <f t="shared" si="7153"/>
        <v>0</v>
      </c>
    </row>
    <row r="5512" spans="1:49" ht="16.5" thickTop="1" thickBot="1" x14ac:dyDescent="0.3">
      <c r="A5512" s="18" t="s">
        <v>1</v>
      </c>
      <c r="B5512" s="26" t="s">
        <v>37</v>
      </c>
      <c r="C5512" s="23">
        <f t="shared" si="7110"/>
        <v>0</v>
      </c>
      <c r="D5512" s="23">
        <f t="shared" si="7191"/>
        <v>0</v>
      </c>
      <c r="E5512" s="23">
        <f t="shared" si="7186"/>
        <v>0</v>
      </c>
      <c r="F5512" s="23">
        <f t="shared" si="7186"/>
        <v>0</v>
      </c>
      <c r="G5512" s="23">
        <f t="shared" si="7186"/>
        <v>0</v>
      </c>
      <c r="H5512" s="23">
        <f t="shared" si="7186"/>
        <v>0</v>
      </c>
      <c r="I5512" s="23">
        <f t="shared" si="7186"/>
        <v>0</v>
      </c>
      <c r="J5512" s="23">
        <f t="shared" si="7186"/>
        <v>0</v>
      </c>
      <c r="K5512" s="23">
        <f t="shared" si="7186"/>
        <v>0</v>
      </c>
      <c r="L5512" s="23">
        <f t="shared" si="7186"/>
        <v>0</v>
      </c>
      <c r="M5512" s="23">
        <f t="shared" si="7186"/>
        <v>0</v>
      </c>
      <c r="N5512" s="23">
        <f t="shared" si="7192"/>
        <v>0</v>
      </c>
      <c r="O5512" s="23">
        <f t="shared" si="7187"/>
        <v>0</v>
      </c>
      <c r="P5512" s="23">
        <f t="shared" si="7187"/>
        <v>0</v>
      </c>
      <c r="Q5512" s="23">
        <f t="shared" si="7187"/>
        <v>0</v>
      </c>
      <c r="R5512" s="23">
        <f t="shared" si="7187"/>
        <v>0</v>
      </c>
      <c r="S5512" s="23">
        <f t="shared" si="7112"/>
        <v>0</v>
      </c>
      <c r="T5512" s="23">
        <f t="shared" si="7193"/>
        <v>0</v>
      </c>
      <c r="U5512" s="23">
        <f t="shared" si="7188"/>
        <v>0</v>
      </c>
      <c r="V5512" s="23">
        <f t="shared" si="7188"/>
        <v>0</v>
      </c>
      <c r="W5512" s="23">
        <f t="shared" si="7188"/>
        <v>0</v>
      </c>
      <c r="X5512" s="23">
        <f t="shared" si="7188"/>
        <v>0</v>
      </c>
      <c r="Y5512" s="23">
        <f t="shared" si="7188"/>
        <v>0</v>
      </c>
      <c r="Z5512" s="23">
        <f t="shared" si="7188"/>
        <v>0</v>
      </c>
      <c r="AA5512" s="23">
        <f t="shared" si="7188"/>
        <v>0</v>
      </c>
      <c r="AB5512" s="23">
        <f t="shared" si="7188"/>
        <v>0</v>
      </c>
      <c r="AC5512" s="23">
        <f t="shared" si="7114"/>
        <v>0</v>
      </c>
      <c r="AD5512" s="23">
        <f t="shared" si="7194"/>
        <v>0</v>
      </c>
      <c r="AE5512" s="23">
        <f t="shared" si="7189"/>
        <v>0</v>
      </c>
      <c r="AF5512" s="23">
        <f t="shared" si="7189"/>
        <v>0</v>
      </c>
      <c r="AG5512" s="23">
        <f t="shared" si="7189"/>
        <v>0</v>
      </c>
      <c r="AH5512" s="23">
        <f t="shared" si="7189"/>
        <v>0</v>
      </c>
      <c r="AI5512" s="23">
        <f t="shared" si="7189"/>
        <v>0</v>
      </c>
      <c r="AJ5512" s="23">
        <f t="shared" si="7189"/>
        <v>0</v>
      </c>
      <c r="AK5512" s="23">
        <f t="shared" si="7189"/>
        <v>0</v>
      </c>
      <c r="AL5512" s="23">
        <f t="shared" si="7189"/>
        <v>0</v>
      </c>
      <c r="AM5512" s="23">
        <f t="shared" si="7189"/>
        <v>0</v>
      </c>
      <c r="AN5512" s="23">
        <f t="shared" si="7195"/>
        <v>0</v>
      </c>
      <c r="AO5512" s="23">
        <f t="shared" si="7190"/>
        <v>0</v>
      </c>
      <c r="AP5512" s="23">
        <f t="shared" si="7190"/>
        <v>0</v>
      </c>
      <c r="AQ5512" s="23">
        <f t="shared" si="7190"/>
        <v>0</v>
      </c>
      <c r="AR5512" s="23">
        <f t="shared" si="7190"/>
        <v>0</v>
      </c>
      <c r="AS5512" s="21">
        <f t="shared" si="7153"/>
        <v>0</v>
      </c>
      <c r="AT5512" s="21">
        <f t="shared" si="7153"/>
        <v>0</v>
      </c>
      <c r="AU5512" s="21">
        <f t="shared" si="7153"/>
        <v>0</v>
      </c>
      <c r="AV5512" s="21">
        <f t="shared" si="7153"/>
        <v>0</v>
      </c>
      <c r="AW5512" s="21">
        <f t="shared" si="7153"/>
        <v>0</v>
      </c>
    </row>
    <row r="5513" spans="1:49" ht="16.5" thickTop="1" thickBot="1" x14ac:dyDescent="0.3">
      <c r="A5513" s="18" t="s">
        <v>1</v>
      </c>
      <c r="B5513" s="25" t="s">
        <v>38</v>
      </c>
      <c r="C5513" s="23">
        <f t="shared" si="7110"/>
        <v>0</v>
      </c>
      <c r="D5513" s="23">
        <f t="shared" si="7191"/>
        <v>0</v>
      </c>
      <c r="E5513" s="23">
        <f t="shared" si="7186"/>
        <v>0</v>
      </c>
      <c r="F5513" s="23">
        <f t="shared" si="7186"/>
        <v>0</v>
      </c>
      <c r="G5513" s="23">
        <f t="shared" si="7186"/>
        <v>0</v>
      </c>
      <c r="H5513" s="23">
        <f t="shared" si="7186"/>
        <v>0</v>
      </c>
      <c r="I5513" s="23">
        <f t="shared" si="7186"/>
        <v>0</v>
      </c>
      <c r="J5513" s="23">
        <f t="shared" si="7186"/>
        <v>0</v>
      </c>
      <c r="K5513" s="23">
        <f t="shared" si="7186"/>
        <v>0</v>
      </c>
      <c r="L5513" s="23">
        <f t="shared" si="7186"/>
        <v>0</v>
      </c>
      <c r="M5513" s="23">
        <f t="shared" si="7186"/>
        <v>0</v>
      </c>
      <c r="N5513" s="23">
        <f t="shared" si="7192"/>
        <v>0</v>
      </c>
      <c r="O5513" s="23">
        <f t="shared" si="7187"/>
        <v>0</v>
      </c>
      <c r="P5513" s="23">
        <f t="shared" si="7187"/>
        <v>0</v>
      </c>
      <c r="Q5513" s="23">
        <f t="shared" si="7187"/>
        <v>0</v>
      </c>
      <c r="R5513" s="23">
        <f t="shared" si="7187"/>
        <v>0</v>
      </c>
      <c r="S5513" s="23">
        <f t="shared" si="7112"/>
        <v>0</v>
      </c>
      <c r="T5513" s="23">
        <f t="shared" si="7193"/>
        <v>0</v>
      </c>
      <c r="U5513" s="23">
        <f t="shared" si="7188"/>
        <v>0</v>
      </c>
      <c r="V5513" s="23">
        <f t="shared" si="7188"/>
        <v>0</v>
      </c>
      <c r="W5513" s="23">
        <f t="shared" si="7188"/>
        <v>0</v>
      </c>
      <c r="X5513" s="23">
        <f t="shared" si="7188"/>
        <v>0</v>
      </c>
      <c r="Y5513" s="23">
        <f t="shared" si="7188"/>
        <v>0</v>
      </c>
      <c r="Z5513" s="23">
        <f t="shared" si="7188"/>
        <v>0</v>
      </c>
      <c r="AA5513" s="23">
        <f t="shared" si="7188"/>
        <v>0</v>
      </c>
      <c r="AB5513" s="23">
        <f t="shared" si="7188"/>
        <v>0</v>
      </c>
      <c r="AC5513" s="23">
        <f t="shared" si="7114"/>
        <v>0</v>
      </c>
      <c r="AD5513" s="23">
        <f t="shared" si="7194"/>
        <v>0</v>
      </c>
      <c r="AE5513" s="23">
        <f t="shared" si="7189"/>
        <v>0</v>
      </c>
      <c r="AF5513" s="23">
        <f t="shared" si="7189"/>
        <v>0</v>
      </c>
      <c r="AG5513" s="23">
        <f t="shared" si="7189"/>
        <v>0</v>
      </c>
      <c r="AH5513" s="23">
        <f t="shared" si="7189"/>
        <v>0</v>
      </c>
      <c r="AI5513" s="23">
        <f t="shared" si="7189"/>
        <v>0</v>
      </c>
      <c r="AJ5513" s="23">
        <f t="shared" si="7189"/>
        <v>0</v>
      </c>
      <c r="AK5513" s="23">
        <f t="shared" si="7189"/>
        <v>0</v>
      </c>
      <c r="AL5513" s="23">
        <f t="shared" si="7189"/>
        <v>0</v>
      </c>
      <c r="AM5513" s="23">
        <f t="shared" si="7189"/>
        <v>0</v>
      </c>
      <c r="AN5513" s="23">
        <f t="shared" si="7195"/>
        <v>0</v>
      </c>
      <c r="AO5513" s="23">
        <f t="shared" si="7190"/>
        <v>0</v>
      </c>
      <c r="AP5513" s="23">
        <f t="shared" si="7190"/>
        <v>0</v>
      </c>
      <c r="AQ5513" s="23">
        <f t="shared" si="7190"/>
        <v>0</v>
      </c>
      <c r="AR5513" s="23">
        <f t="shared" si="7190"/>
        <v>0</v>
      </c>
      <c r="AS5513" s="21">
        <f t="shared" si="7153"/>
        <v>0</v>
      </c>
      <c r="AT5513" s="21">
        <f t="shared" si="7153"/>
        <v>0</v>
      </c>
      <c r="AU5513" s="21">
        <f t="shared" si="7153"/>
        <v>0</v>
      </c>
      <c r="AV5513" s="21">
        <f t="shared" si="7153"/>
        <v>0</v>
      </c>
      <c r="AW5513" s="21">
        <f t="shared" si="7153"/>
        <v>0</v>
      </c>
    </row>
    <row r="5514" spans="1:49" ht="16.5" thickTop="1" thickBot="1" x14ac:dyDescent="0.3">
      <c r="A5514" s="18" t="s">
        <v>1</v>
      </c>
      <c r="B5514" s="26" t="s">
        <v>39</v>
      </c>
      <c r="C5514" s="23">
        <f t="shared" ref="C5514:C5577" si="7196">SUM(E5514:L5514)</f>
        <v>0</v>
      </c>
      <c r="D5514" s="23">
        <f t="shared" si="7191"/>
        <v>0</v>
      </c>
      <c r="E5514" s="23">
        <f t="shared" si="7186"/>
        <v>0</v>
      </c>
      <c r="F5514" s="23">
        <f t="shared" si="7186"/>
        <v>0</v>
      </c>
      <c r="G5514" s="23">
        <f t="shared" si="7186"/>
        <v>0</v>
      </c>
      <c r="H5514" s="23">
        <f t="shared" si="7186"/>
        <v>0</v>
      </c>
      <c r="I5514" s="23">
        <f t="shared" si="7186"/>
        <v>0</v>
      </c>
      <c r="J5514" s="23">
        <f t="shared" si="7186"/>
        <v>0</v>
      </c>
      <c r="K5514" s="23">
        <f t="shared" si="7186"/>
        <v>0</v>
      </c>
      <c r="L5514" s="23">
        <f t="shared" si="7186"/>
        <v>0</v>
      </c>
      <c r="M5514" s="23">
        <f t="shared" si="7186"/>
        <v>0</v>
      </c>
      <c r="N5514" s="23">
        <f t="shared" si="7192"/>
        <v>0</v>
      </c>
      <c r="O5514" s="23">
        <f t="shared" si="7187"/>
        <v>0</v>
      </c>
      <c r="P5514" s="23">
        <f t="shared" si="7187"/>
        <v>0</v>
      </c>
      <c r="Q5514" s="23">
        <f t="shared" si="7187"/>
        <v>0</v>
      </c>
      <c r="R5514" s="23">
        <f t="shared" si="7187"/>
        <v>0</v>
      </c>
      <c r="S5514" s="23">
        <f t="shared" ref="S5514:S5577" si="7197">SUM(U5514:AA5514)</f>
        <v>0</v>
      </c>
      <c r="T5514" s="23">
        <f t="shared" si="7193"/>
        <v>0</v>
      </c>
      <c r="U5514" s="23">
        <f t="shared" si="7188"/>
        <v>0</v>
      </c>
      <c r="V5514" s="23">
        <f t="shared" si="7188"/>
        <v>0</v>
      </c>
      <c r="W5514" s="23">
        <f t="shared" si="7188"/>
        <v>0</v>
      </c>
      <c r="X5514" s="23">
        <f t="shared" si="7188"/>
        <v>0</v>
      </c>
      <c r="Y5514" s="23">
        <f t="shared" si="7188"/>
        <v>0</v>
      </c>
      <c r="Z5514" s="23">
        <f t="shared" si="7188"/>
        <v>0</v>
      </c>
      <c r="AA5514" s="23">
        <f t="shared" si="7188"/>
        <v>0</v>
      </c>
      <c r="AB5514" s="23">
        <f t="shared" si="7188"/>
        <v>0</v>
      </c>
      <c r="AC5514" s="23">
        <f t="shared" ref="AC5514:AC5577" si="7198">SUM(AE5514:AL5514)</f>
        <v>0</v>
      </c>
      <c r="AD5514" s="23">
        <f t="shared" si="7194"/>
        <v>0</v>
      </c>
      <c r="AE5514" s="23">
        <f t="shared" si="7189"/>
        <v>0</v>
      </c>
      <c r="AF5514" s="23">
        <f t="shared" si="7189"/>
        <v>0</v>
      </c>
      <c r="AG5514" s="23">
        <f t="shared" si="7189"/>
        <v>0</v>
      </c>
      <c r="AH5514" s="23">
        <f t="shared" si="7189"/>
        <v>0</v>
      </c>
      <c r="AI5514" s="23">
        <f t="shared" si="7189"/>
        <v>0</v>
      </c>
      <c r="AJ5514" s="23">
        <f t="shared" si="7189"/>
        <v>0</v>
      </c>
      <c r="AK5514" s="23">
        <f t="shared" si="7189"/>
        <v>0</v>
      </c>
      <c r="AL5514" s="23">
        <f t="shared" si="7189"/>
        <v>0</v>
      </c>
      <c r="AM5514" s="23">
        <f t="shared" si="7189"/>
        <v>0</v>
      </c>
      <c r="AN5514" s="23">
        <f t="shared" si="7195"/>
        <v>0</v>
      </c>
      <c r="AO5514" s="23">
        <f t="shared" si="7190"/>
        <v>0</v>
      </c>
      <c r="AP5514" s="23">
        <f t="shared" si="7190"/>
        <v>0</v>
      </c>
      <c r="AQ5514" s="23">
        <f t="shared" si="7190"/>
        <v>0</v>
      </c>
      <c r="AR5514" s="23">
        <f t="shared" si="7190"/>
        <v>0</v>
      </c>
      <c r="AS5514" s="21">
        <f t="shared" si="7153"/>
        <v>0</v>
      </c>
      <c r="AT5514" s="21">
        <f t="shared" si="7153"/>
        <v>0</v>
      </c>
      <c r="AU5514" s="21">
        <f t="shared" si="7153"/>
        <v>0</v>
      </c>
      <c r="AV5514" s="21">
        <f t="shared" si="7153"/>
        <v>0</v>
      </c>
      <c r="AW5514" s="21">
        <f t="shared" si="7153"/>
        <v>0</v>
      </c>
    </row>
    <row r="5515" spans="1:49" ht="16.5" thickTop="1" thickBot="1" x14ac:dyDescent="0.3">
      <c r="A5515" s="18" t="s">
        <v>1</v>
      </c>
      <c r="B5515" s="26" t="s">
        <v>40</v>
      </c>
      <c r="C5515" s="23">
        <f t="shared" si="7196"/>
        <v>0</v>
      </c>
      <c r="D5515" s="23">
        <f t="shared" si="7191"/>
        <v>0</v>
      </c>
      <c r="E5515" s="23">
        <f t="shared" si="7186"/>
        <v>0</v>
      </c>
      <c r="F5515" s="23">
        <f t="shared" si="7186"/>
        <v>0</v>
      </c>
      <c r="G5515" s="23">
        <f t="shared" si="7186"/>
        <v>0</v>
      </c>
      <c r="H5515" s="23">
        <f t="shared" si="7186"/>
        <v>0</v>
      </c>
      <c r="I5515" s="23">
        <f t="shared" si="7186"/>
        <v>0</v>
      </c>
      <c r="J5515" s="23">
        <f t="shared" si="7186"/>
        <v>0</v>
      </c>
      <c r="K5515" s="23">
        <f t="shared" si="7186"/>
        <v>0</v>
      </c>
      <c r="L5515" s="23">
        <f t="shared" si="7186"/>
        <v>0</v>
      </c>
      <c r="M5515" s="23">
        <f t="shared" si="7186"/>
        <v>0</v>
      </c>
      <c r="N5515" s="23">
        <f t="shared" si="7192"/>
        <v>0</v>
      </c>
      <c r="O5515" s="23">
        <f t="shared" si="7187"/>
        <v>0</v>
      </c>
      <c r="P5515" s="23">
        <f t="shared" si="7187"/>
        <v>0</v>
      </c>
      <c r="Q5515" s="23">
        <f t="shared" si="7187"/>
        <v>0</v>
      </c>
      <c r="R5515" s="23">
        <f t="shared" si="7187"/>
        <v>0</v>
      </c>
      <c r="S5515" s="23">
        <f t="shared" si="7197"/>
        <v>0</v>
      </c>
      <c r="T5515" s="23">
        <f t="shared" si="7193"/>
        <v>0</v>
      </c>
      <c r="U5515" s="23">
        <f t="shared" si="7188"/>
        <v>0</v>
      </c>
      <c r="V5515" s="23">
        <f t="shared" si="7188"/>
        <v>0</v>
      </c>
      <c r="W5515" s="23">
        <f t="shared" si="7188"/>
        <v>0</v>
      </c>
      <c r="X5515" s="23">
        <f t="shared" si="7188"/>
        <v>0</v>
      </c>
      <c r="Y5515" s="23">
        <f t="shared" si="7188"/>
        <v>0</v>
      </c>
      <c r="Z5515" s="23">
        <f t="shared" si="7188"/>
        <v>0</v>
      </c>
      <c r="AA5515" s="23">
        <f t="shared" si="7188"/>
        <v>0</v>
      </c>
      <c r="AB5515" s="23">
        <f t="shared" si="7188"/>
        <v>0</v>
      </c>
      <c r="AC5515" s="23">
        <f t="shared" si="7198"/>
        <v>0</v>
      </c>
      <c r="AD5515" s="23">
        <f t="shared" si="7194"/>
        <v>0</v>
      </c>
      <c r="AE5515" s="23">
        <f t="shared" si="7189"/>
        <v>0</v>
      </c>
      <c r="AF5515" s="23">
        <f t="shared" si="7189"/>
        <v>0</v>
      </c>
      <c r="AG5515" s="23">
        <f t="shared" si="7189"/>
        <v>0</v>
      </c>
      <c r="AH5515" s="23">
        <f t="shared" si="7189"/>
        <v>0</v>
      </c>
      <c r="AI5515" s="23">
        <f t="shared" si="7189"/>
        <v>0</v>
      </c>
      <c r="AJ5515" s="23">
        <f t="shared" si="7189"/>
        <v>0</v>
      </c>
      <c r="AK5515" s="23">
        <f t="shared" si="7189"/>
        <v>0</v>
      </c>
      <c r="AL5515" s="23">
        <f t="shared" si="7189"/>
        <v>0</v>
      </c>
      <c r="AM5515" s="23">
        <f t="shared" si="7189"/>
        <v>0</v>
      </c>
      <c r="AN5515" s="23">
        <f t="shared" si="7195"/>
        <v>0</v>
      </c>
      <c r="AO5515" s="23">
        <f t="shared" si="7190"/>
        <v>0</v>
      </c>
      <c r="AP5515" s="23">
        <f t="shared" si="7190"/>
        <v>0</v>
      </c>
      <c r="AQ5515" s="23">
        <f t="shared" si="7190"/>
        <v>0</v>
      </c>
      <c r="AR5515" s="23">
        <f t="shared" si="7190"/>
        <v>0</v>
      </c>
      <c r="AS5515" s="21">
        <f t="shared" si="7153"/>
        <v>0</v>
      </c>
      <c r="AT5515" s="21">
        <f t="shared" si="7153"/>
        <v>0</v>
      </c>
      <c r="AU5515" s="21">
        <f t="shared" si="7153"/>
        <v>0</v>
      </c>
      <c r="AV5515" s="21">
        <f t="shared" si="7153"/>
        <v>0</v>
      </c>
      <c r="AW5515" s="21">
        <f t="shared" si="7153"/>
        <v>0</v>
      </c>
    </row>
    <row r="5516" spans="1:49" ht="16.5" thickTop="1" thickBot="1" x14ac:dyDescent="0.3">
      <c r="A5516" s="18" t="s">
        <v>1</v>
      </c>
      <c r="B5516" s="25" t="s">
        <v>41</v>
      </c>
      <c r="C5516" s="23">
        <f t="shared" si="7196"/>
        <v>9181.1483100000005</v>
      </c>
      <c r="D5516" s="23">
        <f t="shared" si="7191"/>
        <v>0</v>
      </c>
      <c r="E5516" s="23">
        <f t="shared" ref="E5516:M5531" si="7199">SUM(E5583,E5650,E7191,E8330)</f>
        <v>0</v>
      </c>
      <c r="F5516" s="23">
        <f t="shared" si="7199"/>
        <v>0</v>
      </c>
      <c r="G5516" s="23">
        <f t="shared" si="7199"/>
        <v>0</v>
      </c>
      <c r="H5516" s="23">
        <f t="shared" si="7199"/>
        <v>0</v>
      </c>
      <c r="I5516" s="23">
        <f t="shared" si="7199"/>
        <v>0</v>
      </c>
      <c r="J5516" s="23">
        <f t="shared" si="7199"/>
        <v>0</v>
      </c>
      <c r="K5516" s="23">
        <f t="shared" si="7199"/>
        <v>0</v>
      </c>
      <c r="L5516" s="23">
        <f t="shared" si="7199"/>
        <v>9181.1483100000005</v>
      </c>
      <c r="M5516" s="23">
        <f t="shared" si="7199"/>
        <v>0</v>
      </c>
      <c r="N5516" s="23">
        <f t="shared" si="7192"/>
        <v>0</v>
      </c>
      <c r="O5516" s="23">
        <f t="shared" ref="O5516:R5531" si="7200">SUM(O5583,O5650,O7191,O8330)</f>
        <v>0</v>
      </c>
      <c r="P5516" s="23">
        <f t="shared" si="7200"/>
        <v>0</v>
      </c>
      <c r="Q5516" s="23">
        <f t="shared" si="7200"/>
        <v>0</v>
      </c>
      <c r="R5516" s="23">
        <f t="shared" si="7200"/>
        <v>0</v>
      </c>
      <c r="S5516" s="23">
        <f t="shared" si="7197"/>
        <v>3146</v>
      </c>
      <c r="T5516" s="23">
        <f t="shared" si="7193"/>
        <v>3146</v>
      </c>
      <c r="U5516" s="23">
        <f t="shared" ref="U5516:AB5531" si="7201">SUM(U5583,U5650,U7191,U8330)</f>
        <v>3146</v>
      </c>
      <c r="V5516" s="23">
        <f t="shared" si="7201"/>
        <v>0</v>
      </c>
      <c r="W5516" s="23">
        <f t="shared" si="7201"/>
        <v>0</v>
      </c>
      <c r="X5516" s="23">
        <f t="shared" si="7201"/>
        <v>0</v>
      </c>
      <c r="Y5516" s="23">
        <f t="shared" si="7201"/>
        <v>0</v>
      </c>
      <c r="Z5516" s="23">
        <f t="shared" si="7201"/>
        <v>0</v>
      </c>
      <c r="AA5516" s="23">
        <f t="shared" si="7201"/>
        <v>0</v>
      </c>
      <c r="AB5516" s="23">
        <f t="shared" si="7201"/>
        <v>0</v>
      </c>
      <c r="AC5516" s="23">
        <f t="shared" si="7198"/>
        <v>0</v>
      </c>
      <c r="AD5516" s="23">
        <f t="shared" si="7194"/>
        <v>0</v>
      </c>
      <c r="AE5516" s="23">
        <f t="shared" ref="AE5516:AM5531" si="7202">SUM(AE5583,AE5650,AE7191,AE8330)</f>
        <v>0</v>
      </c>
      <c r="AF5516" s="23">
        <f t="shared" si="7202"/>
        <v>0</v>
      </c>
      <c r="AG5516" s="23">
        <f t="shared" si="7202"/>
        <v>0</v>
      </c>
      <c r="AH5516" s="23">
        <f t="shared" si="7202"/>
        <v>0</v>
      </c>
      <c r="AI5516" s="23">
        <f t="shared" si="7202"/>
        <v>0</v>
      </c>
      <c r="AJ5516" s="23">
        <f t="shared" si="7202"/>
        <v>0</v>
      </c>
      <c r="AK5516" s="23">
        <f t="shared" si="7202"/>
        <v>0</v>
      </c>
      <c r="AL5516" s="23">
        <f t="shared" si="7202"/>
        <v>0</v>
      </c>
      <c r="AM5516" s="23">
        <f t="shared" si="7202"/>
        <v>0</v>
      </c>
      <c r="AN5516" s="23">
        <f t="shared" si="7195"/>
        <v>3200</v>
      </c>
      <c r="AO5516" s="23">
        <f t="shared" ref="AO5516:AR5531" si="7203">SUM(AO5583,AO5650,AO7191,AO8330)</f>
        <v>3200</v>
      </c>
      <c r="AP5516" s="23">
        <f t="shared" si="7203"/>
        <v>0</v>
      </c>
      <c r="AQ5516" s="23">
        <f t="shared" si="7203"/>
        <v>0</v>
      </c>
      <c r="AR5516" s="23">
        <f t="shared" si="7203"/>
        <v>0</v>
      </c>
      <c r="AS5516" s="21">
        <f t="shared" si="7153"/>
        <v>3200</v>
      </c>
      <c r="AT5516" s="21">
        <f t="shared" si="7153"/>
        <v>3200</v>
      </c>
      <c r="AU5516" s="21">
        <f t="shared" si="7153"/>
        <v>0</v>
      </c>
      <c r="AV5516" s="21">
        <f t="shared" si="7153"/>
        <v>0</v>
      </c>
      <c r="AW5516" s="21">
        <f t="shared" si="7153"/>
        <v>0</v>
      </c>
    </row>
    <row r="5517" spans="1:49" ht="16.5" thickTop="1" thickBot="1" x14ac:dyDescent="0.3">
      <c r="A5517" s="18" t="s">
        <v>1</v>
      </c>
      <c r="B5517" s="24" t="s">
        <v>42</v>
      </c>
      <c r="C5517" s="23">
        <f t="shared" si="7196"/>
        <v>0</v>
      </c>
      <c r="D5517" s="23">
        <f t="shared" si="7191"/>
        <v>0</v>
      </c>
      <c r="E5517" s="23">
        <f t="shared" si="7199"/>
        <v>0</v>
      </c>
      <c r="F5517" s="23">
        <f t="shared" si="7199"/>
        <v>0</v>
      </c>
      <c r="G5517" s="23">
        <f t="shared" si="7199"/>
        <v>0</v>
      </c>
      <c r="H5517" s="23">
        <f t="shared" si="7199"/>
        <v>0</v>
      </c>
      <c r="I5517" s="23">
        <f t="shared" si="7199"/>
        <v>0</v>
      </c>
      <c r="J5517" s="23">
        <f t="shared" si="7199"/>
        <v>0</v>
      </c>
      <c r="K5517" s="23">
        <f t="shared" si="7199"/>
        <v>0</v>
      </c>
      <c r="L5517" s="23">
        <f t="shared" si="7199"/>
        <v>0</v>
      </c>
      <c r="M5517" s="23">
        <f t="shared" si="7199"/>
        <v>0</v>
      </c>
      <c r="N5517" s="23">
        <f t="shared" si="7192"/>
        <v>0</v>
      </c>
      <c r="O5517" s="23">
        <f t="shared" si="7200"/>
        <v>0</v>
      </c>
      <c r="P5517" s="23">
        <f t="shared" si="7200"/>
        <v>0</v>
      </c>
      <c r="Q5517" s="23">
        <f t="shared" si="7200"/>
        <v>0</v>
      </c>
      <c r="R5517" s="23">
        <f t="shared" si="7200"/>
        <v>0</v>
      </c>
      <c r="S5517" s="23">
        <f t="shared" si="7197"/>
        <v>0</v>
      </c>
      <c r="T5517" s="23">
        <f t="shared" si="7193"/>
        <v>0</v>
      </c>
      <c r="U5517" s="23">
        <f t="shared" si="7201"/>
        <v>0</v>
      </c>
      <c r="V5517" s="23">
        <f t="shared" si="7201"/>
        <v>0</v>
      </c>
      <c r="W5517" s="23">
        <f t="shared" si="7201"/>
        <v>0</v>
      </c>
      <c r="X5517" s="23">
        <f t="shared" si="7201"/>
        <v>0</v>
      </c>
      <c r="Y5517" s="23">
        <f t="shared" si="7201"/>
        <v>0</v>
      </c>
      <c r="Z5517" s="23">
        <f t="shared" si="7201"/>
        <v>0</v>
      </c>
      <c r="AA5517" s="23">
        <f t="shared" si="7201"/>
        <v>0</v>
      </c>
      <c r="AB5517" s="23">
        <f t="shared" si="7201"/>
        <v>0</v>
      </c>
      <c r="AC5517" s="23">
        <f t="shared" si="7198"/>
        <v>0</v>
      </c>
      <c r="AD5517" s="23">
        <f t="shared" si="7194"/>
        <v>0</v>
      </c>
      <c r="AE5517" s="23">
        <f t="shared" si="7202"/>
        <v>0</v>
      </c>
      <c r="AF5517" s="23">
        <f t="shared" si="7202"/>
        <v>0</v>
      </c>
      <c r="AG5517" s="23">
        <f t="shared" si="7202"/>
        <v>0</v>
      </c>
      <c r="AH5517" s="23">
        <f t="shared" si="7202"/>
        <v>0</v>
      </c>
      <c r="AI5517" s="23">
        <f t="shared" si="7202"/>
        <v>0</v>
      </c>
      <c r="AJ5517" s="23">
        <f t="shared" si="7202"/>
        <v>0</v>
      </c>
      <c r="AK5517" s="23">
        <f t="shared" si="7202"/>
        <v>0</v>
      </c>
      <c r="AL5517" s="23">
        <f t="shared" si="7202"/>
        <v>0</v>
      </c>
      <c r="AM5517" s="23">
        <f t="shared" si="7202"/>
        <v>0</v>
      </c>
      <c r="AN5517" s="23">
        <f t="shared" si="7195"/>
        <v>2650</v>
      </c>
      <c r="AO5517" s="23">
        <f t="shared" si="7203"/>
        <v>2650</v>
      </c>
      <c r="AP5517" s="23">
        <f t="shared" si="7203"/>
        <v>0</v>
      </c>
      <c r="AQ5517" s="23">
        <f t="shared" si="7203"/>
        <v>0</v>
      </c>
      <c r="AR5517" s="23">
        <f t="shared" si="7203"/>
        <v>0</v>
      </c>
      <c r="AS5517" s="21">
        <f t="shared" si="7153"/>
        <v>2650</v>
      </c>
      <c r="AT5517" s="21">
        <f t="shared" si="7153"/>
        <v>2650</v>
      </c>
      <c r="AU5517" s="21">
        <f t="shared" si="7153"/>
        <v>0</v>
      </c>
      <c r="AV5517" s="21">
        <f t="shared" si="7153"/>
        <v>0</v>
      </c>
      <c r="AW5517" s="21">
        <f t="shared" si="7153"/>
        <v>0</v>
      </c>
    </row>
    <row r="5518" spans="1:49" ht="16.5" thickTop="1" thickBot="1" x14ac:dyDescent="0.3">
      <c r="A5518" s="18" t="s">
        <v>1</v>
      </c>
      <c r="B5518" s="25" t="s">
        <v>43</v>
      </c>
      <c r="C5518" s="23">
        <f t="shared" si="7196"/>
        <v>0</v>
      </c>
      <c r="D5518" s="23">
        <f t="shared" si="7191"/>
        <v>0</v>
      </c>
      <c r="E5518" s="23">
        <f t="shared" si="7199"/>
        <v>0</v>
      </c>
      <c r="F5518" s="23">
        <f t="shared" si="7199"/>
        <v>0</v>
      </c>
      <c r="G5518" s="23">
        <f t="shared" si="7199"/>
        <v>0</v>
      </c>
      <c r="H5518" s="23">
        <f t="shared" si="7199"/>
        <v>0</v>
      </c>
      <c r="I5518" s="23">
        <f t="shared" si="7199"/>
        <v>0</v>
      </c>
      <c r="J5518" s="23">
        <f t="shared" si="7199"/>
        <v>0</v>
      </c>
      <c r="K5518" s="23">
        <f t="shared" si="7199"/>
        <v>0</v>
      </c>
      <c r="L5518" s="23">
        <f t="shared" si="7199"/>
        <v>0</v>
      </c>
      <c r="M5518" s="23">
        <f t="shared" si="7199"/>
        <v>0</v>
      </c>
      <c r="N5518" s="23">
        <f t="shared" si="7192"/>
        <v>0</v>
      </c>
      <c r="O5518" s="23">
        <f t="shared" si="7200"/>
        <v>0</v>
      </c>
      <c r="P5518" s="23">
        <f t="shared" si="7200"/>
        <v>0</v>
      </c>
      <c r="Q5518" s="23">
        <f t="shared" si="7200"/>
        <v>0</v>
      </c>
      <c r="R5518" s="23">
        <f t="shared" si="7200"/>
        <v>0</v>
      </c>
      <c r="S5518" s="23">
        <f t="shared" si="7197"/>
        <v>0</v>
      </c>
      <c r="T5518" s="23">
        <f t="shared" si="7193"/>
        <v>0</v>
      </c>
      <c r="U5518" s="23">
        <f t="shared" si="7201"/>
        <v>0</v>
      </c>
      <c r="V5518" s="23">
        <f t="shared" si="7201"/>
        <v>0</v>
      </c>
      <c r="W5518" s="23">
        <f t="shared" si="7201"/>
        <v>0</v>
      </c>
      <c r="X5518" s="23">
        <f t="shared" si="7201"/>
        <v>0</v>
      </c>
      <c r="Y5518" s="23">
        <f t="shared" si="7201"/>
        <v>0</v>
      </c>
      <c r="Z5518" s="23">
        <f t="shared" si="7201"/>
        <v>0</v>
      </c>
      <c r="AA5518" s="23">
        <f t="shared" si="7201"/>
        <v>0</v>
      </c>
      <c r="AB5518" s="23">
        <f t="shared" si="7201"/>
        <v>0</v>
      </c>
      <c r="AC5518" s="23">
        <f t="shared" si="7198"/>
        <v>0</v>
      </c>
      <c r="AD5518" s="23">
        <f t="shared" si="7194"/>
        <v>0</v>
      </c>
      <c r="AE5518" s="23">
        <f t="shared" si="7202"/>
        <v>0</v>
      </c>
      <c r="AF5518" s="23">
        <f t="shared" si="7202"/>
        <v>0</v>
      </c>
      <c r="AG5518" s="23">
        <f t="shared" si="7202"/>
        <v>0</v>
      </c>
      <c r="AH5518" s="23">
        <f t="shared" si="7202"/>
        <v>0</v>
      </c>
      <c r="AI5518" s="23">
        <f t="shared" si="7202"/>
        <v>0</v>
      </c>
      <c r="AJ5518" s="23">
        <f t="shared" si="7202"/>
        <v>0</v>
      </c>
      <c r="AK5518" s="23">
        <f t="shared" si="7202"/>
        <v>0</v>
      </c>
      <c r="AL5518" s="23">
        <f t="shared" si="7202"/>
        <v>0</v>
      </c>
      <c r="AM5518" s="23">
        <f t="shared" si="7202"/>
        <v>0</v>
      </c>
      <c r="AN5518" s="23">
        <f t="shared" si="7195"/>
        <v>0</v>
      </c>
      <c r="AO5518" s="23">
        <f t="shared" si="7203"/>
        <v>0</v>
      </c>
      <c r="AP5518" s="23">
        <f t="shared" si="7203"/>
        <v>0</v>
      </c>
      <c r="AQ5518" s="23">
        <f t="shared" si="7203"/>
        <v>0</v>
      </c>
      <c r="AR5518" s="23">
        <f t="shared" si="7203"/>
        <v>0</v>
      </c>
      <c r="AS5518" s="21">
        <f t="shared" si="7153"/>
        <v>0</v>
      </c>
      <c r="AT5518" s="21">
        <f t="shared" si="7153"/>
        <v>0</v>
      </c>
      <c r="AU5518" s="21">
        <f t="shared" si="7153"/>
        <v>0</v>
      </c>
      <c r="AV5518" s="21">
        <f t="shared" si="7153"/>
        <v>0</v>
      </c>
      <c r="AW5518" s="21">
        <f t="shared" si="7153"/>
        <v>0</v>
      </c>
    </row>
    <row r="5519" spans="1:49" ht="16.5" thickTop="1" thickBot="1" x14ac:dyDescent="0.3">
      <c r="A5519" s="18" t="s">
        <v>1</v>
      </c>
      <c r="B5519" s="26" t="s">
        <v>44</v>
      </c>
      <c r="C5519" s="23">
        <f t="shared" si="7196"/>
        <v>0</v>
      </c>
      <c r="D5519" s="23">
        <f t="shared" si="7191"/>
        <v>0</v>
      </c>
      <c r="E5519" s="23">
        <f t="shared" si="7199"/>
        <v>0</v>
      </c>
      <c r="F5519" s="23">
        <f t="shared" si="7199"/>
        <v>0</v>
      </c>
      <c r="G5519" s="23">
        <f t="shared" si="7199"/>
        <v>0</v>
      </c>
      <c r="H5519" s="23">
        <f t="shared" si="7199"/>
        <v>0</v>
      </c>
      <c r="I5519" s="23">
        <f t="shared" si="7199"/>
        <v>0</v>
      </c>
      <c r="J5519" s="23">
        <f t="shared" si="7199"/>
        <v>0</v>
      </c>
      <c r="K5519" s="23">
        <f t="shared" si="7199"/>
        <v>0</v>
      </c>
      <c r="L5519" s="23">
        <f t="shared" si="7199"/>
        <v>0</v>
      </c>
      <c r="M5519" s="23">
        <f t="shared" si="7199"/>
        <v>0</v>
      </c>
      <c r="N5519" s="23">
        <f t="shared" si="7192"/>
        <v>0</v>
      </c>
      <c r="O5519" s="23">
        <f t="shared" si="7200"/>
        <v>0</v>
      </c>
      <c r="P5519" s="23">
        <f t="shared" si="7200"/>
        <v>0</v>
      </c>
      <c r="Q5519" s="23">
        <f t="shared" si="7200"/>
        <v>0</v>
      </c>
      <c r="R5519" s="23">
        <f t="shared" si="7200"/>
        <v>0</v>
      </c>
      <c r="S5519" s="23">
        <f t="shared" si="7197"/>
        <v>0</v>
      </c>
      <c r="T5519" s="23">
        <f t="shared" si="7193"/>
        <v>0</v>
      </c>
      <c r="U5519" s="23">
        <f t="shared" si="7201"/>
        <v>0</v>
      </c>
      <c r="V5519" s="23">
        <f t="shared" si="7201"/>
        <v>0</v>
      </c>
      <c r="W5519" s="23">
        <f t="shared" si="7201"/>
        <v>0</v>
      </c>
      <c r="X5519" s="23">
        <f t="shared" si="7201"/>
        <v>0</v>
      </c>
      <c r="Y5519" s="23">
        <f t="shared" si="7201"/>
        <v>0</v>
      </c>
      <c r="Z5519" s="23">
        <f t="shared" si="7201"/>
        <v>0</v>
      </c>
      <c r="AA5519" s="23">
        <f t="shared" si="7201"/>
        <v>0</v>
      </c>
      <c r="AB5519" s="23">
        <f t="shared" si="7201"/>
        <v>0</v>
      </c>
      <c r="AC5519" s="23">
        <f t="shared" si="7198"/>
        <v>0</v>
      </c>
      <c r="AD5519" s="23">
        <f t="shared" si="7194"/>
        <v>0</v>
      </c>
      <c r="AE5519" s="23">
        <f t="shared" si="7202"/>
        <v>0</v>
      </c>
      <c r="AF5519" s="23">
        <f t="shared" si="7202"/>
        <v>0</v>
      </c>
      <c r="AG5519" s="23">
        <f t="shared" si="7202"/>
        <v>0</v>
      </c>
      <c r="AH5519" s="23">
        <f t="shared" si="7202"/>
        <v>0</v>
      </c>
      <c r="AI5519" s="23">
        <f t="shared" si="7202"/>
        <v>0</v>
      </c>
      <c r="AJ5519" s="23">
        <f t="shared" si="7202"/>
        <v>0</v>
      </c>
      <c r="AK5519" s="23">
        <f t="shared" si="7202"/>
        <v>0</v>
      </c>
      <c r="AL5519" s="23">
        <f t="shared" si="7202"/>
        <v>0</v>
      </c>
      <c r="AM5519" s="23">
        <f t="shared" si="7202"/>
        <v>0</v>
      </c>
      <c r="AN5519" s="23">
        <f t="shared" si="7195"/>
        <v>0</v>
      </c>
      <c r="AO5519" s="23">
        <f t="shared" si="7203"/>
        <v>0</v>
      </c>
      <c r="AP5519" s="23">
        <f t="shared" si="7203"/>
        <v>0</v>
      </c>
      <c r="AQ5519" s="23">
        <f t="shared" si="7203"/>
        <v>0</v>
      </c>
      <c r="AR5519" s="23">
        <f t="shared" si="7203"/>
        <v>0</v>
      </c>
      <c r="AS5519" s="21">
        <f t="shared" si="7153"/>
        <v>0</v>
      </c>
      <c r="AT5519" s="21">
        <f t="shared" si="7153"/>
        <v>0</v>
      </c>
      <c r="AU5519" s="21">
        <f t="shared" si="7153"/>
        <v>0</v>
      </c>
      <c r="AV5519" s="21">
        <f t="shared" si="7153"/>
        <v>0</v>
      </c>
      <c r="AW5519" s="21">
        <f t="shared" si="7153"/>
        <v>0</v>
      </c>
    </row>
    <row r="5520" spans="1:49" ht="16.5" thickTop="1" thickBot="1" x14ac:dyDescent="0.3">
      <c r="A5520" s="18" t="s">
        <v>1</v>
      </c>
      <c r="B5520" s="26" t="s">
        <v>45</v>
      </c>
      <c r="C5520" s="23">
        <f t="shared" si="7196"/>
        <v>0</v>
      </c>
      <c r="D5520" s="23">
        <f t="shared" si="7191"/>
        <v>0</v>
      </c>
      <c r="E5520" s="23">
        <f t="shared" si="7199"/>
        <v>0</v>
      </c>
      <c r="F5520" s="23">
        <f t="shared" si="7199"/>
        <v>0</v>
      </c>
      <c r="G5520" s="23">
        <f t="shared" si="7199"/>
        <v>0</v>
      </c>
      <c r="H5520" s="23">
        <f t="shared" si="7199"/>
        <v>0</v>
      </c>
      <c r="I5520" s="23">
        <f t="shared" si="7199"/>
        <v>0</v>
      </c>
      <c r="J5520" s="23">
        <f t="shared" si="7199"/>
        <v>0</v>
      </c>
      <c r="K5520" s="23">
        <f t="shared" si="7199"/>
        <v>0</v>
      </c>
      <c r="L5520" s="23">
        <f t="shared" si="7199"/>
        <v>0</v>
      </c>
      <c r="M5520" s="23">
        <f t="shared" si="7199"/>
        <v>0</v>
      </c>
      <c r="N5520" s="23">
        <f t="shared" si="7192"/>
        <v>0</v>
      </c>
      <c r="O5520" s="23">
        <f t="shared" si="7200"/>
        <v>0</v>
      </c>
      <c r="P5520" s="23">
        <f t="shared" si="7200"/>
        <v>0</v>
      </c>
      <c r="Q5520" s="23">
        <f t="shared" si="7200"/>
        <v>0</v>
      </c>
      <c r="R5520" s="23">
        <f t="shared" si="7200"/>
        <v>0</v>
      </c>
      <c r="S5520" s="23">
        <f t="shared" si="7197"/>
        <v>0</v>
      </c>
      <c r="T5520" s="23">
        <f t="shared" si="7193"/>
        <v>0</v>
      </c>
      <c r="U5520" s="23">
        <f t="shared" si="7201"/>
        <v>0</v>
      </c>
      <c r="V5520" s="23">
        <f t="shared" si="7201"/>
        <v>0</v>
      </c>
      <c r="W5520" s="23">
        <f t="shared" si="7201"/>
        <v>0</v>
      </c>
      <c r="X5520" s="23">
        <f t="shared" si="7201"/>
        <v>0</v>
      </c>
      <c r="Y5520" s="23">
        <f t="shared" si="7201"/>
        <v>0</v>
      </c>
      <c r="Z5520" s="23">
        <f t="shared" si="7201"/>
        <v>0</v>
      </c>
      <c r="AA5520" s="23">
        <f t="shared" si="7201"/>
        <v>0</v>
      </c>
      <c r="AB5520" s="23">
        <f t="shared" si="7201"/>
        <v>0</v>
      </c>
      <c r="AC5520" s="23">
        <f t="shared" si="7198"/>
        <v>0</v>
      </c>
      <c r="AD5520" s="23">
        <f t="shared" si="7194"/>
        <v>0</v>
      </c>
      <c r="AE5520" s="23">
        <f t="shared" si="7202"/>
        <v>0</v>
      </c>
      <c r="AF5520" s="23">
        <f t="shared" si="7202"/>
        <v>0</v>
      </c>
      <c r="AG5520" s="23">
        <f t="shared" si="7202"/>
        <v>0</v>
      </c>
      <c r="AH5520" s="23">
        <f t="shared" si="7202"/>
        <v>0</v>
      </c>
      <c r="AI5520" s="23">
        <f t="shared" si="7202"/>
        <v>0</v>
      </c>
      <c r="AJ5520" s="23">
        <f t="shared" si="7202"/>
        <v>0</v>
      </c>
      <c r="AK5520" s="23">
        <f t="shared" si="7202"/>
        <v>0</v>
      </c>
      <c r="AL5520" s="23">
        <f t="shared" si="7202"/>
        <v>0</v>
      </c>
      <c r="AM5520" s="23">
        <f t="shared" si="7202"/>
        <v>0</v>
      </c>
      <c r="AN5520" s="23">
        <f t="shared" si="7195"/>
        <v>0</v>
      </c>
      <c r="AO5520" s="23">
        <f t="shared" si="7203"/>
        <v>0</v>
      </c>
      <c r="AP5520" s="23">
        <f t="shared" si="7203"/>
        <v>0</v>
      </c>
      <c r="AQ5520" s="23">
        <f t="shared" si="7203"/>
        <v>0</v>
      </c>
      <c r="AR5520" s="23">
        <f t="shared" si="7203"/>
        <v>0</v>
      </c>
      <c r="AS5520" s="21">
        <f t="shared" si="7153"/>
        <v>0</v>
      </c>
      <c r="AT5520" s="21">
        <f t="shared" si="7153"/>
        <v>0</v>
      </c>
      <c r="AU5520" s="21">
        <f t="shared" si="7153"/>
        <v>0</v>
      </c>
      <c r="AV5520" s="21">
        <f t="shared" si="7153"/>
        <v>0</v>
      </c>
      <c r="AW5520" s="21">
        <f t="shared" si="7153"/>
        <v>0</v>
      </c>
    </row>
    <row r="5521" spans="1:49" ht="16.5" thickTop="1" thickBot="1" x14ac:dyDescent="0.3">
      <c r="A5521" s="18" t="s">
        <v>1</v>
      </c>
      <c r="B5521" s="25" t="s">
        <v>46</v>
      </c>
      <c r="C5521" s="23">
        <f t="shared" si="7196"/>
        <v>0</v>
      </c>
      <c r="D5521" s="23">
        <f t="shared" si="7191"/>
        <v>0</v>
      </c>
      <c r="E5521" s="23">
        <f t="shared" si="7199"/>
        <v>0</v>
      </c>
      <c r="F5521" s="23">
        <f t="shared" si="7199"/>
        <v>0</v>
      </c>
      <c r="G5521" s="23">
        <f t="shared" si="7199"/>
        <v>0</v>
      </c>
      <c r="H5521" s="23">
        <f t="shared" si="7199"/>
        <v>0</v>
      </c>
      <c r="I5521" s="23">
        <f t="shared" si="7199"/>
        <v>0</v>
      </c>
      <c r="J5521" s="23">
        <f t="shared" si="7199"/>
        <v>0</v>
      </c>
      <c r="K5521" s="23">
        <f t="shared" si="7199"/>
        <v>0</v>
      </c>
      <c r="L5521" s="23">
        <f t="shared" si="7199"/>
        <v>0</v>
      </c>
      <c r="M5521" s="23">
        <f t="shared" si="7199"/>
        <v>0</v>
      </c>
      <c r="N5521" s="23">
        <f t="shared" si="7192"/>
        <v>0</v>
      </c>
      <c r="O5521" s="23">
        <f t="shared" si="7200"/>
        <v>0</v>
      </c>
      <c r="P5521" s="23">
        <f t="shared" si="7200"/>
        <v>0</v>
      </c>
      <c r="Q5521" s="23">
        <f t="shared" si="7200"/>
        <v>0</v>
      </c>
      <c r="R5521" s="23">
        <f t="shared" si="7200"/>
        <v>0</v>
      </c>
      <c r="S5521" s="23">
        <f t="shared" si="7197"/>
        <v>0</v>
      </c>
      <c r="T5521" s="23">
        <f t="shared" si="7193"/>
        <v>0</v>
      </c>
      <c r="U5521" s="23">
        <f t="shared" si="7201"/>
        <v>0</v>
      </c>
      <c r="V5521" s="23">
        <f t="shared" si="7201"/>
        <v>0</v>
      </c>
      <c r="W5521" s="23">
        <f t="shared" si="7201"/>
        <v>0</v>
      </c>
      <c r="X5521" s="23">
        <f t="shared" si="7201"/>
        <v>0</v>
      </c>
      <c r="Y5521" s="23">
        <f t="shared" si="7201"/>
        <v>0</v>
      </c>
      <c r="Z5521" s="23">
        <f t="shared" si="7201"/>
        <v>0</v>
      </c>
      <c r="AA5521" s="23">
        <f t="shared" si="7201"/>
        <v>0</v>
      </c>
      <c r="AB5521" s="23">
        <f t="shared" si="7201"/>
        <v>0</v>
      </c>
      <c r="AC5521" s="23">
        <f t="shared" si="7198"/>
        <v>0</v>
      </c>
      <c r="AD5521" s="23">
        <f t="shared" si="7194"/>
        <v>0</v>
      </c>
      <c r="AE5521" s="23">
        <f t="shared" si="7202"/>
        <v>0</v>
      </c>
      <c r="AF5521" s="23">
        <f t="shared" si="7202"/>
        <v>0</v>
      </c>
      <c r="AG5521" s="23">
        <f t="shared" si="7202"/>
        <v>0</v>
      </c>
      <c r="AH5521" s="23">
        <f t="shared" si="7202"/>
        <v>0</v>
      </c>
      <c r="AI5521" s="23">
        <f t="shared" si="7202"/>
        <v>0</v>
      </c>
      <c r="AJ5521" s="23">
        <f t="shared" si="7202"/>
        <v>0</v>
      </c>
      <c r="AK5521" s="23">
        <f t="shared" si="7202"/>
        <v>0</v>
      </c>
      <c r="AL5521" s="23">
        <f t="shared" si="7202"/>
        <v>0</v>
      </c>
      <c r="AM5521" s="23">
        <f t="shared" si="7202"/>
        <v>0</v>
      </c>
      <c r="AN5521" s="23">
        <f t="shared" si="7195"/>
        <v>0</v>
      </c>
      <c r="AO5521" s="23">
        <f t="shared" si="7203"/>
        <v>0</v>
      </c>
      <c r="AP5521" s="23">
        <f t="shared" si="7203"/>
        <v>0</v>
      </c>
      <c r="AQ5521" s="23">
        <f t="shared" si="7203"/>
        <v>0</v>
      </c>
      <c r="AR5521" s="23">
        <f t="shared" si="7203"/>
        <v>0</v>
      </c>
      <c r="AS5521" s="21">
        <f t="shared" si="7153"/>
        <v>0</v>
      </c>
      <c r="AT5521" s="21">
        <f t="shared" si="7153"/>
        <v>0</v>
      </c>
      <c r="AU5521" s="21">
        <f t="shared" si="7153"/>
        <v>0</v>
      </c>
      <c r="AV5521" s="21">
        <f t="shared" si="7153"/>
        <v>0</v>
      </c>
      <c r="AW5521" s="21">
        <f t="shared" si="7153"/>
        <v>0</v>
      </c>
    </row>
    <row r="5522" spans="1:49" ht="16.5" thickTop="1" thickBot="1" x14ac:dyDescent="0.3">
      <c r="A5522" s="18" t="s">
        <v>1</v>
      </c>
      <c r="B5522" s="26" t="s">
        <v>44</v>
      </c>
      <c r="C5522" s="23">
        <f t="shared" si="7196"/>
        <v>0</v>
      </c>
      <c r="D5522" s="23">
        <f t="shared" si="7191"/>
        <v>0</v>
      </c>
      <c r="E5522" s="23">
        <f t="shared" si="7199"/>
        <v>0</v>
      </c>
      <c r="F5522" s="23">
        <f t="shared" si="7199"/>
        <v>0</v>
      </c>
      <c r="G5522" s="23">
        <f t="shared" si="7199"/>
        <v>0</v>
      </c>
      <c r="H5522" s="23">
        <f t="shared" si="7199"/>
        <v>0</v>
      </c>
      <c r="I5522" s="23">
        <f t="shared" si="7199"/>
        <v>0</v>
      </c>
      <c r="J5522" s="23">
        <f t="shared" si="7199"/>
        <v>0</v>
      </c>
      <c r="K5522" s="23">
        <f t="shared" si="7199"/>
        <v>0</v>
      </c>
      <c r="L5522" s="23">
        <f t="shared" si="7199"/>
        <v>0</v>
      </c>
      <c r="M5522" s="23">
        <f t="shared" si="7199"/>
        <v>0</v>
      </c>
      <c r="N5522" s="23">
        <f t="shared" si="7192"/>
        <v>0</v>
      </c>
      <c r="O5522" s="23">
        <f t="shared" si="7200"/>
        <v>0</v>
      </c>
      <c r="P5522" s="23">
        <f t="shared" si="7200"/>
        <v>0</v>
      </c>
      <c r="Q5522" s="23">
        <f t="shared" si="7200"/>
        <v>0</v>
      </c>
      <c r="R5522" s="23">
        <f t="shared" si="7200"/>
        <v>0</v>
      </c>
      <c r="S5522" s="23">
        <f t="shared" si="7197"/>
        <v>0</v>
      </c>
      <c r="T5522" s="23">
        <f t="shared" si="7193"/>
        <v>0</v>
      </c>
      <c r="U5522" s="23">
        <f t="shared" si="7201"/>
        <v>0</v>
      </c>
      <c r="V5522" s="23">
        <f t="shared" si="7201"/>
        <v>0</v>
      </c>
      <c r="W5522" s="23">
        <f t="shared" si="7201"/>
        <v>0</v>
      </c>
      <c r="X5522" s="23">
        <f t="shared" si="7201"/>
        <v>0</v>
      </c>
      <c r="Y5522" s="23">
        <f t="shared" si="7201"/>
        <v>0</v>
      </c>
      <c r="Z5522" s="23">
        <f t="shared" si="7201"/>
        <v>0</v>
      </c>
      <c r="AA5522" s="23">
        <f t="shared" si="7201"/>
        <v>0</v>
      </c>
      <c r="AB5522" s="23">
        <f t="shared" si="7201"/>
        <v>0</v>
      </c>
      <c r="AC5522" s="23">
        <f t="shared" si="7198"/>
        <v>0</v>
      </c>
      <c r="AD5522" s="23">
        <f t="shared" si="7194"/>
        <v>0</v>
      </c>
      <c r="AE5522" s="23">
        <f t="shared" si="7202"/>
        <v>0</v>
      </c>
      <c r="AF5522" s="23">
        <f t="shared" si="7202"/>
        <v>0</v>
      </c>
      <c r="AG5522" s="23">
        <f t="shared" si="7202"/>
        <v>0</v>
      </c>
      <c r="AH5522" s="23">
        <f t="shared" si="7202"/>
        <v>0</v>
      </c>
      <c r="AI5522" s="23">
        <f t="shared" si="7202"/>
        <v>0</v>
      </c>
      <c r="AJ5522" s="23">
        <f t="shared" si="7202"/>
        <v>0</v>
      </c>
      <c r="AK5522" s="23">
        <f t="shared" si="7202"/>
        <v>0</v>
      </c>
      <c r="AL5522" s="23">
        <f t="shared" si="7202"/>
        <v>0</v>
      </c>
      <c r="AM5522" s="23">
        <f t="shared" si="7202"/>
        <v>0</v>
      </c>
      <c r="AN5522" s="23">
        <f t="shared" si="7195"/>
        <v>0</v>
      </c>
      <c r="AO5522" s="23">
        <f t="shared" si="7203"/>
        <v>0</v>
      </c>
      <c r="AP5522" s="23">
        <f t="shared" si="7203"/>
        <v>0</v>
      </c>
      <c r="AQ5522" s="23">
        <f t="shared" si="7203"/>
        <v>0</v>
      </c>
      <c r="AR5522" s="23">
        <f t="shared" si="7203"/>
        <v>0</v>
      </c>
      <c r="AS5522" s="21">
        <f t="shared" ref="AS5522:AW5585" si="7204">N5522+AN5522</f>
        <v>0</v>
      </c>
      <c r="AT5522" s="21">
        <f t="shared" si="7204"/>
        <v>0</v>
      </c>
      <c r="AU5522" s="21">
        <f t="shared" si="7204"/>
        <v>0</v>
      </c>
      <c r="AV5522" s="21">
        <f t="shared" si="7204"/>
        <v>0</v>
      </c>
      <c r="AW5522" s="21">
        <f t="shared" si="7204"/>
        <v>0</v>
      </c>
    </row>
    <row r="5523" spans="1:49" ht="16.5" thickTop="1" thickBot="1" x14ac:dyDescent="0.3">
      <c r="A5523" s="18" t="s">
        <v>1</v>
      </c>
      <c r="B5523" s="26" t="s">
        <v>45</v>
      </c>
      <c r="C5523" s="23">
        <f t="shared" si="7196"/>
        <v>0</v>
      </c>
      <c r="D5523" s="23">
        <f t="shared" si="7191"/>
        <v>0</v>
      </c>
      <c r="E5523" s="23">
        <f t="shared" si="7199"/>
        <v>0</v>
      </c>
      <c r="F5523" s="23">
        <f t="shared" si="7199"/>
        <v>0</v>
      </c>
      <c r="G5523" s="23">
        <f t="shared" si="7199"/>
        <v>0</v>
      </c>
      <c r="H5523" s="23">
        <f t="shared" si="7199"/>
        <v>0</v>
      </c>
      <c r="I5523" s="23">
        <f t="shared" si="7199"/>
        <v>0</v>
      </c>
      <c r="J5523" s="23">
        <f t="shared" si="7199"/>
        <v>0</v>
      </c>
      <c r="K5523" s="23">
        <f t="shared" si="7199"/>
        <v>0</v>
      </c>
      <c r="L5523" s="23">
        <f t="shared" si="7199"/>
        <v>0</v>
      </c>
      <c r="M5523" s="23">
        <f t="shared" si="7199"/>
        <v>0</v>
      </c>
      <c r="N5523" s="23">
        <f t="shared" si="7192"/>
        <v>0</v>
      </c>
      <c r="O5523" s="23">
        <f t="shared" si="7200"/>
        <v>0</v>
      </c>
      <c r="P5523" s="23">
        <f t="shared" si="7200"/>
        <v>0</v>
      </c>
      <c r="Q5523" s="23">
        <f t="shared" si="7200"/>
        <v>0</v>
      </c>
      <c r="R5523" s="23">
        <f t="shared" si="7200"/>
        <v>0</v>
      </c>
      <c r="S5523" s="23">
        <f t="shared" si="7197"/>
        <v>0</v>
      </c>
      <c r="T5523" s="23">
        <f t="shared" si="7193"/>
        <v>0</v>
      </c>
      <c r="U5523" s="23">
        <f t="shared" si="7201"/>
        <v>0</v>
      </c>
      <c r="V5523" s="23">
        <f t="shared" si="7201"/>
        <v>0</v>
      </c>
      <c r="W5523" s="23">
        <f t="shared" si="7201"/>
        <v>0</v>
      </c>
      <c r="X5523" s="23">
        <f t="shared" si="7201"/>
        <v>0</v>
      </c>
      <c r="Y5523" s="23">
        <f t="shared" si="7201"/>
        <v>0</v>
      </c>
      <c r="Z5523" s="23">
        <f t="shared" si="7201"/>
        <v>0</v>
      </c>
      <c r="AA5523" s="23">
        <f t="shared" si="7201"/>
        <v>0</v>
      </c>
      <c r="AB5523" s="23">
        <f t="shared" si="7201"/>
        <v>0</v>
      </c>
      <c r="AC5523" s="23">
        <f t="shared" si="7198"/>
        <v>0</v>
      </c>
      <c r="AD5523" s="23">
        <f t="shared" si="7194"/>
        <v>0</v>
      </c>
      <c r="AE5523" s="23">
        <f t="shared" si="7202"/>
        <v>0</v>
      </c>
      <c r="AF5523" s="23">
        <f t="shared" si="7202"/>
        <v>0</v>
      </c>
      <c r="AG5523" s="23">
        <f t="shared" si="7202"/>
        <v>0</v>
      </c>
      <c r="AH5523" s="23">
        <f t="shared" si="7202"/>
        <v>0</v>
      </c>
      <c r="AI5523" s="23">
        <f t="shared" si="7202"/>
        <v>0</v>
      </c>
      <c r="AJ5523" s="23">
        <f t="shared" si="7202"/>
        <v>0</v>
      </c>
      <c r="AK5523" s="23">
        <f t="shared" si="7202"/>
        <v>0</v>
      </c>
      <c r="AL5523" s="23">
        <f t="shared" si="7202"/>
        <v>0</v>
      </c>
      <c r="AM5523" s="23">
        <f t="shared" si="7202"/>
        <v>0</v>
      </c>
      <c r="AN5523" s="23">
        <f t="shared" si="7195"/>
        <v>0</v>
      </c>
      <c r="AO5523" s="23">
        <f t="shared" si="7203"/>
        <v>0</v>
      </c>
      <c r="AP5523" s="23">
        <f t="shared" si="7203"/>
        <v>0</v>
      </c>
      <c r="AQ5523" s="23">
        <f t="shared" si="7203"/>
        <v>0</v>
      </c>
      <c r="AR5523" s="23">
        <f t="shared" si="7203"/>
        <v>0</v>
      </c>
      <c r="AS5523" s="21">
        <f t="shared" si="7204"/>
        <v>0</v>
      </c>
      <c r="AT5523" s="21">
        <f t="shared" si="7204"/>
        <v>0</v>
      </c>
      <c r="AU5523" s="21">
        <f t="shared" si="7204"/>
        <v>0</v>
      </c>
      <c r="AV5523" s="21">
        <f t="shared" si="7204"/>
        <v>0</v>
      </c>
      <c r="AW5523" s="21">
        <f t="shared" si="7204"/>
        <v>0</v>
      </c>
    </row>
    <row r="5524" spans="1:49" ht="16.5" thickTop="1" thickBot="1" x14ac:dyDescent="0.3">
      <c r="A5524" s="18" t="s">
        <v>1</v>
      </c>
      <c r="B5524" s="25" t="s">
        <v>47</v>
      </c>
      <c r="C5524" s="23">
        <f t="shared" si="7196"/>
        <v>0</v>
      </c>
      <c r="D5524" s="23">
        <f t="shared" si="7191"/>
        <v>0</v>
      </c>
      <c r="E5524" s="23">
        <f t="shared" si="7199"/>
        <v>0</v>
      </c>
      <c r="F5524" s="23">
        <f t="shared" si="7199"/>
        <v>0</v>
      </c>
      <c r="G5524" s="23">
        <f t="shared" si="7199"/>
        <v>0</v>
      </c>
      <c r="H5524" s="23">
        <f t="shared" si="7199"/>
        <v>0</v>
      </c>
      <c r="I5524" s="23">
        <f t="shared" si="7199"/>
        <v>0</v>
      </c>
      <c r="J5524" s="23">
        <f t="shared" si="7199"/>
        <v>0</v>
      </c>
      <c r="K5524" s="23">
        <f t="shared" si="7199"/>
        <v>0</v>
      </c>
      <c r="L5524" s="23">
        <f t="shared" si="7199"/>
        <v>0</v>
      </c>
      <c r="M5524" s="23">
        <f t="shared" si="7199"/>
        <v>0</v>
      </c>
      <c r="N5524" s="23">
        <f t="shared" si="7192"/>
        <v>0</v>
      </c>
      <c r="O5524" s="23">
        <f t="shared" si="7200"/>
        <v>0</v>
      </c>
      <c r="P5524" s="23">
        <f t="shared" si="7200"/>
        <v>0</v>
      </c>
      <c r="Q5524" s="23">
        <f t="shared" si="7200"/>
        <v>0</v>
      </c>
      <c r="R5524" s="23">
        <f t="shared" si="7200"/>
        <v>0</v>
      </c>
      <c r="S5524" s="23">
        <f t="shared" si="7197"/>
        <v>0</v>
      </c>
      <c r="T5524" s="23">
        <f t="shared" si="7193"/>
        <v>0</v>
      </c>
      <c r="U5524" s="23">
        <f t="shared" si="7201"/>
        <v>0</v>
      </c>
      <c r="V5524" s="23">
        <f t="shared" si="7201"/>
        <v>0</v>
      </c>
      <c r="W5524" s="23">
        <f t="shared" si="7201"/>
        <v>0</v>
      </c>
      <c r="X5524" s="23">
        <f t="shared" si="7201"/>
        <v>0</v>
      </c>
      <c r="Y5524" s="23">
        <f t="shared" si="7201"/>
        <v>0</v>
      </c>
      <c r="Z5524" s="23">
        <f t="shared" si="7201"/>
        <v>0</v>
      </c>
      <c r="AA5524" s="23">
        <f t="shared" si="7201"/>
        <v>0</v>
      </c>
      <c r="AB5524" s="23">
        <f t="shared" si="7201"/>
        <v>0</v>
      </c>
      <c r="AC5524" s="23">
        <f t="shared" si="7198"/>
        <v>0</v>
      </c>
      <c r="AD5524" s="23">
        <f t="shared" si="7194"/>
        <v>0</v>
      </c>
      <c r="AE5524" s="23">
        <f t="shared" si="7202"/>
        <v>0</v>
      </c>
      <c r="AF5524" s="23">
        <f t="shared" si="7202"/>
        <v>0</v>
      </c>
      <c r="AG5524" s="23">
        <f t="shared" si="7202"/>
        <v>0</v>
      </c>
      <c r="AH5524" s="23">
        <f t="shared" si="7202"/>
        <v>0</v>
      </c>
      <c r="AI5524" s="23">
        <f t="shared" si="7202"/>
        <v>0</v>
      </c>
      <c r="AJ5524" s="23">
        <f t="shared" si="7202"/>
        <v>0</v>
      </c>
      <c r="AK5524" s="23">
        <f t="shared" si="7202"/>
        <v>0</v>
      </c>
      <c r="AL5524" s="23">
        <f t="shared" si="7202"/>
        <v>0</v>
      </c>
      <c r="AM5524" s="23">
        <f t="shared" si="7202"/>
        <v>0</v>
      </c>
      <c r="AN5524" s="23">
        <f t="shared" si="7195"/>
        <v>2650</v>
      </c>
      <c r="AO5524" s="23">
        <f t="shared" si="7203"/>
        <v>2650</v>
      </c>
      <c r="AP5524" s="23">
        <f t="shared" si="7203"/>
        <v>0</v>
      </c>
      <c r="AQ5524" s="23">
        <f t="shared" si="7203"/>
        <v>0</v>
      </c>
      <c r="AR5524" s="23">
        <f t="shared" si="7203"/>
        <v>0</v>
      </c>
      <c r="AS5524" s="21">
        <f t="shared" si="7204"/>
        <v>2650</v>
      </c>
      <c r="AT5524" s="21">
        <f t="shared" si="7204"/>
        <v>2650</v>
      </c>
      <c r="AU5524" s="21">
        <f t="shared" si="7204"/>
        <v>0</v>
      </c>
      <c r="AV5524" s="21">
        <f t="shared" si="7204"/>
        <v>0</v>
      </c>
      <c r="AW5524" s="21">
        <f t="shared" si="7204"/>
        <v>0</v>
      </c>
    </row>
    <row r="5525" spans="1:49" ht="16.5" thickTop="1" thickBot="1" x14ac:dyDescent="0.3">
      <c r="A5525" s="18" t="s">
        <v>1</v>
      </c>
      <c r="B5525" s="26" t="s">
        <v>44</v>
      </c>
      <c r="C5525" s="23">
        <f t="shared" si="7196"/>
        <v>0</v>
      </c>
      <c r="D5525" s="23">
        <f t="shared" si="7191"/>
        <v>0</v>
      </c>
      <c r="E5525" s="23">
        <f t="shared" si="7199"/>
        <v>0</v>
      </c>
      <c r="F5525" s="23">
        <f t="shared" si="7199"/>
        <v>0</v>
      </c>
      <c r="G5525" s="23">
        <f t="shared" si="7199"/>
        <v>0</v>
      </c>
      <c r="H5525" s="23">
        <f t="shared" si="7199"/>
        <v>0</v>
      </c>
      <c r="I5525" s="23">
        <f t="shared" si="7199"/>
        <v>0</v>
      </c>
      <c r="J5525" s="23">
        <f t="shared" si="7199"/>
        <v>0</v>
      </c>
      <c r="K5525" s="23">
        <f t="shared" si="7199"/>
        <v>0</v>
      </c>
      <c r="L5525" s="23">
        <f t="shared" si="7199"/>
        <v>0</v>
      </c>
      <c r="M5525" s="23">
        <f t="shared" si="7199"/>
        <v>0</v>
      </c>
      <c r="N5525" s="23">
        <f t="shared" si="7192"/>
        <v>0</v>
      </c>
      <c r="O5525" s="23">
        <f t="shared" si="7200"/>
        <v>0</v>
      </c>
      <c r="P5525" s="23">
        <f t="shared" si="7200"/>
        <v>0</v>
      </c>
      <c r="Q5525" s="23">
        <f t="shared" si="7200"/>
        <v>0</v>
      </c>
      <c r="R5525" s="23">
        <f t="shared" si="7200"/>
        <v>0</v>
      </c>
      <c r="S5525" s="23">
        <f t="shared" si="7197"/>
        <v>0</v>
      </c>
      <c r="T5525" s="23">
        <f t="shared" si="7193"/>
        <v>0</v>
      </c>
      <c r="U5525" s="23">
        <f t="shared" si="7201"/>
        <v>0</v>
      </c>
      <c r="V5525" s="23">
        <f t="shared" si="7201"/>
        <v>0</v>
      </c>
      <c r="W5525" s="23">
        <f t="shared" si="7201"/>
        <v>0</v>
      </c>
      <c r="X5525" s="23">
        <f t="shared" si="7201"/>
        <v>0</v>
      </c>
      <c r="Y5525" s="23">
        <f t="shared" si="7201"/>
        <v>0</v>
      </c>
      <c r="Z5525" s="23">
        <f t="shared" si="7201"/>
        <v>0</v>
      </c>
      <c r="AA5525" s="23">
        <f t="shared" si="7201"/>
        <v>0</v>
      </c>
      <c r="AB5525" s="23">
        <f t="shared" si="7201"/>
        <v>0</v>
      </c>
      <c r="AC5525" s="23">
        <f t="shared" si="7198"/>
        <v>0</v>
      </c>
      <c r="AD5525" s="23">
        <f t="shared" si="7194"/>
        <v>0</v>
      </c>
      <c r="AE5525" s="23">
        <f t="shared" si="7202"/>
        <v>0</v>
      </c>
      <c r="AF5525" s="23">
        <f t="shared" si="7202"/>
        <v>0</v>
      </c>
      <c r="AG5525" s="23">
        <f t="shared" si="7202"/>
        <v>0</v>
      </c>
      <c r="AH5525" s="23">
        <f t="shared" si="7202"/>
        <v>0</v>
      </c>
      <c r="AI5525" s="23">
        <f t="shared" si="7202"/>
        <v>0</v>
      </c>
      <c r="AJ5525" s="23">
        <f t="shared" si="7202"/>
        <v>0</v>
      </c>
      <c r="AK5525" s="23">
        <f t="shared" si="7202"/>
        <v>0</v>
      </c>
      <c r="AL5525" s="23">
        <f t="shared" si="7202"/>
        <v>0</v>
      </c>
      <c r="AM5525" s="23">
        <f t="shared" si="7202"/>
        <v>0</v>
      </c>
      <c r="AN5525" s="23">
        <f t="shared" si="7195"/>
        <v>2650</v>
      </c>
      <c r="AO5525" s="23">
        <f t="shared" si="7203"/>
        <v>2650</v>
      </c>
      <c r="AP5525" s="23">
        <f t="shared" si="7203"/>
        <v>0</v>
      </c>
      <c r="AQ5525" s="23">
        <f t="shared" si="7203"/>
        <v>0</v>
      </c>
      <c r="AR5525" s="23">
        <f t="shared" si="7203"/>
        <v>0</v>
      </c>
      <c r="AS5525" s="21">
        <f t="shared" si="7204"/>
        <v>2650</v>
      </c>
      <c r="AT5525" s="21">
        <f t="shared" si="7204"/>
        <v>2650</v>
      </c>
      <c r="AU5525" s="21">
        <f t="shared" si="7204"/>
        <v>0</v>
      </c>
      <c r="AV5525" s="21">
        <f t="shared" si="7204"/>
        <v>0</v>
      </c>
      <c r="AW5525" s="21">
        <f t="shared" si="7204"/>
        <v>0</v>
      </c>
    </row>
    <row r="5526" spans="1:49" ht="16.5" thickTop="1" thickBot="1" x14ac:dyDescent="0.3">
      <c r="A5526" s="18" t="s">
        <v>1</v>
      </c>
      <c r="B5526" s="35" t="s">
        <v>48</v>
      </c>
      <c r="C5526" s="23">
        <f t="shared" si="7196"/>
        <v>0</v>
      </c>
      <c r="D5526" s="23">
        <f t="shared" si="7191"/>
        <v>0</v>
      </c>
      <c r="E5526" s="23">
        <f t="shared" si="7199"/>
        <v>0</v>
      </c>
      <c r="F5526" s="23">
        <f t="shared" si="7199"/>
        <v>0</v>
      </c>
      <c r="G5526" s="23">
        <f t="shared" si="7199"/>
        <v>0</v>
      </c>
      <c r="H5526" s="23">
        <f t="shared" si="7199"/>
        <v>0</v>
      </c>
      <c r="I5526" s="23">
        <f t="shared" si="7199"/>
        <v>0</v>
      </c>
      <c r="J5526" s="23">
        <f t="shared" si="7199"/>
        <v>0</v>
      </c>
      <c r="K5526" s="23">
        <f t="shared" si="7199"/>
        <v>0</v>
      </c>
      <c r="L5526" s="23">
        <f t="shared" si="7199"/>
        <v>0</v>
      </c>
      <c r="M5526" s="23">
        <f t="shared" si="7199"/>
        <v>0</v>
      </c>
      <c r="N5526" s="23">
        <f t="shared" si="7192"/>
        <v>0</v>
      </c>
      <c r="O5526" s="23">
        <f t="shared" si="7200"/>
        <v>0</v>
      </c>
      <c r="P5526" s="23">
        <f t="shared" si="7200"/>
        <v>0</v>
      </c>
      <c r="Q5526" s="23">
        <f t="shared" si="7200"/>
        <v>0</v>
      </c>
      <c r="R5526" s="23">
        <f t="shared" si="7200"/>
        <v>0</v>
      </c>
      <c r="S5526" s="23">
        <f t="shared" si="7197"/>
        <v>0</v>
      </c>
      <c r="T5526" s="23">
        <f t="shared" si="7193"/>
        <v>0</v>
      </c>
      <c r="U5526" s="23">
        <f t="shared" si="7201"/>
        <v>0</v>
      </c>
      <c r="V5526" s="23">
        <f t="shared" si="7201"/>
        <v>0</v>
      </c>
      <c r="W5526" s="23">
        <f t="shared" si="7201"/>
        <v>0</v>
      </c>
      <c r="X5526" s="23">
        <f t="shared" si="7201"/>
        <v>0</v>
      </c>
      <c r="Y5526" s="23">
        <f t="shared" si="7201"/>
        <v>0</v>
      </c>
      <c r="Z5526" s="23">
        <f t="shared" si="7201"/>
        <v>0</v>
      </c>
      <c r="AA5526" s="23">
        <f t="shared" si="7201"/>
        <v>0</v>
      </c>
      <c r="AB5526" s="23">
        <f t="shared" si="7201"/>
        <v>0</v>
      </c>
      <c r="AC5526" s="23">
        <f t="shared" si="7198"/>
        <v>0</v>
      </c>
      <c r="AD5526" s="23">
        <f t="shared" si="7194"/>
        <v>0</v>
      </c>
      <c r="AE5526" s="23">
        <f t="shared" si="7202"/>
        <v>0</v>
      </c>
      <c r="AF5526" s="23">
        <f t="shared" si="7202"/>
        <v>0</v>
      </c>
      <c r="AG5526" s="23">
        <f t="shared" si="7202"/>
        <v>0</v>
      </c>
      <c r="AH5526" s="23">
        <f t="shared" si="7202"/>
        <v>0</v>
      </c>
      <c r="AI5526" s="23">
        <f t="shared" si="7202"/>
        <v>0</v>
      </c>
      <c r="AJ5526" s="23">
        <f t="shared" si="7202"/>
        <v>0</v>
      </c>
      <c r="AK5526" s="23">
        <f t="shared" si="7202"/>
        <v>0</v>
      </c>
      <c r="AL5526" s="23">
        <f t="shared" si="7202"/>
        <v>0</v>
      </c>
      <c r="AM5526" s="23">
        <f t="shared" si="7202"/>
        <v>0</v>
      </c>
      <c r="AN5526" s="23">
        <f t="shared" si="7195"/>
        <v>2650</v>
      </c>
      <c r="AO5526" s="23">
        <f t="shared" si="7203"/>
        <v>2650</v>
      </c>
      <c r="AP5526" s="23">
        <f t="shared" si="7203"/>
        <v>0</v>
      </c>
      <c r="AQ5526" s="23">
        <f t="shared" si="7203"/>
        <v>0</v>
      </c>
      <c r="AR5526" s="23">
        <f t="shared" si="7203"/>
        <v>0</v>
      </c>
      <c r="AS5526" s="21">
        <f t="shared" si="7204"/>
        <v>2650</v>
      </c>
      <c r="AT5526" s="21">
        <f t="shared" si="7204"/>
        <v>2650</v>
      </c>
      <c r="AU5526" s="21">
        <f t="shared" si="7204"/>
        <v>0</v>
      </c>
      <c r="AV5526" s="21">
        <f t="shared" si="7204"/>
        <v>0</v>
      </c>
      <c r="AW5526" s="21">
        <f t="shared" si="7204"/>
        <v>0</v>
      </c>
    </row>
    <row r="5527" spans="1:49" ht="16.5" thickTop="1" thickBot="1" x14ac:dyDescent="0.3">
      <c r="A5527" s="18" t="s">
        <v>1</v>
      </c>
      <c r="B5527" s="36" t="s">
        <v>49</v>
      </c>
      <c r="C5527" s="23">
        <f t="shared" si="7196"/>
        <v>0</v>
      </c>
      <c r="D5527" s="23">
        <f t="shared" si="7191"/>
        <v>0</v>
      </c>
      <c r="E5527" s="23">
        <f t="shared" si="7199"/>
        <v>0</v>
      </c>
      <c r="F5527" s="23">
        <f t="shared" si="7199"/>
        <v>0</v>
      </c>
      <c r="G5527" s="23">
        <f t="shared" si="7199"/>
        <v>0</v>
      </c>
      <c r="H5527" s="23">
        <f t="shared" si="7199"/>
        <v>0</v>
      </c>
      <c r="I5527" s="23">
        <f t="shared" si="7199"/>
        <v>0</v>
      </c>
      <c r="J5527" s="23">
        <f t="shared" si="7199"/>
        <v>0</v>
      </c>
      <c r="K5527" s="23">
        <f t="shared" si="7199"/>
        <v>0</v>
      </c>
      <c r="L5527" s="23">
        <f t="shared" si="7199"/>
        <v>0</v>
      </c>
      <c r="M5527" s="23">
        <f t="shared" si="7199"/>
        <v>0</v>
      </c>
      <c r="N5527" s="23">
        <f t="shared" si="7192"/>
        <v>0</v>
      </c>
      <c r="O5527" s="23">
        <f t="shared" si="7200"/>
        <v>0</v>
      </c>
      <c r="P5527" s="23">
        <f t="shared" si="7200"/>
        <v>0</v>
      </c>
      <c r="Q5527" s="23">
        <f t="shared" si="7200"/>
        <v>0</v>
      </c>
      <c r="R5527" s="23">
        <f t="shared" si="7200"/>
        <v>0</v>
      </c>
      <c r="S5527" s="23">
        <f t="shared" si="7197"/>
        <v>0</v>
      </c>
      <c r="T5527" s="23">
        <f t="shared" si="7193"/>
        <v>0</v>
      </c>
      <c r="U5527" s="23">
        <f t="shared" si="7201"/>
        <v>0</v>
      </c>
      <c r="V5527" s="23">
        <f t="shared" si="7201"/>
        <v>0</v>
      </c>
      <c r="W5527" s="23">
        <f t="shared" si="7201"/>
        <v>0</v>
      </c>
      <c r="X5527" s="23">
        <f t="shared" si="7201"/>
        <v>0</v>
      </c>
      <c r="Y5527" s="23">
        <f t="shared" si="7201"/>
        <v>0</v>
      </c>
      <c r="Z5527" s="23">
        <f t="shared" si="7201"/>
        <v>0</v>
      </c>
      <c r="AA5527" s="23">
        <f t="shared" si="7201"/>
        <v>0</v>
      </c>
      <c r="AB5527" s="23">
        <f t="shared" si="7201"/>
        <v>0</v>
      </c>
      <c r="AC5527" s="23">
        <f t="shared" si="7198"/>
        <v>0</v>
      </c>
      <c r="AD5527" s="23">
        <f t="shared" si="7194"/>
        <v>0</v>
      </c>
      <c r="AE5527" s="23">
        <f t="shared" si="7202"/>
        <v>0</v>
      </c>
      <c r="AF5527" s="23">
        <f t="shared" si="7202"/>
        <v>0</v>
      </c>
      <c r="AG5527" s="23">
        <f t="shared" si="7202"/>
        <v>0</v>
      </c>
      <c r="AH5527" s="23">
        <f t="shared" si="7202"/>
        <v>0</v>
      </c>
      <c r="AI5527" s="23">
        <f t="shared" si="7202"/>
        <v>0</v>
      </c>
      <c r="AJ5527" s="23">
        <f t="shared" si="7202"/>
        <v>0</v>
      </c>
      <c r="AK5527" s="23">
        <f t="shared" si="7202"/>
        <v>0</v>
      </c>
      <c r="AL5527" s="23">
        <f t="shared" si="7202"/>
        <v>0</v>
      </c>
      <c r="AM5527" s="23">
        <f t="shared" si="7202"/>
        <v>0</v>
      </c>
      <c r="AN5527" s="23">
        <f t="shared" si="7195"/>
        <v>0</v>
      </c>
      <c r="AO5527" s="23">
        <f t="shared" si="7203"/>
        <v>0</v>
      </c>
      <c r="AP5527" s="23">
        <f t="shared" si="7203"/>
        <v>0</v>
      </c>
      <c r="AQ5527" s="23">
        <f t="shared" si="7203"/>
        <v>0</v>
      </c>
      <c r="AR5527" s="23">
        <f t="shared" si="7203"/>
        <v>0</v>
      </c>
      <c r="AS5527" s="21">
        <f t="shared" si="7204"/>
        <v>0</v>
      </c>
      <c r="AT5527" s="21">
        <f t="shared" si="7204"/>
        <v>0</v>
      </c>
      <c r="AU5527" s="21">
        <f t="shared" si="7204"/>
        <v>0</v>
      </c>
      <c r="AV5527" s="21">
        <f t="shared" si="7204"/>
        <v>0</v>
      </c>
      <c r="AW5527" s="21">
        <f t="shared" si="7204"/>
        <v>0</v>
      </c>
    </row>
    <row r="5528" spans="1:49" ht="16.5" thickTop="1" thickBot="1" x14ac:dyDescent="0.3">
      <c r="A5528" s="18" t="s">
        <v>1</v>
      </c>
      <c r="B5528" s="36" t="s">
        <v>50</v>
      </c>
      <c r="C5528" s="23">
        <f t="shared" si="7196"/>
        <v>0</v>
      </c>
      <c r="D5528" s="23">
        <f t="shared" si="7191"/>
        <v>0</v>
      </c>
      <c r="E5528" s="23">
        <f t="shared" si="7199"/>
        <v>0</v>
      </c>
      <c r="F5528" s="23">
        <f t="shared" si="7199"/>
        <v>0</v>
      </c>
      <c r="G5528" s="23">
        <f t="shared" si="7199"/>
        <v>0</v>
      </c>
      <c r="H5528" s="23">
        <f t="shared" si="7199"/>
        <v>0</v>
      </c>
      <c r="I5528" s="23">
        <f t="shared" si="7199"/>
        <v>0</v>
      </c>
      <c r="J5528" s="23">
        <f t="shared" si="7199"/>
        <v>0</v>
      </c>
      <c r="K5528" s="23">
        <f t="shared" si="7199"/>
        <v>0</v>
      </c>
      <c r="L5528" s="23">
        <f t="shared" si="7199"/>
        <v>0</v>
      </c>
      <c r="M5528" s="23">
        <f t="shared" si="7199"/>
        <v>0</v>
      </c>
      <c r="N5528" s="23">
        <f t="shared" si="7192"/>
        <v>0</v>
      </c>
      <c r="O5528" s="23">
        <f t="shared" si="7200"/>
        <v>0</v>
      </c>
      <c r="P5528" s="23">
        <f t="shared" si="7200"/>
        <v>0</v>
      </c>
      <c r="Q5528" s="23">
        <f t="shared" si="7200"/>
        <v>0</v>
      </c>
      <c r="R5528" s="23">
        <f t="shared" si="7200"/>
        <v>0</v>
      </c>
      <c r="S5528" s="23">
        <f t="shared" si="7197"/>
        <v>0</v>
      </c>
      <c r="T5528" s="23">
        <f t="shared" si="7193"/>
        <v>0</v>
      </c>
      <c r="U5528" s="23">
        <f t="shared" si="7201"/>
        <v>0</v>
      </c>
      <c r="V5528" s="23">
        <f t="shared" si="7201"/>
        <v>0</v>
      </c>
      <c r="W5528" s="23">
        <f t="shared" si="7201"/>
        <v>0</v>
      </c>
      <c r="X5528" s="23">
        <f t="shared" si="7201"/>
        <v>0</v>
      </c>
      <c r="Y5528" s="23">
        <f t="shared" si="7201"/>
        <v>0</v>
      </c>
      <c r="Z5528" s="23">
        <f t="shared" si="7201"/>
        <v>0</v>
      </c>
      <c r="AA5528" s="23">
        <f t="shared" si="7201"/>
        <v>0</v>
      </c>
      <c r="AB5528" s="23">
        <f t="shared" si="7201"/>
        <v>0</v>
      </c>
      <c r="AC5528" s="23">
        <f t="shared" si="7198"/>
        <v>0</v>
      </c>
      <c r="AD5528" s="23">
        <f t="shared" si="7194"/>
        <v>0</v>
      </c>
      <c r="AE5528" s="23">
        <f t="shared" si="7202"/>
        <v>0</v>
      </c>
      <c r="AF5528" s="23">
        <f t="shared" si="7202"/>
        <v>0</v>
      </c>
      <c r="AG5528" s="23">
        <f t="shared" si="7202"/>
        <v>0</v>
      </c>
      <c r="AH5528" s="23">
        <f t="shared" si="7202"/>
        <v>0</v>
      </c>
      <c r="AI5528" s="23">
        <f t="shared" si="7202"/>
        <v>0</v>
      </c>
      <c r="AJ5528" s="23">
        <f t="shared" si="7202"/>
        <v>0</v>
      </c>
      <c r="AK5528" s="23">
        <f t="shared" si="7202"/>
        <v>0</v>
      </c>
      <c r="AL5528" s="23">
        <f t="shared" si="7202"/>
        <v>0</v>
      </c>
      <c r="AM5528" s="23">
        <f t="shared" si="7202"/>
        <v>0</v>
      </c>
      <c r="AN5528" s="23">
        <f t="shared" si="7195"/>
        <v>2650</v>
      </c>
      <c r="AO5528" s="23">
        <f t="shared" si="7203"/>
        <v>2650</v>
      </c>
      <c r="AP5528" s="23">
        <f t="shared" si="7203"/>
        <v>0</v>
      </c>
      <c r="AQ5528" s="23">
        <f t="shared" si="7203"/>
        <v>0</v>
      </c>
      <c r="AR5528" s="23">
        <f t="shared" si="7203"/>
        <v>0</v>
      </c>
      <c r="AS5528" s="21">
        <f t="shared" si="7204"/>
        <v>2650</v>
      </c>
      <c r="AT5528" s="21">
        <f t="shared" si="7204"/>
        <v>2650</v>
      </c>
      <c r="AU5528" s="21">
        <f t="shared" si="7204"/>
        <v>0</v>
      </c>
      <c r="AV5528" s="21">
        <f t="shared" si="7204"/>
        <v>0</v>
      </c>
      <c r="AW5528" s="21">
        <f t="shared" si="7204"/>
        <v>0</v>
      </c>
    </row>
    <row r="5529" spans="1:49" ht="16.5" thickTop="1" thickBot="1" x14ac:dyDescent="0.3">
      <c r="A5529" s="18" t="s">
        <v>1</v>
      </c>
      <c r="B5529" s="35" t="s">
        <v>51</v>
      </c>
      <c r="C5529" s="23">
        <f t="shared" si="7196"/>
        <v>0</v>
      </c>
      <c r="D5529" s="23">
        <f t="shared" si="7191"/>
        <v>0</v>
      </c>
      <c r="E5529" s="23">
        <f t="shared" si="7199"/>
        <v>0</v>
      </c>
      <c r="F5529" s="23">
        <f t="shared" si="7199"/>
        <v>0</v>
      </c>
      <c r="G5529" s="23">
        <f t="shared" si="7199"/>
        <v>0</v>
      </c>
      <c r="H5529" s="23">
        <f t="shared" si="7199"/>
        <v>0</v>
      </c>
      <c r="I5529" s="23">
        <f t="shared" si="7199"/>
        <v>0</v>
      </c>
      <c r="J5529" s="23">
        <f t="shared" si="7199"/>
        <v>0</v>
      </c>
      <c r="K5529" s="23">
        <f t="shared" si="7199"/>
        <v>0</v>
      </c>
      <c r="L5529" s="23">
        <f t="shared" si="7199"/>
        <v>0</v>
      </c>
      <c r="M5529" s="23">
        <f t="shared" si="7199"/>
        <v>0</v>
      </c>
      <c r="N5529" s="23">
        <f t="shared" si="7192"/>
        <v>0</v>
      </c>
      <c r="O5529" s="23">
        <f t="shared" si="7200"/>
        <v>0</v>
      </c>
      <c r="P5529" s="23">
        <f t="shared" si="7200"/>
        <v>0</v>
      </c>
      <c r="Q5529" s="23">
        <f t="shared" si="7200"/>
        <v>0</v>
      </c>
      <c r="R5529" s="23">
        <f t="shared" si="7200"/>
        <v>0</v>
      </c>
      <c r="S5529" s="23">
        <f t="shared" si="7197"/>
        <v>0</v>
      </c>
      <c r="T5529" s="23">
        <f t="shared" si="7193"/>
        <v>0</v>
      </c>
      <c r="U5529" s="23">
        <f t="shared" si="7201"/>
        <v>0</v>
      </c>
      <c r="V5529" s="23">
        <f t="shared" si="7201"/>
        <v>0</v>
      </c>
      <c r="W5529" s="23">
        <f t="shared" si="7201"/>
        <v>0</v>
      </c>
      <c r="X5529" s="23">
        <f t="shared" si="7201"/>
        <v>0</v>
      </c>
      <c r="Y5529" s="23">
        <f t="shared" si="7201"/>
        <v>0</v>
      </c>
      <c r="Z5529" s="23">
        <f t="shared" si="7201"/>
        <v>0</v>
      </c>
      <c r="AA5529" s="23">
        <f t="shared" si="7201"/>
        <v>0</v>
      </c>
      <c r="AB5529" s="23">
        <f t="shared" si="7201"/>
        <v>0</v>
      </c>
      <c r="AC5529" s="23">
        <f t="shared" si="7198"/>
        <v>0</v>
      </c>
      <c r="AD5529" s="23">
        <f t="shared" si="7194"/>
        <v>0</v>
      </c>
      <c r="AE5529" s="23">
        <f t="shared" si="7202"/>
        <v>0</v>
      </c>
      <c r="AF5529" s="23">
        <f t="shared" si="7202"/>
        <v>0</v>
      </c>
      <c r="AG5529" s="23">
        <f t="shared" si="7202"/>
        <v>0</v>
      </c>
      <c r="AH5529" s="23">
        <f t="shared" si="7202"/>
        <v>0</v>
      </c>
      <c r="AI5529" s="23">
        <f t="shared" si="7202"/>
        <v>0</v>
      </c>
      <c r="AJ5529" s="23">
        <f t="shared" si="7202"/>
        <v>0</v>
      </c>
      <c r="AK5529" s="23">
        <f t="shared" si="7202"/>
        <v>0</v>
      </c>
      <c r="AL5529" s="23">
        <f t="shared" si="7202"/>
        <v>0</v>
      </c>
      <c r="AM5529" s="23">
        <f t="shared" si="7202"/>
        <v>0</v>
      </c>
      <c r="AN5529" s="23">
        <f t="shared" si="7195"/>
        <v>0</v>
      </c>
      <c r="AO5529" s="23">
        <f t="shared" si="7203"/>
        <v>0</v>
      </c>
      <c r="AP5529" s="23">
        <f t="shared" si="7203"/>
        <v>0</v>
      </c>
      <c r="AQ5529" s="23">
        <f t="shared" si="7203"/>
        <v>0</v>
      </c>
      <c r="AR5529" s="23">
        <f t="shared" si="7203"/>
        <v>0</v>
      </c>
      <c r="AS5529" s="21">
        <f t="shared" si="7204"/>
        <v>0</v>
      </c>
      <c r="AT5529" s="21">
        <f t="shared" si="7204"/>
        <v>0</v>
      </c>
      <c r="AU5529" s="21">
        <f t="shared" si="7204"/>
        <v>0</v>
      </c>
      <c r="AV5529" s="21">
        <f t="shared" si="7204"/>
        <v>0</v>
      </c>
      <c r="AW5529" s="21">
        <f t="shared" si="7204"/>
        <v>0</v>
      </c>
    </row>
    <row r="5530" spans="1:49" ht="31.5" thickTop="1" thickBot="1" x14ac:dyDescent="0.3">
      <c r="A5530" s="18" t="s">
        <v>1</v>
      </c>
      <c r="B5530" s="36" t="s">
        <v>52</v>
      </c>
      <c r="C5530" s="23">
        <f t="shared" si="7196"/>
        <v>0</v>
      </c>
      <c r="D5530" s="23">
        <f t="shared" si="7191"/>
        <v>0</v>
      </c>
      <c r="E5530" s="23">
        <f t="shared" si="7199"/>
        <v>0</v>
      </c>
      <c r="F5530" s="23">
        <f t="shared" si="7199"/>
        <v>0</v>
      </c>
      <c r="G5530" s="23">
        <f t="shared" si="7199"/>
        <v>0</v>
      </c>
      <c r="H5530" s="23">
        <f t="shared" si="7199"/>
        <v>0</v>
      </c>
      <c r="I5530" s="23">
        <f t="shared" si="7199"/>
        <v>0</v>
      </c>
      <c r="J5530" s="23">
        <f t="shared" si="7199"/>
        <v>0</v>
      </c>
      <c r="K5530" s="23">
        <f t="shared" si="7199"/>
        <v>0</v>
      </c>
      <c r="L5530" s="23">
        <f t="shared" si="7199"/>
        <v>0</v>
      </c>
      <c r="M5530" s="23">
        <f t="shared" si="7199"/>
        <v>0</v>
      </c>
      <c r="N5530" s="23">
        <f t="shared" si="7192"/>
        <v>0</v>
      </c>
      <c r="O5530" s="23">
        <f t="shared" si="7200"/>
        <v>0</v>
      </c>
      <c r="P5530" s="23">
        <f t="shared" si="7200"/>
        <v>0</v>
      </c>
      <c r="Q5530" s="23">
        <f t="shared" si="7200"/>
        <v>0</v>
      </c>
      <c r="R5530" s="23">
        <f t="shared" si="7200"/>
        <v>0</v>
      </c>
      <c r="S5530" s="23">
        <f t="shared" si="7197"/>
        <v>0</v>
      </c>
      <c r="T5530" s="23">
        <f t="shared" si="7193"/>
        <v>0</v>
      </c>
      <c r="U5530" s="23">
        <f t="shared" si="7201"/>
        <v>0</v>
      </c>
      <c r="V5530" s="23">
        <f t="shared" si="7201"/>
        <v>0</v>
      </c>
      <c r="W5530" s="23">
        <f t="shared" si="7201"/>
        <v>0</v>
      </c>
      <c r="X5530" s="23">
        <f t="shared" si="7201"/>
        <v>0</v>
      </c>
      <c r="Y5530" s="23">
        <f t="shared" si="7201"/>
        <v>0</v>
      </c>
      <c r="Z5530" s="23">
        <f t="shared" si="7201"/>
        <v>0</v>
      </c>
      <c r="AA5530" s="23">
        <f t="shared" si="7201"/>
        <v>0</v>
      </c>
      <c r="AB5530" s="23">
        <f t="shared" si="7201"/>
        <v>0</v>
      </c>
      <c r="AC5530" s="23">
        <f t="shared" si="7198"/>
        <v>0</v>
      </c>
      <c r="AD5530" s="23">
        <f t="shared" si="7194"/>
        <v>0</v>
      </c>
      <c r="AE5530" s="23">
        <f t="shared" si="7202"/>
        <v>0</v>
      </c>
      <c r="AF5530" s="23">
        <f t="shared" si="7202"/>
        <v>0</v>
      </c>
      <c r="AG5530" s="23">
        <f t="shared" si="7202"/>
        <v>0</v>
      </c>
      <c r="AH5530" s="23">
        <f t="shared" si="7202"/>
        <v>0</v>
      </c>
      <c r="AI5530" s="23">
        <f t="shared" si="7202"/>
        <v>0</v>
      </c>
      <c r="AJ5530" s="23">
        <f t="shared" si="7202"/>
        <v>0</v>
      </c>
      <c r="AK5530" s="23">
        <f t="shared" si="7202"/>
        <v>0</v>
      </c>
      <c r="AL5530" s="23">
        <f t="shared" si="7202"/>
        <v>0</v>
      </c>
      <c r="AM5530" s="23">
        <f t="shared" si="7202"/>
        <v>0</v>
      </c>
      <c r="AN5530" s="23">
        <f t="shared" si="7195"/>
        <v>0</v>
      </c>
      <c r="AO5530" s="23">
        <f t="shared" si="7203"/>
        <v>0</v>
      </c>
      <c r="AP5530" s="23">
        <f t="shared" si="7203"/>
        <v>0</v>
      </c>
      <c r="AQ5530" s="23">
        <f t="shared" si="7203"/>
        <v>0</v>
      </c>
      <c r="AR5530" s="23">
        <f t="shared" si="7203"/>
        <v>0</v>
      </c>
      <c r="AS5530" s="21">
        <f t="shared" si="7204"/>
        <v>0</v>
      </c>
      <c r="AT5530" s="21">
        <f t="shared" si="7204"/>
        <v>0</v>
      </c>
      <c r="AU5530" s="21">
        <f t="shared" si="7204"/>
        <v>0</v>
      </c>
      <c r="AV5530" s="21">
        <f t="shared" si="7204"/>
        <v>0</v>
      </c>
      <c r="AW5530" s="21">
        <f t="shared" si="7204"/>
        <v>0</v>
      </c>
    </row>
    <row r="5531" spans="1:49" ht="16.5" thickTop="1" thickBot="1" x14ac:dyDescent="0.3">
      <c r="A5531" s="18" t="s">
        <v>1</v>
      </c>
      <c r="B5531" s="37" t="s">
        <v>53</v>
      </c>
      <c r="C5531" s="23">
        <f t="shared" si="7196"/>
        <v>0</v>
      </c>
      <c r="D5531" s="23">
        <f t="shared" si="7191"/>
        <v>0</v>
      </c>
      <c r="E5531" s="23">
        <f t="shared" si="7199"/>
        <v>0</v>
      </c>
      <c r="F5531" s="23">
        <f t="shared" si="7199"/>
        <v>0</v>
      </c>
      <c r="G5531" s="23">
        <f t="shared" si="7199"/>
        <v>0</v>
      </c>
      <c r="H5531" s="23">
        <f t="shared" si="7199"/>
        <v>0</v>
      </c>
      <c r="I5531" s="23">
        <f t="shared" si="7199"/>
        <v>0</v>
      </c>
      <c r="J5531" s="23">
        <f t="shared" si="7199"/>
        <v>0</v>
      </c>
      <c r="K5531" s="23">
        <f t="shared" si="7199"/>
        <v>0</v>
      </c>
      <c r="L5531" s="23">
        <f t="shared" si="7199"/>
        <v>0</v>
      </c>
      <c r="M5531" s="23">
        <f t="shared" si="7199"/>
        <v>0</v>
      </c>
      <c r="N5531" s="23">
        <f t="shared" si="7192"/>
        <v>0</v>
      </c>
      <c r="O5531" s="23">
        <f t="shared" si="7200"/>
        <v>0</v>
      </c>
      <c r="P5531" s="23">
        <f t="shared" si="7200"/>
        <v>0</v>
      </c>
      <c r="Q5531" s="23">
        <f t="shared" si="7200"/>
        <v>0</v>
      </c>
      <c r="R5531" s="23">
        <f t="shared" si="7200"/>
        <v>0</v>
      </c>
      <c r="S5531" s="23">
        <f t="shared" si="7197"/>
        <v>0</v>
      </c>
      <c r="T5531" s="23">
        <f t="shared" si="7193"/>
        <v>0</v>
      </c>
      <c r="U5531" s="23">
        <f t="shared" si="7201"/>
        <v>0</v>
      </c>
      <c r="V5531" s="23">
        <f t="shared" si="7201"/>
        <v>0</v>
      </c>
      <c r="W5531" s="23">
        <f t="shared" si="7201"/>
        <v>0</v>
      </c>
      <c r="X5531" s="23">
        <f t="shared" si="7201"/>
        <v>0</v>
      </c>
      <c r="Y5531" s="23">
        <f t="shared" si="7201"/>
        <v>0</v>
      </c>
      <c r="Z5531" s="23">
        <f t="shared" si="7201"/>
        <v>0</v>
      </c>
      <c r="AA5531" s="23">
        <f t="shared" si="7201"/>
        <v>0</v>
      </c>
      <c r="AB5531" s="23">
        <f t="shared" si="7201"/>
        <v>0</v>
      </c>
      <c r="AC5531" s="23">
        <f t="shared" si="7198"/>
        <v>0</v>
      </c>
      <c r="AD5531" s="23">
        <f t="shared" si="7194"/>
        <v>0</v>
      </c>
      <c r="AE5531" s="23">
        <f t="shared" si="7202"/>
        <v>0</v>
      </c>
      <c r="AF5531" s="23">
        <f t="shared" si="7202"/>
        <v>0</v>
      </c>
      <c r="AG5531" s="23">
        <f t="shared" si="7202"/>
        <v>0</v>
      </c>
      <c r="AH5531" s="23">
        <f t="shared" si="7202"/>
        <v>0</v>
      </c>
      <c r="AI5531" s="23">
        <f t="shared" si="7202"/>
        <v>0</v>
      </c>
      <c r="AJ5531" s="23">
        <f t="shared" si="7202"/>
        <v>0</v>
      </c>
      <c r="AK5531" s="23">
        <f t="shared" si="7202"/>
        <v>0</v>
      </c>
      <c r="AL5531" s="23">
        <f t="shared" si="7202"/>
        <v>0</v>
      </c>
      <c r="AM5531" s="23">
        <f t="shared" si="7202"/>
        <v>0</v>
      </c>
      <c r="AN5531" s="23">
        <f t="shared" si="7195"/>
        <v>0</v>
      </c>
      <c r="AO5531" s="23">
        <f t="shared" si="7203"/>
        <v>0</v>
      </c>
      <c r="AP5531" s="23">
        <f t="shared" si="7203"/>
        <v>0</v>
      </c>
      <c r="AQ5531" s="23">
        <f t="shared" si="7203"/>
        <v>0</v>
      </c>
      <c r="AR5531" s="23">
        <f t="shared" si="7203"/>
        <v>0</v>
      </c>
      <c r="AS5531" s="21">
        <f t="shared" si="7204"/>
        <v>0</v>
      </c>
      <c r="AT5531" s="21">
        <f t="shared" si="7204"/>
        <v>0</v>
      </c>
      <c r="AU5531" s="21">
        <f t="shared" si="7204"/>
        <v>0</v>
      </c>
      <c r="AV5531" s="21">
        <f t="shared" si="7204"/>
        <v>0</v>
      </c>
      <c r="AW5531" s="21">
        <f t="shared" si="7204"/>
        <v>0</v>
      </c>
    </row>
    <row r="5532" spans="1:49" ht="16.5" thickTop="1" thickBot="1" x14ac:dyDescent="0.3">
      <c r="A5532" s="18" t="s">
        <v>1</v>
      </c>
      <c r="B5532" s="37" t="s">
        <v>54</v>
      </c>
      <c r="C5532" s="23">
        <f t="shared" si="7196"/>
        <v>0</v>
      </c>
      <c r="D5532" s="23">
        <f t="shared" si="7191"/>
        <v>0</v>
      </c>
      <c r="E5532" s="23">
        <f t="shared" ref="E5532:M5547" si="7205">SUM(E5599,E5666,E7207,E8346)</f>
        <v>0</v>
      </c>
      <c r="F5532" s="23">
        <f t="shared" si="7205"/>
        <v>0</v>
      </c>
      <c r="G5532" s="23">
        <f t="shared" si="7205"/>
        <v>0</v>
      </c>
      <c r="H5532" s="23">
        <f t="shared" si="7205"/>
        <v>0</v>
      </c>
      <c r="I5532" s="23">
        <f t="shared" si="7205"/>
        <v>0</v>
      </c>
      <c r="J5532" s="23">
        <f t="shared" si="7205"/>
        <v>0</v>
      </c>
      <c r="K5532" s="23">
        <f t="shared" si="7205"/>
        <v>0</v>
      </c>
      <c r="L5532" s="23">
        <f t="shared" si="7205"/>
        <v>0</v>
      </c>
      <c r="M5532" s="23">
        <f t="shared" si="7205"/>
        <v>0</v>
      </c>
      <c r="N5532" s="23">
        <f t="shared" si="7192"/>
        <v>0</v>
      </c>
      <c r="O5532" s="23">
        <f t="shared" ref="O5532:R5547" si="7206">SUM(O5599,O5666,O7207,O8346)</f>
        <v>0</v>
      </c>
      <c r="P5532" s="23">
        <f t="shared" si="7206"/>
        <v>0</v>
      </c>
      <c r="Q5532" s="23">
        <f t="shared" si="7206"/>
        <v>0</v>
      </c>
      <c r="R5532" s="23">
        <f t="shared" si="7206"/>
        <v>0</v>
      </c>
      <c r="S5532" s="23">
        <f t="shared" si="7197"/>
        <v>0</v>
      </c>
      <c r="T5532" s="23">
        <f t="shared" si="7193"/>
        <v>0</v>
      </c>
      <c r="U5532" s="23">
        <f t="shared" ref="U5532:AB5547" si="7207">SUM(U5599,U5666,U7207,U8346)</f>
        <v>0</v>
      </c>
      <c r="V5532" s="23">
        <f t="shared" si="7207"/>
        <v>0</v>
      </c>
      <c r="W5532" s="23">
        <f t="shared" si="7207"/>
        <v>0</v>
      </c>
      <c r="X5532" s="23">
        <f t="shared" si="7207"/>
        <v>0</v>
      </c>
      <c r="Y5532" s="23">
        <f t="shared" si="7207"/>
        <v>0</v>
      </c>
      <c r="Z5532" s="23">
        <f t="shared" si="7207"/>
        <v>0</v>
      </c>
      <c r="AA5532" s="23">
        <f t="shared" si="7207"/>
        <v>0</v>
      </c>
      <c r="AB5532" s="23">
        <f t="shared" si="7207"/>
        <v>0</v>
      </c>
      <c r="AC5532" s="23">
        <f t="shared" si="7198"/>
        <v>0</v>
      </c>
      <c r="AD5532" s="23">
        <f t="shared" si="7194"/>
        <v>0</v>
      </c>
      <c r="AE5532" s="23">
        <f t="shared" ref="AE5532:AM5547" si="7208">SUM(AE5599,AE5666,AE7207,AE8346)</f>
        <v>0</v>
      </c>
      <c r="AF5532" s="23">
        <f t="shared" si="7208"/>
        <v>0</v>
      </c>
      <c r="AG5532" s="23">
        <f t="shared" si="7208"/>
        <v>0</v>
      </c>
      <c r="AH5532" s="23">
        <f t="shared" si="7208"/>
        <v>0</v>
      </c>
      <c r="AI5532" s="23">
        <f t="shared" si="7208"/>
        <v>0</v>
      </c>
      <c r="AJ5532" s="23">
        <f t="shared" si="7208"/>
        <v>0</v>
      </c>
      <c r="AK5532" s="23">
        <f t="shared" si="7208"/>
        <v>0</v>
      </c>
      <c r="AL5532" s="23">
        <f t="shared" si="7208"/>
        <v>0</v>
      </c>
      <c r="AM5532" s="23">
        <f t="shared" si="7208"/>
        <v>0</v>
      </c>
      <c r="AN5532" s="23">
        <f t="shared" si="7195"/>
        <v>0</v>
      </c>
      <c r="AO5532" s="23">
        <f t="shared" ref="AO5532:AR5547" si="7209">SUM(AO5599,AO5666,AO7207,AO8346)</f>
        <v>0</v>
      </c>
      <c r="AP5532" s="23">
        <f t="shared" si="7209"/>
        <v>0</v>
      </c>
      <c r="AQ5532" s="23">
        <f t="shared" si="7209"/>
        <v>0</v>
      </c>
      <c r="AR5532" s="23">
        <f t="shared" si="7209"/>
        <v>0</v>
      </c>
      <c r="AS5532" s="21">
        <f t="shared" si="7204"/>
        <v>0</v>
      </c>
      <c r="AT5532" s="21">
        <f t="shared" si="7204"/>
        <v>0</v>
      </c>
      <c r="AU5532" s="21">
        <f t="shared" si="7204"/>
        <v>0</v>
      </c>
      <c r="AV5532" s="21">
        <f t="shared" si="7204"/>
        <v>0</v>
      </c>
      <c r="AW5532" s="21">
        <f t="shared" si="7204"/>
        <v>0</v>
      </c>
    </row>
    <row r="5533" spans="1:49" ht="31.5" thickTop="1" thickBot="1" x14ac:dyDescent="0.3">
      <c r="A5533" s="18" t="s">
        <v>1</v>
      </c>
      <c r="B5533" s="36" t="s">
        <v>55</v>
      </c>
      <c r="C5533" s="23">
        <f t="shared" si="7196"/>
        <v>0</v>
      </c>
      <c r="D5533" s="23">
        <f t="shared" si="7191"/>
        <v>0</v>
      </c>
      <c r="E5533" s="23">
        <f t="shared" si="7205"/>
        <v>0</v>
      </c>
      <c r="F5533" s="23">
        <f t="shared" si="7205"/>
        <v>0</v>
      </c>
      <c r="G5533" s="23">
        <f t="shared" si="7205"/>
        <v>0</v>
      </c>
      <c r="H5533" s="23">
        <f t="shared" si="7205"/>
        <v>0</v>
      </c>
      <c r="I5533" s="23">
        <f t="shared" si="7205"/>
        <v>0</v>
      </c>
      <c r="J5533" s="23">
        <f t="shared" si="7205"/>
        <v>0</v>
      </c>
      <c r="K5533" s="23">
        <f t="shared" si="7205"/>
        <v>0</v>
      </c>
      <c r="L5533" s="23">
        <f t="shared" si="7205"/>
        <v>0</v>
      </c>
      <c r="M5533" s="23">
        <f t="shared" si="7205"/>
        <v>0</v>
      </c>
      <c r="N5533" s="23">
        <f t="shared" si="7192"/>
        <v>0</v>
      </c>
      <c r="O5533" s="23">
        <f t="shared" si="7206"/>
        <v>0</v>
      </c>
      <c r="P5533" s="23">
        <f t="shared" si="7206"/>
        <v>0</v>
      </c>
      <c r="Q5533" s="23">
        <f t="shared" si="7206"/>
        <v>0</v>
      </c>
      <c r="R5533" s="23">
        <f t="shared" si="7206"/>
        <v>0</v>
      </c>
      <c r="S5533" s="23">
        <f t="shared" si="7197"/>
        <v>0</v>
      </c>
      <c r="T5533" s="23">
        <f t="shared" si="7193"/>
        <v>0</v>
      </c>
      <c r="U5533" s="23">
        <f t="shared" si="7207"/>
        <v>0</v>
      </c>
      <c r="V5533" s="23">
        <f t="shared" si="7207"/>
        <v>0</v>
      </c>
      <c r="W5533" s="23">
        <f t="shared" si="7207"/>
        <v>0</v>
      </c>
      <c r="X5533" s="23">
        <f t="shared" si="7207"/>
        <v>0</v>
      </c>
      <c r="Y5533" s="23">
        <f t="shared" si="7207"/>
        <v>0</v>
      </c>
      <c r="Z5533" s="23">
        <f t="shared" si="7207"/>
        <v>0</v>
      </c>
      <c r="AA5533" s="23">
        <f t="shared" si="7207"/>
        <v>0</v>
      </c>
      <c r="AB5533" s="23">
        <f t="shared" si="7207"/>
        <v>0</v>
      </c>
      <c r="AC5533" s="23">
        <f t="shared" si="7198"/>
        <v>0</v>
      </c>
      <c r="AD5533" s="23">
        <f t="shared" si="7194"/>
        <v>0</v>
      </c>
      <c r="AE5533" s="23">
        <f t="shared" si="7208"/>
        <v>0</v>
      </c>
      <c r="AF5533" s="23">
        <f t="shared" si="7208"/>
        <v>0</v>
      </c>
      <c r="AG5533" s="23">
        <f t="shared" si="7208"/>
        <v>0</v>
      </c>
      <c r="AH5533" s="23">
        <f t="shared" si="7208"/>
        <v>0</v>
      </c>
      <c r="AI5533" s="23">
        <f t="shared" si="7208"/>
        <v>0</v>
      </c>
      <c r="AJ5533" s="23">
        <f t="shared" si="7208"/>
        <v>0</v>
      </c>
      <c r="AK5533" s="23">
        <f t="shared" si="7208"/>
        <v>0</v>
      </c>
      <c r="AL5533" s="23">
        <f t="shared" si="7208"/>
        <v>0</v>
      </c>
      <c r="AM5533" s="23">
        <f t="shared" si="7208"/>
        <v>0</v>
      </c>
      <c r="AN5533" s="23">
        <f t="shared" si="7195"/>
        <v>0</v>
      </c>
      <c r="AO5533" s="23">
        <f t="shared" si="7209"/>
        <v>0</v>
      </c>
      <c r="AP5533" s="23">
        <f t="shared" si="7209"/>
        <v>0</v>
      </c>
      <c r="AQ5533" s="23">
        <f t="shared" si="7209"/>
        <v>0</v>
      </c>
      <c r="AR5533" s="23">
        <f t="shared" si="7209"/>
        <v>0</v>
      </c>
      <c r="AS5533" s="21">
        <f t="shared" si="7204"/>
        <v>0</v>
      </c>
      <c r="AT5533" s="21">
        <f t="shared" si="7204"/>
        <v>0</v>
      </c>
      <c r="AU5533" s="21">
        <f t="shared" si="7204"/>
        <v>0</v>
      </c>
      <c r="AV5533" s="21">
        <f t="shared" si="7204"/>
        <v>0</v>
      </c>
      <c r="AW5533" s="21">
        <f t="shared" si="7204"/>
        <v>0</v>
      </c>
    </row>
    <row r="5534" spans="1:49" ht="16.5" thickTop="1" thickBot="1" x14ac:dyDescent="0.3">
      <c r="A5534" s="18" t="s">
        <v>1</v>
      </c>
      <c r="B5534" s="35" t="s">
        <v>56</v>
      </c>
      <c r="C5534" s="23">
        <f t="shared" si="7196"/>
        <v>0</v>
      </c>
      <c r="D5534" s="23">
        <f t="shared" si="7191"/>
        <v>0</v>
      </c>
      <c r="E5534" s="23">
        <f t="shared" si="7205"/>
        <v>0</v>
      </c>
      <c r="F5534" s="23">
        <f t="shared" si="7205"/>
        <v>0</v>
      </c>
      <c r="G5534" s="23">
        <f t="shared" si="7205"/>
        <v>0</v>
      </c>
      <c r="H5534" s="23">
        <f t="shared" si="7205"/>
        <v>0</v>
      </c>
      <c r="I5534" s="23">
        <f t="shared" si="7205"/>
        <v>0</v>
      </c>
      <c r="J5534" s="23">
        <f t="shared" si="7205"/>
        <v>0</v>
      </c>
      <c r="K5534" s="23">
        <f t="shared" si="7205"/>
        <v>0</v>
      </c>
      <c r="L5534" s="23">
        <f t="shared" si="7205"/>
        <v>0</v>
      </c>
      <c r="M5534" s="23">
        <f t="shared" si="7205"/>
        <v>0</v>
      </c>
      <c r="N5534" s="23">
        <f t="shared" si="7192"/>
        <v>0</v>
      </c>
      <c r="O5534" s="23">
        <f t="shared" si="7206"/>
        <v>0</v>
      </c>
      <c r="P5534" s="23">
        <f t="shared" si="7206"/>
        <v>0</v>
      </c>
      <c r="Q5534" s="23">
        <f t="shared" si="7206"/>
        <v>0</v>
      </c>
      <c r="R5534" s="23">
        <f t="shared" si="7206"/>
        <v>0</v>
      </c>
      <c r="S5534" s="23">
        <f t="shared" si="7197"/>
        <v>0</v>
      </c>
      <c r="T5534" s="23">
        <f t="shared" si="7193"/>
        <v>0</v>
      </c>
      <c r="U5534" s="23">
        <f t="shared" si="7207"/>
        <v>0</v>
      </c>
      <c r="V5534" s="23">
        <f t="shared" si="7207"/>
        <v>0</v>
      </c>
      <c r="W5534" s="23">
        <f t="shared" si="7207"/>
        <v>0</v>
      </c>
      <c r="X5534" s="23">
        <f t="shared" si="7207"/>
        <v>0</v>
      </c>
      <c r="Y5534" s="23">
        <f t="shared" si="7207"/>
        <v>0</v>
      </c>
      <c r="Z5534" s="23">
        <f t="shared" si="7207"/>
        <v>0</v>
      </c>
      <c r="AA5534" s="23">
        <f t="shared" si="7207"/>
        <v>0</v>
      </c>
      <c r="AB5534" s="23">
        <f t="shared" si="7207"/>
        <v>0</v>
      </c>
      <c r="AC5534" s="23">
        <f t="shared" si="7198"/>
        <v>0</v>
      </c>
      <c r="AD5534" s="23">
        <f t="shared" si="7194"/>
        <v>0</v>
      </c>
      <c r="AE5534" s="23">
        <f t="shared" si="7208"/>
        <v>0</v>
      </c>
      <c r="AF5534" s="23">
        <f t="shared" si="7208"/>
        <v>0</v>
      </c>
      <c r="AG5534" s="23">
        <f t="shared" si="7208"/>
        <v>0</v>
      </c>
      <c r="AH5534" s="23">
        <f t="shared" si="7208"/>
        <v>0</v>
      </c>
      <c r="AI5534" s="23">
        <f t="shared" si="7208"/>
        <v>0</v>
      </c>
      <c r="AJ5534" s="23">
        <f t="shared" si="7208"/>
        <v>0</v>
      </c>
      <c r="AK5534" s="23">
        <f t="shared" si="7208"/>
        <v>0</v>
      </c>
      <c r="AL5534" s="23">
        <f t="shared" si="7208"/>
        <v>0</v>
      </c>
      <c r="AM5534" s="23">
        <f t="shared" si="7208"/>
        <v>0</v>
      </c>
      <c r="AN5534" s="23">
        <f t="shared" si="7195"/>
        <v>0</v>
      </c>
      <c r="AO5534" s="23">
        <f t="shared" si="7209"/>
        <v>0</v>
      </c>
      <c r="AP5534" s="23">
        <f t="shared" si="7209"/>
        <v>0</v>
      </c>
      <c r="AQ5534" s="23">
        <f t="shared" si="7209"/>
        <v>0</v>
      </c>
      <c r="AR5534" s="23">
        <f t="shared" si="7209"/>
        <v>0</v>
      </c>
      <c r="AS5534" s="21">
        <f t="shared" si="7204"/>
        <v>0</v>
      </c>
      <c r="AT5534" s="21">
        <f t="shared" si="7204"/>
        <v>0</v>
      </c>
      <c r="AU5534" s="21">
        <f t="shared" si="7204"/>
        <v>0</v>
      </c>
      <c r="AV5534" s="21">
        <f t="shared" si="7204"/>
        <v>0</v>
      </c>
      <c r="AW5534" s="21">
        <f t="shared" si="7204"/>
        <v>0</v>
      </c>
    </row>
    <row r="5535" spans="1:49" ht="16.5" thickTop="1" thickBot="1" x14ac:dyDescent="0.3">
      <c r="A5535" s="18" t="s">
        <v>1</v>
      </c>
      <c r="B5535" s="36" t="s">
        <v>57</v>
      </c>
      <c r="C5535" s="23">
        <f t="shared" si="7196"/>
        <v>0</v>
      </c>
      <c r="D5535" s="23">
        <f t="shared" si="7191"/>
        <v>0</v>
      </c>
      <c r="E5535" s="23">
        <f t="shared" si="7205"/>
        <v>0</v>
      </c>
      <c r="F5535" s="23">
        <f t="shared" si="7205"/>
        <v>0</v>
      </c>
      <c r="G5535" s="23">
        <f t="shared" si="7205"/>
        <v>0</v>
      </c>
      <c r="H5535" s="23">
        <f t="shared" si="7205"/>
        <v>0</v>
      </c>
      <c r="I5535" s="23">
        <f t="shared" si="7205"/>
        <v>0</v>
      </c>
      <c r="J5535" s="23">
        <f t="shared" si="7205"/>
        <v>0</v>
      </c>
      <c r="K5535" s="23">
        <f t="shared" si="7205"/>
        <v>0</v>
      </c>
      <c r="L5535" s="23">
        <f t="shared" si="7205"/>
        <v>0</v>
      </c>
      <c r="M5535" s="23">
        <f t="shared" si="7205"/>
        <v>0</v>
      </c>
      <c r="N5535" s="23">
        <f t="shared" si="7192"/>
        <v>0</v>
      </c>
      <c r="O5535" s="23">
        <f t="shared" si="7206"/>
        <v>0</v>
      </c>
      <c r="P5535" s="23">
        <f t="shared" si="7206"/>
        <v>0</v>
      </c>
      <c r="Q5535" s="23">
        <f t="shared" si="7206"/>
        <v>0</v>
      </c>
      <c r="R5535" s="23">
        <f t="shared" si="7206"/>
        <v>0</v>
      </c>
      <c r="S5535" s="23">
        <f t="shared" si="7197"/>
        <v>0</v>
      </c>
      <c r="T5535" s="23">
        <f t="shared" si="7193"/>
        <v>0</v>
      </c>
      <c r="U5535" s="23">
        <f t="shared" si="7207"/>
        <v>0</v>
      </c>
      <c r="V5535" s="23">
        <f t="shared" si="7207"/>
        <v>0</v>
      </c>
      <c r="W5535" s="23">
        <f t="shared" si="7207"/>
        <v>0</v>
      </c>
      <c r="X5535" s="23">
        <f t="shared" si="7207"/>
        <v>0</v>
      </c>
      <c r="Y5535" s="23">
        <f t="shared" si="7207"/>
        <v>0</v>
      </c>
      <c r="Z5535" s="23">
        <f t="shared" si="7207"/>
        <v>0</v>
      </c>
      <c r="AA5535" s="23">
        <f t="shared" si="7207"/>
        <v>0</v>
      </c>
      <c r="AB5535" s="23">
        <f t="shared" si="7207"/>
        <v>0</v>
      </c>
      <c r="AC5535" s="23">
        <f t="shared" si="7198"/>
        <v>0</v>
      </c>
      <c r="AD5535" s="23">
        <f t="shared" si="7194"/>
        <v>0</v>
      </c>
      <c r="AE5535" s="23">
        <f t="shared" si="7208"/>
        <v>0</v>
      </c>
      <c r="AF5535" s="23">
        <f t="shared" si="7208"/>
        <v>0</v>
      </c>
      <c r="AG5535" s="23">
        <f t="shared" si="7208"/>
        <v>0</v>
      </c>
      <c r="AH5535" s="23">
        <f t="shared" si="7208"/>
        <v>0</v>
      </c>
      <c r="AI5535" s="23">
        <f t="shared" si="7208"/>
        <v>0</v>
      </c>
      <c r="AJ5535" s="23">
        <f t="shared" si="7208"/>
        <v>0</v>
      </c>
      <c r="AK5535" s="23">
        <f t="shared" si="7208"/>
        <v>0</v>
      </c>
      <c r="AL5535" s="23">
        <f t="shared" si="7208"/>
        <v>0</v>
      </c>
      <c r="AM5535" s="23">
        <f t="shared" si="7208"/>
        <v>0</v>
      </c>
      <c r="AN5535" s="23">
        <f t="shared" si="7195"/>
        <v>0</v>
      </c>
      <c r="AO5535" s="23">
        <f t="shared" si="7209"/>
        <v>0</v>
      </c>
      <c r="AP5535" s="23">
        <f t="shared" si="7209"/>
        <v>0</v>
      </c>
      <c r="AQ5535" s="23">
        <f t="shared" si="7209"/>
        <v>0</v>
      </c>
      <c r="AR5535" s="23">
        <f t="shared" si="7209"/>
        <v>0</v>
      </c>
      <c r="AS5535" s="21">
        <f t="shared" si="7204"/>
        <v>0</v>
      </c>
      <c r="AT5535" s="21">
        <f t="shared" si="7204"/>
        <v>0</v>
      </c>
      <c r="AU5535" s="21">
        <f t="shared" si="7204"/>
        <v>0</v>
      </c>
      <c r="AV5535" s="21">
        <f t="shared" si="7204"/>
        <v>0</v>
      </c>
      <c r="AW5535" s="21">
        <f t="shared" si="7204"/>
        <v>0</v>
      </c>
    </row>
    <row r="5536" spans="1:49" ht="16.5" thickTop="1" thickBot="1" x14ac:dyDescent="0.3">
      <c r="A5536" s="18" t="s">
        <v>1</v>
      </c>
      <c r="B5536" s="37" t="s">
        <v>58</v>
      </c>
      <c r="C5536" s="23">
        <f t="shared" si="7196"/>
        <v>0</v>
      </c>
      <c r="D5536" s="23">
        <f t="shared" si="7191"/>
        <v>0</v>
      </c>
      <c r="E5536" s="23">
        <f t="shared" si="7205"/>
        <v>0</v>
      </c>
      <c r="F5536" s="23">
        <f t="shared" si="7205"/>
        <v>0</v>
      </c>
      <c r="G5536" s="23">
        <f t="shared" si="7205"/>
        <v>0</v>
      </c>
      <c r="H5536" s="23">
        <f t="shared" si="7205"/>
        <v>0</v>
      </c>
      <c r="I5536" s="23">
        <f t="shared" si="7205"/>
        <v>0</v>
      </c>
      <c r="J5536" s="23">
        <f t="shared" si="7205"/>
        <v>0</v>
      </c>
      <c r="K5536" s="23">
        <f t="shared" si="7205"/>
        <v>0</v>
      </c>
      <c r="L5536" s="23">
        <f t="shared" si="7205"/>
        <v>0</v>
      </c>
      <c r="M5536" s="23">
        <f t="shared" si="7205"/>
        <v>0</v>
      </c>
      <c r="N5536" s="23">
        <f t="shared" si="7192"/>
        <v>0</v>
      </c>
      <c r="O5536" s="23">
        <f t="shared" si="7206"/>
        <v>0</v>
      </c>
      <c r="P5536" s="23">
        <f t="shared" si="7206"/>
        <v>0</v>
      </c>
      <c r="Q5536" s="23">
        <f t="shared" si="7206"/>
        <v>0</v>
      </c>
      <c r="R5536" s="23">
        <f t="shared" si="7206"/>
        <v>0</v>
      </c>
      <c r="S5536" s="23">
        <f t="shared" si="7197"/>
        <v>0</v>
      </c>
      <c r="T5536" s="23">
        <f t="shared" si="7193"/>
        <v>0</v>
      </c>
      <c r="U5536" s="23">
        <f t="shared" si="7207"/>
        <v>0</v>
      </c>
      <c r="V5536" s="23">
        <f t="shared" si="7207"/>
        <v>0</v>
      </c>
      <c r="W5536" s="23">
        <f t="shared" si="7207"/>
        <v>0</v>
      </c>
      <c r="X5536" s="23">
        <f t="shared" si="7207"/>
        <v>0</v>
      </c>
      <c r="Y5536" s="23">
        <f t="shared" si="7207"/>
        <v>0</v>
      </c>
      <c r="Z5536" s="23">
        <f t="shared" si="7207"/>
        <v>0</v>
      </c>
      <c r="AA5536" s="23">
        <f t="shared" si="7207"/>
        <v>0</v>
      </c>
      <c r="AB5536" s="23">
        <f t="shared" si="7207"/>
        <v>0</v>
      </c>
      <c r="AC5536" s="23">
        <f t="shared" si="7198"/>
        <v>0</v>
      </c>
      <c r="AD5536" s="23">
        <f t="shared" si="7194"/>
        <v>0</v>
      </c>
      <c r="AE5536" s="23">
        <f t="shared" si="7208"/>
        <v>0</v>
      </c>
      <c r="AF5536" s="23">
        <f t="shared" si="7208"/>
        <v>0</v>
      </c>
      <c r="AG5536" s="23">
        <f t="shared" si="7208"/>
        <v>0</v>
      </c>
      <c r="AH5536" s="23">
        <f t="shared" si="7208"/>
        <v>0</v>
      </c>
      <c r="AI5536" s="23">
        <f t="shared" si="7208"/>
        <v>0</v>
      </c>
      <c r="AJ5536" s="23">
        <f t="shared" si="7208"/>
        <v>0</v>
      </c>
      <c r="AK5536" s="23">
        <f t="shared" si="7208"/>
        <v>0</v>
      </c>
      <c r="AL5536" s="23">
        <f t="shared" si="7208"/>
        <v>0</v>
      </c>
      <c r="AM5536" s="23">
        <f t="shared" si="7208"/>
        <v>0</v>
      </c>
      <c r="AN5536" s="23">
        <f t="shared" si="7195"/>
        <v>0</v>
      </c>
      <c r="AO5536" s="23">
        <f t="shared" si="7209"/>
        <v>0</v>
      </c>
      <c r="AP5536" s="23">
        <f t="shared" si="7209"/>
        <v>0</v>
      </c>
      <c r="AQ5536" s="23">
        <f t="shared" si="7209"/>
        <v>0</v>
      </c>
      <c r="AR5536" s="23">
        <f t="shared" si="7209"/>
        <v>0</v>
      </c>
      <c r="AS5536" s="21">
        <f t="shared" si="7204"/>
        <v>0</v>
      </c>
      <c r="AT5536" s="21">
        <f t="shared" si="7204"/>
        <v>0</v>
      </c>
      <c r="AU5536" s="21">
        <f t="shared" si="7204"/>
        <v>0</v>
      </c>
      <c r="AV5536" s="21">
        <f t="shared" si="7204"/>
        <v>0</v>
      </c>
      <c r="AW5536" s="21">
        <f t="shared" si="7204"/>
        <v>0</v>
      </c>
    </row>
    <row r="5537" spans="1:49" ht="16.5" thickTop="1" thickBot="1" x14ac:dyDescent="0.3">
      <c r="A5537" s="18" t="s">
        <v>1</v>
      </c>
      <c r="B5537" s="37" t="s">
        <v>59</v>
      </c>
      <c r="C5537" s="23">
        <f t="shared" si="7196"/>
        <v>0</v>
      </c>
      <c r="D5537" s="23">
        <f t="shared" si="7191"/>
        <v>0</v>
      </c>
      <c r="E5537" s="23">
        <f t="shared" si="7205"/>
        <v>0</v>
      </c>
      <c r="F5537" s="23">
        <f t="shared" si="7205"/>
        <v>0</v>
      </c>
      <c r="G5537" s="23">
        <f t="shared" si="7205"/>
        <v>0</v>
      </c>
      <c r="H5537" s="23">
        <f t="shared" si="7205"/>
        <v>0</v>
      </c>
      <c r="I5537" s="23">
        <f t="shared" si="7205"/>
        <v>0</v>
      </c>
      <c r="J5537" s="23">
        <f t="shared" si="7205"/>
        <v>0</v>
      </c>
      <c r="K5537" s="23">
        <f t="shared" si="7205"/>
        <v>0</v>
      </c>
      <c r="L5537" s="23">
        <f t="shared" si="7205"/>
        <v>0</v>
      </c>
      <c r="M5537" s="23">
        <f t="shared" si="7205"/>
        <v>0</v>
      </c>
      <c r="N5537" s="23">
        <f t="shared" si="7192"/>
        <v>0</v>
      </c>
      <c r="O5537" s="23">
        <f t="shared" si="7206"/>
        <v>0</v>
      </c>
      <c r="P5537" s="23">
        <f t="shared" si="7206"/>
        <v>0</v>
      </c>
      <c r="Q5537" s="23">
        <f t="shared" si="7206"/>
        <v>0</v>
      </c>
      <c r="R5537" s="23">
        <f t="shared" si="7206"/>
        <v>0</v>
      </c>
      <c r="S5537" s="23">
        <f t="shared" si="7197"/>
        <v>0</v>
      </c>
      <c r="T5537" s="23">
        <f t="shared" si="7193"/>
        <v>0</v>
      </c>
      <c r="U5537" s="23">
        <f t="shared" si="7207"/>
        <v>0</v>
      </c>
      <c r="V5537" s="23">
        <f t="shared" si="7207"/>
        <v>0</v>
      </c>
      <c r="W5537" s="23">
        <f t="shared" si="7207"/>
        <v>0</v>
      </c>
      <c r="X5537" s="23">
        <f t="shared" si="7207"/>
        <v>0</v>
      </c>
      <c r="Y5537" s="23">
        <f t="shared" si="7207"/>
        <v>0</v>
      </c>
      <c r="Z5537" s="23">
        <f t="shared" si="7207"/>
        <v>0</v>
      </c>
      <c r="AA5537" s="23">
        <f t="shared" si="7207"/>
        <v>0</v>
      </c>
      <c r="AB5537" s="23">
        <f t="shared" si="7207"/>
        <v>0</v>
      </c>
      <c r="AC5537" s="23">
        <f t="shared" si="7198"/>
        <v>0</v>
      </c>
      <c r="AD5537" s="23">
        <f t="shared" si="7194"/>
        <v>0</v>
      </c>
      <c r="AE5537" s="23">
        <f t="shared" si="7208"/>
        <v>0</v>
      </c>
      <c r="AF5537" s="23">
        <f t="shared" si="7208"/>
        <v>0</v>
      </c>
      <c r="AG5537" s="23">
        <f t="shared" si="7208"/>
        <v>0</v>
      </c>
      <c r="AH5537" s="23">
        <f t="shared" si="7208"/>
        <v>0</v>
      </c>
      <c r="AI5537" s="23">
        <f t="shared" si="7208"/>
        <v>0</v>
      </c>
      <c r="AJ5537" s="23">
        <f t="shared" si="7208"/>
        <v>0</v>
      </c>
      <c r="AK5537" s="23">
        <f t="shared" si="7208"/>
        <v>0</v>
      </c>
      <c r="AL5537" s="23">
        <f t="shared" si="7208"/>
        <v>0</v>
      </c>
      <c r="AM5537" s="23">
        <f t="shared" si="7208"/>
        <v>0</v>
      </c>
      <c r="AN5537" s="23">
        <f t="shared" si="7195"/>
        <v>0</v>
      </c>
      <c r="AO5537" s="23">
        <f t="shared" si="7209"/>
        <v>0</v>
      </c>
      <c r="AP5537" s="23">
        <f t="shared" si="7209"/>
        <v>0</v>
      </c>
      <c r="AQ5537" s="23">
        <f t="shared" si="7209"/>
        <v>0</v>
      </c>
      <c r="AR5537" s="23">
        <f t="shared" si="7209"/>
        <v>0</v>
      </c>
      <c r="AS5537" s="21">
        <f t="shared" si="7204"/>
        <v>0</v>
      </c>
      <c r="AT5537" s="21">
        <f t="shared" si="7204"/>
        <v>0</v>
      </c>
      <c r="AU5537" s="21">
        <f t="shared" si="7204"/>
        <v>0</v>
      </c>
      <c r="AV5537" s="21">
        <f t="shared" si="7204"/>
        <v>0</v>
      </c>
      <c r="AW5537" s="21">
        <f t="shared" si="7204"/>
        <v>0</v>
      </c>
    </row>
    <row r="5538" spans="1:49" ht="16.5" thickTop="1" thickBot="1" x14ac:dyDescent="0.3">
      <c r="A5538" s="18" t="s">
        <v>1</v>
      </c>
      <c r="B5538" s="37" t="s">
        <v>53</v>
      </c>
      <c r="C5538" s="23">
        <f t="shared" si="7196"/>
        <v>0</v>
      </c>
      <c r="D5538" s="23">
        <f t="shared" si="7191"/>
        <v>0</v>
      </c>
      <c r="E5538" s="23">
        <f t="shared" si="7205"/>
        <v>0</v>
      </c>
      <c r="F5538" s="23">
        <f t="shared" si="7205"/>
        <v>0</v>
      </c>
      <c r="G5538" s="23">
        <f t="shared" si="7205"/>
        <v>0</v>
      </c>
      <c r="H5538" s="23">
        <f t="shared" si="7205"/>
        <v>0</v>
      </c>
      <c r="I5538" s="23">
        <f t="shared" si="7205"/>
        <v>0</v>
      </c>
      <c r="J5538" s="23">
        <f t="shared" si="7205"/>
        <v>0</v>
      </c>
      <c r="K5538" s="23">
        <f t="shared" si="7205"/>
        <v>0</v>
      </c>
      <c r="L5538" s="23">
        <f t="shared" si="7205"/>
        <v>0</v>
      </c>
      <c r="M5538" s="23">
        <f t="shared" si="7205"/>
        <v>0</v>
      </c>
      <c r="N5538" s="23">
        <f t="shared" si="7192"/>
        <v>0</v>
      </c>
      <c r="O5538" s="23">
        <f t="shared" si="7206"/>
        <v>0</v>
      </c>
      <c r="P5538" s="23">
        <f t="shared" si="7206"/>
        <v>0</v>
      </c>
      <c r="Q5538" s="23">
        <f t="shared" si="7206"/>
        <v>0</v>
      </c>
      <c r="R5538" s="23">
        <f t="shared" si="7206"/>
        <v>0</v>
      </c>
      <c r="S5538" s="23">
        <f t="shared" si="7197"/>
        <v>0</v>
      </c>
      <c r="T5538" s="23">
        <f t="shared" si="7193"/>
        <v>0</v>
      </c>
      <c r="U5538" s="23">
        <f t="shared" si="7207"/>
        <v>0</v>
      </c>
      <c r="V5538" s="23">
        <f t="shared" si="7207"/>
        <v>0</v>
      </c>
      <c r="W5538" s="23">
        <f t="shared" si="7207"/>
        <v>0</v>
      </c>
      <c r="X5538" s="23">
        <f t="shared" si="7207"/>
        <v>0</v>
      </c>
      <c r="Y5538" s="23">
        <f t="shared" si="7207"/>
        <v>0</v>
      </c>
      <c r="Z5538" s="23">
        <f t="shared" si="7207"/>
        <v>0</v>
      </c>
      <c r="AA5538" s="23">
        <f t="shared" si="7207"/>
        <v>0</v>
      </c>
      <c r="AB5538" s="23">
        <f t="shared" si="7207"/>
        <v>0</v>
      </c>
      <c r="AC5538" s="23">
        <f t="shared" si="7198"/>
        <v>0</v>
      </c>
      <c r="AD5538" s="23">
        <f t="shared" si="7194"/>
        <v>0</v>
      </c>
      <c r="AE5538" s="23">
        <f t="shared" si="7208"/>
        <v>0</v>
      </c>
      <c r="AF5538" s="23">
        <f t="shared" si="7208"/>
        <v>0</v>
      </c>
      <c r="AG5538" s="23">
        <f t="shared" si="7208"/>
        <v>0</v>
      </c>
      <c r="AH5538" s="23">
        <f t="shared" si="7208"/>
        <v>0</v>
      </c>
      <c r="AI5538" s="23">
        <f t="shared" si="7208"/>
        <v>0</v>
      </c>
      <c r="AJ5538" s="23">
        <f t="shared" si="7208"/>
        <v>0</v>
      </c>
      <c r="AK5538" s="23">
        <f t="shared" si="7208"/>
        <v>0</v>
      </c>
      <c r="AL5538" s="23">
        <f t="shared" si="7208"/>
        <v>0</v>
      </c>
      <c r="AM5538" s="23">
        <f t="shared" si="7208"/>
        <v>0</v>
      </c>
      <c r="AN5538" s="23">
        <f t="shared" si="7195"/>
        <v>0</v>
      </c>
      <c r="AO5538" s="23">
        <f t="shared" si="7209"/>
        <v>0</v>
      </c>
      <c r="AP5538" s="23">
        <f t="shared" si="7209"/>
        <v>0</v>
      </c>
      <c r="AQ5538" s="23">
        <f t="shared" si="7209"/>
        <v>0</v>
      </c>
      <c r="AR5538" s="23">
        <f t="shared" si="7209"/>
        <v>0</v>
      </c>
      <c r="AS5538" s="21">
        <f t="shared" si="7204"/>
        <v>0</v>
      </c>
      <c r="AT5538" s="21">
        <f t="shared" si="7204"/>
        <v>0</v>
      </c>
      <c r="AU5538" s="21">
        <f t="shared" si="7204"/>
        <v>0</v>
      </c>
      <c r="AV5538" s="21">
        <f t="shared" si="7204"/>
        <v>0</v>
      </c>
      <c r="AW5538" s="21">
        <f t="shared" si="7204"/>
        <v>0</v>
      </c>
    </row>
    <row r="5539" spans="1:49" ht="16.5" thickTop="1" thickBot="1" x14ac:dyDescent="0.3">
      <c r="A5539" s="18" t="s">
        <v>1</v>
      </c>
      <c r="B5539" s="37" t="s">
        <v>54</v>
      </c>
      <c r="C5539" s="23">
        <f t="shared" si="7196"/>
        <v>0</v>
      </c>
      <c r="D5539" s="23">
        <f t="shared" si="7191"/>
        <v>0</v>
      </c>
      <c r="E5539" s="23">
        <f t="shared" si="7205"/>
        <v>0</v>
      </c>
      <c r="F5539" s="23">
        <f t="shared" si="7205"/>
        <v>0</v>
      </c>
      <c r="G5539" s="23">
        <f t="shared" si="7205"/>
        <v>0</v>
      </c>
      <c r="H5539" s="23">
        <f t="shared" si="7205"/>
        <v>0</v>
      </c>
      <c r="I5539" s="23">
        <f t="shared" si="7205"/>
        <v>0</v>
      </c>
      <c r="J5539" s="23">
        <f t="shared" si="7205"/>
        <v>0</v>
      </c>
      <c r="K5539" s="23">
        <f t="shared" si="7205"/>
        <v>0</v>
      </c>
      <c r="L5539" s="23">
        <f t="shared" si="7205"/>
        <v>0</v>
      </c>
      <c r="M5539" s="23">
        <f t="shared" si="7205"/>
        <v>0</v>
      </c>
      <c r="N5539" s="23">
        <f t="shared" si="7192"/>
        <v>0</v>
      </c>
      <c r="O5539" s="23">
        <f t="shared" si="7206"/>
        <v>0</v>
      </c>
      <c r="P5539" s="23">
        <f t="shared" si="7206"/>
        <v>0</v>
      </c>
      <c r="Q5539" s="23">
        <f t="shared" si="7206"/>
        <v>0</v>
      </c>
      <c r="R5539" s="23">
        <f t="shared" si="7206"/>
        <v>0</v>
      </c>
      <c r="S5539" s="23">
        <f t="shared" si="7197"/>
        <v>0</v>
      </c>
      <c r="T5539" s="23">
        <f t="shared" si="7193"/>
        <v>0</v>
      </c>
      <c r="U5539" s="23">
        <f t="shared" si="7207"/>
        <v>0</v>
      </c>
      <c r="V5539" s="23">
        <f t="shared" si="7207"/>
        <v>0</v>
      </c>
      <c r="W5539" s="23">
        <f t="shared" si="7207"/>
        <v>0</v>
      </c>
      <c r="X5539" s="23">
        <f t="shared" si="7207"/>
        <v>0</v>
      </c>
      <c r="Y5539" s="23">
        <f t="shared" si="7207"/>
        <v>0</v>
      </c>
      <c r="Z5539" s="23">
        <f t="shared" si="7207"/>
        <v>0</v>
      </c>
      <c r="AA5539" s="23">
        <f t="shared" si="7207"/>
        <v>0</v>
      </c>
      <c r="AB5539" s="23">
        <f t="shared" si="7207"/>
        <v>0</v>
      </c>
      <c r="AC5539" s="23">
        <f t="shared" si="7198"/>
        <v>0</v>
      </c>
      <c r="AD5539" s="23">
        <f t="shared" si="7194"/>
        <v>0</v>
      </c>
      <c r="AE5539" s="23">
        <f t="shared" si="7208"/>
        <v>0</v>
      </c>
      <c r="AF5539" s="23">
        <f t="shared" si="7208"/>
        <v>0</v>
      </c>
      <c r="AG5539" s="23">
        <f t="shared" si="7208"/>
        <v>0</v>
      </c>
      <c r="AH5539" s="23">
        <f t="shared" si="7208"/>
        <v>0</v>
      </c>
      <c r="AI5539" s="23">
        <f t="shared" si="7208"/>
        <v>0</v>
      </c>
      <c r="AJ5539" s="23">
        <f t="shared" si="7208"/>
        <v>0</v>
      </c>
      <c r="AK5539" s="23">
        <f t="shared" si="7208"/>
        <v>0</v>
      </c>
      <c r="AL5539" s="23">
        <f t="shared" si="7208"/>
        <v>0</v>
      </c>
      <c r="AM5539" s="23">
        <f t="shared" si="7208"/>
        <v>0</v>
      </c>
      <c r="AN5539" s="23">
        <f t="shared" si="7195"/>
        <v>0</v>
      </c>
      <c r="AO5539" s="23">
        <f t="shared" si="7209"/>
        <v>0</v>
      </c>
      <c r="AP5539" s="23">
        <f t="shared" si="7209"/>
        <v>0</v>
      </c>
      <c r="AQ5539" s="23">
        <f t="shared" si="7209"/>
        <v>0</v>
      </c>
      <c r="AR5539" s="23">
        <f t="shared" si="7209"/>
        <v>0</v>
      </c>
      <c r="AS5539" s="21">
        <f t="shared" si="7204"/>
        <v>0</v>
      </c>
      <c r="AT5539" s="21">
        <f t="shared" si="7204"/>
        <v>0</v>
      </c>
      <c r="AU5539" s="21">
        <f t="shared" si="7204"/>
        <v>0</v>
      </c>
      <c r="AV5539" s="21">
        <f t="shared" si="7204"/>
        <v>0</v>
      </c>
      <c r="AW5539" s="21">
        <f t="shared" si="7204"/>
        <v>0</v>
      </c>
    </row>
    <row r="5540" spans="1:49" ht="31.5" thickTop="1" thickBot="1" x14ac:dyDescent="0.3">
      <c r="A5540" s="18" t="s">
        <v>1</v>
      </c>
      <c r="B5540" s="36" t="s">
        <v>60</v>
      </c>
      <c r="C5540" s="23">
        <f t="shared" si="7196"/>
        <v>0</v>
      </c>
      <c r="D5540" s="23">
        <f t="shared" si="7191"/>
        <v>0</v>
      </c>
      <c r="E5540" s="23">
        <f t="shared" si="7205"/>
        <v>0</v>
      </c>
      <c r="F5540" s="23">
        <f t="shared" si="7205"/>
        <v>0</v>
      </c>
      <c r="G5540" s="23">
        <f t="shared" si="7205"/>
        <v>0</v>
      </c>
      <c r="H5540" s="23">
        <f t="shared" si="7205"/>
        <v>0</v>
      </c>
      <c r="I5540" s="23">
        <f t="shared" si="7205"/>
        <v>0</v>
      </c>
      <c r="J5540" s="23">
        <f t="shared" si="7205"/>
        <v>0</v>
      </c>
      <c r="K5540" s="23">
        <f t="shared" si="7205"/>
        <v>0</v>
      </c>
      <c r="L5540" s="23">
        <f t="shared" si="7205"/>
        <v>0</v>
      </c>
      <c r="M5540" s="23">
        <f t="shared" si="7205"/>
        <v>0</v>
      </c>
      <c r="N5540" s="23">
        <f t="shared" si="7192"/>
        <v>0</v>
      </c>
      <c r="O5540" s="23">
        <f t="shared" si="7206"/>
        <v>0</v>
      </c>
      <c r="P5540" s="23">
        <f t="shared" si="7206"/>
        <v>0</v>
      </c>
      <c r="Q5540" s="23">
        <f t="shared" si="7206"/>
        <v>0</v>
      </c>
      <c r="R5540" s="23">
        <f t="shared" si="7206"/>
        <v>0</v>
      </c>
      <c r="S5540" s="23">
        <f t="shared" si="7197"/>
        <v>0</v>
      </c>
      <c r="T5540" s="23">
        <f t="shared" si="7193"/>
        <v>0</v>
      </c>
      <c r="U5540" s="23">
        <f t="shared" si="7207"/>
        <v>0</v>
      </c>
      <c r="V5540" s="23">
        <f t="shared" si="7207"/>
        <v>0</v>
      </c>
      <c r="W5540" s="23">
        <f t="shared" si="7207"/>
        <v>0</v>
      </c>
      <c r="X5540" s="23">
        <f t="shared" si="7207"/>
        <v>0</v>
      </c>
      <c r="Y5540" s="23">
        <f t="shared" si="7207"/>
        <v>0</v>
      </c>
      <c r="Z5540" s="23">
        <f t="shared" si="7207"/>
        <v>0</v>
      </c>
      <c r="AA5540" s="23">
        <f t="shared" si="7207"/>
        <v>0</v>
      </c>
      <c r="AB5540" s="23">
        <f t="shared" si="7207"/>
        <v>0</v>
      </c>
      <c r="AC5540" s="23">
        <f t="shared" si="7198"/>
        <v>0</v>
      </c>
      <c r="AD5540" s="23">
        <f t="shared" si="7194"/>
        <v>0</v>
      </c>
      <c r="AE5540" s="23">
        <f t="shared" si="7208"/>
        <v>0</v>
      </c>
      <c r="AF5540" s="23">
        <f t="shared" si="7208"/>
        <v>0</v>
      </c>
      <c r="AG5540" s="23">
        <f t="shared" si="7208"/>
        <v>0</v>
      </c>
      <c r="AH5540" s="23">
        <f t="shared" si="7208"/>
        <v>0</v>
      </c>
      <c r="AI5540" s="23">
        <f t="shared" si="7208"/>
        <v>0</v>
      </c>
      <c r="AJ5540" s="23">
        <f t="shared" si="7208"/>
        <v>0</v>
      </c>
      <c r="AK5540" s="23">
        <f t="shared" si="7208"/>
        <v>0</v>
      </c>
      <c r="AL5540" s="23">
        <f t="shared" si="7208"/>
        <v>0</v>
      </c>
      <c r="AM5540" s="23">
        <f t="shared" si="7208"/>
        <v>0</v>
      </c>
      <c r="AN5540" s="23">
        <f t="shared" si="7195"/>
        <v>0</v>
      </c>
      <c r="AO5540" s="23">
        <f t="shared" si="7209"/>
        <v>0</v>
      </c>
      <c r="AP5540" s="23">
        <f t="shared" si="7209"/>
        <v>0</v>
      </c>
      <c r="AQ5540" s="23">
        <f t="shared" si="7209"/>
        <v>0</v>
      </c>
      <c r="AR5540" s="23">
        <f t="shared" si="7209"/>
        <v>0</v>
      </c>
      <c r="AS5540" s="21">
        <f t="shared" si="7204"/>
        <v>0</v>
      </c>
      <c r="AT5540" s="21">
        <f t="shared" si="7204"/>
        <v>0</v>
      </c>
      <c r="AU5540" s="21">
        <f t="shared" si="7204"/>
        <v>0</v>
      </c>
      <c r="AV5540" s="21">
        <f t="shared" si="7204"/>
        <v>0</v>
      </c>
      <c r="AW5540" s="21">
        <f t="shared" si="7204"/>
        <v>0</v>
      </c>
    </row>
    <row r="5541" spans="1:49" ht="16.5" thickTop="1" thickBot="1" x14ac:dyDescent="0.3">
      <c r="A5541" s="18" t="s">
        <v>1</v>
      </c>
      <c r="B5541" s="26" t="s">
        <v>45</v>
      </c>
      <c r="C5541" s="23">
        <f t="shared" si="7196"/>
        <v>0</v>
      </c>
      <c r="D5541" s="23">
        <f t="shared" si="7191"/>
        <v>0</v>
      </c>
      <c r="E5541" s="23">
        <f t="shared" si="7205"/>
        <v>0</v>
      </c>
      <c r="F5541" s="23">
        <f t="shared" si="7205"/>
        <v>0</v>
      </c>
      <c r="G5541" s="23">
        <f t="shared" si="7205"/>
        <v>0</v>
      </c>
      <c r="H5541" s="23">
        <f t="shared" si="7205"/>
        <v>0</v>
      </c>
      <c r="I5541" s="23">
        <f t="shared" si="7205"/>
        <v>0</v>
      </c>
      <c r="J5541" s="23">
        <f t="shared" si="7205"/>
        <v>0</v>
      </c>
      <c r="K5541" s="23">
        <f t="shared" si="7205"/>
        <v>0</v>
      </c>
      <c r="L5541" s="23">
        <f t="shared" si="7205"/>
        <v>0</v>
      </c>
      <c r="M5541" s="23">
        <f t="shared" si="7205"/>
        <v>0</v>
      </c>
      <c r="N5541" s="23">
        <f t="shared" si="7192"/>
        <v>0</v>
      </c>
      <c r="O5541" s="23">
        <f t="shared" si="7206"/>
        <v>0</v>
      </c>
      <c r="P5541" s="23">
        <f t="shared" si="7206"/>
        <v>0</v>
      </c>
      <c r="Q5541" s="23">
        <f t="shared" si="7206"/>
        <v>0</v>
      </c>
      <c r="R5541" s="23">
        <f t="shared" si="7206"/>
        <v>0</v>
      </c>
      <c r="S5541" s="23">
        <f t="shared" si="7197"/>
        <v>0</v>
      </c>
      <c r="T5541" s="23">
        <f t="shared" si="7193"/>
        <v>0</v>
      </c>
      <c r="U5541" s="23">
        <f t="shared" si="7207"/>
        <v>0</v>
      </c>
      <c r="V5541" s="23">
        <f t="shared" si="7207"/>
        <v>0</v>
      </c>
      <c r="W5541" s="23">
        <f t="shared" si="7207"/>
        <v>0</v>
      </c>
      <c r="X5541" s="23">
        <f t="shared" si="7207"/>
        <v>0</v>
      </c>
      <c r="Y5541" s="23">
        <f t="shared" si="7207"/>
        <v>0</v>
      </c>
      <c r="Z5541" s="23">
        <f t="shared" si="7207"/>
        <v>0</v>
      </c>
      <c r="AA5541" s="23">
        <f t="shared" si="7207"/>
        <v>0</v>
      </c>
      <c r="AB5541" s="23">
        <f t="shared" si="7207"/>
        <v>0</v>
      </c>
      <c r="AC5541" s="23">
        <f t="shared" si="7198"/>
        <v>0</v>
      </c>
      <c r="AD5541" s="23">
        <f t="shared" si="7194"/>
        <v>0</v>
      </c>
      <c r="AE5541" s="23">
        <f t="shared" si="7208"/>
        <v>0</v>
      </c>
      <c r="AF5541" s="23">
        <f t="shared" si="7208"/>
        <v>0</v>
      </c>
      <c r="AG5541" s="23">
        <f t="shared" si="7208"/>
        <v>0</v>
      </c>
      <c r="AH5541" s="23">
        <f t="shared" si="7208"/>
        <v>0</v>
      </c>
      <c r="AI5541" s="23">
        <f t="shared" si="7208"/>
        <v>0</v>
      </c>
      <c r="AJ5541" s="23">
        <f t="shared" si="7208"/>
        <v>0</v>
      </c>
      <c r="AK5541" s="23">
        <f t="shared" si="7208"/>
        <v>0</v>
      </c>
      <c r="AL5541" s="23">
        <f t="shared" si="7208"/>
        <v>0</v>
      </c>
      <c r="AM5541" s="23">
        <f t="shared" si="7208"/>
        <v>0</v>
      </c>
      <c r="AN5541" s="23">
        <f t="shared" si="7195"/>
        <v>0</v>
      </c>
      <c r="AO5541" s="23">
        <f t="shared" si="7209"/>
        <v>0</v>
      </c>
      <c r="AP5541" s="23">
        <f t="shared" si="7209"/>
        <v>0</v>
      </c>
      <c r="AQ5541" s="23">
        <f t="shared" si="7209"/>
        <v>0</v>
      </c>
      <c r="AR5541" s="23">
        <f t="shared" si="7209"/>
        <v>0</v>
      </c>
      <c r="AS5541" s="21">
        <f t="shared" si="7204"/>
        <v>0</v>
      </c>
      <c r="AT5541" s="21">
        <f t="shared" si="7204"/>
        <v>0</v>
      </c>
      <c r="AU5541" s="21">
        <f t="shared" si="7204"/>
        <v>0</v>
      </c>
      <c r="AV5541" s="21">
        <f t="shared" si="7204"/>
        <v>0</v>
      </c>
      <c r="AW5541" s="21">
        <f t="shared" si="7204"/>
        <v>0</v>
      </c>
    </row>
    <row r="5542" spans="1:49" ht="16.5" thickTop="1" thickBot="1" x14ac:dyDescent="0.3">
      <c r="A5542" s="18" t="s">
        <v>1</v>
      </c>
      <c r="B5542" s="35" t="s">
        <v>48</v>
      </c>
      <c r="C5542" s="23">
        <f t="shared" si="7196"/>
        <v>0</v>
      </c>
      <c r="D5542" s="23">
        <f t="shared" si="7191"/>
        <v>0</v>
      </c>
      <c r="E5542" s="23">
        <f t="shared" si="7205"/>
        <v>0</v>
      </c>
      <c r="F5542" s="23">
        <f t="shared" si="7205"/>
        <v>0</v>
      </c>
      <c r="G5542" s="23">
        <f t="shared" si="7205"/>
        <v>0</v>
      </c>
      <c r="H5542" s="23">
        <f t="shared" si="7205"/>
        <v>0</v>
      </c>
      <c r="I5542" s="23">
        <f t="shared" si="7205"/>
        <v>0</v>
      </c>
      <c r="J5542" s="23">
        <f t="shared" si="7205"/>
        <v>0</v>
      </c>
      <c r="K5542" s="23">
        <f t="shared" si="7205"/>
        <v>0</v>
      </c>
      <c r="L5542" s="23">
        <f t="shared" si="7205"/>
        <v>0</v>
      </c>
      <c r="M5542" s="23">
        <f t="shared" si="7205"/>
        <v>0</v>
      </c>
      <c r="N5542" s="23">
        <f t="shared" si="7192"/>
        <v>0</v>
      </c>
      <c r="O5542" s="23">
        <f t="shared" si="7206"/>
        <v>0</v>
      </c>
      <c r="P5542" s="23">
        <f t="shared" si="7206"/>
        <v>0</v>
      </c>
      <c r="Q5542" s="23">
        <f t="shared" si="7206"/>
        <v>0</v>
      </c>
      <c r="R5542" s="23">
        <f t="shared" si="7206"/>
        <v>0</v>
      </c>
      <c r="S5542" s="23">
        <f t="shared" si="7197"/>
        <v>0</v>
      </c>
      <c r="T5542" s="23">
        <f t="shared" si="7193"/>
        <v>0</v>
      </c>
      <c r="U5542" s="23">
        <f t="shared" si="7207"/>
        <v>0</v>
      </c>
      <c r="V5542" s="23">
        <f t="shared" si="7207"/>
        <v>0</v>
      </c>
      <c r="W5542" s="23">
        <f t="shared" si="7207"/>
        <v>0</v>
      </c>
      <c r="X5542" s="23">
        <f t="shared" si="7207"/>
        <v>0</v>
      </c>
      <c r="Y5542" s="23">
        <f t="shared" si="7207"/>
        <v>0</v>
      </c>
      <c r="Z5542" s="23">
        <f t="shared" si="7207"/>
        <v>0</v>
      </c>
      <c r="AA5542" s="23">
        <f t="shared" si="7207"/>
        <v>0</v>
      </c>
      <c r="AB5542" s="23">
        <f t="shared" si="7207"/>
        <v>0</v>
      </c>
      <c r="AC5542" s="23">
        <f t="shared" si="7198"/>
        <v>0</v>
      </c>
      <c r="AD5542" s="23">
        <f t="shared" si="7194"/>
        <v>0</v>
      </c>
      <c r="AE5542" s="23">
        <f t="shared" si="7208"/>
        <v>0</v>
      </c>
      <c r="AF5542" s="23">
        <f t="shared" si="7208"/>
        <v>0</v>
      </c>
      <c r="AG5542" s="23">
        <f t="shared" si="7208"/>
        <v>0</v>
      </c>
      <c r="AH5542" s="23">
        <f t="shared" si="7208"/>
        <v>0</v>
      </c>
      <c r="AI5542" s="23">
        <f t="shared" si="7208"/>
        <v>0</v>
      </c>
      <c r="AJ5542" s="23">
        <f t="shared" si="7208"/>
        <v>0</v>
      </c>
      <c r="AK5542" s="23">
        <f t="shared" si="7208"/>
        <v>0</v>
      </c>
      <c r="AL5542" s="23">
        <f t="shared" si="7208"/>
        <v>0</v>
      </c>
      <c r="AM5542" s="23">
        <f t="shared" si="7208"/>
        <v>0</v>
      </c>
      <c r="AN5542" s="23">
        <f t="shared" si="7195"/>
        <v>0</v>
      </c>
      <c r="AO5542" s="23">
        <f t="shared" si="7209"/>
        <v>0</v>
      </c>
      <c r="AP5542" s="23">
        <f t="shared" si="7209"/>
        <v>0</v>
      </c>
      <c r="AQ5542" s="23">
        <f t="shared" si="7209"/>
        <v>0</v>
      </c>
      <c r="AR5542" s="23">
        <f t="shared" si="7209"/>
        <v>0</v>
      </c>
      <c r="AS5542" s="21">
        <f t="shared" si="7204"/>
        <v>0</v>
      </c>
      <c r="AT5542" s="21">
        <f t="shared" si="7204"/>
        <v>0</v>
      </c>
      <c r="AU5542" s="21">
        <f t="shared" si="7204"/>
        <v>0</v>
      </c>
      <c r="AV5542" s="21">
        <f t="shared" si="7204"/>
        <v>0</v>
      </c>
      <c r="AW5542" s="21">
        <f t="shared" si="7204"/>
        <v>0</v>
      </c>
    </row>
    <row r="5543" spans="1:49" ht="16.5" thickTop="1" thickBot="1" x14ac:dyDescent="0.3">
      <c r="A5543" s="18" t="s">
        <v>1</v>
      </c>
      <c r="B5543" s="36" t="s">
        <v>49</v>
      </c>
      <c r="C5543" s="23">
        <f t="shared" si="7196"/>
        <v>0</v>
      </c>
      <c r="D5543" s="23">
        <f t="shared" si="7191"/>
        <v>0</v>
      </c>
      <c r="E5543" s="23">
        <f t="shared" si="7205"/>
        <v>0</v>
      </c>
      <c r="F5543" s="23">
        <f t="shared" si="7205"/>
        <v>0</v>
      </c>
      <c r="G5543" s="23">
        <f t="shared" si="7205"/>
        <v>0</v>
      </c>
      <c r="H5543" s="23">
        <f t="shared" si="7205"/>
        <v>0</v>
      </c>
      <c r="I5543" s="23">
        <f t="shared" si="7205"/>
        <v>0</v>
      </c>
      <c r="J5543" s="23">
        <f t="shared" si="7205"/>
        <v>0</v>
      </c>
      <c r="K5543" s="23">
        <f t="shared" si="7205"/>
        <v>0</v>
      </c>
      <c r="L5543" s="23">
        <f t="shared" si="7205"/>
        <v>0</v>
      </c>
      <c r="M5543" s="23">
        <f t="shared" si="7205"/>
        <v>0</v>
      </c>
      <c r="N5543" s="23">
        <f t="shared" si="7192"/>
        <v>0</v>
      </c>
      <c r="O5543" s="23">
        <f t="shared" si="7206"/>
        <v>0</v>
      </c>
      <c r="P5543" s="23">
        <f t="shared" si="7206"/>
        <v>0</v>
      </c>
      <c r="Q5543" s="23">
        <f t="shared" si="7206"/>
        <v>0</v>
      </c>
      <c r="R5543" s="23">
        <f t="shared" si="7206"/>
        <v>0</v>
      </c>
      <c r="S5543" s="23">
        <f t="shared" si="7197"/>
        <v>0</v>
      </c>
      <c r="T5543" s="23">
        <f t="shared" si="7193"/>
        <v>0</v>
      </c>
      <c r="U5543" s="23">
        <f t="shared" si="7207"/>
        <v>0</v>
      </c>
      <c r="V5543" s="23">
        <f t="shared" si="7207"/>
        <v>0</v>
      </c>
      <c r="W5543" s="23">
        <f t="shared" si="7207"/>
        <v>0</v>
      </c>
      <c r="X5543" s="23">
        <f t="shared" si="7207"/>
        <v>0</v>
      </c>
      <c r="Y5543" s="23">
        <f t="shared" si="7207"/>
        <v>0</v>
      </c>
      <c r="Z5543" s="23">
        <f t="shared" si="7207"/>
        <v>0</v>
      </c>
      <c r="AA5543" s="23">
        <f t="shared" si="7207"/>
        <v>0</v>
      </c>
      <c r="AB5543" s="23">
        <f t="shared" si="7207"/>
        <v>0</v>
      </c>
      <c r="AC5543" s="23">
        <f t="shared" si="7198"/>
        <v>0</v>
      </c>
      <c r="AD5543" s="23">
        <f t="shared" si="7194"/>
        <v>0</v>
      </c>
      <c r="AE5543" s="23">
        <f t="shared" si="7208"/>
        <v>0</v>
      </c>
      <c r="AF5543" s="23">
        <f t="shared" si="7208"/>
        <v>0</v>
      </c>
      <c r="AG5543" s="23">
        <f t="shared" si="7208"/>
        <v>0</v>
      </c>
      <c r="AH5543" s="23">
        <f t="shared" si="7208"/>
        <v>0</v>
      </c>
      <c r="AI5543" s="23">
        <f t="shared" si="7208"/>
        <v>0</v>
      </c>
      <c r="AJ5543" s="23">
        <f t="shared" si="7208"/>
        <v>0</v>
      </c>
      <c r="AK5543" s="23">
        <f t="shared" si="7208"/>
        <v>0</v>
      </c>
      <c r="AL5543" s="23">
        <f t="shared" si="7208"/>
        <v>0</v>
      </c>
      <c r="AM5543" s="23">
        <f t="shared" si="7208"/>
        <v>0</v>
      </c>
      <c r="AN5543" s="23">
        <f t="shared" si="7195"/>
        <v>0</v>
      </c>
      <c r="AO5543" s="23">
        <f t="shared" si="7209"/>
        <v>0</v>
      </c>
      <c r="AP5543" s="23">
        <f t="shared" si="7209"/>
        <v>0</v>
      </c>
      <c r="AQ5543" s="23">
        <f t="shared" si="7209"/>
        <v>0</v>
      </c>
      <c r="AR5543" s="23">
        <f t="shared" si="7209"/>
        <v>0</v>
      </c>
      <c r="AS5543" s="21">
        <f t="shared" si="7204"/>
        <v>0</v>
      </c>
      <c r="AT5543" s="21">
        <f t="shared" si="7204"/>
        <v>0</v>
      </c>
      <c r="AU5543" s="21">
        <f t="shared" si="7204"/>
        <v>0</v>
      </c>
      <c r="AV5543" s="21">
        <f t="shared" si="7204"/>
        <v>0</v>
      </c>
      <c r="AW5543" s="21">
        <f t="shared" si="7204"/>
        <v>0</v>
      </c>
    </row>
    <row r="5544" spans="1:49" ht="16.5" thickTop="1" thickBot="1" x14ac:dyDescent="0.3">
      <c r="A5544" s="18" t="s">
        <v>1</v>
      </c>
      <c r="B5544" s="36" t="s">
        <v>50</v>
      </c>
      <c r="C5544" s="23">
        <f t="shared" si="7196"/>
        <v>0</v>
      </c>
      <c r="D5544" s="23">
        <f t="shared" si="7191"/>
        <v>0</v>
      </c>
      <c r="E5544" s="23">
        <f t="shared" si="7205"/>
        <v>0</v>
      </c>
      <c r="F5544" s="23">
        <f t="shared" si="7205"/>
        <v>0</v>
      </c>
      <c r="G5544" s="23">
        <f t="shared" si="7205"/>
        <v>0</v>
      </c>
      <c r="H5544" s="23">
        <f t="shared" si="7205"/>
        <v>0</v>
      </c>
      <c r="I5544" s="23">
        <f t="shared" si="7205"/>
        <v>0</v>
      </c>
      <c r="J5544" s="23">
        <f t="shared" si="7205"/>
        <v>0</v>
      </c>
      <c r="K5544" s="23">
        <f t="shared" si="7205"/>
        <v>0</v>
      </c>
      <c r="L5544" s="23">
        <f t="shared" si="7205"/>
        <v>0</v>
      </c>
      <c r="M5544" s="23">
        <f t="shared" si="7205"/>
        <v>0</v>
      </c>
      <c r="N5544" s="23">
        <f t="shared" si="7192"/>
        <v>0</v>
      </c>
      <c r="O5544" s="23">
        <f t="shared" si="7206"/>
        <v>0</v>
      </c>
      <c r="P5544" s="23">
        <f t="shared" si="7206"/>
        <v>0</v>
      </c>
      <c r="Q5544" s="23">
        <f t="shared" si="7206"/>
        <v>0</v>
      </c>
      <c r="R5544" s="23">
        <f t="shared" si="7206"/>
        <v>0</v>
      </c>
      <c r="S5544" s="23">
        <f t="shared" si="7197"/>
        <v>0</v>
      </c>
      <c r="T5544" s="23">
        <f t="shared" si="7193"/>
        <v>0</v>
      </c>
      <c r="U5544" s="23">
        <f t="shared" si="7207"/>
        <v>0</v>
      </c>
      <c r="V5544" s="23">
        <f t="shared" si="7207"/>
        <v>0</v>
      </c>
      <c r="W5544" s="23">
        <f t="shared" si="7207"/>
        <v>0</v>
      </c>
      <c r="X5544" s="23">
        <f t="shared" si="7207"/>
        <v>0</v>
      </c>
      <c r="Y5544" s="23">
        <f t="shared" si="7207"/>
        <v>0</v>
      </c>
      <c r="Z5544" s="23">
        <f t="shared" si="7207"/>
        <v>0</v>
      </c>
      <c r="AA5544" s="23">
        <f t="shared" si="7207"/>
        <v>0</v>
      </c>
      <c r="AB5544" s="23">
        <f t="shared" si="7207"/>
        <v>0</v>
      </c>
      <c r="AC5544" s="23">
        <f t="shared" si="7198"/>
        <v>0</v>
      </c>
      <c r="AD5544" s="23">
        <f t="shared" si="7194"/>
        <v>0</v>
      </c>
      <c r="AE5544" s="23">
        <f t="shared" si="7208"/>
        <v>0</v>
      </c>
      <c r="AF5544" s="23">
        <f t="shared" si="7208"/>
        <v>0</v>
      </c>
      <c r="AG5544" s="23">
        <f t="shared" si="7208"/>
        <v>0</v>
      </c>
      <c r="AH5544" s="23">
        <f t="shared" si="7208"/>
        <v>0</v>
      </c>
      <c r="AI5544" s="23">
        <f t="shared" si="7208"/>
        <v>0</v>
      </c>
      <c r="AJ5544" s="23">
        <f t="shared" si="7208"/>
        <v>0</v>
      </c>
      <c r="AK5544" s="23">
        <f t="shared" si="7208"/>
        <v>0</v>
      </c>
      <c r="AL5544" s="23">
        <f t="shared" si="7208"/>
        <v>0</v>
      </c>
      <c r="AM5544" s="23">
        <f t="shared" si="7208"/>
        <v>0</v>
      </c>
      <c r="AN5544" s="23">
        <f t="shared" si="7195"/>
        <v>0</v>
      </c>
      <c r="AO5544" s="23">
        <f t="shared" si="7209"/>
        <v>0</v>
      </c>
      <c r="AP5544" s="23">
        <f t="shared" si="7209"/>
        <v>0</v>
      </c>
      <c r="AQ5544" s="23">
        <f t="shared" si="7209"/>
        <v>0</v>
      </c>
      <c r="AR5544" s="23">
        <f t="shared" si="7209"/>
        <v>0</v>
      </c>
      <c r="AS5544" s="21">
        <f t="shared" si="7204"/>
        <v>0</v>
      </c>
      <c r="AT5544" s="21">
        <f t="shared" si="7204"/>
        <v>0</v>
      </c>
      <c r="AU5544" s="21">
        <f t="shared" si="7204"/>
        <v>0</v>
      </c>
      <c r="AV5544" s="21">
        <f t="shared" si="7204"/>
        <v>0</v>
      </c>
      <c r="AW5544" s="21">
        <f t="shared" si="7204"/>
        <v>0</v>
      </c>
    </row>
    <row r="5545" spans="1:49" ht="16.5" thickTop="1" thickBot="1" x14ac:dyDescent="0.3">
      <c r="A5545" s="18" t="s">
        <v>1</v>
      </c>
      <c r="B5545" s="35" t="s">
        <v>51</v>
      </c>
      <c r="C5545" s="23">
        <f t="shared" si="7196"/>
        <v>0</v>
      </c>
      <c r="D5545" s="23">
        <f t="shared" si="7191"/>
        <v>0</v>
      </c>
      <c r="E5545" s="23">
        <f t="shared" si="7205"/>
        <v>0</v>
      </c>
      <c r="F5545" s="23">
        <f t="shared" si="7205"/>
        <v>0</v>
      </c>
      <c r="G5545" s="23">
        <f t="shared" si="7205"/>
        <v>0</v>
      </c>
      <c r="H5545" s="23">
        <f t="shared" si="7205"/>
        <v>0</v>
      </c>
      <c r="I5545" s="23">
        <f t="shared" si="7205"/>
        <v>0</v>
      </c>
      <c r="J5545" s="23">
        <f t="shared" si="7205"/>
        <v>0</v>
      </c>
      <c r="K5545" s="23">
        <f t="shared" si="7205"/>
        <v>0</v>
      </c>
      <c r="L5545" s="23">
        <f t="shared" si="7205"/>
        <v>0</v>
      </c>
      <c r="M5545" s="23">
        <f t="shared" si="7205"/>
        <v>0</v>
      </c>
      <c r="N5545" s="23">
        <f t="shared" si="7192"/>
        <v>0</v>
      </c>
      <c r="O5545" s="23">
        <f t="shared" si="7206"/>
        <v>0</v>
      </c>
      <c r="P5545" s="23">
        <f t="shared" si="7206"/>
        <v>0</v>
      </c>
      <c r="Q5545" s="23">
        <f t="shared" si="7206"/>
        <v>0</v>
      </c>
      <c r="R5545" s="23">
        <f t="shared" si="7206"/>
        <v>0</v>
      </c>
      <c r="S5545" s="23">
        <f t="shared" si="7197"/>
        <v>0</v>
      </c>
      <c r="T5545" s="23">
        <f t="shared" si="7193"/>
        <v>0</v>
      </c>
      <c r="U5545" s="23">
        <f t="shared" si="7207"/>
        <v>0</v>
      </c>
      <c r="V5545" s="23">
        <f t="shared" si="7207"/>
        <v>0</v>
      </c>
      <c r="W5545" s="23">
        <f t="shared" si="7207"/>
        <v>0</v>
      </c>
      <c r="X5545" s="23">
        <f t="shared" si="7207"/>
        <v>0</v>
      </c>
      <c r="Y5545" s="23">
        <f t="shared" si="7207"/>
        <v>0</v>
      </c>
      <c r="Z5545" s="23">
        <f t="shared" si="7207"/>
        <v>0</v>
      </c>
      <c r="AA5545" s="23">
        <f t="shared" si="7207"/>
        <v>0</v>
      </c>
      <c r="AB5545" s="23">
        <f t="shared" si="7207"/>
        <v>0</v>
      </c>
      <c r="AC5545" s="23">
        <f t="shared" si="7198"/>
        <v>0</v>
      </c>
      <c r="AD5545" s="23">
        <f t="shared" si="7194"/>
        <v>0</v>
      </c>
      <c r="AE5545" s="23">
        <f t="shared" si="7208"/>
        <v>0</v>
      </c>
      <c r="AF5545" s="23">
        <f t="shared" si="7208"/>
        <v>0</v>
      </c>
      <c r="AG5545" s="23">
        <f t="shared" si="7208"/>
        <v>0</v>
      </c>
      <c r="AH5545" s="23">
        <f t="shared" si="7208"/>
        <v>0</v>
      </c>
      <c r="AI5545" s="23">
        <f t="shared" si="7208"/>
        <v>0</v>
      </c>
      <c r="AJ5545" s="23">
        <f t="shared" si="7208"/>
        <v>0</v>
      </c>
      <c r="AK5545" s="23">
        <f t="shared" si="7208"/>
        <v>0</v>
      </c>
      <c r="AL5545" s="23">
        <f t="shared" si="7208"/>
        <v>0</v>
      </c>
      <c r="AM5545" s="23">
        <f t="shared" si="7208"/>
        <v>0</v>
      </c>
      <c r="AN5545" s="23">
        <f t="shared" si="7195"/>
        <v>0</v>
      </c>
      <c r="AO5545" s="23">
        <f t="shared" si="7209"/>
        <v>0</v>
      </c>
      <c r="AP5545" s="23">
        <f t="shared" si="7209"/>
        <v>0</v>
      </c>
      <c r="AQ5545" s="23">
        <f t="shared" si="7209"/>
        <v>0</v>
      </c>
      <c r="AR5545" s="23">
        <f t="shared" si="7209"/>
        <v>0</v>
      </c>
      <c r="AS5545" s="21">
        <f t="shared" si="7204"/>
        <v>0</v>
      </c>
      <c r="AT5545" s="21">
        <f t="shared" si="7204"/>
        <v>0</v>
      </c>
      <c r="AU5545" s="21">
        <f t="shared" si="7204"/>
        <v>0</v>
      </c>
      <c r="AV5545" s="21">
        <f t="shared" si="7204"/>
        <v>0</v>
      </c>
      <c r="AW5545" s="21">
        <f t="shared" si="7204"/>
        <v>0</v>
      </c>
    </row>
    <row r="5546" spans="1:49" ht="31.5" thickTop="1" thickBot="1" x14ac:dyDescent="0.3">
      <c r="A5546" s="18" t="s">
        <v>1</v>
      </c>
      <c r="B5546" s="36" t="s">
        <v>52</v>
      </c>
      <c r="C5546" s="23">
        <f t="shared" si="7196"/>
        <v>0</v>
      </c>
      <c r="D5546" s="23">
        <f t="shared" si="7191"/>
        <v>0</v>
      </c>
      <c r="E5546" s="23">
        <f t="shared" si="7205"/>
        <v>0</v>
      </c>
      <c r="F5546" s="23">
        <f t="shared" si="7205"/>
        <v>0</v>
      </c>
      <c r="G5546" s="23">
        <f t="shared" si="7205"/>
        <v>0</v>
      </c>
      <c r="H5546" s="23">
        <f t="shared" si="7205"/>
        <v>0</v>
      </c>
      <c r="I5546" s="23">
        <f t="shared" si="7205"/>
        <v>0</v>
      </c>
      <c r="J5546" s="23">
        <f t="shared" si="7205"/>
        <v>0</v>
      </c>
      <c r="K5546" s="23">
        <f t="shared" si="7205"/>
        <v>0</v>
      </c>
      <c r="L5546" s="23">
        <f t="shared" si="7205"/>
        <v>0</v>
      </c>
      <c r="M5546" s="23">
        <f t="shared" si="7205"/>
        <v>0</v>
      </c>
      <c r="N5546" s="23">
        <f t="shared" si="7192"/>
        <v>0</v>
      </c>
      <c r="O5546" s="23">
        <f t="shared" si="7206"/>
        <v>0</v>
      </c>
      <c r="P5546" s="23">
        <f t="shared" si="7206"/>
        <v>0</v>
      </c>
      <c r="Q5546" s="23">
        <f t="shared" si="7206"/>
        <v>0</v>
      </c>
      <c r="R5546" s="23">
        <f t="shared" si="7206"/>
        <v>0</v>
      </c>
      <c r="S5546" s="23">
        <f t="shared" si="7197"/>
        <v>0</v>
      </c>
      <c r="T5546" s="23">
        <f t="shared" si="7193"/>
        <v>0</v>
      </c>
      <c r="U5546" s="23">
        <f t="shared" si="7207"/>
        <v>0</v>
      </c>
      <c r="V5546" s="23">
        <f t="shared" si="7207"/>
        <v>0</v>
      </c>
      <c r="W5546" s="23">
        <f t="shared" si="7207"/>
        <v>0</v>
      </c>
      <c r="X5546" s="23">
        <f t="shared" si="7207"/>
        <v>0</v>
      </c>
      <c r="Y5546" s="23">
        <f t="shared" si="7207"/>
        <v>0</v>
      </c>
      <c r="Z5546" s="23">
        <f t="shared" si="7207"/>
        <v>0</v>
      </c>
      <c r="AA5546" s="23">
        <f t="shared" si="7207"/>
        <v>0</v>
      </c>
      <c r="AB5546" s="23">
        <f t="shared" si="7207"/>
        <v>0</v>
      </c>
      <c r="AC5546" s="23">
        <f t="shared" si="7198"/>
        <v>0</v>
      </c>
      <c r="AD5546" s="23">
        <f t="shared" si="7194"/>
        <v>0</v>
      </c>
      <c r="AE5546" s="23">
        <f t="shared" si="7208"/>
        <v>0</v>
      </c>
      <c r="AF5546" s="23">
        <f t="shared" si="7208"/>
        <v>0</v>
      </c>
      <c r="AG5546" s="23">
        <f t="shared" si="7208"/>
        <v>0</v>
      </c>
      <c r="AH5546" s="23">
        <f t="shared" si="7208"/>
        <v>0</v>
      </c>
      <c r="AI5546" s="23">
        <f t="shared" si="7208"/>
        <v>0</v>
      </c>
      <c r="AJ5546" s="23">
        <f t="shared" si="7208"/>
        <v>0</v>
      </c>
      <c r="AK5546" s="23">
        <f t="shared" si="7208"/>
        <v>0</v>
      </c>
      <c r="AL5546" s="23">
        <f t="shared" si="7208"/>
        <v>0</v>
      </c>
      <c r="AM5546" s="23">
        <f t="shared" si="7208"/>
        <v>0</v>
      </c>
      <c r="AN5546" s="23">
        <f t="shared" si="7195"/>
        <v>0</v>
      </c>
      <c r="AO5546" s="23">
        <f t="shared" si="7209"/>
        <v>0</v>
      </c>
      <c r="AP5546" s="23">
        <f t="shared" si="7209"/>
        <v>0</v>
      </c>
      <c r="AQ5546" s="23">
        <f t="shared" si="7209"/>
        <v>0</v>
      </c>
      <c r="AR5546" s="23">
        <f t="shared" si="7209"/>
        <v>0</v>
      </c>
      <c r="AS5546" s="21">
        <f t="shared" si="7204"/>
        <v>0</v>
      </c>
      <c r="AT5546" s="21">
        <f t="shared" si="7204"/>
        <v>0</v>
      </c>
      <c r="AU5546" s="21">
        <f t="shared" si="7204"/>
        <v>0</v>
      </c>
      <c r="AV5546" s="21">
        <f t="shared" si="7204"/>
        <v>0</v>
      </c>
      <c r="AW5546" s="21">
        <f t="shared" si="7204"/>
        <v>0</v>
      </c>
    </row>
    <row r="5547" spans="1:49" ht="16.5" thickTop="1" thickBot="1" x14ac:dyDescent="0.3">
      <c r="A5547" s="18" t="s">
        <v>1</v>
      </c>
      <c r="B5547" s="37" t="s">
        <v>53</v>
      </c>
      <c r="C5547" s="23">
        <f t="shared" si="7196"/>
        <v>0</v>
      </c>
      <c r="D5547" s="23">
        <f t="shared" si="7191"/>
        <v>0</v>
      </c>
      <c r="E5547" s="23">
        <f t="shared" si="7205"/>
        <v>0</v>
      </c>
      <c r="F5547" s="23">
        <f t="shared" si="7205"/>
        <v>0</v>
      </c>
      <c r="G5547" s="23">
        <f t="shared" si="7205"/>
        <v>0</v>
      </c>
      <c r="H5547" s="23">
        <f t="shared" si="7205"/>
        <v>0</v>
      </c>
      <c r="I5547" s="23">
        <f t="shared" si="7205"/>
        <v>0</v>
      </c>
      <c r="J5547" s="23">
        <f t="shared" si="7205"/>
        <v>0</v>
      </c>
      <c r="K5547" s="23">
        <f t="shared" si="7205"/>
        <v>0</v>
      </c>
      <c r="L5547" s="23">
        <f t="shared" si="7205"/>
        <v>0</v>
      </c>
      <c r="M5547" s="23">
        <f t="shared" si="7205"/>
        <v>0</v>
      </c>
      <c r="N5547" s="23">
        <f t="shared" si="7192"/>
        <v>0</v>
      </c>
      <c r="O5547" s="23">
        <f t="shared" si="7206"/>
        <v>0</v>
      </c>
      <c r="P5547" s="23">
        <f t="shared" si="7206"/>
        <v>0</v>
      </c>
      <c r="Q5547" s="23">
        <f t="shared" si="7206"/>
        <v>0</v>
      </c>
      <c r="R5547" s="23">
        <f t="shared" si="7206"/>
        <v>0</v>
      </c>
      <c r="S5547" s="23">
        <f t="shared" si="7197"/>
        <v>0</v>
      </c>
      <c r="T5547" s="23">
        <f t="shared" si="7193"/>
        <v>0</v>
      </c>
      <c r="U5547" s="23">
        <f t="shared" si="7207"/>
        <v>0</v>
      </c>
      <c r="V5547" s="23">
        <f t="shared" si="7207"/>
        <v>0</v>
      </c>
      <c r="W5547" s="23">
        <f t="shared" si="7207"/>
        <v>0</v>
      </c>
      <c r="X5547" s="23">
        <f t="shared" si="7207"/>
        <v>0</v>
      </c>
      <c r="Y5547" s="23">
        <f t="shared" si="7207"/>
        <v>0</v>
      </c>
      <c r="Z5547" s="23">
        <f t="shared" si="7207"/>
        <v>0</v>
      </c>
      <c r="AA5547" s="23">
        <f t="shared" si="7207"/>
        <v>0</v>
      </c>
      <c r="AB5547" s="23">
        <f t="shared" si="7207"/>
        <v>0</v>
      </c>
      <c r="AC5547" s="23">
        <f t="shared" si="7198"/>
        <v>0</v>
      </c>
      <c r="AD5547" s="23">
        <f t="shared" si="7194"/>
        <v>0</v>
      </c>
      <c r="AE5547" s="23">
        <f t="shared" si="7208"/>
        <v>0</v>
      </c>
      <c r="AF5547" s="23">
        <f t="shared" si="7208"/>
        <v>0</v>
      </c>
      <c r="AG5547" s="23">
        <f t="shared" si="7208"/>
        <v>0</v>
      </c>
      <c r="AH5547" s="23">
        <f t="shared" si="7208"/>
        <v>0</v>
      </c>
      <c r="AI5547" s="23">
        <f t="shared" si="7208"/>
        <v>0</v>
      </c>
      <c r="AJ5547" s="23">
        <f t="shared" si="7208"/>
        <v>0</v>
      </c>
      <c r="AK5547" s="23">
        <f t="shared" si="7208"/>
        <v>0</v>
      </c>
      <c r="AL5547" s="23">
        <f t="shared" si="7208"/>
        <v>0</v>
      </c>
      <c r="AM5547" s="23">
        <f t="shared" si="7208"/>
        <v>0</v>
      </c>
      <c r="AN5547" s="23">
        <f t="shared" si="7195"/>
        <v>0</v>
      </c>
      <c r="AO5547" s="23">
        <f t="shared" si="7209"/>
        <v>0</v>
      </c>
      <c r="AP5547" s="23">
        <f t="shared" si="7209"/>
        <v>0</v>
      </c>
      <c r="AQ5547" s="23">
        <f t="shared" si="7209"/>
        <v>0</v>
      </c>
      <c r="AR5547" s="23">
        <f t="shared" si="7209"/>
        <v>0</v>
      </c>
      <c r="AS5547" s="21">
        <f t="shared" si="7204"/>
        <v>0</v>
      </c>
      <c r="AT5547" s="21">
        <f t="shared" si="7204"/>
        <v>0</v>
      </c>
      <c r="AU5547" s="21">
        <f t="shared" si="7204"/>
        <v>0</v>
      </c>
      <c r="AV5547" s="21">
        <f t="shared" si="7204"/>
        <v>0</v>
      </c>
      <c r="AW5547" s="21">
        <f t="shared" si="7204"/>
        <v>0</v>
      </c>
    </row>
    <row r="5548" spans="1:49" ht="16.5" thickTop="1" thickBot="1" x14ac:dyDescent="0.3">
      <c r="A5548" s="18" t="s">
        <v>1</v>
      </c>
      <c r="B5548" s="37" t="s">
        <v>61</v>
      </c>
      <c r="C5548" s="23">
        <f t="shared" si="7196"/>
        <v>0</v>
      </c>
      <c r="D5548" s="23">
        <f t="shared" si="7191"/>
        <v>0</v>
      </c>
      <c r="E5548" s="23">
        <f t="shared" ref="E5548:M5563" si="7210">SUM(E5615,E5682,E7223,E8362)</f>
        <v>0</v>
      </c>
      <c r="F5548" s="23">
        <f t="shared" si="7210"/>
        <v>0</v>
      </c>
      <c r="G5548" s="23">
        <f t="shared" si="7210"/>
        <v>0</v>
      </c>
      <c r="H5548" s="23">
        <f t="shared" si="7210"/>
        <v>0</v>
      </c>
      <c r="I5548" s="23">
        <f t="shared" si="7210"/>
        <v>0</v>
      </c>
      <c r="J5548" s="23">
        <f t="shared" si="7210"/>
        <v>0</v>
      </c>
      <c r="K5548" s="23">
        <f t="shared" si="7210"/>
        <v>0</v>
      </c>
      <c r="L5548" s="23">
        <f t="shared" si="7210"/>
        <v>0</v>
      </c>
      <c r="M5548" s="23">
        <f t="shared" si="7210"/>
        <v>0</v>
      </c>
      <c r="N5548" s="23">
        <f t="shared" si="7192"/>
        <v>0</v>
      </c>
      <c r="O5548" s="23">
        <f t="shared" ref="O5548:R5563" si="7211">SUM(O5615,O5682,O7223,O8362)</f>
        <v>0</v>
      </c>
      <c r="P5548" s="23">
        <f t="shared" si="7211"/>
        <v>0</v>
      </c>
      <c r="Q5548" s="23">
        <f t="shared" si="7211"/>
        <v>0</v>
      </c>
      <c r="R5548" s="23">
        <f t="shared" si="7211"/>
        <v>0</v>
      </c>
      <c r="S5548" s="23">
        <f t="shared" si="7197"/>
        <v>0</v>
      </c>
      <c r="T5548" s="23">
        <f t="shared" si="7193"/>
        <v>0</v>
      </c>
      <c r="U5548" s="23">
        <f t="shared" ref="U5548:AB5563" si="7212">SUM(U5615,U5682,U7223,U8362)</f>
        <v>0</v>
      </c>
      <c r="V5548" s="23">
        <f t="shared" si="7212"/>
        <v>0</v>
      </c>
      <c r="W5548" s="23">
        <f t="shared" si="7212"/>
        <v>0</v>
      </c>
      <c r="X5548" s="23">
        <f t="shared" si="7212"/>
        <v>0</v>
      </c>
      <c r="Y5548" s="23">
        <f t="shared" si="7212"/>
        <v>0</v>
      </c>
      <c r="Z5548" s="23">
        <f t="shared" si="7212"/>
        <v>0</v>
      </c>
      <c r="AA5548" s="23">
        <f t="shared" si="7212"/>
        <v>0</v>
      </c>
      <c r="AB5548" s="23">
        <f t="shared" si="7212"/>
        <v>0</v>
      </c>
      <c r="AC5548" s="23">
        <f t="shared" si="7198"/>
        <v>0</v>
      </c>
      <c r="AD5548" s="23">
        <f t="shared" si="7194"/>
        <v>0</v>
      </c>
      <c r="AE5548" s="23">
        <f t="shared" ref="AE5548:AM5563" si="7213">SUM(AE5615,AE5682,AE7223,AE8362)</f>
        <v>0</v>
      </c>
      <c r="AF5548" s="23">
        <f t="shared" si="7213"/>
        <v>0</v>
      </c>
      <c r="AG5548" s="23">
        <f t="shared" si="7213"/>
        <v>0</v>
      </c>
      <c r="AH5548" s="23">
        <f t="shared" si="7213"/>
        <v>0</v>
      </c>
      <c r="AI5548" s="23">
        <f t="shared" si="7213"/>
        <v>0</v>
      </c>
      <c r="AJ5548" s="23">
        <f t="shared" si="7213"/>
        <v>0</v>
      </c>
      <c r="AK5548" s="23">
        <f t="shared" si="7213"/>
        <v>0</v>
      </c>
      <c r="AL5548" s="23">
        <f t="shared" si="7213"/>
        <v>0</v>
      </c>
      <c r="AM5548" s="23">
        <f t="shared" si="7213"/>
        <v>0</v>
      </c>
      <c r="AN5548" s="23">
        <f t="shared" si="7195"/>
        <v>0</v>
      </c>
      <c r="AO5548" s="23">
        <f t="shared" ref="AO5548:AR5563" si="7214">SUM(AO5615,AO5682,AO7223,AO8362)</f>
        <v>0</v>
      </c>
      <c r="AP5548" s="23">
        <f t="shared" si="7214"/>
        <v>0</v>
      </c>
      <c r="AQ5548" s="23">
        <f t="shared" si="7214"/>
        <v>0</v>
      </c>
      <c r="AR5548" s="23">
        <f t="shared" si="7214"/>
        <v>0</v>
      </c>
      <c r="AS5548" s="21">
        <f t="shared" si="7204"/>
        <v>0</v>
      </c>
      <c r="AT5548" s="21">
        <f t="shared" si="7204"/>
        <v>0</v>
      </c>
      <c r="AU5548" s="21">
        <f t="shared" si="7204"/>
        <v>0</v>
      </c>
      <c r="AV5548" s="21">
        <f t="shared" si="7204"/>
        <v>0</v>
      </c>
      <c r="AW5548" s="21">
        <f t="shared" si="7204"/>
        <v>0</v>
      </c>
    </row>
    <row r="5549" spans="1:49" ht="16.5" thickTop="1" thickBot="1" x14ac:dyDescent="0.3">
      <c r="A5549" s="18" t="s">
        <v>1</v>
      </c>
      <c r="B5549" s="37" t="s">
        <v>54</v>
      </c>
      <c r="C5549" s="23">
        <f t="shared" si="7196"/>
        <v>0</v>
      </c>
      <c r="D5549" s="23">
        <f t="shared" si="7191"/>
        <v>0</v>
      </c>
      <c r="E5549" s="23">
        <f t="shared" si="7210"/>
        <v>0</v>
      </c>
      <c r="F5549" s="23">
        <f t="shared" si="7210"/>
        <v>0</v>
      </c>
      <c r="G5549" s="23">
        <f t="shared" si="7210"/>
        <v>0</v>
      </c>
      <c r="H5549" s="23">
        <f t="shared" si="7210"/>
        <v>0</v>
      </c>
      <c r="I5549" s="23">
        <f t="shared" si="7210"/>
        <v>0</v>
      </c>
      <c r="J5549" s="23">
        <f t="shared" si="7210"/>
        <v>0</v>
      </c>
      <c r="K5549" s="23">
        <f t="shared" si="7210"/>
        <v>0</v>
      </c>
      <c r="L5549" s="23">
        <f t="shared" si="7210"/>
        <v>0</v>
      </c>
      <c r="M5549" s="23">
        <f t="shared" si="7210"/>
        <v>0</v>
      </c>
      <c r="N5549" s="23">
        <f t="shared" si="7192"/>
        <v>0</v>
      </c>
      <c r="O5549" s="23">
        <f t="shared" si="7211"/>
        <v>0</v>
      </c>
      <c r="P5549" s="23">
        <f t="shared" si="7211"/>
        <v>0</v>
      </c>
      <c r="Q5549" s="23">
        <f t="shared" si="7211"/>
        <v>0</v>
      </c>
      <c r="R5549" s="23">
        <f t="shared" si="7211"/>
        <v>0</v>
      </c>
      <c r="S5549" s="23">
        <f t="shared" si="7197"/>
        <v>0</v>
      </c>
      <c r="T5549" s="23">
        <f t="shared" si="7193"/>
        <v>0</v>
      </c>
      <c r="U5549" s="23">
        <f t="shared" si="7212"/>
        <v>0</v>
      </c>
      <c r="V5549" s="23">
        <f t="shared" si="7212"/>
        <v>0</v>
      </c>
      <c r="W5549" s="23">
        <f t="shared" si="7212"/>
        <v>0</v>
      </c>
      <c r="X5549" s="23">
        <f t="shared" si="7212"/>
        <v>0</v>
      </c>
      <c r="Y5549" s="23">
        <f t="shared" si="7212"/>
        <v>0</v>
      </c>
      <c r="Z5549" s="23">
        <f t="shared" si="7212"/>
        <v>0</v>
      </c>
      <c r="AA5549" s="23">
        <f t="shared" si="7212"/>
        <v>0</v>
      </c>
      <c r="AB5549" s="23">
        <f t="shared" si="7212"/>
        <v>0</v>
      </c>
      <c r="AC5549" s="23">
        <f t="shared" si="7198"/>
        <v>0</v>
      </c>
      <c r="AD5549" s="23">
        <f t="shared" si="7194"/>
        <v>0</v>
      </c>
      <c r="AE5549" s="23">
        <f t="shared" si="7213"/>
        <v>0</v>
      </c>
      <c r="AF5549" s="23">
        <f t="shared" si="7213"/>
        <v>0</v>
      </c>
      <c r="AG5549" s="23">
        <f t="shared" si="7213"/>
        <v>0</v>
      </c>
      <c r="AH5549" s="23">
        <f t="shared" si="7213"/>
        <v>0</v>
      </c>
      <c r="AI5549" s="23">
        <f t="shared" si="7213"/>
        <v>0</v>
      </c>
      <c r="AJ5549" s="23">
        <f t="shared" si="7213"/>
        <v>0</v>
      </c>
      <c r="AK5549" s="23">
        <f t="shared" si="7213"/>
        <v>0</v>
      </c>
      <c r="AL5549" s="23">
        <f t="shared" si="7213"/>
        <v>0</v>
      </c>
      <c r="AM5549" s="23">
        <f t="shared" si="7213"/>
        <v>0</v>
      </c>
      <c r="AN5549" s="23">
        <f t="shared" si="7195"/>
        <v>0</v>
      </c>
      <c r="AO5549" s="23">
        <f t="shared" si="7214"/>
        <v>0</v>
      </c>
      <c r="AP5549" s="23">
        <f t="shared" si="7214"/>
        <v>0</v>
      </c>
      <c r="AQ5549" s="23">
        <f t="shared" si="7214"/>
        <v>0</v>
      </c>
      <c r="AR5549" s="23">
        <f t="shared" si="7214"/>
        <v>0</v>
      </c>
      <c r="AS5549" s="21">
        <f t="shared" si="7204"/>
        <v>0</v>
      </c>
      <c r="AT5549" s="21">
        <f t="shared" si="7204"/>
        <v>0</v>
      </c>
      <c r="AU5549" s="21">
        <f t="shared" si="7204"/>
        <v>0</v>
      </c>
      <c r="AV5549" s="21">
        <f t="shared" si="7204"/>
        <v>0</v>
      </c>
      <c r="AW5549" s="21">
        <f t="shared" si="7204"/>
        <v>0</v>
      </c>
    </row>
    <row r="5550" spans="1:49" ht="31.5" thickTop="1" thickBot="1" x14ac:dyDescent="0.3">
      <c r="A5550" s="18" t="s">
        <v>1</v>
      </c>
      <c r="B5550" s="36" t="s">
        <v>55</v>
      </c>
      <c r="C5550" s="23">
        <f t="shared" si="7196"/>
        <v>0</v>
      </c>
      <c r="D5550" s="23">
        <f t="shared" si="7191"/>
        <v>0</v>
      </c>
      <c r="E5550" s="23">
        <f t="shared" si="7210"/>
        <v>0</v>
      </c>
      <c r="F5550" s="23">
        <f t="shared" si="7210"/>
        <v>0</v>
      </c>
      <c r="G5550" s="23">
        <f t="shared" si="7210"/>
        <v>0</v>
      </c>
      <c r="H5550" s="23">
        <f t="shared" si="7210"/>
        <v>0</v>
      </c>
      <c r="I5550" s="23">
        <f t="shared" si="7210"/>
        <v>0</v>
      </c>
      <c r="J5550" s="23">
        <f t="shared" si="7210"/>
        <v>0</v>
      </c>
      <c r="K5550" s="23">
        <f t="shared" si="7210"/>
        <v>0</v>
      </c>
      <c r="L5550" s="23">
        <f t="shared" si="7210"/>
        <v>0</v>
      </c>
      <c r="M5550" s="23">
        <f t="shared" si="7210"/>
        <v>0</v>
      </c>
      <c r="N5550" s="23">
        <f t="shared" si="7192"/>
        <v>0</v>
      </c>
      <c r="O5550" s="23">
        <f t="shared" si="7211"/>
        <v>0</v>
      </c>
      <c r="P5550" s="23">
        <f t="shared" si="7211"/>
        <v>0</v>
      </c>
      <c r="Q5550" s="23">
        <f t="shared" si="7211"/>
        <v>0</v>
      </c>
      <c r="R5550" s="23">
        <f t="shared" si="7211"/>
        <v>0</v>
      </c>
      <c r="S5550" s="23">
        <f t="shared" si="7197"/>
        <v>0</v>
      </c>
      <c r="T5550" s="23">
        <f t="shared" si="7193"/>
        <v>0</v>
      </c>
      <c r="U5550" s="23">
        <f t="shared" si="7212"/>
        <v>0</v>
      </c>
      <c r="V5550" s="23">
        <f t="shared" si="7212"/>
        <v>0</v>
      </c>
      <c r="W5550" s="23">
        <f t="shared" si="7212"/>
        <v>0</v>
      </c>
      <c r="X5550" s="23">
        <f t="shared" si="7212"/>
        <v>0</v>
      </c>
      <c r="Y5550" s="23">
        <f t="shared" si="7212"/>
        <v>0</v>
      </c>
      <c r="Z5550" s="23">
        <f t="shared" si="7212"/>
        <v>0</v>
      </c>
      <c r="AA5550" s="23">
        <f t="shared" si="7212"/>
        <v>0</v>
      </c>
      <c r="AB5550" s="23">
        <f t="shared" si="7212"/>
        <v>0</v>
      </c>
      <c r="AC5550" s="23">
        <f t="shared" si="7198"/>
        <v>0</v>
      </c>
      <c r="AD5550" s="23">
        <f t="shared" si="7194"/>
        <v>0</v>
      </c>
      <c r="AE5550" s="23">
        <f t="shared" si="7213"/>
        <v>0</v>
      </c>
      <c r="AF5550" s="23">
        <f t="shared" si="7213"/>
        <v>0</v>
      </c>
      <c r="AG5550" s="23">
        <f t="shared" si="7213"/>
        <v>0</v>
      </c>
      <c r="AH5550" s="23">
        <f t="shared" si="7213"/>
        <v>0</v>
      </c>
      <c r="AI5550" s="23">
        <f t="shared" si="7213"/>
        <v>0</v>
      </c>
      <c r="AJ5550" s="23">
        <f t="shared" si="7213"/>
        <v>0</v>
      </c>
      <c r="AK5550" s="23">
        <f t="shared" si="7213"/>
        <v>0</v>
      </c>
      <c r="AL5550" s="23">
        <f t="shared" si="7213"/>
        <v>0</v>
      </c>
      <c r="AM5550" s="23">
        <f t="shared" si="7213"/>
        <v>0</v>
      </c>
      <c r="AN5550" s="23">
        <f t="shared" si="7195"/>
        <v>0</v>
      </c>
      <c r="AO5550" s="23">
        <f t="shared" si="7214"/>
        <v>0</v>
      </c>
      <c r="AP5550" s="23">
        <f t="shared" si="7214"/>
        <v>0</v>
      </c>
      <c r="AQ5550" s="23">
        <f t="shared" si="7214"/>
        <v>0</v>
      </c>
      <c r="AR5550" s="23">
        <f t="shared" si="7214"/>
        <v>0</v>
      </c>
      <c r="AS5550" s="21">
        <f t="shared" si="7204"/>
        <v>0</v>
      </c>
      <c r="AT5550" s="21">
        <f t="shared" si="7204"/>
        <v>0</v>
      </c>
      <c r="AU5550" s="21">
        <f t="shared" si="7204"/>
        <v>0</v>
      </c>
      <c r="AV5550" s="21">
        <f t="shared" si="7204"/>
        <v>0</v>
      </c>
      <c r="AW5550" s="21">
        <f t="shared" si="7204"/>
        <v>0</v>
      </c>
    </row>
    <row r="5551" spans="1:49" ht="16.5" thickTop="1" thickBot="1" x14ac:dyDescent="0.3">
      <c r="A5551" s="18" t="s">
        <v>1</v>
      </c>
      <c r="B5551" s="35" t="s">
        <v>56</v>
      </c>
      <c r="C5551" s="23">
        <f t="shared" si="7196"/>
        <v>0</v>
      </c>
      <c r="D5551" s="23">
        <f t="shared" si="7191"/>
        <v>0</v>
      </c>
      <c r="E5551" s="23">
        <f t="shared" si="7210"/>
        <v>0</v>
      </c>
      <c r="F5551" s="23">
        <f t="shared" si="7210"/>
        <v>0</v>
      </c>
      <c r="G5551" s="23">
        <f t="shared" si="7210"/>
        <v>0</v>
      </c>
      <c r="H5551" s="23">
        <f t="shared" si="7210"/>
        <v>0</v>
      </c>
      <c r="I5551" s="23">
        <f t="shared" si="7210"/>
        <v>0</v>
      </c>
      <c r="J5551" s="23">
        <f t="shared" si="7210"/>
        <v>0</v>
      </c>
      <c r="K5551" s="23">
        <f t="shared" si="7210"/>
        <v>0</v>
      </c>
      <c r="L5551" s="23">
        <f t="shared" si="7210"/>
        <v>0</v>
      </c>
      <c r="M5551" s="23">
        <f t="shared" si="7210"/>
        <v>0</v>
      </c>
      <c r="N5551" s="23">
        <f t="shared" si="7192"/>
        <v>0</v>
      </c>
      <c r="O5551" s="23">
        <f t="shared" si="7211"/>
        <v>0</v>
      </c>
      <c r="P5551" s="23">
        <f t="shared" si="7211"/>
        <v>0</v>
      </c>
      <c r="Q5551" s="23">
        <f t="shared" si="7211"/>
        <v>0</v>
      </c>
      <c r="R5551" s="23">
        <f t="shared" si="7211"/>
        <v>0</v>
      </c>
      <c r="S5551" s="23">
        <f t="shared" si="7197"/>
        <v>0</v>
      </c>
      <c r="T5551" s="23">
        <f t="shared" si="7193"/>
        <v>0</v>
      </c>
      <c r="U5551" s="23">
        <f t="shared" si="7212"/>
        <v>0</v>
      </c>
      <c r="V5551" s="23">
        <f t="shared" si="7212"/>
        <v>0</v>
      </c>
      <c r="W5551" s="23">
        <f t="shared" si="7212"/>
        <v>0</v>
      </c>
      <c r="X5551" s="23">
        <f t="shared" si="7212"/>
        <v>0</v>
      </c>
      <c r="Y5551" s="23">
        <f t="shared" si="7212"/>
        <v>0</v>
      </c>
      <c r="Z5551" s="23">
        <f t="shared" si="7212"/>
        <v>0</v>
      </c>
      <c r="AA5551" s="23">
        <f t="shared" si="7212"/>
        <v>0</v>
      </c>
      <c r="AB5551" s="23">
        <f t="shared" si="7212"/>
        <v>0</v>
      </c>
      <c r="AC5551" s="23">
        <f t="shared" si="7198"/>
        <v>0</v>
      </c>
      <c r="AD5551" s="23">
        <f t="shared" si="7194"/>
        <v>0</v>
      </c>
      <c r="AE5551" s="23">
        <f t="shared" si="7213"/>
        <v>0</v>
      </c>
      <c r="AF5551" s="23">
        <f t="shared" si="7213"/>
        <v>0</v>
      </c>
      <c r="AG5551" s="23">
        <f t="shared" si="7213"/>
        <v>0</v>
      </c>
      <c r="AH5551" s="23">
        <f t="shared" si="7213"/>
        <v>0</v>
      </c>
      <c r="AI5551" s="23">
        <f t="shared" si="7213"/>
        <v>0</v>
      </c>
      <c r="AJ5551" s="23">
        <f t="shared" si="7213"/>
        <v>0</v>
      </c>
      <c r="AK5551" s="23">
        <f t="shared" si="7213"/>
        <v>0</v>
      </c>
      <c r="AL5551" s="23">
        <f t="shared" si="7213"/>
        <v>0</v>
      </c>
      <c r="AM5551" s="23">
        <f t="shared" si="7213"/>
        <v>0</v>
      </c>
      <c r="AN5551" s="23">
        <f t="shared" si="7195"/>
        <v>0</v>
      </c>
      <c r="AO5551" s="23">
        <f t="shared" si="7214"/>
        <v>0</v>
      </c>
      <c r="AP5551" s="23">
        <f t="shared" si="7214"/>
        <v>0</v>
      </c>
      <c r="AQ5551" s="23">
        <f t="shared" si="7214"/>
        <v>0</v>
      </c>
      <c r="AR5551" s="23">
        <f t="shared" si="7214"/>
        <v>0</v>
      </c>
      <c r="AS5551" s="21">
        <f t="shared" si="7204"/>
        <v>0</v>
      </c>
      <c r="AT5551" s="21">
        <f t="shared" si="7204"/>
        <v>0</v>
      </c>
      <c r="AU5551" s="21">
        <f t="shared" si="7204"/>
        <v>0</v>
      </c>
      <c r="AV5551" s="21">
        <f t="shared" si="7204"/>
        <v>0</v>
      </c>
      <c r="AW5551" s="21">
        <f t="shared" si="7204"/>
        <v>0</v>
      </c>
    </row>
    <row r="5552" spans="1:49" ht="16.5" thickTop="1" thickBot="1" x14ac:dyDescent="0.3">
      <c r="A5552" s="18" t="s">
        <v>1</v>
      </c>
      <c r="B5552" s="36" t="s">
        <v>57</v>
      </c>
      <c r="C5552" s="23">
        <f t="shared" si="7196"/>
        <v>0</v>
      </c>
      <c r="D5552" s="23">
        <f t="shared" si="7191"/>
        <v>0</v>
      </c>
      <c r="E5552" s="23">
        <f t="shared" si="7210"/>
        <v>0</v>
      </c>
      <c r="F5552" s="23">
        <f t="shared" si="7210"/>
        <v>0</v>
      </c>
      <c r="G5552" s="23">
        <f t="shared" si="7210"/>
        <v>0</v>
      </c>
      <c r="H5552" s="23">
        <f t="shared" si="7210"/>
        <v>0</v>
      </c>
      <c r="I5552" s="23">
        <f t="shared" si="7210"/>
        <v>0</v>
      </c>
      <c r="J5552" s="23">
        <f t="shared" si="7210"/>
        <v>0</v>
      </c>
      <c r="K5552" s="23">
        <f t="shared" si="7210"/>
        <v>0</v>
      </c>
      <c r="L5552" s="23">
        <f t="shared" si="7210"/>
        <v>0</v>
      </c>
      <c r="M5552" s="23">
        <f t="shared" si="7210"/>
        <v>0</v>
      </c>
      <c r="N5552" s="23">
        <f t="shared" si="7192"/>
        <v>0</v>
      </c>
      <c r="O5552" s="23">
        <f t="shared" si="7211"/>
        <v>0</v>
      </c>
      <c r="P5552" s="23">
        <f t="shared" si="7211"/>
        <v>0</v>
      </c>
      <c r="Q5552" s="23">
        <f t="shared" si="7211"/>
        <v>0</v>
      </c>
      <c r="R5552" s="23">
        <f t="shared" si="7211"/>
        <v>0</v>
      </c>
      <c r="S5552" s="23">
        <f t="shared" si="7197"/>
        <v>0</v>
      </c>
      <c r="T5552" s="23">
        <f t="shared" si="7193"/>
        <v>0</v>
      </c>
      <c r="U5552" s="23">
        <f t="shared" si="7212"/>
        <v>0</v>
      </c>
      <c r="V5552" s="23">
        <f t="shared" si="7212"/>
        <v>0</v>
      </c>
      <c r="W5552" s="23">
        <f t="shared" si="7212"/>
        <v>0</v>
      </c>
      <c r="X5552" s="23">
        <f t="shared" si="7212"/>
        <v>0</v>
      </c>
      <c r="Y5552" s="23">
        <f t="shared" si="7212"/>
        <v>0</v>
      </c>
      <c r="Z5552" s="23">
        <f t="shared" si="7212"/>
        <v>0</v>
      </c>
      <c r="AA5552" s="23">
        <f t="shared" si="7212"/>
        <v>0</v>
      </c>
      <c r="AB5552" s="23">
        <f t="shared" si="7212"/>
        <v>0</v>
      </c>
      <c r="AC5552" s="23">
        <f t="shared" si="7198"/>
        <v>0</v>
      </c>
      <c r="AD5552" s="23">
        <f t="shared" si="7194"/>
        <v>0</v>
      </c>
      <c r="AE5552" s="23">
        <f t="shared" si="7213"/>
        <v>0</v>
      </c>
      <c r="AF5552" s="23">
        <f t="shared" si="7213"/>
        <v>0</v>
      </c>
      <c r="AG5552" s="23">
        <f t="shared" si="7213"/>
        <v>0</v>
      </c>
      <c r="AH5552" s="23">
        <f t="shared" si="7213"/>
        <v>0</v>
      </c>
      <c r="AI5552" s="23">
        <f t="shared" si="7213"/>
        <v>0</v>
      </c>
      <c r="AJ5552" s="23">
        <f t="shared" si="7213"/>
        <v>0</v>
      </c>
      <c r="AK5552" s="23">
        <f t="shared" si="7213"/>
        <v>0</v>
      </c>
      <c r="AL5552" s="23">
        <f t="shared" si="7213"/>
        <v>0</v>
      </c>
      <c r="AM5552" s="23">
        <f t="shared" si="7213"/>
        <v>0</v>
      </c>
      <c r="AN5552" s="23">
        <f t="shared" si="7195"/>
        <v>0</v>
      </c>
      <c r="AO5552" s="23">
        <f t="shared" si="7214"/>
        <v>0</v>
      </c>
      <c r="AP5552" s="23">
        <f t="shared" si="7214"/>
        <v>0</v>
      </c>
      <c r="AQ5552" s="23">
        <f t="shared" si="7214"/>
        <v>0</v>
      </c>
      <c r="AR5552" s="23">
        <f t="shared" si="7214"/>
        <v>0</v>
      </c>
      <c r="AS5552" s="21">
        <f t="shared" si="7204"/>
        <v>0</v>
      </c>
      <c r="AT5552" s="21">
        <f t="shared" si="7204"/>
        <v>0</v>
      </c>
      <c r="AU5552" s="21">
        <f t="shared" si="7204"/>
        <v>0</v>
      </c>
      <c r="AV5552" s="21">
        <f t="shared" si="7204"/>
        <v>0</v>
      </c>
      <c r="AW5552" s="21">
        <f t="shared" si="7204"/>
        <v>0</v>
      </c>
    </row>
    <row r="5553" spans="1:49" ht="16.5" thickTop="1" thickBot="1" x14ac:dyDescent="0.3">
      <c r="A5553" s="18" t="s">
        <v>1</v>
      </c>
      <c r="B5553" s="37" t="s">
        <v>61</v>
      </c>
      <c r="C5553" s="23">
        <f t="shared" si="7196"/>
        <v>0</v>
      </c>
      <c r="D5553" s="23">
        <f t="shared" si="7191"/>
        <v>0</v>
      </c>
      <c r="E5553" s="23">
        <f t="shared" si="7210"/>
        <v>0</v>
      </c>
      <c r="F5553" s="23">
        <f t="shared" si="7210"/>
        <v>0</v>
      </c>
      <c r="G5553" s="23">
        <f t="shared" si="7210"/>
        <v>0</v>
      </c>
      <c r="H5553" s="23">
        <f t="shared" si="7210"/>
        <v>0</v>
      </c>
      <c r="I5553" s="23">
        <f t="shared" si="7210"/>
        <v>0</v>
      </c>
      <c r="J5553" s="23">
        <f t="shared" si="7210"/>
        <v>0</v>
      </c>
      <c r="K5553" s="23">
        <f t="shared" si="7210"/>
        <v>0</v>
      </c>
      <c r="L5553" s="23">
        <f t="shared" si="7210"/>
        <v>0</v>
      </c>
      <c r="M5553" s="23">
        <f t="shared" si="7210"/>
        <v>0</v>
      </c>
      <c r="N5553" s="23">
        <f t="shared" si="7192"/>
        <v>0</v>
      </c>
      <c r="O5553" s="23">
        <f t="shared" si="7211"/>
        <v>0</v>
      </c>
      <c r="P5553" s="23">
        <f t="shared" si="7211"/>
        <v>0</v>
      </c>
      <c r="Q5553" s="23">
        <f t="shared" si="7211"/>
        <v>0</v>
      </c>
      <c r="R5553" s="23">
        <f t="shared" si="7211"/>
        <v>0</v>
      </c>
      <c r="S5553" s="23">
        <f t="shared" si="7197"/>
        <v>0</v>
      </c>
      <c r="T5553" s="23">
        <f t="shared" si="7193"/>
        <v>0</v>
      </c>
      <c r="U5553" s="23">
        <f t="shared" si="7212"/>
        <v>0</v>
      </c>
      <c r="V5553" s="23">
        <f t="shared" si="7212"/>
        <v>0</v>
      </c>
      <c r="W5553" s="23">
        <f t="shared" si="7212"/>
        <v>0</v>
      </c>
      <c r="X5553" s="23">
        <f t="shared" si="7212"/>
        <v>0</v>
      </c>
      <c r="Y5553" s="23">
        <f t="shared" si="7212"/>
        <v>0</v>
      </c>
      <c r="Z5553" s="23">
        <f t="shared" si="7212"/>
        <v>0</v>
      </c>
      <c r="AA5553" s="23">
        <f t="shared" si="7212"/>
        <v>0</v>
      </c>
      <c r="AB5553" s="23">
        <f t="shared" si="7212"/>
        <v>0</v>
      </c>
      <c r="AC5553" s="23">
        <f t="shared" si="7198"/>
        <v>0</v>
      </c>
      <c r="AD5553" s="23">
        <f t="shared" si="7194"/>
        <v>0</v>
      </c>
      <c r="AE5553" s="23">
        <f t="shared" si="7213"/>
        <v>0</v>
      </c>
      <c r="AF5553" s="23">
        <f t="shared" si="7213"/>
        <v>0</v>
      </c>
      <c r="AG5553" s="23">
        <f t="shared" si="7213"/>
        <v>0</v>
      </c>
      <c r="AH5553" s="23">
        <f t="shared" si="7213"/>
        <v>0</v>
      </c>
      <c r="AI5553" s="23">
        <f t="shared" si="7213"/>
        <v>0</v>
      </c>
      <c r="AJ5553" s="23">
        <f t="shared" si="7213"/>
        <v>0</v>
      </c>
      <c r="AK5553" s="23">
        <f t="shared" si="7213"/>
        <v>0</v>
      </c>
      <c r="AL5553" s="23">
        <f t="shared" si="7213"/>
        <v>0</v>
      </c>
      <c r="AM5553" s="23">
        <f t="shared" si="7213"/>
        <v>0</v>
      </c>
      <c r="AN5553" s="23">
        <f t="shared" si="7195"/>
        <v>0</v>
      </c>
      <c r="AO5553" s="23">
        <f t="shared" si="7214"/>
        <v>0</v>
      </c>
      <c r="AP5553" s="23">
        <f t="shared" si="7214"/>
        <v>0</v>
      </c>
      <c r="AQ5553" s="23">
        <f t="shared" si="7214"/>
        <v>0</v>
      </c>
      <c r="AR5553" s="23">
        <f t="shared" si="7214"/>
        <v>0</v>
      </c>
      <c r="AS5553" s="21">
        <f t="shared" si="7204"/>
        <v>0</v>
      </c>
      <c r="AT5553" s="21">
        <f t="shared" si="7204"/>
        <v>0</v>
      </c>
      <c r="AU5553" s="21">
        <f t="shared" si="7204"/>
        <v>0</v>
      </c>
      <c r="AV5553" s="21">
        <f t="shared" si="7204"/>
        <v>0</v>
      </c>
      <c r="AW5553" s="21">
        <f t="shared" si="7204"/>
        <v>0</v>
      </c>
    </row>
    <row r="5554" spans="1:49" ht="16.5" thickTop="1" thickBot="1" x14ac:dyDescent="0.3">
      <c r="A5554" s="18" t="s">
        <v>1</v>
      </c>
      <c r="B5554" s="37" t="s">
        <v>53</v>
      </c>
      <c r="C5554" s="23">
        <f t="shared" si="7196"/>
        <v>0</v>
      </c>
      <c r="D5554" s="23">
        <f t="shared" si="7191"/>
        <v>0</v>
      </c>
      <c r="E5554" s="23">
        <f t="shared" si="7210"/>
        <v>0</v>
      </c>
      <c r="F5554" s="23">
        <f t="shared" si="7210"/>
        <v>0</v>
      </c>
      <c r="G5554" s="23">
        <f t="shared" si="7210"/>
        <v>0</v>
      </c>
      <c r="H5554" s="23">
        <f t="shared" si="7210"/>
        <v>0</v>
      </c>
      <c r="I5554" s="23">
        <f t="shared" si="7210"/>
        <v>0</v>
      </c>
      <c r="J5554" s="23">
        <f t="shared" si="7210"/>
        <v>0</v>
      </c>
      <c r="K5554" s="23">
        <f t="shared" si="7210"/>
        <v>0</v>
      </c>
      <c r="L5554" s="23">
        <f t="shared" si="7210"/>
        <v>0</v>
      </c>
      <c r="M5554" s="23">
        <f t="shared" si="7210"/>
        <v>0</v>
      </c>
      <c r="N5554" s="23">
        <f t="shared" si="7192"/>
        <v>0</v>
      </c>
      <c r="O5554" s="23">
        <f t="shared" si="7211"/>
        <v>0</v>
      </c>
      <c r="P5554" s="23">
        <f t="shared" si="7211"/>
        <v>0</v>
      </c>
      <c r="Q5554" s="23">
        <f t="shared" si="7211"/>
        <v>0</v>
      </c>
      <c r="R5554" s="23">
        <f t="shared" si="7211"/>
        <v>0</v>
      </c>
      <c r="S5554" s="23">
        <f t="shared" si="7197"/>
        <v>0</v>
      </c>
      <c r="T5554" s="23">
        <f t="shared" si="7193"/>
        <v>0</v>
      </c>
      <c r="U5554" s="23">
        <f t="shared" si="7212"/>
        <v>0</v>
      </c>
      <c r="V5554" s="23">
        <f t="shared" si="7212"/>
        <v>0</v>
      </c>
      <c r="W5554" s="23">
        <f t="shared" si="7212"/>
        <v>0</v>
      </c>
      <c r="X5554" s="23">
        <f t="shared" si="7212"/>
        <v>0</v>
      </c>
      <c r="Y5554" s="23">
        <f t="shared" si="7212"/>
        <v>0</v>
      </c>
      <c r="Z5554" s="23">
        <f t="shared" si="7212"/>
        <v>0</v>
      </c>
      <c r="AA5554" s="23">
        <f t="shared" si="7212"/>
        <v>0</v>
      </c>
      <c r="AB5554" s="23">
        <f t="shared" si="7212"/>
        <v>0</v>
      </c>
      <c r="AC5554" s="23">
        <f t="shared" si="7198"/>
        <v>0</v>
      </c>
      <c r="AD5554" s="23">
        <f t="shared" si="7194"/>
        <v>0</v>
      </c>
      <c r="AE5554" s="23">
        <f t="shared" si="7213"/>
        <v>0</v>
      </c>
      <c r="AF5554" s="23">
        <f t="shared" si="7213"/>
        <v>0</v>
      </c>
      <c r="AG5554" s="23">
        <f t="shared" si="7213"/>
        <v>0</v>
      </c>
      <c r="AH5554" s="23">
        <f t="shared" si="7213"/>
        <v>0</v>
      </c>
      <c r="AI5554" s="23">
        <f t="shared" si="7213"/>
        <v>0</v>
      </c>
      <c r="AJ5554" s="23">
        <f t="shared" si="7213"/>
        <v>0</v>
      </c>
      <c r="AK5554" s="23">
        <f t="shared" si="7213"/>
        <v>0</v>
      </c>
      <c r="AL5554" s="23">
        <f t="shared" si="7213"/>
        <v>0</v>
      </c>
      <c r="AM5554" s="23">
        <f t="shared" si="7213"/>
        <v>0</v>
      </c>
      <c r="AN5554" s="23">
        <f t="shared" si="7195"/>
        <v>0</v>
      </c>
      <c r="AO5554" s="23">
        <f t="shared" si="7214"/>
        <v>0</v>
      </c>
      <c r="AP5554" s="23">
        <f t="shared" si="7214"/>
        <v>0</v>
      </c>
      <c r="AQ5554" s="23">
        <f t="shared" si="7214"/>
        <v>0</v>
      </c>
      <c r="AR5554" s="23">
        <f t="shared" si="7214"/>
        <v>0</v>
      </c>
      <c r="AS5554" s="21">
        <f t="shared" si="7204"/>
        <v>0</v>
      </c>
      <c r="AT5554" s="21">
        <f t="shared" si="7204"/>
        <v>0</v>
      </c>
      <c r="AU5554" s="21">
        <f t="shared" si="7204"/>
        <v>0</v>
      </c>
      <c r="AV5554" s="21">
        <f t="shared" si="7204"/>
        <v>0</v>
      </c>
      <c r="AW5554" s="21">
        <f t="shared" si="7204"/>
        <v>0</v>
      </c>
    </row>
    <row r="5555" spans="1:49" ht="16.5" thickTop="1" thickBot="1" x14ac:dyDescent="0.3">
      <c r="A5555" s="18" t="s">
        <v>1</v>
      </c>
      <c r="B5555" s="37" t="s">
        <v>54</v>
      </c>
      <c r="C5555" s="23">
        <f t="shared" si="7196"/>
        <v>0</v>
      </c>
      <c r="D5555" s="23">
        <f t="shared" si="7191"/>
        <v>0</v>
      </c>
      <c r="E5555" s="23">
        <f t="shared" si="7210"/>
        <v>0</v>
      </c>
      <c r="F5555" s="23">
        <f t="shared" si="7210"/>
        <v>0</v>
      </c>
      <c r="G5555" s="23">
        <f t="shared" si="7210"/>
        <v>0</v>
      </c>
      <c r="H5555" s="23">
        <f t="shared" si="7210"/>
        <v>0</v>
      </c>
      <c r="I5555" s="23">
        <f t="shared" si="7210"/>
        <v>0</v>
      </c>
      <c r="J5555" s="23">
        <f t="shared" si="7210"/>
        <v>0</v>
      </c>
      <c r="K5555" s="23">
        <f t="shared" si="7210"/>
        <v>0</v>
      </c>
      <c r="L5555" s="23">
        <f t="shared" si="7210"/>
        <v>0</v>
      </c>
      <c r="M5555" s="23">
        <f t="shared" si="7210"/>
        <v>0</v>
      </c>
      <c r="N5555" s="23">
        <f t="shared" si="7192"/>
        <v>0</v>
      </c>
      <c r="O5555" s="23">
        <f t="shared" si="7211"/>
        <v>0</v>
      </c>
      <c r="P5555" s="23">
        <f t="shared" si="7211"/>
        <v>0</v>
      </c>
      <c r="Q5555" s="23">
        <f t="shared" si="7211"/>
        <v>0</v>
      </c>
      <c r="R5555" s="23">
        <f t="shared" si="7211"/>
        <v>0</v>
      </c>
      <c r="S5555" s="23">
        <f t="shared" si="7197"/>
        <v>0</v>
      </c>
      <c r="T5555" s="23">
        <f t="shared" si="7193"/>
        <v>0</v>
      </c>
      <c r="U5555" s="23">
        <f t="shared" si="7212"/>
        <v>0</v>
      </c>
      <c r="V5555" s="23">
        <f t="shared" si="7212"/>
        <v>0</v>
      </c>
      <c r="W5555" s="23">
        <f t="shared" si="7212"/>
        <v>0</v>
      </c>
      <c r="X5555" s="23">
        <f t="shared" si="7212"/>
        <v>0</v>
      </c>
      <c r="Y5555" s="23">
        <f t="shared" si="7212"/>
        <v>0</v>
      </c>
      <c r="Z5555" s="23">
        <f t="shared" si="7212"/>
        <v>0</v>
      </c>
      <c r="AA5555" s="23">
        <f t="shared" si="7212"/>
        <v>0</v>
      </c>
      <c r="AB5555" s="23">
        <f t="shared" si="7212"/>
        <v>0</v>
      </c>
      <c r="AC5555" s="23">
        <f t="shared" si="7198"/>
        <v>0</v>
      </c>
      <c r="AD5555" s="23">
        <f t="shared" si="7194"/>
        <v>0</v>
      </c>
      <c r="AE5555" s="23">
        <f t="shared" si="7213"/>
        <v>0</v>
      </c>
      <c r="AF5555" s="23">
        <f t="shared" si="7213"/>
        <v>0</v>
      </c>
      <c r="AG5555" s="23">
        <f t="shared" si="7213"/>
        <v>0</v>
      </c>
      <c r="AH5555" s="23">
        <f t="shared" si="7213"/>
        <v>0</v>
      </c>
      <c r="AI5555" s="23">
        <f t="shared" si="7213"/>
        <v>0</v>
      </c>
      <c r="AJ5555" s="23">
        <f t="shared" si="7213"/>
        <v>0</v>
      </c>
      <c r="AK5555" s="23">
        <f t="shared" si="7213"/>
        <v>0</v>
      </c>
      <c r="AL5555" s="23">
        <f t="shared" si="7213"/>
        <v>0</v>
      </c>
      <c r="AM5555" s="23">
        <f t="shared" si="7213"/>
        <v>0</v>
      </c>
      <c r="AN5555" s="23">
        <f t="shared" si="7195"/>
        <v>0</v>
      </c>
      <c r="AO5555" s="23">
        <f t="shared" si="7214"/>
        <v>0</v>
      </c>
      <c r="AP5555" s="23">
        <f t="shared" si="7214"/>
        <v>0</v>
      </c>
      <c r="AQ5555" s="23">
        <f t="shared" si="7214"/>
        <v>0</v>
      </c>
      <c r="AR5555" s="23">
        <f t="shared" si="7214"/>
        <v>0</v>
      </c>
      <c r="AS5555" s="21">
        <f t="shared" si="7204"/>
        <v>0</v>
      </c>
      <c r="AT5555" s="21">
        <f t="shared" si="7204"/>
        <v>0</v>
      </c>
      <c r="AU5555" s="21">
        <f t="shared" si="7204"/>
        <v>0</v>
      </c>
      <c r="AV5555" s="21">
        <f t="shared" si="7204"/>
        <v>0</v>
      </c>
      <c r="AW5555" s="21">
        <f t="shared" si="7204"/>
        <v>0</v>
      </c>
    </row>
    <row r="5556" spans="1:49" ht="31.5" thickTop="1" thickBot="1" x14ac:dyDescent="0.3">
      <c r="A5556" s="18" t="s">
        <v>1</v>
      </c>
      <c r="B5556" s="36" t="s">
        <v>60</v>
      </c>
      <c r="C5556" s="23">
        <f t="shared" si="7196"/>
        <v>0</v>
      </c>
      <c r="D5556" s="23">
        <f t="shared" si="7191"/>
        <v>0</v>
      </c>
      <c r="E5556" s="23">
        <f t="shared" si="7210"/>
        <v>0</v>
      </c>
      <c r="F5556" s="23">
        <f t="shared" si="7210"/>
        <v>0</v>
      </c>
      <c r="G5556" s="23">
        <f t="shared" si="7210"/>
        <v>0</v>
      </c>
      <c r="H5556" s="23">
        <f t="shared" si="7210"/>
        <v>0</v>
      </c>
      <c r="I5556" s="23">
        <f t="shared" si="7210"/>
        <v>0</v>
      </c>
      <c r="J5556" s="23">
        <f t="shared" si="7210"/>
        <v>0</v>
      </c>
      <c r="K5556" s="23">
        <f t="shared" si="7210"/>
        <v>0</v>
      </c>
      <c r="L5556" s="23">
        <f t="shared" si="7210"/>
        <v>0</v>
      </c>
      <c r="M5556" s="23">
        <f t="shared" si="7210"/>
        <v>0</v>
      </c>
      <c r="N5556" s="23">
        <f t="shared" si="7192"/>
        <v>0</v>
      </c>
      <c r="O5556" s="23">
        <f t="shared" si="7211"/>
        <v>0</v>
      </c>
      <c r="P5556" s="23">
        <f t="shared" si="7211"/>
        <v>0</v>
      </c>
      <c r="Q5556" s="23">
        <f t="shared" si="7211"/>
        <v>0</v>
      </c>
      <c r="R5556" s="23">
        <f t="shared" si="7211"/>
        <v>0</v>
      </c>
      <c r="S5556" s="23">
        <f t="shared" si="7197"/>
        <v>0</v>
      </c>
      <c r="T5556" s="23">
        <f t="shared" si="7193"/>
        <v>0</v>
      </c>
      <c r="U5556" s="23">
        <f t="shared" si="7212"/>
        <v>0</v>
      </c>
      <c r="V5556" s="23">
        <f t="shared" si="7212"/>
        <v>0</v>
      </c>
      <c r="W5556" s="23">
        <f t="shared" si="7212"/>
        <v>0</v>
      </c>
      <c r="X5556" s="23">
        <f t="shared" si="7212"/>
        <v>0</v>
      </c>
      <c r="Y5556" s="23">
        <f t="shared" si="7212"/>
        <v>0</v>
      </c>
      <c r="Z5556" s="23">
        <f t="shared" si="7212"/>
        <v>0</v>
      </c>
      <c r="AA5556" s="23">
        <f t="shared" si="7212"/>
        <v>0</v>
      </c>
      <c r="AB5556" s="23">
        <f t="shared" si="7212"/>
        <v>0</v>
      </c>
      <c r="AC5556" s="23">
        <f t="shared" si="7198"/>
        <v>0</v>
      </c>
      <c r="AD5556" s="23">
        <f t="shared" si="7194"/>
        <v>0</v>
      </c>
      <c r="AE5556" s="23">
        <f t="shared" si="7213"/>
        <v>0</v>
      </c>
      <c r="AF5556" s="23">
        <f t="shared" si="7213"/>
        <v>0</v>
      </c>
      <c r="AG5556" s="23">
        <f t="shared" si="7213"/>
        <v>0</v>
      </c>
      <c r="AH5556" s="23">
        <f t="shared" si="7213"/>
        <v>0</v>
      </c>
      <c r="AI5556" s="23">
        <f t="shared" si="7213"/>
        <v>0</v>
      </c>
      <c r="AJ5556" s="23">
        <f t="shared" si="7213"/>
        <v>0</v>
      </c>
      <c r="AK5556" s="23">
        <f t="shared" si="7213"/>
        <v>0</v>
      </c>
      <c r="AL5556" s="23">
        <f t="shared" si="7213"/>
        <v>0</v>
      </c>
      <c r="AM5556" s="23">
        <f t="shared" si="7213"/>
        <v>0</v>
      </c>
      <c r="AN5556" s="23">
        <f t="shared" si="7195"/>
        <v>0</v>
      </c>
      <c r="AO5556" s="23">
        <f t="shared" si="7214"/>
        <v>0</v>
      </c>
      <c r="AP5556" s="23">
        <f t="shared" si="7214"/>
        <v>0</v>
      </c>
      <c r="AQ5556" s="23">
        <f t="shared" si="7214"/>
        <v>0</v>
      </c>
      <c r="AR5556" s="23">
        <f t="shared" si="7214"/>
        <v>0</v>
      </c>
      <c r="AS5556" s="21">
        <f t="shared" si="7204"/>
        <v>0</v>
      </c>
      <c r="AT5556" s="21">
        <f t="shared" si="7204"/>
        <v>0</v>
      </c>
      <c r="AU5556" s="21">
        <f t="shared" si="7204"/>
        <v>0</v>
      </c>
      <c r="AV5556" s="21">
        <f t="shared" si="7204"/>
        <v>0</v>
      </c>
      <c r="AW5556" s="21">
        <f t="shared" si="7204"/>
        <v>0</v>
      </c>
    </row>
    <row r="5557" spans="1:49" ht="16.5" thickTop="1" thickBot="1" x14ac:dyDescent="0.3">
      <c r="A5557" s="18" t="s">
        <v>1</v>
      </c>
      <c r="B5557" s="24" t="s">
        <v>62</v>
      </c>
      <c r="C5557" s="23">
        <f t="shared" si="7196"/>
        <v>1021503.8104200001</v>
      </c>
      <c r="D5557" s="23">
        <f t="shared" si="7191"/>
        <v>1021256.9563600001</v>
      </c>
      <c r="E5557" s="23">
        <f t="shared" si="7210"/>
        <v>986256.96016000002</v>
      </c>
      <c r="F5557" s="23">
        <f t="shared" si="7210"/>
        <v>0</v>
      </c>
      <c r="G5557" s="23">
        <f t="shared" si="7210"/>
        <v>0</v>
      </c>
      <c r="H5557" s="23">
        <f t="shared" si="7210"/>
        <v>0</v>
      </c>
      <c r="I5557" s="23">
        <f t="shared" si="7210"/>
        <v>34999.996200000001</v>
      </c>
      <c r="J5557" s="23">
        <f t="shared" si="7210"/>
        <v>0</v>
      </c>
      <c r="K5557" s="23">
        <f t="shared" si="7210"/>
        <v>0</v>
      </c>
      <c r="L5557" s="23">
        <f t="shared" si="7210"/>
        <v>246.85406</v>
      </c>
      <c r="M5557" s="23">
        <f t="shared" si="7210"/>
        <v>0</v>
      </c>
      <c r="N5557" s="23">
        <f t="shared" si="7192"/>
        <v>930622</v>
      </c>
      <c r="O5557" s="23">
        <f t="shared" si="7211"/>
        <v>930622</v>
      </c>
      <c r="P5557" s="23">
        <f t="shared" si="7211"/>
        <v>0</v>
      </c>
      <c r="Q5557" s="23">
        <f t="shared" si="7211"/>
        <v>0</v>
      </c>
      <c r="R5557" s="23">
        <f t="shared" si="7211"/>
        <v>0</v>
      </c>
      <c r="S5557" s="23">
        <f t="shared" si="7197"/>
        <v>940109.04500000004</v>
      </c>
      <c r="T5557" s="23">
        <f t="shared" si="7193"/>
        <v>940109.04500000004</v>
      </c>
      <c r="U5557" s="23">
        <f t="shared" si="7212"/>
        <v>940109.04500000004</v>
      </c>
      <c r="V5557" s="23">
        <f t="shared" si="7212"/>
        <v>0</v>
      </c>
      <c r="W5557" s="23">
        <f t="shared" si="7212"/>
        <v>0</v>
      </c>
      <c r="X5557" s="23">
        <f t="shared" si="7212"/>
        <v>0</v>
      </c>
      <c r="Y5557" s="23">
        <f t="shared" si="7212"/>
        <v>0</v>
      </c>
      <c r="Z5557" s="23">
        <f t="shared" si="7212"/>
        <v>0</v>
      </c>
      <c r="AA5557" s="23">
        <f t="shared" si="7212"/>
        <v>0</v>
      </c>
      <c r="AB5557" s="23">
        <f t="shared" si="7212"/>
        <v>0</v>
      </c>
      <c r="AC5557" s="23">
        <f t="shared" si="7198"/>
        <v>412218.58353999996</v>
      </c>
      <c r="AD5557" s="23">
        <f t="shared" si="7194"/>
        <v>412153.22353999998</v>
      </c>
      <c r="AE5557" s="23">
        <f t="shared" si="7213"/>
        <v>412153.22353999998</v>
      </c>
      <c r="AF5557" s="23">
        <f t="shared" si="7213"/>
        <v>0</v>
      </c>
      <c r="AG5557" s="23">
        <f t="shared" si="7213"/>
        <v>0</v>
      </c>
      <c r="AH5557" s="23">
        <f t="shared" si="7213"/>
        <v>0</v>
      </c>
      <c r="AI5557" s="23">
        <f t="shared" si="7213"/>
        <v>0</v>
      </c>
      <c r="AJ5557" s="23">
        <f t="shared" si="7213"/>
        <v>0</v>
      </c>
      <c r="AK5557" s="23">
        <f t="shared" si="7213"/>
        <v>0</v>
      </c>
      <c r="AL5557" s="23">
        <f t="shared" si="7213"/>
        <v>65.36</v>
      </c>
      <c r="AM5557" s="23">
        <f t="shared" si="7213"/>
        <v>0</v>
      </c>
      <c r="AN5557" s="23">
        <f t="shared" si="7195"/>
        <v>126000</v>
      </c>
      <c r="AO5557" s="23">
        <f t="shared" si="7214"/>
        <v>126000</v>
      </c>
      <c r="AP5557" s="23">
        <f t="shared" si="7214"/>
        <v>0</v>
      </c>
      <c r="AQ5557" s="23">
        <f t="shared" si="7214"/>
        <v>0</v>
      </c>
      <c r="AR5557" s="23">
        <f t="shared" si="7214"/>
        <v>0</v>
      </c>
      <c r="AS5557" s="21">
        <f t="shared" si="7204"/>
        <v>1056622</v>
      </c>
      <c r="AT5557" s="21">
        <f t="shared" si="7204"/>
        <v>1056622</v>
      </c>
      <c r="AU5557" s="21">
        <f t="shared" si="7204"/>
        <v>0</v>
      </c>
      <c r="AV5557" s="21">
        <f t="shared" si="7204"/>
        <v>0</v>
      </c>
      <c r="AW5557" s="21">
        <f t="shared" si="7204"/>
        <v>0</v>
      </c>
    </row>
    <row r="5558" spans="1:49" ht="16.5" thickTop="1" thickBot="1" x14ac:dyDescent="0.3">
      <c r="A5558" s="18" t="s">
        <v>1</v>
      </c>
      <c r="B5558" s="24" t="s">
        <v>63</v>
      </c>
      <c r="C5558" s="23">
        <f t="shared" si="7196"/>
        <v>13675.833570000001</v>
      </c>
      <c r="D5558" s="23">
        <f t="shared" si="7191"/>
        <v>1606.9724000000001</v>
      </c>
      <c r="E5558" s="23">
        <f t="shared" si="7210"/>
        <v>1606.9724000000001</v>
      </c>
      <c r="F5558" s="23">
        <f t="shared" si="7210"/>
        <v>0</v>
      </c>
      <c r="G5558" s="23">
        <f t="shared" si="7210"/>
        <v>0</v>
      </c>
      <c r="H5558" s="23">
        <f t="shared" si="7210"/>
        <v>0</v>
      </c>
      <c r="I5558" s="23">
        <f t="shared" si="7210"/>
        <v>0</v>
      </c>
      <c r="J5558" s="23">
        <f t="shared" si="7210"/>
        <v>0</v>
      </c>
      <c r="K5558" s="23">
        <f t="shared" si="7210"/>
        <v>0</v>
      </c>
      <c r="L5558" s="23">
        <f t="shared" si="7210"/>
        <v>12068.86117</v>
      </c>
      <c r="M5558" s="23">
        <f t="shared" si="7210"/>
        <v>0</v>
      </c>
      <c r="N5558" s="23">
        <f t="shared" si="7192"/>
        <v>3807</v>
      </c>
      <c r="O5558" s="23">
        <f t="shared" si="7211"/>
        <v>3807</v>
      </c>
      <c r="P5558" s="23">
        <f t="shared" si="7211"/>
        <v>0</v>
      </c>
      <c r="Q5558" s="23">
        <f t="shared" si="7211"/>
        <v>0</v>
      </c>
      <c r="R5558" s="23">
        <f t="shared" si="7211"/>
        <v>0</v>
      </c>
      <c r="S5558" s="23">
        <f t="shared" si="7197"/>
        <v>3857</v>
      </c>
      <c r="T5558" s="23">
        <f t="shared" si="7193"/>
        <v>3857</v>
      </c>
      <c r="U5558" s="23">
        <f t="shared" si="7212"/>
        <v>3857</v>
      </c>
      <c r="V5558" s="23">
        <f t="shared" si="7212"/>
        <v>0</v>
      </c>
      <c r="W5558" s="23">
        <f t="shared" si="7212"/>
        <v>0</v>
      </c>
      <c r="X5558" s="23">
        <f t="shared" si="7212"/>
        <v>0</v>
      </c>
      <c r="Y5558" s="23">
        <f t="shared" si="7212"/>
        <v>0</v>
      </c>
      <c r="Z5558" s="23">
        <f t="shared" si="7212"/>
        <v>0</v>
      </c>
      <c r="AA5558" s="23">
        <f t="shared" si="7212"/>
        <v>0</v>
      </c>
      <c r="AB5558" s="23">
        <f t="shared" si="7212"/>
        <v>0</v>
      </c>
      <c r="AC5558" s="23">
        <f t="shared" si="7198"/>
        <v>2425.91005</v>
      </c>
      <c r="AD5558" s="23">
        <f t="shared" si="7194"/>
        <v>450.71991000000003</v>
      </c>
      <c r="AE5558" s="23">
        <f t="shared" si="7213"/>
        <v>450.71991000000003</v>
      </c>
      <c r="AF5558" s="23">
        <f t="shared" si="7213"/>
        <v>0</v>
      </c>
      <c r="AG5558" s="23">
        <f t="shared" si="7213"/>
        <v>0</v>
      </c>
      <c r="AH5558" s="23">
        <f t="shared" si="7213"/>
        <v>0</v>
      </c>
      <c r="AI5558" s="23">
        <f t="shared" si="7213"/>
        <v>0</v>
      </c>
      <c r="AJ5558" s="23">
        <f t="shared" si="7213"/>
        <v>0</v>
      </c>
      <c r="AK5558" s="23">
        <f t="shared" si="7213"/>
        <v>0</v>
      </c>
      <c r="AL5558" s="23">
        <f t="shared" si="7213"/>
        <v>1975.1901399999999</v>
      </c>
      <c r="AM5558" s="23">
        <f t="shared" si="7213"/>
        <v>0</v>
      </c>
      <c r="AN5558" s="23">
        <f t="shared" si="7195"/>
        <v>0</v>
      </c>
      <c r="AO5558" s="23">
        <f t="shared" si="7214"/>
        <v>0</v>
      </c>
      <c r="AP5558" s="23">
        <f t="shared" si="7214"/>
        <v>0</v>
      </c>
      <c r="AQ5558" s="23">
        <f t="shared" si="7214"/>
        <v>0</v>
      </c>
      <c r="AR5558" s="23">
        <f t="shared" si="7214"/>
        <v>0</v>
      </c>
      <c r="AS5558" s="21">
        <f t="shared" si="7204"/>
        <v>3807</v>
      </c>
      <c r="AT5558" s="21">
        <f t="shared" si="7204"/>
        <v>3807</v>
      </c>
      <c r="AU5558" s="21">
        <f t="shared" si="7204"/>
        <v>0</v>
      </c>
      <c r="AV5558" s="21">
        <f t="shared" si="7204"/>
        <v>0</v>
      </c>
      <c r="AW5558" s="21">
        <f t="shared" si="7204"/>
        <v>0</v>
      </c>
    </row>
    <row r="5559" spans="1:49" ht="16.5" thickTop="1" thickBot="1" x14ac:dyDescent="0.3">
      <c r="A5559" s="18" t="s">
        <v>1</v>
      </c>
      <c r="B5559" s="25" t="s">
        <v>64</v>
      </c>
      <c r="C5559" s="23">
        <f t="shared" si="7196"/>
        <v>0</v>
      </c>
      <c r="D5559" s="23">
        <f t="shared" si="7191"/>
        <v>0</v>
      </c>
      <c r="E5559" s="23">
        <f t="shared" si="7210"/>
        <v>0</v>
      </c>
      <c r="F5559" s="23">
        <f t="shared" si="7210"/>
        <v>0</v>
      </c>
      <c r="G5559" s="23">
        <f t="shared" si="7210"/>
        <v>0</v>
      </c>
      <c r="H5559" s="23">
        <f t="shared" si="7210"/>
        <v>0</v>
      </c>
      <c r="I5559" s="23">
        <f t="shared" si="7210"/>
        <v>0</v>
      </c>
      <c r="J5559" s="23">
        <f t="shared" si="7210"/>
        <v>0</v>
      </c>
      <c r="K5559" s="23">
        <f t="shared" si="7210"/>
        <v>0</v>
      </c>
      <c r="L5559" s="23">
        <f t="shared" si="7210"/>
        <v>0</v>
      </c>
      <c r="M5559" s="23">
        <f t="shared" si="7210"/>
        <v>0</v>
      </c>
      <c r="N5559" s="23">
        <f t="shared" si="7192"/>
        <v>0</v>
      </c>
      <c r="O5559" s="23">
        <f t="shared" si="7211"/>
        <v>0</v>
      </c>
      <c r="P5559" s="23">
        <f t="shared" si="7211"/>
        <v>0</v>
      </c>
      <c r="Q5559" s="23">
        <f t="shared" si="7211"/>
        <v>0</v>
      </c>
      <c r="R5559" s="23">
        <f t="shared" si="7211"/>
        <v>0</v>
      </c>
      <c r="S5559" s="23">
        <f t="shared" si="7197"/>
        <v>0</v>
      </c>
      <c r="T5559" s="23">
        <f t="shared" si="7193"/>
        <v>0</v>
      </c>
      <c r="U5559" s="23">
        <f t="shared" si="7212"/>
        <v>0</v>
      </c>
      <c r="V5559" s="23">
        <f t="shared" si="7212"/>
        <v>0</v>
      </c>
      <c r="W5559" s="23">
        <f t="shared" si="7212"/>
        <v>0</v>
      </c>
      <c r="X5559" s="23">
        <f t="shared" si="7212"/>
        <v>0</v>
      </c>
      <c r="Y5559" s="23">
        <f t="shared" si="7212"/>
        <v>0</v>
      </c>
      <c r="Z5559" s="23">
        <f t="shared" si="7212"/>
        <v>0</v>
      </c>
      <c r="AA5559" s="23">
        <f t="shared" si="7212"/>
        <v>0</v>
      </c>
      <c r="AB5559" s="23">
        <f t="shared" si="7212"/>
        <v>0</v>
      </c>
      <c r="AC5559" s="23">
        <f t="shared" si="7198"/>
        <v>0</v>
      </c>
      <c r="AD5559" s="23">
        <f t="shared" si="7194"/>
        <v>0</v>
      </c>
      <c r="AE5559" s="23">
        <f t="shared" si="7213"/>
        <v>0</v>
      </c>
      <c r="AF5559" s="23">
        <f t="shared" si="7213"/>
        <v>0</v>
      </c>
      <c r="AG5559" s="23">
        <f t="shared" si="7213"/>
        <v>0</v>
      </c>
      <c r="AH5559" s="23">
        <f t="shared" si="7213"/>
        <v>0</v>
      </c>
      <c r="AI5559" s="23">
        <f t="shared" si="7213"/>
        <v>0</v>
      </c>
      <c r="AJ5559" s="23">
        <f t="shared" si="7213"/>
        <v>0</v>
      </c>
      <c r="AK5559" s="23">
        <f t="shared" si="7213"/>
        <v>0</v>
      </c>
      <c r="AL5559" s="23">
        <f t="shared" si="7213"/>
        <v>0</v>
      </c>
      <c r="AM5559" s="23">
        <f t="shared" si="7213"/>
        <v>0</v>
      </c>
      <c r="AN5559" s="23">
        <f t="shared" si="7195"/>
        <v>0</v>
      </c>
      <c r="AO5559" s="23">
        <f t="shared" si="7214"/>
        <v>0</v>
      </c>
      <c r="AP5559" s="23">
        <f t="shared" si="7214"/>
        <v>0</v>
      </c>
      <c r="AQ5559" s="23">
        <f t="shared" si="7214"/>
        <v>0</v>
      </c>
      <c r="AR5559" s="23">
        <f t="shared" si="7214"/>
        <v>0</v>
      </c>
      <c r="AS5559" s="21">
        <f t="shared" si="7204"/>
        <v>0</v>
      </c>
      <c r="AT5559" s="21">
        <f t="shared" si="7204"/>
        <v>0</v>
      </c>
      <c r="AU5559" s="21">
        <f t="shared" si="7204"/>
        <v>0</v>
      </c>
      <c r="AV5559" s="21">
        <f t="shared" si="7204"/>
        <v>0</v>
      </c>
      <c r="AW5559" s="21">
        <f t="shared" si="7204"/>
        <v>0</v>
      </c>
    </row>
    <row r="5560" spans="1:49" ht="31.5" thickTop="1" thickBot="1" x14ac:dyDescent="0.3">
      <c r="A5560" s="18" t="s">
        <v>1</v>
      </c>
      <c r="B5560" s="25" t="s">
        <v>65</v>
      </c>
      <c r="C5560" s="23">
        <f t="shared" si="7196"/>
        <v>8969.9253200000003</v>
      </c>
      <c r="D5560" s="23">
        <f t="shared" si="7191"/>
        <v>1606.9724000000001</v>
      </c>
      <c r="E5560" s="23">
        <f t="shared" si="7210"/>
        <v>1606.9724000000001</v>
      </c>
      <c r="F5560" s="23">
        <f t="shared" si="7210"/>
        <v>0</v>
      </c>
      <c r="G5560" s="23">
        <f t="shared" si="7210"/>
        <v>0</v>
      </c>
      <c r="H5560" s="23">
        <f t="shared" si="7210"/>
        <v>0</v>
      </c>
      <c r="I5560" s="23">
        <f t="shared" si="7210"/>
        <v>0</v>
      </c>
      <c r="J5560" s="23">
        <f t="shared" si="7210"/>
        <v>0</v>
      </c>
      <c r="K5560" s="23">
        <f t="shared" si="7210"/>
        <v>0</v>
      </c>
      <c r="L5560" s="23">
        <f t="shared" si="7210"/>
        <v>7362.9529199999997</v>
      </c>
      <c r="M5560" s="23">
        <f t="shared" si="7210"/>
        <v>0</v>
      </c>
      <c r="N5560" s="23">
        <f t="shared" si="7192"/>
        <v>3807</v>
      </c>
      <c r="O5560" s="23">
        <f t="shared" si="7211"/>
        <v>3807</v>
      </c>
      <c r="P5560" s="23">
        <f t="shared" si="7211"/>
        <v>0</v>
      </c>
      <c r="Q5560" s="23">
        <f t="shared" si="7211"/>
        <v>0</v>
      </c>
      <c r="R5560" s="23">
        <f t="shared" si="7211"/>
        <v>0</v>
      </c>
      <c r="S5560" s="23">
        <f t="shared" si="7197"/>
        <v>3857</v>
      </c>
      <c r="T5560" s="23">
        <f t="shared" si="7193"/>
        <v>3857</v>
      </c>
      <c r="U5560" s="23">
        <f t="shared" si="7212"/>
        <v>3857</v>
      </c>
      <c r="V5560" s="23">
        <f t="shared" si="7212"/>
        <v>0</v>
      </c>
      <c r="W5560" s="23">
        <f t="shared" si="7212"/>
        <v>0</v>
      </c>
      <c r="X5560" s="23">
        <f t="shared" si="7212"/>
        <v>0</v>
      </c>
      <c r="Y5560" s="23">
        <f t="shared" si="7212"/>
        <v>0</v>
      </c>
      <c r="Z5560" s="23">
        <f t="shared" si="7212"/>
        <v>0</v>
      </c>
      <c r="AA5560" s="23">
        <f t="shared" si="7212"/>
        <v>0</v>
      </c>
      <c r="AB5560" s="23">
        <f t="shared" si="7212"/>
        <v>0</v>
      </c>
      <c r="AC5560" s="23">
        <f t="shared" si="7198"/>
        <v>1560.85493</v>
      </c>
      <c r="AD5560" s="23">
        <f t="shared" si="7194"/>
        <v>450.71991000000003</v>
      </c>
      <c r="AE5560" s="23">
        <f t="shared" si="7213"/>
        <v>450.71991000000003</v>
      </c>
      <c r="AF5560" s="23">
        <f t="shared" si="7213"/>
        <v>0</v>
      </c>
      <c r="AG5560" s="23">
        <f t="shared" si="7213"/>
        <v>0</v>
      </c>
      <c r="AH5560" s="23">
        <f t="shared" si="7213"/>
        <v>0</v>
      </c>
      <c r="AI5560" s="23">
        <f t="shared" si="7213"/>
        <v>0</v>
      </c>
      <c r="AJ5560" s="23">
        <f t="shared" si="7213"/>
        <v>0</v>
      </c>
      <c r="AK5560" s="23">
        <f t="shared" si="7213"/>
        <v>0</v>
      </c>
      <c r="AL5560" s="23">
        <f t="shared" si="7213"/>
        <v>1110.1350199999999</v>
      </c>
      <c r="AM5560" s="23">
        <f t="shared" si="7213"/>
        <v>0</v>
      </c>
      <c r="AN5560" s="23">
        <f t="shared" si="7195"/>
        <v>0</v>
      </c>
      <c r="AO5560" s="23">
        <f t="shared" si="7214"/>
        <v>0</v>
      </c>
      <c r="AP5560" s="23">
        <f t="shared" si="7214"/>
        <v>0</v>
      </c>
      <c r="AQ5560" s="23">
        <f t="shared" si="7214"/>
        <v>0</v>
      </c>
      <c r="AR5560" s="23">
        <f t="shared" si="7214"/>
        <v>0</v>
      </c>
      <c r="AS5560" s="21">
        <f t="shared" si="7204"/>
        <v>3807</v>
      </c>
      <c r="AT5560" s="21">
        <f t="shared" si="7204"/>
        <v>3807</v>
      </c>
      <c r="AU5560" s="21">
        <f t="shared" si="7204"/>
        <v>0</v>
      </c>
      <c r="AV5560" s="21">
        <f t="shared" si="7204"/>
        <v>0</v>
      </c>
      <c r="AW5560" s="21">
        <f t="shared" si="7204"/>
        <v>0</v>
      </c>
    </row>
    <row r="5561" spans="1:49" ht="31.5" thickTop="1" thickBot="1" x14ac:dyDescent="0.3">
      <c r="A5561" s="18" t="s">
        <v>1</v>
      </c>
      <c r="B5561" s="25" t="s">
        <v>66</v>
      </c>
      <c r="C5561" s="23">
        <f t="shared" si="7196"/>
        <v>4705.9082500000004</v>
      </c>
      <c r="D5561" s="23">
        <f t="shared" si="7191"/>
        <v>0</v>
      </c>
      <c r="E5561" s="23">
        <f t="shared" si="7210"/>
        <v>0</v>
      </c>
      <c r="F5561" s="23">
        <f t="shared" si="7210"/>
        <v>0</v>
      </c>
      <c r="G5561" s="23">
        <f t="shared" si="7210"/>
        <v>0</v>
      </c>
      <c r="H5561" s="23">
        <f t="shared" si="7210"/>
        <v>0</v>
      </c>
      <c r="I5561" s="23">
        <f t="shared" si="7210"/>
        <v>0</v>
      </c>
      <c r="J5561" s="23">
        <f t="shared" si="7210"/>
        <v>0</v>
      </c>
      <c r="K5561" s="23">
        <f t="shared" si="7210"/>
        <v>0</v>
      </c>
      <c r="L5561" s="23">
        <f t="shared" si="7210"/>
        <v>4705.9082500000004</v>
      </c>
      <c r="M5561" s="23">
        <f t="shared" si="7210"/>
        <v>0</v>
      </c>
      <c r="N5561" s="23">
        <f t="shared" si="7192"/>
        <v>0</v>
      </c>
      <c r="O5561" s="23">
        <f t="shared" si="7211"/>
        <v>0</v>
      </c>
      <c r="P5561" s="23">
        <f t="shared" si="7211"/>
        <v>0</v>
      </c>
      <c r="Q5561" s="23">
        <f t="shared" si="7211"/>
        <v>0</v>
      </c>
      <c r="R5561" s="23">
        <f t="shared" si="7211"/>
        <v>0</v>
      </c>
      <c r="S5561" s="23">
        <f t="shared" si="7197"/>
        <v>0</v>
      </c>
      <c r="T5561" s="23">
        <f t="shared" si="7193"/>
        <v>0</v>
      </c>
      <c r="U5561" s="23">
        <f t="shared" si="7212"/>
        <v>0</v>
      </c>
      <c r="V5561" s="23">
        <f t="shared" si="7212"/>
        <v>0</v>
      </c>
      <c r="W5561" s="23">
        <f t="shared" si="7212"/>
        <v>0</v>
      </c>
      <c r="X5561" s="23">
        <f t="shared" si="7212"/>
        <v>0</v>
      </c>
      <c r="Y5561" s="23">
        <f t="shared" si="7212"/>
        <v>0</v>
      </c>
      <c r="Z5561" s="23">
        <f t="shared" si="7212"/>
        <v>0</v>
      </c>
      <c r="AA5561" s="23">
        <f t="shared" si="7212"/>
        <v>0</v>
      </c>
      <c r="AB5561" s="23">
        <f t="shared" si="7212"/>
        <v>0</v>
      </c>
      <c r="AC5561" s="23">
        <f t="shared" si="7198"/>
        <v>865.05511999999999</v>
      </c>
      <c r="AD5561" s="23">
        <f t="shared" si="7194"/>
        <v>0</v>
      </c>
      <c r="AE5561" s="23">
        <f t="shared" si="7213"/>
        <v>0</v>
      </c>
      <c r="AF5561" s="23">
        <f t="shared" si="7213"/>
        <v>0</v>
      </c>
      <c r="AG5561" s="23">
        <f t="shared" si="7213"/>
        <v>0</v>
      </c>
      <c r="AH5561" s="23">
        <f t="shared" si="7213"/>
        <v>0</v>
      </c>
      <c r="AI5561" s="23">
        <f t="shared" si="7213"/>
        <v>0</v>
      </c>
      <c r="AJ5561" s="23">
        <f t="shared" si="7213"/>
        <v>0</v>
      </c>
      <c r="AK5561" s="23">
        <f t="shared" si="7213"/>
        <v>0</v>
      </c>
      <c r="AL5561" s="23">
        <f t="shared" si="7213"/>
        <v>865.05511999999999</v>
      </c>
      <c r="AM5561" s="23">
        <f t="shared" si="7213"/>
        <v>0</v>
      </c>
      <c r="AN5561" s="23">
        <f t="shared" si="7195"/>
        <v>0</v>
      </c>
      <c r="AO5561" s="23">
        <f t="shared" si="7214"/>
        <v>0</v>
      </c>
      <c r="AP5561" s="23">
        <f t="shared" si="7214"/>
        <v>0</v>
      </c>
      <c r="AQ5561" s="23">
        <f t="shared" si="7214"/>
        <v>0</v>
      </c>
      <c r="AR5561" s="23">
        <f t="shared" si="7214"/>
        <v>0</v>
      </c>
      <c r="AS5561" s="21">
        <f t="shared" si="7204"/>
        <v>0</v>
      </c>
      <c r="AT5561" s="21">
        <f t="shared" si="7204"/>
        <v>0</v>
      </c>
      <c r="AU5561" s="21">
        <f t="shared" si="7204"/>
        <v>0</v>
      </c>
      <c r="AV5561" s="21">
        <f t="shared" si="7204"/>
        <v>0</v>
      </c>
      <c r="AW5561" s="21">
        <f t="shared" si="7204"/>
        <v>0</v>
      </c>
    </row>
    <row r="5562" spans="1:49" ht="16.5" thickTop="1" thickBot="1" x14ac:dyDescent="0.3">
      <c r="A5562" s="18" t="s">
        <v>1</v>
      </c>
      <c r="B5562" s="22" t="s">
        <v>67</v>
      </c>
      <c r="C5562" s="23">
        <f t="shared" si="7196"/>
        <v>4723.5386500000004</v>
      </c>
      <c r="D5562" s="23">
        <f t="shared" si="7191"/>
        <v>198.86342999999999</v>
      </c>
      <c r="E5562" s="23">
        <f t="shared" si="7210"/>
        <v>198.86342999999999</v>
      </c>
      <c r="F5562" s="23">
        <f t="shared" si="7210"/>
        <v>0</v>
      </c>
      <c r="G5562" s="23">
        <f t="shared" si="7210"/>
        <v>0</v>
      </c>
      <c r="H5562" s="23">
        <f t="shared" si="7210"/>
        <v>0</v>
      </c>
      <c r="I5562" s="23">
        <f t="shared" si="7210"/>
        <v>0</v>
      </c>
      <c r="J5562" s="23">
        <f t="shared" si="7210"/>
        <v>0</v>
      </c>
      <c r="K5562" s="23">
        <f t="shared" si="7210"/>
        <v>0</v>
      </c>
      <c r="L5562" s="23">
        <f t="shared" si="7210"/>
        <v>4524.6752200000001</v>
      </c>
      <c r="M5562" s="23">
        <f t="shared" si="7210"/>
        <v>0</v>
      </c>
      <c r="N5562" s="23">
        <f t="shared" si="7192"/>
        <v>185</v>
      </c>
      <c r="O5562" s="23">
        <f t="shared" si="7211"/>
        <v>185</v>
      </c>
      <c r="P5562" s="23">
        <f t="shared" si="7211"/>
        <v>0</v>
      </c>
      <c r="Q5562" s="23">
        <f t="shared" si="7211"/>
        <v>0</v>
      </c>
      <c r="R5562" s="23">
        <f t="shared" si="7211"/>
        <v>0</v>
      </c>
      <c r="S5562" s="23">
        <f t="shared" si="7197"/>
        <v>3336</v>
      </c>
      <c r="T5562" s="23">
        <f t="shared" si="7193"/>
        <v>3336</v>
      </c>
      <c r="U5562" s="23">
        <f t="shared" si="7212"/>
        <v>3336</v>
      </c>
      <c r="V5562" s="23">
        <f t="shared" si="7212"/>
        <v>0</v>
      </c>
      <c r="W5562" s="23">
        <f t="shared" si="7212"/>
        <v>0</v>
      </c>
      <c r="X5562" s="23">
        <f t="shared" si="7212"/>
        <v>0</v>
      </c>
      <c r="Y5562" s="23">
        <f t="shared" si="7212"/>
        <v>0</v>
      </c>
      <c r="Z5562" s="23">
        <f t="shared" si="7212"/>
        <v>0</v>
      </c>
      <c r="AA5562" s="23">
        <f t="shared" si="7212"/>
        <v>0</v>
      </c>
      <c r="AB5562" s="23">
        <f t="shared" si="7212"/>
        <v>0</v>
      </c>
      <c r="AC5562" s="23">
        <f t="shared" si="7198"/>
        <v>1139.0839299999998</v>
      </c>
      <c r="AD5562" s="23">
        <f t="shared" si="7194"/>
        <v>1121.8874699999999</v>
      </c>
      <c r="AE5562" s="23">
        <f t="shared" si="7213"/>
        <v>1121.8874699999999</v>
      </c>
      <c r="AF5562" s="23">
        <f t="shared" si="7213"/>
        <v>0</v>
      </c>
      <c r="AG5562" s="23">
        <f t="shared" si="7213"/>
        <v>0</v>
      </c>
      <c r="AH5562" s="23">
        <f t="shared" si="7213"/>
        <v>0</v>
      </c>
      <c r="AI5562" s="23">
        <f t="shared" si="7213"/>
        <v>0</v>
      </c>
      <c r="AJ5562" s="23">
        <f t="shared" si="7213"/>
        <v>0</v>
      </c>
      <c r="AK5562" s="23">
        <f t="shared" si="7213"/>
        <v>0</v>
      </c>
      <c r="AL5562" s="23">
        <f t="shared" si="7213"/>
        <v>17.196459999999998</v>
      </c>
      <c r="AM5562" s="23">
        <f t="shared" si="7213"/>
        <v>0</v>
      </c>
      <c r="AN5562" s="23">
        <f t="shared" si="7195"/>
        <v>4800</v>
      </c>
      <c r="AO5562" s="23">
        <f t="shared" si="7214"/>
        <v>4800</v>
      </c>
      <c r="AP5562" s="23">
        <f t="shared" si="7214"/>
        <v>0</v>
      </c>
      <c r="AQ5562" s="23">
        <f t="shared" si="7214"/>
        <v>0</v>
      </c>
      <c r="AR5562" s="23">
        <f t="shared" si="7214"/>
        <v>0</v>
      </c>
      <c r="AS5562" s="21">
        <f t="shared" si="7204"/>
        <v>4985</v>
      </c>
      <c r="AT5562" s="21">
        <f t="shared" si="7204"/>
        <v>4985</v>
      </c>
      <c r="AU5562" s="21">
        <f t="shared" si="7204"/>
        <v>0</v>
      </c>
      <c r="AV5562" s="21">
        <f t="shared" si="7204"/>
        <v>0</v>
      </c>
      <c r="AW5562" s="21">
        <f t="shared" si="7204"/>
        <v>0</v>
      </c>
    </row>
    <row r="5563" spans="1:49" ht="16.5" thickTop="1" thickBot="1" x14ac:dyDescent="0.3">
      <c r="A5563" s="18" t="s">
        <v>1</v>
      </c>
      <c r="B5563" s="22" t="s">
        <v>68</v>
      </c>
      <c r="C5563" s="23">
        <f t="shared" si="7196"/>
        <v>0</v>
      </c>
      <c r="D5563" s="23">
        <f t="shared" si="7191"/>
        <v>0</v>
      </c>
      <c r="E5563" s="23">
        <f t="shared" si="7210"/>
        <v>0</v>
      </c>
      <c r="F5563" s="23">
        <f t="shared" si="7210"/>
        <v>0</v>
      </c>
      <c r="G5563" s="23">
        <f t="shared" si="7210"/>
        <v>0</v>
      </c>
      <c r="H5563" s="23">
        <f t="shared" si="7210"/>
        <v>0</v>
      </c>
      <c r="I5563" s="23">
        <f t="shared" si="7210"/>
        <v>0</v>
      </c>
      <c r="J5563" s="23">
        <f t="shared" si="7210"/>
        <v>0</v>
      </c>
      <c r="K5563" s="23">
        <f t="shared" si="7210"/>
        <v>0</v>
      </c>
      <c r="L5563" s="23">
        <f t="shared" si="7210"/>
        <v>0</v>
      </c>
      <c r="M5563" s="23">
        <f t="shared" si="7210"/>
        <v>0</v>
      </c>
      <c r="N5563" s="23">
        <f t="shared" si="7192"/>
        <v>0</v>
      </c>
      <c r="O5563" s="23">
        <f t="shared" si="7211"/>
        <v>0</v>
      </c>
      <c r="P5563" s="23">
        <f t="shared" si="7211"/>
        <v>0</v>
      </c>
      <c r="Q5563" s="23">
        <f t="shared" si="7211"/>
        <v>0</v>
      </c>
      <c r="R5563" s="23">
        <f t="shared" si="7211"/>
        <v>0</v>
      </c>
      <c r="S5563" s="23">
        <f t="shared" si="7197"/>
        <v>0</v>
      </c>
      <c r="T5563" s="23">
        <f t="shared" si="7193"/>
        <v>0</v>
      </c>
      <c r="U5563" s="23">
        <f t="shared" si="7212"/>
        <v>0</v>
      </c>
      <c r="V5563" s="23">
        <f t="shared" si="7212"/>
        <v>0</v>
      </c>
      <c r="W5563" s="23">
        <f t="shared" si="7212"/>
        <v>0</v>
      </c>
      <c r="X5563" s="23">
        <f t="shared" si="7212"/>
        <v>0</v>
      </c>
      <c r="Y5563" s="23">
        <f t="shared" si="7212"/>
        <v>0</v>
      </c>
      <c r="Z5563" s="23">
        <f t="shared" si="7212"/>
        <v>0</v>
      </c>
      <c r="AA5563" s="23">
        <f t="shared" si="7212"/>
        <v>0</v>
      </c>
      <c r="AB5563" s="23">
        <f t="shared" si="7212"/>
        <v>0</v>
      </c>
      <c r="AC5563" s="23">
        <f t="shared" si="7198"/>
        <v>0</v>
      </c>
      <c r="AD5563" s="23">
        <f t="shared" si="7194"/>
        <v>0</v>
      </c>
      <c r="AE5563" s="23">
        <f t="shared" si="7213"/>
        <v>0</v>
      </c>
      <c r="AF5563" s="23">
        <f t="shared" si="7213"/>
        <v>0</v>
      </c>
      <c r="AG5563" s="23">
        <f t="shared" si="7213"/>
        <v>0</v>
      </c>
      <c r="AH5563" s="23">
        <f t="shared" si="7213"/>
        <v>0</v>
      </c>
      <c r="AI5563" s="23">
        <f t="shared" si="7213"/>
        <v>0</v>
      </c>
      <c r="AJ5563" s="23">
        <f t="shared" si="7213"/>
        <v>0</v>
      </c>
      <c r="AK5563" s="23">
        <f t="shared" si="7213"/>
        <v>0</v>
      </c>
      <c r="AL5563" s="23">
        <f t="shared" si="7213"/>
        <v>0</v>
      </c>
      <c r="AM5563" s="23">
        <f t="shared" si="7213"/>
        <v>0</v>
      </c>
      <c r="AN5563" s="23">
        <f t="shared" si="7195"/>
        <v>0</v>
      </c>
      <c r="AO5563" s="23">
        <f t="shared" si="7214"/>
        <v>0</v>
      </c>
      <c r="AP5563" s="23">
        <f t="shared" si="7214"/>
        <v>0</v>
      </c>
      <c r="AQ5563" s="23">
        <f t="shared" si="7214"/>
        <v>0</v>
      </c>
      <c r="AR5563" s="23">
        <f t="shared" si="7214"/>
        <v>0</v>
      </c>
      <c r="AS5563" s="21">
        <f t="shared" si="7204"/>
        <v>0</v>
      </c>
      <c r="AT5563" s="21">
        <f t="shared" si="7204"/>
        <v>0</v>
      </c>
      <c r="AU5563" s="21">
        <f t="shared" si="7204"/>
        <v>0</v>
      </c>
      <c r="AV5563" s="21">
        <f t="shared" si="7204"/>
        <v>0</v>
      </c>
      <c r="AW5563" s="21">
        <f t="shared" si="7204"/>
        <v>0</v>
      </c>
    </row>
    <row r="5564" spans="1:49" ht="16.5" thickTop="1" thickBot="1" x14ac:dyDescent="0.3">
      <c r="A5564" s="18" t="s">
        <v>1</v>
      </c>
      <c r="B5564" s="22" t="s">
        <v>69</v>
      </c>
      <c r="C5564" s="23">
        <f t="shared" si="7196"/>
        <v>0</v>
      </c>
      <c r="D5564" s="23">
        <f t="shared" si="7191"/>
        <v>0</v>
      </c>
      <c r="E5564" s="23">
        <f t="shared" ref="E5564:M5566" si="7215">SUM(E5631,E5698,E7239,E8378)</f>
        <v>0</v>
      </c>
      <c r="F5564" s="23">
        <f t="shared" si="7215"/>
        <v>0</v>
      </c>
      <c r="G5564" s="23">
        <f t="shared" si="7215"/>
        <v>0</v>
      </c>
      <c r="H5564" s="23">
        <f t="shared" si="7215"/>
        <v>0</v>
      </c>
      <c r="I5564" s="23">
        <f t="shared" si="7215"/>
        <v>0</v>
      </c>
      <c r="J5564" s="23">
        <f t="shared" si="7215"/>
        <v>0</v>
      </c>
      <c r="K5564" s="23">
        <f t="shared" si="7215"/>
        <v>0</v>
      </c>
      <c r="L5564" s="23">
        <f t="shared" si="7215"/>
        <v>0</v>
      </c>
      <c r="M5564" s="23">
        <f t="shared" si="7215"/>
        <v>0</v>
      </c>
      <c r="N5564" s="23">
        <f t="shared" si="7192"/>
        <v>0</v>
      </c>
      <c r="O5564" s="23">
        <f t="shared" ref="O5564:R5566" si="7216">SUM(O5631,O5698,O7239,O8378)</f>
        <v>0</v>
      </c>
      <c r="P5564" s="23">
        <f t="shared" si="7216"/>
        <v>0</v>
      </c>
      <c r="Q5564" s="23">
        <f t="shared" si="7216"/>
        <v>0</v>
      </c>
      <c r="R5564" s="23">
        <f t="shared" si="7216"/>
        <v>0</v>
      </c>
      <c r="S5564" s="23">
        <f t="shared" si="7197"/>
        <v>0</v>
      </c>
      <c r="T5564" s="23">
        <f t="shared" si="7193"/>
        <v>0</v>
      </c>
      <c r="U5564" s="23">
        <f t="shared" ref="U5564:AB5566" si="7217">SUM(U5631,U5698,U7239,U8378)</f>
        <v>0</v>
      </c>
      <c r="V5564" s="23">
        <f t="shared" si="7217"/>
        <v>0</v>
      </c>
      <c r="W5564" s="23">
        <f t="shared" si="7217"/>
        <v>0</v>
      </c>
      <c r="X5564" s="23">
        <f t="shared" si="7217"/>
        <v>0</v>
      </c>
      <c r="Y5564" s="23">
        <f t="shared" si="7217"/>
        <v>0</v>
      </c>
      <c r="Z5564" s="23">
        <f t="shared" si="7217"/>
        <v>0</v>
      </c>
      <c r="AA5564" s="23">
        <f t="shared" si="7217"/>
        <v>0</v>
      </c>
      <c r="AB5564" s="23">
        <f t="shared" si="7217"/>
        <v>0</v>
      </c>
      <c r="AC5564" s="23">
        <f t="shared" si="7198"/>
        <v>0</v>
      </c>
      <c r="AD5564" s="23">
        <f t="shared" si="7194"/>
        <v>0</v>
      </c>
      <c r="AE5564" s="23">
        <f t="shared" ref="AE5564:AM5566" si="7218">SUM(AE5631,AE5698,AE7239,AE8378)</f>
        <v>0</v>
      </c>
      <c r="AF5564" s="23">
        <f t="shared" si="7218"/>
        <v>0</v>
      </c>
      <c r="AG5564" s="23">
        <f t="shared" si="7218"/>
        <v>0</v>
      </c>
      <c r="AH5564" s="23">
        <f t="shared" si="7218"/>
        <v>0</v>
      </c>
      <c r="AI5564" s="23">
        <f t="shared" si="7218"/>
        <v>0</v>
      </c>
      <c r="AJ5564" s="23">
        <f t="shared" si="7218"/>
        <v>0</v>
      </c>
      <c r="AK5564" s="23">
        <f t="shared" si="7218"/>
        <v>0</v>
      </c>
      <c r="AL5564" s="23">
        <f t="shared" si="7218"/>
        <v>0</v>
      </c>
      <c r="AM5564" s="23">
        <f t="shared" si="7218"/>
        <v>0</v>
      </c>
      <c r="AN5564" s="23">
        <f t="shared" si="7195"/>
        <v>0</v>
      </c>
      <c r="AO5564" s="23">
        <f t="shared" ref="AO5564:AR5566" si="7219">SUM(AO5631,AO5698,AO7239,AO8378)</f>
        <v>0</v>
      </c>
      <c r="AP5564" s="23">
        <f t="shared" si="7219"/>
        <v>0</v>
      </c>
      <c r="AQ5564" s="23">
        <f t="shared" si="7219"/>
        <v>0</v>
      </c>
      <c r="AR5564" s="23">
        <f t="shared" si="7219"/>
        <v>0</v>
      </c>
      <c r="AS5564" s="21">
        <f t="shared" si="7204"/>
        <v>0</v>
      </c>
      <c r="AT5564" s="21">
        <f t="shared" si="7204"/>
        <v>0</v>
      </c>
      <c r="AU5564" s="21">
        <f t="shared" si="7204"/>
        <v>0</v>
      </c>
      <c r="AV5564" s="21">
        <f t="shared" si="7204"/>
        <v>0</v>
      </c>
      <c r="AW5564" s="21">
        <f t="shared" si="7204"/>
        <v>0</v>
      </c>
    </row>
    <row r="5565" spans="1:49" ht="16.5" thickTop="1" thickBot="1" x14ac:dyDescent="0.3">
      <c r="A5565" s="18" t="s">
        <v>1</v>
      </c>
      <c r="B5565" s="24" t="s">
        <v>70</v>
      </c>
      <c r="C5565" s="23">
        <f t="shared" si="7196"/>
        <v>0</v>
      </c>
      <c r="D5565" s="23">
        <f t="shared" si="7191"/>
        <v>0</v>
      </c>
      <c r="E5565" s="23">
        <f t="shared" si="7215"/>
        <v>0</v>
      </c>
      <c r="F5565" s="23">
        <f t="shared" si="7215"/>
        <v>0</v>
      </c>
      <c r="G5565" s="23">
        <f t="shared" si="7215"/>
        <v>0</v>
      </c>
      <c r="H5565" s="23">
        <f t="shared" si="7215"/>
        <v>0</v>
      </c>
      <c r="I5565" s="23">
        <f t="shared" si="7215"/>
        <v>0</v>
      </c>
      <c r="J5565" s="23">
        <f t="shared" si="7215"/>
        <v>0</v>
      </c>
      <c r="K5565" s="23">
        <f t="shared" si="7215"/>
        <v>0</v>
      </c>
      <c r="L5565" s="23">
        <f t="shared" si="7215"/>
        <v>0</v>
      </c>
      <c r="M5565" s="23">
        <f t="shared" si="7215"/>
        <v>0</v>
      </c>
      <c r="N5565" s="23">
        <f t="shared" si="7192"/>
        <v>0</v>
      </c>
      <c r="O5565" s="23">
        <f t="shared" si="7216"/>
        <v>0</v>
      </c>
      <c r="P5565" s="23">
        <f t="shared" si="7216"/>
        <v>0</v>
      </c>
      <c r="Q5565" s="23">
        <f t="shared" si="7216"/>
        <v>0</v>
      </c>
      <c r="R5565" s="23">
        <f t="shared" si="7216"/>
        <v>0</v>
      </c>
      <c r="S5565" s="23">
        <f t="shared" si="7197"/>
        <v>0</v>
      </c>
      <c r="T5565" s="23">
        <f t="shared" si="7193"/>
        <v>0</v>
      </c>
      <c r="U5565" s="23">
        <f t="shared" si="7217"/>
        <v>0</v>
      </c>
      <c r="V5565" s="23">
        <f t="shared" si="7217"/>
        <v>0</v>
      </c>
      <c r="W5565" s="23">
        <f t="shared" si="7217"/>
        <v>0</v>
      </c>
      <c r="X5565" s="23">
        <f t="shared" si="7217"/>
        <v>0</v>
      </c>
      <c r="Y5565" s="23">
        <f t="shared" si="7217"/>
        <v>0</v>
      </c>
      <c r="Z5565" s="23">
        <f t="shared" si="7217"/>
        <v>0</v>
      </c>
      <c r="AA5565" s="23">
        <f t="shared" si="7217"/>
        <v>0</v>
      </c>
      <c r="AB5565" s="23">
        <f t="shared" si="7217"/>
        <v>0</v>
      </c>
      <c r="AC5565" s="23">
        <f t="shared" si="7198"/>
        <v>0</v>
      </c>
      <c r="AD5565" s="23">
        <f t="shared" si="7194"/>
        <v>0</v>
      </c>
      <c r="AE5565" s="23">
        <f t="shared" si="7218"/>
        <v>0</v>
      </c>
      <c r="AF5565" s="23">
        <f t="shared" si="7218"/>
        <v>0</v>
      </c>
      <c r="AG5565" s="23">
        <f t="shared" si="7218"/>
        <v>0</v>
      </c>
      <c r="AH5565" s="23">
        <f t="shared" si="7218"/>
        <v>0</v>
      </c>
      <c r="AI5565" s="23">
        <f t="shared" si="7218"/>
        <v>0</v>
      </c>
      <c r="AJ5565" s="23">
        <f t="shared" si="7218"/>
        <v>0</v>
      </c>
      <c r="AK5565" s="23">
        <f t="shared" si="7218"/>
        <v>0</v>
      </c>
      <c r="AL5565" s="23">
        <f t="shared" si="7218"/>
        <v>0</v>
      </c>
      <c r="AM5565" s="23">
        <f t="shared" si="7218"/>
        <v>0</v>
      </c>
      <c r="AN5565" s="23">
        <f t="shared" si="7195"/>
        <v>0</v>
      </c>
      <c r="AO5565" s="23">
        <f t="shared" si="7219"/>
        <v>0</v>
      </c>
      <c r="AP5565" s="23">
        <f t="shared" si="7219"/>
        <v>0</v>
      </c>
      <c r="AQ5565" s="23">
        <f t="shared" si="7219"/>
        <v>0</v>
      </c>
      <c r="AR5565" s="23">
        <f t="shared" si="7219"/>
        <v>0</v>
      </c>
      <c r="AS5565" s="21">
        <f t="shared" si="7204"/>
        <v>0</v>
      </c>
      <c r="AT5565" s="21">
        <f t="shared" si="7204"/>
        <v>0</v>
      </c>
      <c r="AU5565" s="21">
        <f t="shared" si="7204"/>
        <v>0</v>
      </c>
      <c r="AV5565" s="21">
        <f t="shared" si="7204"/>
        <v>0</v>
      </c>
      <c r="AW5565" s="21">
        <f t="shared" si="7204"/>
        <v>0</v>
      </c>
    </row>
    <row r="5566" spans="1:49" ht="16.5" thickTop="1" thickBot="1" x14ac:dyDescent="0.3">
      <c r="A5566" s="18" t="s">
        <v>1</v>
      </c>
      <c r="B5566" s="24" t="s">
        <v>71</v>
      </c>
      <c r="C5566" s="23">
        <f t="shared" si="7196"/>
        <v>0</v>
      </c>
      <c r="D5566" s="23">
        <f t="shared" si="7191"/>
        <v>0</v>
      </c>
      <c r="E5566" s="23">
        <f t="shared" si="7215"/>
        <v>0</v>
      </c>
      <c r="F5566" s="23">
        <f t="shared" si="7215"/>
        <v>0</v>
      </c>
      <c r="G5566" s="23">
        <f t="shared" si="7215"/>
        <v>0</v>
      </c>
      <c r="H5566" s="23">
        <f t="shared" si="7215"/>
        <v>0</v>
      </c>
      <c r="I5566" s="23">
        <f t="shared" si="7215"/>
        <v>0</v>
      </c>
      <c r="J5566" s="23">
        <f t="shared" si="7215"/>
        <v>0</v>
      </c>
      <c r="K5566" s="23">
        <f t="shared" si="7215"/>
        <v>0</v>
      </c>
      <c r="L5566" s="23">
        <f t="shared" si="7215"/>
        <v>0</v>
      </c>
      <c r="M5566" s="23">
        <f t="shared" si="7215"/>
        <v>0</v>
      </c>
      <c r="N5566" s="23">
        <f t="shared" si="7192"/>
        <v>0</v>
      </c>
      <c r="O5566" s="23">
        <f t="shared" si="7216"/>
        <v>0</v>
      </c>
      <c r="P5566" s="23">
        <f t="shared" si="7216"/>
        <v>0</v>
      </c>
      <c r="Q5566" s="23">
        <f t="shared" si="7216"/>
        <v>0</v>
      </c>
      <c r="R5566" s="23">
        <f t="shared" si="7216"/>
        <v>0</v>
      </c>
      <c r="S5566" s="23">
        <f t="shared" si="7197"/>
        <v>0</v>
      </c>
      <c r="T5566" s="23">
        <f t="shared" si="7193"/>
        <v>0</v>
      </c>
      <c r="U5566" s="23">
        <f t="shared" si="7217"/>
        <v>0</v>
      </c>
      <c r="V5566" s="23">
        <f t="shared" si="7217"/>
        <v>0</v>
      </c>
      <c r="W5566" s="23">
        <f t="shared" si="7217"/>
        <v>0</v>
      </c>
      <c r="X5566" s="23">
        <f t="shared" si="7217"/>
        <v>0</v>
      </c>
      <c r="Y5566" s="23">
        <f t="shared" si="7217"/>
        <v>0</v>
      </c>
      <c r="Z5566" s="23">
        <f t="shared" si="7217"/>
        <v>0</v>
      </c>
      <c r="AA5566" s="23">
        <f t="shared" si="7217"/>
        <v>0</v>
      </c>
      <c r="AB5566" s="23">
        <f t="shared" si="7217"/>
        <v>0</v>
      </c>
      <c r="AC5566" s="23">
        <f t="shared" si="7198"/>
        <v>0</v>
      </c>
      <c r="AD5566" s="23">
        <f t="shared" si="7194"/>
        <v>0</v>
      </c>
      <c r="AE5566" s="23">
        <f t="shared" si="7218"/>
        <v>0</v>
      </c>
      <c r="AF5566" s="23">
        <f t="shared" si="7218"/>
        <v>0</v>
      </c>
      <c r="AG5566" s="23">
        <f t="shared" si="7218"/>
        <v>0</v>
      </c>
      <c r="AH5566" s="23">
        <f t="shared" si="7218"/>
        <v>0</v>
      </c>
      <c r="AI5566" s="23">
        <f t="shared" si="7218"/>
        <v>0</v>
      </c>
      <c r="AJ5566" s="23">
        <f t="shared" si="7218"/>
        <v>0</v>
      </c>
      <c r="AK5566" s="23">
        <f t="shared" si="7218"/>
        <v>0</v>
      </c>
      <c r="AL5566" s="23">
        <f t="shared" si="7218"/>
        <v>0</v>
      </c>
      <c r="AM5566" s="23">
        <f t="shared" si="7218"/>
        <v>0</v>
      </c>
      <c r="AN5566" s="23">
        <f t="shared" si="7195"/>
        <v>0</v>
      </c>
      <c r="AO5566" s="23">
        <f t="shared" si="7219"/>
        <v>0</v>
      </c>
      <c r="AP5566" s="23">
        <f t="shared" si="7219"/>
        <v>0</v>
      </c>
      <c r="AQ5566" s="23">
        <f t="shared" si="7219"/>
        <v>0</v>
      </c>
      <c r="AR5566" s="23">
        <f t="shared" si="7219"/>
        <v>0</v>
      </c>
      <c r="AS5566" s="21">
        <f t="shared" si="7204"/>
        <v>0</v>
      </c>
      <c r="AT5566" s="21">
        <f t="shared" si="7204"/>
        <v>0</v>
      </c>
      <c r="AU5566" s="21">
        <f t="shared" si="7204"/>
        <v>0</v>
      </c>
      <c r="AV5566" s="21">
        <f t="shared" si="7204"/>
        <v>0</v>
      </c>
      <c r="AW5566" s="21">
        <f t="shared" si="7204"/>
        <v>0</v>
      </c>
    </row>
    <row r="5567" spans="1:49" ht="16.5" thickTop="1" thickBot="1" x14ac:dyDescent="0.3">
      <c r="A5567" s="18" t="s">
        <v>221</v>
      </c>
      <c r="B5567" s="19" t="s">
        <v>222</v>
      </c>
      <c r="C5567" s="20">
        <f t="shared" si="7196"/>
        <v>828674.39985000005</v>
      </c>
      <c r="D5567" s="20">
        <f t="shared" si="7191"/>
        <v>828674.39985000005</v>
      </c>
      <c r="E5567" s="20">
        <f t="shared" ref="E5567:M5567" si="7220">SUM(E5569,E5629:E5631)</f>
        <v>793674.40364999999</v>
      </c>
      <c r="F5567" s="20">
        <f t="shared" si="7220"/>
        <v>0</v>
      </c>
      <c r="G5567" s="20">
        <f t="shared" si="7220"/>
        <v>0</v>
      </c>
      <c r="H5567" s="20">
        <f t="shared" si="7220"/>
        <v>0</v>
      </c>
      <c r="I5567" s="20">
        <f t="shared" si="7220"/>
        <v>34999.996200000001</v>
      </c>
      <c r="J5567" s="20">
        <f t="shared" si="7220"/>
        <v>0</v>
      </c>
      <c r="K5567" s="20">
        <f t="shared" si="7220"/>
        <v>0</v>
      </c>
      <c r="L5567" s="20">
        <f t="shared" si="7220"/>
        <v>0</v>
      </c>
      <c r="M5567" s="20">
        <f t="shared" si="7220"/>
        <v>0</v>
      </c>
      <c r="N5567" s="20">
        <f t="shared" si="7192"/>
        <v>757136</v>
      </c>
      <c r="O5567" s="20">
        <f>SUM(O5569,O5629:O5631)</f>
        <v>757136</v>
      </c>
      <c r="P5567" s="20">
        <f>SUM(P5569,P5629:P5631)</f>
        <v>0</v>
      </c>
      <c r="Q5567" s="20">
        <f>SUM(Q5569,Q5629:Q5631)</f>
        <v>0</v>
      </c>
      <c r="R5567" s="20">
        <f>SUM(R5569,R5629:R5631)</f>
        <v>0</v>
      </c>
      <c r="S5567" s="20">
        <f t="shared" si="7197"/>
        <v>757136</v>
      </c>
      <c r="T5567" s="20">
        <f t="shared" si="7193"/>
        <v>757136</v>
      </c>
      <c r="U5567" s="20">
        <f t="shared" ref="U5567:AB5567" si="7221">SUM(U5569,U5629:U5631)</f>
        <v>757136</v>
      </c>
      <c r="V5567" s="20">
        <f t="shared" si="7221"/>
        <v>0</v>
      </c>
      <c r="W5567" s="20">
        <f t="shared" si="7221"/>
        <v>0</v>
      </c>
      <c r="X5567" s="20">
        <f t="shared" si="7221"/>
        <v>0</v>
      </c>
      <c r="Y5567" s="20">
        <f t="shared" si="7221"/>
        <v>0</v>
      </c>
      <c r="Z5567" s="20">
        <f t="shared" si="7221"/>
        <v>0</v>
      </c>
      <c r="AA5567" s="20">
        <f t="shared" si="7221"/>
        <v>0</v>
      </c>
      <c r="AB5567" s="20">
        <f t="shared" si="7221"/>
        <v>0</v>
      </c>
      <c r="AC5567" s="20">
        <f t="shared" si="7198"/>
        <v>351760.3971</v>
      </c>
      <c r="AD5567" s="20">
        <f t="shared" si="7194"/>
        <v>351760.3971</v>
      </c>
      <c r="AE5567" s="20">
        <f t="shared" ref="AE5567:AM5567" si="7222">SUM(AE5569,AE5629:AE5631)</f>
        <v>351760.3971</v>
      </c>
      <c r="AF5567" s="20">
        <f t="shared" si="7222"/>
        <v>0</v>
      </c>
      <c r="AG5567" s="20">
        <f t="shared" si="7222"/>
        <v>0</v>
      </c>
      <c r="AH5567" s="20">
        <f t="shared" si="7222"/>
        <v>0</v>
      </c>
      <c r="AI5567" s="20">
        <f t="shared" si="7222"/>
        <v>0</v>
      </c>
      <c r="AJ5567" s="20">
        <f t="shared" si="7222"/>
        <v>0</v>
      </c>
      <c r="AK5567" s="20">
        <f t="shared" si="7222"/>
        <v>0</v>
      </c>
      <c r="AL5567" s="20">
        <f t="shared" si="7222"/>
        <v>0</v>
      </c>
      <c r="AM5567" s="20">
        <f t="shared" si="7222"/>
        <v>0</v>
      </c>
      <c r="AN5567" s="20">
        <f t="shared" si="7195"/>
        <v>47650</v>
      </c>
      <c r="AO5567" s="20">
        <f t="shared" ref="AO5567:AR5567" si="7223">SUM(AO5569,AO5629:AO5631)</f>
        <v>47650</v>
      </c>
      <c r="AP5567" s="20">
        <f t="shared" si="7223"/>
        <v>0</v>
      </c>
      <c r="AQ5567" s="20">
        <f t="shared" si="7223"/>
        <v>0</v>
      </c>
      <c r="AR5567" s="20">
        <f t="shared" si="7223"/>
        <v>0</v>
      </c>
      <c r="AS5567" s="21">
        <f t="shared" si="7204"/>
        <v>804786</v>
      </c>
      <c r="AT5567" s="21">
        <f t="shared" si="7204"/>
        <v>804786</v>
      </c>
      <c r="AU5567" s="21">
        <f t="shared" si="7204"/>
        <v>0</v>
      </c>
      <c r="AV5567" s="21">
        <f t="shared" si="7204"/>
        <v>0</v>
      </c>
      <c r="AW5567" s="21">
        <f t="shared" si="7204"/>
        <v>0</v>
      </c>
    </row>
    <row r="5568" spans="1:49" ht="16.5" thickTop="1" thickBot="1" x14ac:dyDescent="0.3">
      <c r="A5568" s="18" t="s">
        <v>1</v>
      </c>
      <c r="B5568" s="22" t="s">
        <v>26</v>
      </c>
      <c r="C5568" s="23">
        <f t="shared" si="7196"/>
        <v>0</v>
      </c>
      <c r="D5568" s="23">
        <f t="shared" si="7191"/>
        <v>0</v>
      </c>
      <c r="E5568" s="23">
        <v>0</v>
      </c>
      <c r="F5568" s="23">
        <v>0</v>
      </c>
      <c r="G5568" s="23">
        <v>0</v>
      </c>
      <c r="H5568" s="23">
        <v>0</v>
      </c>
      <c r="I5568" s="23">
        <v>0</v>
      </c>
      <c r="J5568" s="23">
        <v>0</v>
      </c>
      <c r="K5568" s="23">
        <v>0</v>
      </c>
      <c r="L5568" s="23">
        <v>0</v>
      </c>
      <c r="M5568" s="23">
        <v>0</v>
      </c>
      <c r="N5568" s="23">
        <f t="shared" si="7192"/>
        <v>0</v>
      </c>
      <c r="O5568" s="23">
        <v>0</v>
      </c>
      <c r="P5568" s="23">
        <v>0</v>
      </c>
      <c r="Q5568" s="23">
        <v>0</v>
      </c>
      <c r="R5568" s="23">
        <v>0</v>
      </c>
      <c r="S5568" s="23">
        <f t="shared" si="7197"/>
        <v>0</v>
      </c>
      <c r="T5568" s="23">
        <f t="shared" si="7193"/>
        <v>0</v>
      </c>
      <c r="U5568" s="23">
        <v>0</v>
      </c>
      <c r="V5568" s="23">
        <v>0</v>
      </c>
      <c r="W5568" s="23">
        <v>0</v>
      </c>
      <c r="X5568" s="23">
        <v>0</v>
      </c>
      <c r="Y5568" s="23">
        <v>0</v>
      </c>
      <c r="Z5568" s="23">
        <v>0</v>
      </c>
      <c r="AA5568" s="23">
        <v>0</v>
      </c>
      <c r="AB5568" s="23">
        <v>0</v>
      </c>
      <c r="AC5568" s="23">
        <f t="shared" si="7198"/>
        <v>0</v>
      </c>
      <c r="AD5568" s="23">
        <f t="shared" si="7194"/>
        <v>0</v>
      </c>
      <c r="AE5568" s="23">
        <v>0</v>
      </c>
      <c r="AF5568" s="23">
        <v>0</v>
      </c>
      <c r="AG5568" s="23">
        <v>0</v>
      </c>
      <c r="AH5568" s="23">
        <v>0</v>
      </c>
      <c r="AI5568" s="23">
        <v>0</v>
      </c>
      <c r="AJ5568" s="23">
        <v>0</v>
      </c>
      <c r="AK5568" s="23">
        <v>0</v>
      </c>
      <c r="AL5568" s="23">
        <v>0</v>
      </c>
      <c r="AM5568" s="23">
        <v>0</v>
      </c>
      <c r="AN5568" s="23">
        <f t="shared" si="7195"/>
        <v>0</v>
      </c>
      <c r="AO5568" s="23">
        <v>0</v>
      </c>
      <c r="AP5568" s="23">
        <v>0</v>
      </c>
      <c r="AQ5568" s="23">
        <v>0</v>
      </c>
      <c r="AR5568" s="23">
        <v>0</v>
      </c>
      <c r="AS5568" s="21">
        <f t="shared" si="7204"/>
        <v>0</v>
      </c>
      <c r="AT5568" s="21">
        <f t="shared" si="7204"/>
        <v>0</v>
      </c>
      <c r="AU5568" s="21">
        <f t="shared" si="7204"/>
        <v>0</v>
      </c>
      <c r="AV5568" s="21">
        <f t="shared" si="7204"/>
        <v>0</v>
      </c>
      <c r="AW5568" s="21">
        <f t="shared" si="7204"/>
        <v>0</v>
      </c>
    </row>
    <row r="5569" spans="1:49" ht="16.5" thickTop="1" thickBot="1" x14ac:dyDescent="0.3">
      <c r="A5569" s="18" t="s">
        <v>1</v>
      </c>
      <c r="B5569" s="22" t="s">
        <v>27</v>
      </c>
      <c r="C5569" s="23">
        <f t="shared" si="7196"/>
        <v>828674.39985000005</v>
      </c>
      <c r="D5569" s="23">
        <f t="shared" si="7191"/>
        <v>828674.39985000005</v>
      </c>
      <c r="E5569" s="23">
        <f t="shared" ref="E5569:M5569" si="7224">SUM(E5570:E5572,E5576,E5584,E5624:E5625)</f>
        <v>793674.40364999999</v>
      </c>
      <c r="F5569" s="23">
        <f t="shared" si="7224"/>
        <v>0</v>
      </c>
      <c r="G5569" s="23">
        <f t="shared" si="7224"/>
        <v>0</v>
      </c>
      <c r="H5569" s="23">
        <f t="shared" si="7224"/>
        <v>0</v>
      </c>
      <c r="I5569" s="23">
        <f t="shared" si="7224"/>
        <v>34999.996200000001</v>
      </c>
      <c r="J5569" s="23">
        <f t="shared" si="7224"/>
        <v>0</v>
      </c>
      <c r="K5569" s="23">
        <f t="shared" si="7224"/>
        <v>0</v>
      </c>
      <c r="L5569" s="23">
        <f t="shared" si="7224"/>
        <v>0</v>
      </c>
      <c r="M5569" s="23">
        <f t="shared" si="7224"/>
        <v>0</v>
      </c>
      <c r="N5569" s="23">
        <f t="shared" si="7192"/>
        <v>757136</v>
      </c>
      <c r="O5569" s="23">
        <f>SUM(O5570:O5572,O5576,O5584,O5624:O5625)</f>
        <v>757136</v>
      </c>
      <c r="P5569" s="23">
        <f>SUM(P5570:P5572,P5576,P5584,P5624:P5625)</f>
        <v>0</v>
      </c>
      <c r="Q5569" s="23">
        <f>SUM(Q5570:Q5572,Q5576,Q5584,Q5624:Q5625)</f>
        <v>0</v>
      </c>
      <c r="R5569" s="23">
        <f>SUM(R5570:R5572,R5576,R5584,R5624:R5625)</f>
        <v>0</v>
      </c>
      <c r="S5569" s="23">
        <f t="shared" si="7197"/>
        <v>757136</v>
      </c>
      <c r="T5569" s="23">
        <f t="shared" si="7193"/>
        <v>757136</v>
      </c>
      <c r="U5569" s="23">
        <f t="shared" ref="U5569:AB5569" si="7225">SUM(U5570:U5572,U5576,U5584,U5624:U5625)</f>
        <v>757136</v>
      </c>
      <c r="V5569" s="23">
        <f t="shared" si="7225"/>
        <v>0</v>
      </c>
      <c r="W5569" s="23">
        <f t="shared" si="7225"/>
        <v>0</v>
      </c>
      <c r="X5569" s="23">
        <f t="shared" si="7225"/>
        <v>0</v>
      </c>
      <c r="Y5569" s="23">
        <f t="shared" si="7225"/>
        <v>0</v>
      </c>
      <c r="Z5569" s="23">
        <f t="shared" si="7225"/>
        <v>0</v>
      </c>
      <c r="AA5569" s="23">
        <f t="shared" si="7225"/>
        <v>0</v>
      </c>
      <c r="AB5569" s="23">
        <f t="shared" si="7225"/>
        <v>0</v>
      </c>
      <c r="AC5569" s="23">
        <f t="shared" si="7198"/>
        <v>351760.3971</v>
      </c>
      <c r="AD5569" s="23">
        <f t="shared" si="7194"/>
        <v>351760.3971</v>
      </c>
      <c r="AE5569" s="23">
        <f t="shared" ref="AE5569:AM5569" si="7226">SUM(AE5570:AE5572,AE5576,AE5584,AE5624:AE5625)</f>
        <v>351760.3971</v>
      </c>
      <c r="AF5569" s="23">
        <f t="shared" si="7226"/>
        <v>0</v>
      </c>
      <c r="AG5569" s="23">
        <f t="shared" si="7226"/>
        <v>0</v>
      </c>
      <c r="AH5569" s="23">
        <f t="shared" si="7226"/>
        <v>0</v>
      </c>
      <c r="AI5569" s="23">
        <f t="shared" si="7226"/>
        <v>0</v>
      </c>
      <c r="AJ5569" s="23">
        <f t="shared" si="7226"/>
        <v>0</v>
      </c>
      <c r="AK5569" s="23">
        <f t="shared" si="7226"/>
        <v>0</v>
      </c>
      <c r="AL5569" s="23">
        <f t="shared" si="7226"/>
        <v>0</v>
      </c>
      <c r="AM5569" s="23">
        <f t="shared" si="7226"/>
        <v>0</v>
      </c>
      <c r="AN5569" s="23">
        <f t="shared" si="7195"/>
        <v>47650</v>
      </c>
      <c r="AO5569" s="23">
        <f t="shared" ref="AO5569:AR5569" si="7227">SUM(AO5570:AO5572,AO5576,AO5584,AO5624:AO5625)</f>
        <v>47650</v>
      </c>
      <c r="AP5569" s="23">
        <f t="shared" si="7227"/>
        <v>0</v>
      </c>
      <c r="AQ5569" s="23">
        <f t="shared" si="7227"/>
        <v>0</v>
      </c>
      <c r="AR5569" s="23">
        <f t="shared" si="7227"/>
        <v>0</v>
      </c>
      <c r="AS5569" s="21">
        <f t="shared" si="7204"/>
        <v>804786</v>
      </c>
      <c r="AT5569" s="21">
        <f t="shared" si="7204"/>
        <v>804786</v>
      </c>
      <c r="AU5569" s="21">
        <f t="shared" si="7204"/>
        <v>0</v>
      </c>
      <c r="AV5569" s="21">
        <f t="shared" si="7204"/>
        <v>0</v>
      </c>
      <c r="AW5569" s="21">
        <f t="shared" si="7204"/>
        <v>0</v>
      </c>
    </row>
    <row r="5570" spans="1:49" ht="16.5" thickTop="1" thickBot="1" x14ac:dyDescent="0.3">
      <c r="A5570" s="18" t="s">
        <v>1</v>
      </c>
      <c r="B5570" s="24" t="s">
        <v>28</v>
      </c>
      <c r="C5570" s="23">
        <f t="shared" si="7196"/>
        <v>0</v>
      </c>
      <c r="D5570" s="23">
        <f t="shared" si="7191"/>
        <v>0</v>
      </c>
      <c r="E5570" s="23">
        <v>0</v>
      </c>
      <c r="F5570" s="23">
        <v>0</v>
      </c>
      <c r="G5570" s="23">
        <v>0</v>
      </c>
      <c r="H5570" s="23">
        <v>0</v>
      </c>
      <c r="I5570" s="23">
        <v>0</v>
      </c>
      <c r="J5570" s="23">
        <v>0</v>
      </c>
      <c r="K5570" s="23">
        <v>0</v>
      </c>
      <c r="L5570" s="23">
        <v>0</v>
      </c>
      <c r="M5570" s="23">
        <v>0</v>
      </c>
      <c r="N5570" s="23">
        <f t="shared" si="7192"/>
        <v>0</v>
      </c>
      <c r="O5570" s="23">
        <v>0</v>
      </c>
      <c r="P5570" s="23">
        <v>0</v>
      </c>
      <c r="Q5570" s="23">
        <v>0</v>
      </c>
      <c r="R5570" s="23">
        <v>0</v>
      </c>
      <c r="S5570" s="23">
        <f t="shared" si="7197"/>
        <v>0</v>
      </c>
      <c r="T5570" s="23">
        <f t="shared" si="7193"/>
        <v>0</v>
      </c>
      <c r="U5570" s="23">
        <v>0</v>
      </c>
      <c r="V5570" s="23">
        <v>0</v>
      </c>
      <c r="W5570" s="23">
        <v>0</v>
      </c>
      <c r="X5570" s="23">
        <v>0</v>
      </c>
      <c r="Y5570" s="23">
        <v>0</v>
      </c>
      <c r="Z5570" s="23">
        <v>0</v>
      </c>
      <c r="AA5570" s="23">
        <v>0</v>
      </c>
      <c r="AB5570" s="23">
        <v>0</v>
      </c>
      <c r="AC5570" s="23">
        <f t="shared" si="7198"/>
        <v>0</v>
      </c>
      <c r="AD5570" s="23">
        <f t="shared" si="7194"/>
        <v>0</v>
      </c>
      <c r="AE5570" s="23">
        <v>0</v>
      </c>
      <c r="AF5570" s="23">
        <v>0</v>
      </c>
      <c r="AG5570" s="23">
        <v>0</v>
      </c>
      <c r="AH5570" s="23">
        <v>0</v>
      </c>
      <c r="AI5570" s="23">
        <v>0</v>
      </c>
      <c r="AJ5570" s="23">
        <v>0</v>
      </c>
      <c r="AK5570" s="23">
        <v>0</v>
      </c>
      <c r="AL5570" s="23">
        <v>0</v>
      </c>
      <c r="AM5570" s="23">
        <v>0</v>
      </c>
      <c r="AN5570" s="23">
        <f t="shared" si="7195"/>
        <v>0</v>
      </c>
      <c r="AO5570" s="23">
        <v>0</v>
      </c>
      <c r="AP5570" s="23">
        <v>0</v>
      </c>
      <c r="AQ5570" s="23">
        <v>0</v>
      </c>
      <c r="AR5570" s="23">
        <v>0</v>
      </c>
      <c r="AS5570" s="21">
        <f t="shared" si="7204"/>
        <v>0</v>
      </c>
      <c r="AT5570" s="21">
        <f t="shared" si="7204"/>
        <v>0</v>
      </c>
      <c r="AU5570" s="21">
        <f t="shared" si="7204"/>
        <v>0</v>
      </c>
      <c r="AV5570" s="21">
        <f t="shared" si="7204"/>
        <v>0</v>
      </c>
      <c r="AW5570" s="21">
        <f t="shared" si="7204"/>
        <v>0</v>
      </c>
    </row>
    <row r="5571" spans="1:49" ht="16.5" thickTop="1" thickBot="1" x14ac:dyDescent="0.3">
      <c r="A5571" s="18" t="s">
        <v>1</v>
      </c>
      <c r="B5571" s="24" t="s">
        <v>29</v>
      </c>
      <c r="C5571" s="23">
        <f t="shared" si="7196"/>
        <v>3787.5183299999999</v>
      </c>
      <c r="D5571" s="23">
        <f t="shared" si="7191"/>
        <v>3787.5183299999999</v>
      </c>
      <c r="E5571" s="23">
        <v>3787.5183299999999</v>
      </c>
      <c r="F5571" s="23">
        <v>0</v>
      </c>
      <c r="G5571" s="23">
        <v>0</v>
      </c>
      <c r="H5571" s="23">
        <v>0</v>
      </c>
      <c r="I5571" s="23">
        <v>0</v>
      </c>
      <c r="J5571" s="23">
        <v>0</v>
      </c>
      <c r="K5571" s="23">
        <v>0</v>
      </c>
      <c r="L5571" s="23">
        <v>0</v>
      </c>
      <c r="M5571" s="23">
        <v>0</v>
      </c>
      <c r="N5571" s="23">
        <f t="shared" si="7192"/>
        <v>4000</v>
      </c>
      <c r="O5571" s="23">
        <v>4000</v>
      </c>
      <c r="P5571" s="23">
        <v>0</v>
      </c>
      <c r="Q5571" s="23">
        <v>0</v>
      </c>
      <c r="R5571" s="23">
        <v>0</v>
      </c>
      <c r="S5571" s="23">
        <f t="shared" si="7197"/>
        <v>4000</v>
      </c>
      <c r="T5571" s="23">
        <f t="shared" si="7193"/>
        <v>4000</v>
      </c>
      <c r="U5571" s="23">
        <v>4000</v>
      </c>
      <c r="V5571" s="23">
        <v>0</v>
      </c>
      <c r="W5571" s="23">
        <v>0</v>
      </c>
      <c r="X5571" s="23">
        <v>0</v>
      </c>
      <c r="Y5571" s="23">
        <v>0</v>
      </c>
      <c r="Z5571" s="23">
        <v>0</v>
      </c>
      <c r="AA5571" s="23">
        <v>0</v>
      </c>
      <c r="AB5571" s="23">
        <v>0</v>
      </c>
      <c r="AC5571" s="23">
        <f t="shared" si="7198"/>
        <v>1057.19559</v>
      </c>
      <c r="AD5571" s="23">
        <f t="shared" si="7194"/>
        <v>1057.19559</v>
      </c>
      <c r="AE5571" s="23">
        <v>1057.19559</v>
      </c>
      <c r="AF5571" s="23">
        <v>0</v>
      </c>
      <c r="AG5571" s="23">
        <v>0</v>
      </c>
      <c r="AH5571" s="23">
        <v>0</v>
      </c>
      <c r="AI5571" s="23">
        <v>0</v>
      </c>
      <c r="AJ5571" s="23">
        <v>0</v>
      </c>
      <c r="AK5571" s="23">
        <v>0</v>
      </c>
      <c r="AL5571" s="23">
        <v>0</v>
      </c>
      <c r="AM5571" s="23">
        <v>0</v>
      </c>
      <c r="AN5571" s="23">
        <f t="shared" si="7195"/>
        <v>0</v>
      </c>
      <c r="AO5571" s="23">
        <v>0</v>
      </c>
      <c r="AP5571" s="23">
        <v>0</v>
      </c>
      <c r="AQ5571" s="23">
        <v>0</v>
      </c>
      <c r="AR5571" s="23">
        <v>0</v>
      </c>
      <c r="AS5571" s="21">
        <f t="shared" si="7204"/>
        <v>4000</v>
      </c>
      <c r="AT5571" s="21">
        <f t="shared" si="7204"/>
        <v>4000</v>
      </c>
      <c r="AU5571" s="21">
        <f t="shared" si="7204"/>
        <v>0</v>
      </c>
      <c r="AV5571" s="21">
        <f t="shared" si="7204"/>
        <v>0</v>
      </c>
      <c r="AW5571" s="21">
        <f t="shared" si="7204"/>
        <v>0</v>
      </c>
    </row>
    <row r="5572" spans="1:49" ht="16.5" thickTop="1" thickBot="1" x14ac:dyDescent="0.3">
      <c r="A5572" s="18" t="s">
        <v>1</v>
      </c>
      <c r="B5572" s="24" t="s">
        <v>30</v>
      </c>
      <c r="C5572" s="23">
        <f t="shared" si="7196"/>
        <v>0</v>
      </c>
      <c r="D5572" s="23">
        <f t="shared" si="7191"/>
        <v>0</v>
      </c>
      <c r="E5572" s="23">
        <f t="shared" ref="E5572:M5572" si="7228">SUM(E5573:E5575)</f>
        <v>0</v>
      </c>
      <c r="F5572" s="23">
        <f t="shared" si="7228"/>
        <v>0</v>
      </c>
      <c r="G5572" s="23">
        <f t="shared" si="7228"/>
        <v>0</v>
      </c>
      <c r="H5572" s="23">
        <f t="shared" si="7228"/>
        <v>0</v>
      </c>
      <c r="I5572" s="23">
        <f t="shared" si="7228"/>
        <v>0</v>
      </c>
      <c r="J5572" s="23">
        <f t="shared" si="7228"/>
        <v>0</v>
      </c>
      <c r="K5572" s="23">
        <f t="shared" si="7228"/>
        <v>0</v>
      </c>
      <c r="L5572" s="23">
        <f t="shared" si="7228"/>
        <v>0</v>
      </c>
      <c r="M5572" s="23">
        <f t="shared" si="7228"/>
        <v>0</v>
      </c>
      <c r="N5572" s="23">
        <f t="shared" si="7192"/>
        <v>0</v>
      </c>
      <c r="O5572" s="23">
        <f>SUM(O5573:O5575)</f>
        <v>0</v>
      </c>
      <c r="P5572" s="23">
        <f>SUM(P5573:P5575)</f>
        <v>0</v>
      </c>
      <c r="Q5572" s="23">
        <f>SUM(Q5573:Q5575)</f>
        <v>0</v>
      </c>
      <c r="R5572" s="23">
        <f>SUM(R5573:R5575)</f>
        <v>0</v>
      </c>
      <c r="S5572" s="23">
        <f t="shared" si="7197"/>
        <v>0</v>
      </c>
      <c r="T5572" s="23">
        <f t="shared" si="7193"/>
        <v>0</v>
      </c>
      <c r="U5572" s="23">
        <f t="shared" ref="U5572:AB5572" si="7229">SUM(U5573:U5575)</f>
        <v>0</v>
      </c>
      <c r="V5572" s="23">
        <f t="shared" si="7229"/>
        <v>0</v>
      </c>
      <c r="W5572" s="23">
        <f t="shared" si="7229"/>
        <v>0</v>
      </c>
      <c r="X5572" s="23">
        <f t="shared" si="7229"/>
        <v>0</v>
      </c>
      <c r="Y5572" s="23">
        <f t="shared" si="7229"/>
        <v>0</v>
      </c>
      <c r="Z5572" s="23">
        <f t="shared" si="7229"/>
        <v>0</v>
      </c>
      <c r="AA5572" s="23">
        <f t="shared" si="7229"/>
        <v>0</v>
      </c>
      <c r="AB5572" s="23">
        <f t="shared" si="7229"/>
        <v>0</v>
      </c>
      <c r="AC5572" s="23">
        <f t="shared" si="7198"/>
        <v>0</v>
      </c>
      <c r="AD5572" s="23">
        <f t="shared" si="7194"/>
        <v>0</v>
      </c>
      <c r="AE5572" s="23">
        <f t="shared" ref="AE5572:AM5572" si="7230">SUM(AE5573:AE5575)</f>
        <v>0</v>
      </c>
      <c r="AF5572" s="23">
        <f t="shared" si="7230"/>
        <v>0</v>
      </c>
      <c r="AG5572" s="23">
        <f t="shared" si="7230"/>
        <v>0</v>
      </c>
      <c r="AH5572" s="23">
        <f t="shared" si="7230"/>
        <v>0</v>
      </c>
      <c r="AI5572" s="23">
        <f t="shared" si="7230"/>
        <v>0</v>
      </c>
      <c r="AJ5572" s="23">
        <f t="shared" si="7230"/>
        <v>0</v>
      </c>
      <c r="AK5572" s="23">
        <f t="shared" si="7230"/>
        <v>0</v>
      </c>
      <c r="AL5572" s="23">
        <f t="shared" si="7230"/>
        <v>0</v>
      </c>
      <c r="AM5572" s="23">
        <f t="shared" si="7230"/>
        <v>0</v>
      </c>
      <c r="AN5572" s="23">
        <f t="shared" si="7195"/>
        <v>0</v>
      </c>
      <c r="AO5572" s="23">
        <f t="shared" ref="AO5572:AR5572" si="7231">SUM(AO5573:AO5575)</f>
        <v>0</v>
      </c>
      <c r="AP5572" s="23">
        <f t="shared" si="7231"/>
        <v>0</v>
      </c>
      <c r="AQ5572" s="23">
        <f t="shared" si="7231"/>
        <v>0</v>
      </c>
      <c r="AR5572" s="23">
        <f t="shared" si="7231"/>
        <v>0</v>
      </c>
      <c r="AS5572" s="21">
        <f t="shared" si="7204"/>
        <v>0</v>
      </c>
      <c r="AT5572" s="21">
        <f t="shared" si="7204"/>
        <v>0</v>
      </c>
      <c r="AU5572" s="21">
        <f t="shared" si="7204"/>
        <v>0</v>
      </c>
      <c r="AV5572" s="21">
        <f t="shared" si="7204"/>
        <v>0</v>
      </c>
      <c r="AW5572" s="21">
        <f t="shared" si="7204"/>
        <v>0</v>
      </c>
    </row>
    <row r="5573" spans="1:49" ht="16.5" thickTop="1" thickBot="1" x14ac:dyDescent="0.3">
      <c r="A5573" s="18" t="s">
        <v>1</v>
      </c>
      <c r="B5573" s="25" t="s">
        <v>31</v>
      </c>
      <c r="C5573" s="23">
        <f t="shared" si="7196"/>
        <v>0</v>
      </c>
      <c r="D5573" s="23">
        <f t="shared" si="7191"/>
        <v>0</v>
      </c>
      <c r="E5573" s="23">
        <v>0</v>
      </c>
      <c r="F5573" s="23">
        <v>0</v>
      </c>
      <c r="G5573" s="23">
        <v>0</v>
      </c>
      <c r="H5573" s="23">
        <v>0</v>
      </c>
      <c r="I5573" s="23">
        <v>0</v>
      </c>
      <c r="J5573" s="23">
        <v>0</v>
      </c>
      <c r="K5573" s="23">
        <v>0</v>
      </c>
      <c r="L5573" s="23">
        <v>0</v>
      </c>
      <c r="M5573" s="23">
        <v>0</v>
      </c>
      <c r="N5573" s="23">
        <f t="shared" si="7192"/>
        <v>0</v>
      </c>
      <c r="O5573" s="23">
        <v>0</v>
      </c>
      <c r="P5573" s="23">
        <v>0</v>
      </c>
      <c r="Q5573" s="23">
        <v>0</v>
      </c>
      <c r="R5573" s="23">
        <v>0</v>
      </c>
      <c r="S5573" s="23">
        <f t="shared" si="7197"/>
        <v>0</v>
      </c>
      <c r="T5573" s="23">
        <f t="shared" si="7193"/>
        <v>0</v>
      </c>
      <c r="U5573" s="23">
        <v>0</v>
      </c>
      <c r="V5573" s="23">
        <v>0</v>
      </c>
      <c r="W5573" s="23">
        <v>0</v>
      </c>
      <c r="X5573" s="23">
        <v>0</v>
      </c>
      <c r="Y5573" s="23">
        <v>0</v>
      </c>
      <c r="Z5573" s="23">
        <v>0</v>
      </c>
      <c r="AA5573" s="23">
        <v>0</v>
      </c>
      <c r="AB5573" s="23">
        <v>0</v>
      </c>
      <c r="AC5573" s="23">
        <f t="shared" si="7198"/>
        <v>0</v>
      </c>
      <c r="AD5573" s="23">
        <f t="shared" si="7194"/>
        <v>0</v>
      </c>
      <c r="AE5573" s="23">
        <v>0</v>
      </c>
      <c r="AF5573" s="23">
        <v>0</v>
      </c>
      <c r="AG5573" s="23">
        <v>0</v>
      </c>
      <c r="AH5573" s="23">
        <v>0</v>
      </c>
      <c r="AI5573" s="23">
        <v>0</v>
      </c>
      <c r="AJ5573" s="23">
        <v>0</v>
      </c>
      <c r="AK5573" s="23">
        <v>0</v>
      </c>
      <c r="AL5573" s="23">
        <v>0</v>
      </c>
      <c r="AM5573" s="23">
        <v>0</v>
      </c>
      <c r="AN5573" s="23">
        <f t="shared" si="7195"/>
        <v>0</v>
      </c>
      <c r="AO5573" s="23">
        <v>0</v>
      </c>
      <c r="AP5573" s="23">
        <v>0</v>
      </c>
      <c r="AQ5573" s="23">
        <v>0</v>
      </c>
      <c r="AR5573" s="23">
        <v>0</v>
      </c>
      <c r="AS5573" s="21">
        <f t="shared" ref="AS5573:AW5636" si="7232">N5573+AN5573</f>
        <v>0</v>
      </c>
      <c r="AT5573" s="21">
        <f t="shared" si="7232"/>
        <v>0</v>
      </c>
      <c r="AU5573" s="21">
        <f t="shared" si="7232"/>
        <v>0</v>
      </c>
      <c r="AV5573" s="21">
        <f t="shared" si="7232"/>
        <v>0</v>
      </c>
      <c r="AW5573" s="21">
        <f t="shared" si="7232"/>
        <v>0</v>
      </c>
    </row>
    <row r="5574" spans="1:49" ht="16.5" thickTop="1" thickBot="1" x14ac:dyDescent="0.3">
      <c r="A5574" s="18" t="s">
        <v>1</v>
      </c>
      <c r="B5574" s="25" t="s">
        <v>32</v>
      </c>
      <c r="C5574" s="23">
        <f t="shared" si="7196"/>
        <v>0</v>
      </c>
      <c r="D5574" s="23">
        <f t="shared" ref="D5574:D5637" si="7233">E5574+F5574+G5574+H5574+I5574</f>
        <v>0</v>
      </c>
      <c r="E5574" s="23">
        <v>0</v>
      </c>
      <c r="F5574" s="23">
        <v>0</v>
      </c>
      <c r="G5574" s="23">
        <v>0</v>
      </c>
      <c r="H5574" s="23">
        <v>0</v>
      </c>
      <c r="I5574" s="23">
        <v>0</v>
      </c>
      <c r="J5574" s="23">
        <v>0</v>
      </c>
      <c r="K5574" s="23">
        <v>0</v>
      </c>
      <c r="L5574" s="23">
        <v>0</v>
      </c>
      <c r="M5574" s="23">
        <v>0</v>
      </c>
      <c r="N5574" s="23">
        <f t="shared" ref="N5574:N5637" si="7234">SUM(O5574:Q5574)</f>
        <v>0</v>
      </c>
      <c r="O5574" s="23">
        <v>0</v>
      </c>
      <c r="P5574" s="23">
        <v>0</v>
      </c>
      <c r="Q5574" s="23">
        <v>0</v>
      </c>
      <c r="R5574" s="23">
        <v>0</v>
      </c>
      <c r="S5574" s="23">
        <f t="shared" si="7197"/>
        <v>0</v>
      </c>
      <c r="T5574" s="23">
        <f t="shared" ref="T5574:T5637" si="7235">U5574+Y5574+V5574+W5574+X5574</f>
        <v>0</v>
      </c>
      <c r="U5574" s="23">
        <v>0</v>
      </c>
      <c r="V5574" s="23">
        <v>0</v>
      </c>
      <c r="W5574" s="23">
        <v>0</v>
      </c>
      <c r="X5574" s="23">
        <v>0</v>
      </c>
      <c r="Y5574" s="23">
        <v>0</v>
      </c>
      <c r="Z5574" s="23">
        <v>0</v>
      </c>
      <c r="AA5574" s="23">
        <v>0</v>
      </c>
      <c r="AB5574" s="23">
        <v>0</v>
      </c>
      <c r="AC5574" s="23">
        <f t="shared" si="7198"/>
        <v>0</v>
      </c>
      <c r="AD5574" s="23">
        <f t="shared" ref="AD5574:AD5637" si="7236">AE5574+AF5574+AG5574+AH5574+AI5574</f>
        <v>0</v>
      </c>
      <c r="AE5574" s="23">
        <v>0</v>
      </c>
      <c r="AF5574" s="23">
        <v>0</v>
      </c>
      <c r="AG5574" s="23">
        <v>0</v>
      </c>
      <c r="AH5574" s="23">
        <v>0</v>
      </c>
      <c r="AI5574" s="23">
        <v>0</v>
      </c>
      <c r="AJ5574" s="23">
        <v>0</v>
      </c>
      <c r="AK5574" s="23">
        <v>0</v>
      </c>
      <c r="AL5574" s="23">
        <v>0</v>
      </c>
      <c r="AM5574" s="23">
        <v>0</v>
      </c>
      <c r="AN5574" s="23">
        <f t="shared" ref="AN5574:AN5637" si="7237">SUM(AO5574:AQ5574)</f>
        <v>0</v>
      </c>
      <c r="AO5574" s="23">
        <v>0</v>
      </c>
      <c r="AP5574" s="23">
        <v>0</v>
      </c>
      <c r="AQ5574" s="23">
        <v>0</v>
      </c>
      <c r="AR5574" s="23">
        <v>0</v>
      </c>
      <c r="AS5574" s="21">
        <f t="shared" si="7232"/>
        <v>0</v>
      </c>
      <c r="AT5574" s="21">
        <f t="shared" si="7232"/>
        <v>0</v>
      </c>
      <c r="AU5574" s="21">
        <f t="shared" si="7232"/>
        <v>0</v>
      </c>
      <c r="AV5574" s="21">
        <f t="shared" si="7232"/>
        <v>0</v>
      </c>
      <c r="AW5574" s="21">
        <f t="shared" si="7232"/>
        <v>0</v>
      </c>
    </row>
    <row r="5575" spans="1:49" ht="31.5" thickTop="1" thickBot="1" x14ac:dyDescent="0.3">
      <c r="A5575" s="18" t="s">
        <v>1</v>
      </c>
      <c r="B5575" s="25" t="s">
        <v>33</v>
      </c>
      <c r="C5575" s="23">
        <f t="shared" si="7196"/>
        <v>0</v>
      </c>
      <c r="D5575" s="23">
        <f t="shared" si="7233"/>
        <v>0</v>
      </c>
      <c r="E5575" s="23">
        <v>0</v>
      </c>
      <c r="F5575" s="23">
        <v>0</v>
      </c>
      <c r="G5575" s="23">
        <v>0</v>
      </c>
      <c r="H5575" s="23">
        <v>0</v>
      </c>
      <c r="I5575" s="23">
        <v>0</v>
      </c>
      <c r="J5575" s="23">
        <v>0</v>
      </c>
      <c r="K5575" s="23">
        <v>0</v>
      </c>
      <c r="L5575" s="23">
        <v>0</v>
      </c>
      <c r="M5575" s="23">
        <v>0</v>
      </c>
      <c r="N5575" s="23">
        <f t="shared" si="7234"/>
        <v>0</v>
      </c>
      <c r="O5575" s="23">
        <v>0</v>
      </c>
      <c r="P5575" s="23">
        <v>0</v>
      </c>
      <c r="Q5575" s="23">
        <v>0</v>
      </c>
      <c r="R5575" s="23">
        <v>0</v>
      </c>
      <c r="S5575" s="23">
        <f t="shared" si="7197"/>
        <v>0</v>
      </c>
      <c r="T5575" s="23">
        <f t="shared" si="7235"/>
        <v>0</v>
      </c>
      <c r="U5575" s="23">
        <v>0</v>
      </c>
      <c r="V5575" s="23">
        <v>0</v>
      </c>
      <c r="W5575" s="23">
        <v>0</v>
      </c>
      <c r="X5575" s="23">
        <v>0</v>
      </c>
      <c r="Y5575" s="23">
        <v>0</v>
      </c>
      <c r="Z5575" s="23">
        <v>0</v>
      </c>
      <c r="AA5575" s="23">
        <v>0</v>
      </c>
      <c r="AB5575" s="23">
        <v>0</v>
      </c>
      <c r="AC5575" s="23">
        <f t="shared" si="7198"/>
        <v>0</v>
      </c>
      <c r="AD5575" s="23">
        <f t="shared" si="7236"/>
        <v>0</v>
      </c>
      <c r="AE5575" s="23">
        <v>0</v>
      </c>
      <c r="AF5575" s="23">
        <v>0</v>
      </c>
      <c r="AG5575" s="23">
        <v>0</v>
      </c>
      <c r="AH5575" s="23">
        <v>0</v>
      </c>
      <c r="AI5575" s="23">
        <v>0</v>
      </c>
      <c r="AJ5575" s="23">
        <v>0</v>
      </c>
      <c r="AK5575" s="23">
        <v>0</v>
      </c>
      <c r="AL5575" s="23">
        <v>0</v>
      </c>
      <c r="AM5575" s="23">
        <v>0</v>
      </c>
      <c r="AN5575" s="23">
        <f t="shared" si="7237"/>
        <v>0</v>
      </c>
      <c r="AO5575" s="23">
        <v>0</v>
      </c>
      <c r="AP5575" s="23">
        <v>0</v>
      </c>
      <c r="AQ5575" s="23">
        <v>0</v>
      </c>
      <c r="AR5575" s="23">
        <v>0</v>
      </c>
      <c r="AS5575" s="21">
        <f t="shared" si="7232"/>
        <v>0</v>
      </c>
      <c r="AT5575" s="21">
        <f t="shared" si="7232"/>
        <v>0</v>
      </c>
      <c r="AU5575" s="21">
        <f t="shared" si="7232"/>
        <v>0</v>
      </c>
      <c r="AV5575" s="21">
        <f t="shared" si="7232"/>
        <v>0</v>
      </c>
      <c r="AW5575" s="21">
        <f t="shared" si="7232"/>
        <v>0</v>
      </c>
    </row>
    <row r="5576" spans="1:49" ht="16.5" thickTop="1" thickBot="1" x14ac:dyDescent="0.3">
      <c r="A5576" s="18" t="s">
        <v>1</v>
      </c>
      <c r="B5576" s="24" t="s">
        <v>34</v>
      </c>
      <c r="C5576" s="23">
        <f t="shared" si="7196"/>
        <v>0</v>
      </c>
      <c r="D5576" s="23">
        <f t="shared" si="7233"/>
        <v>0</v>
      </c>
      <c r="E5576" s="23">
        <f t="shared" ref="E5576:M5576" si="7238">SUM(E5577,E5580,E5583)</f>
        <v>0</v>
      </c>
      <c r="F5576" s="23">
        <f t="shared" si="7238"/>
        <v>0</v>
      </c>
      <c r="G5576" s="23">
        <f t="shared" si="7238"/>
        <v>0</v>
      </c>
      <c r="H5576" s="23">
        <f t="shared" si="7238"/>
        <v>0</v>
      </c>
      <c r="I5576" s="23">
        <f t="shared" si="7238"/>
        <v>0</v>
      </c>
      <c r="J5576" s="23">
        <f t="shared" si="7238"/>
        <v>0</v>
      </c>
      <c r="K5576" s="23">
        <f t="shared" si="7238"/>
        <v>0</v>
      </c>
      <c r="L5576" s="23">
        <f t="shared" si="7238"/>
        <v>0</v>
      </c>
      <c r="M5576" s="23">
        <f t="shared" si="7238"/>
        <v>0</v>
      </c>
      <c r="N5576" s="23">
        <f t="shared" si="7234"/>
        <v>0</v>
      </c>
      <c r="O5576" s="23">
        <f>SUM(O5577,O5580,O5583)</f>
        <v>0</v>
      </c>
      <c r="P5576" s="23">
        <f>SUM(P5577,P5580,P5583)</f>
        <v>0</v>
      </c>
      <c r="Q5576" s="23">
        <f>SUM(Q5577,Q5580,Q5583)</f>
        <v>0</v>
      </c>
      <c r="R5576" s="23">
        <f>SUM(R5577,R5580,R5583)</f>
        <v>0</v>
      </c>
      <c r="S5576" s="23">
        <f t="shared" si="7197"/>
        <v>0</v>
      </c>
      <c r="T5576" s="23">
        <f t="shared" si="7235"/>
        <v>0</v>
      </c>
      <c r="U5576" s="23">
        <f t="shared" ref="U5576:AB5576" si="7239">SUM(U5577,U5580,U5583)</f>
        <v>0</v>
      </c>
      <c r="V5576" s="23">
        <f t="shared" si="7239"/>
        <v>0</v>
      </c>
      <c r="W5576" s="23">
        <f t="shared" si="7239"/>
        <v>0</v>
      </c>
      <c r="X5576" s="23">
        <f t="shared" si="7239"/>
        <v>0</v>
      </c>
      <c r="Y5576" s="23">
        <f t="shared" si="7239"/>
        <v>0</v>
      </c>
      <c r="Z5576" s="23">
        <f t="shared" si="7239"/>
        <v>0</v>
      </c>
      <c r="AA5576" s="23">
        <f t="shared" si="7239"/>
        <v>0</v>
      </c>
      <c r="AB5576" s="23">
        <f t="shared" si="7239"/>
        <v>0</v>
      </c>
      <c r="AC5576" s="23">
        <f t="shared" si="7198"/>
        <v>0</v>
      </c>
      <c r="AD5576" s="23">
        <f t="shared" si="7236"/>
        <v>0</v>
      </c>
      <c r="AE5576" s="23">
        <f t="shared" ref="AE5576:AM5576" si="7240">SUM(AE5577,AE5580,AE5583)</f>
        <v>0</v>
      </c>
      <c r="AF5576" s="23">
        <f t="shared" si="7240"/>
        <v>0</v>
      </c>
      <c r="AG5576" s="23">
        <f t="shared" si="7240"/>
        <v>0</v>
      </c>
      <c r="AH5576" s="23">
        <f t="shared" si="7240"/>
        <v>0</v>
      </c>
      <c r="AI5576" s="23">
        <f t="shared" si="7240"/>
        <v>0</v>
      </c>
      <c r="AJ5576" s="23">
        <f t="shared" si="7240"/>
        <v>0</v>
      </c>
      <c r="AK5576" s="23">
        <f t="shared" si="7240"/>
        <v>0</v>
      </c>
      <c r="AL5576" s="23">
        <f t="shared" si="7240"/>
        <v>0</v>
      </c>
      <c r="AM5576" s="23">
        <f t="shared" si="7240"/>
        <v>0</v>
      </c>
      <c r="AN5576" s="23">
        <f t="shared" si="7237"/>
        <v>0</v>
      </c>
      <c r="AO5576" s="23">
        <f t="shared" ref="AO5576:AR5576" si="7241">SUM(AO5577,AO5580,AO5583)</f>
        <v>0</v>
      </c>
      <c r="AP5576" s="23">
        <f t="shared" si="7241"/>
        <v>0</v>
      </c>
      <c r="AQ5576" s="23">
        <f t="shared" si="7241"/>
        <v>0</v>
      </c>
      <c r="AR5576" s="23">
        <f t="shared" si="7241"/>
        <v>0</v>
      </c>
      <c r="AS5576" s="21">
        <f t="shared" si="7232"/>
        <v>0</v>
      </c>
      <c r="AT5576" s="21">
        <f t="shared" si="7232"/>
        <v>0</v>
      </c>
      <c r="AU5576" s="21">
        <f t="shared" si="7232"/>
        <v>0</v>
      </c>
      <c r="AV5576" s="21">
        <f t="shared" si="7232"/>
        <v>0</v>
      </c>
      <c r="AW5576" s="21">
        <f t="shared" si="7232"/>
        <v>0</v>
      </c>
    </row>
    <row r="5577" spans="1:49" ht="16.5" thickTop="1" thickBot="1" x14ac:dyDescent="0.3">
      <c r="A5577" s="18" t="s">
        <v>1</v>
      </c>
      <c r="B5577" s="25" t="s">
        <v>35</v>
      </c>
      <c r="C5577" s="23">
        <f t="shared" si="7196"/>
        <v>0</v>
      </c>
      <c r="D5577" s="23">
        <f t="shared" si="7233"/>
        <v>0</v>
      </c>
      <c r="E5577" s="23">
        <f t="shared" ref="E5577:M5577" si="7242">SUM(E5578:E5579)</f>
        <v>0</v>
      </c>
      <c r="F5577" s="23">
        <f t="shared" si="7242"/>
        <v>0</v>
      </c>
      <c r="G5577" s="23">
        <f t="shared" si="7242"/>
        <v>0</v>
      </c>
      <c r="H5577" s="23">
        <f t="shared" si="7242"/>
        <v>0</v>
      </c>
      <c r="I5577" s="23">
        <f t="shared" si="7242"/>
        <v>0</v>
      </c>
      <c r="J5577" s="23">
        <f t="shared" si="7242"/>
        <v>0</v>
      </c>
      <c r="K5577" s="23">
        <f t="shared" si="7242"/>
        <v>0</v>
      </c>
      <c r="L5577" s="23">
        <f t="shared" si="7242"/>
        <v>0</v>
      </c>
      <c r="M5577" s="23">
        <f t="shared" si="7242"/>
        <v>0</v>
      </c>
      <c r="N5577" s="23">
        <f t="shared" si="7234"/>
        <v>0</v>
      </c>
      <c r="O5577" s="23">
        <f>SUM(O5578:O5579)</f>
        <v>0</v>
      </c>
      <c r="P5577" s="23">
        <f>SUM(P5578:P5579)</f>
        <v>0</v>
      </c>
      <c r="Q5577" s="23">
        <f>SUM(Q5578:Q5579)</f>
        <v>0</v>
      </c>
      <c r="R5577" s="23">
        <f>SUM(R5578:R5579)</f>
        <v>0</v>
      </c>
      <c r="S5577" s="23">
        <f t="shared" si="7197"/>
        <v>0</v>
      </c>
      <c r="T5577" s="23">
        <f t="shared" si="7235"/>
        <v>0</v>
      </c>
      <c r="U5577" s="23">
        <f t="shared" ref="U5577:AB5577" si="7243">SUM(U5578:U5579)</f>
        <v>0</v>
      </c>
      <c r="V5577" s="23">
        <f t="shared" si="7243"/>
        <v>0</v>
      </c>
      <c r="W5577" s="23">
        <f t="shared" si="7243"/>
        <v>0</v>
      </c>
      <c r="X5577" s="23">
        <f t="shared" si="7243"/>
        <v>0</v>
      </c>
      <c r="Y5577" s="23">
        <f t="shared" si="7243"/>
        <v>0</v>
      </c>
      <c r="Z5577" s="23">
        <f t="shared" si="7243"/>
        <v>0</v>
      </c>
      <c r="AA5577" s="23">
        <f t="shared" si="7243"/>
        <v>0</v>
      </c>
      <c r="AB5577" s="23">
        <f t="shared" si="7243"/>
        <v>0</v>
      </c>
      <c r="AC5577" s="23">
        <f t="shared" si="7198"/>
        <v>0</v>
      </c>
      <c r="AD5577" s="23">
        <f t="shared" si="7236"/>
        <v>0</v>
      </c>
      <c r="AE5577" s="23">
        <f t="shared" ref="AE5577:AM5577" si="7244">SUM(AE5578:AE5579)</f>
        <v>0</v>
      </c>
      <c r="AF5577" s="23">
        <f t="shared" si="7244"/>
        <v>0</v>
      </c>
      <c r="AG5577" s="23">
        <f t="shared" si="7244"/>
        <v>0</v>
      </c>
      <c r="AH5577" s="23">
        <f t="shared" si="7244"/>
        <v>0</v>
      </c>
      <c r="AI5577" s="23">
        <f t="shared" si="7244"/>
        <v>0</v>
      </c>
      <c r="AJ5577" s="23">
        <f t="shared" si="7244"/>
        <v>0</v>
      </c>
      <c r="AK5577" s="23">
        <f t="shared" si="7244"/>
        <v>0</v>
      </c>
      <c r="AL5577" s="23">
        <f t="shared" si="7244"/>
        <v>0</v>
      </c>
      <c r="AM5577" s="23">
        <f t="shared" si="7244"/>
        <v>0</v>
      </c>
      <c r="AN5577" s="23">
        <f t="shared" si="7237"/>
        <v>0</v>
      </c>
      <c r="AO5577" s="23">
        <f t="shared" ref="AO5577:AR5577" si="7245">SUM(AO5578:AO5579)</f>
        <v>0</v>
      </c>
      <c r="AP5577" s="23">
        <f t="shared" si="7245"/>
        <v>0</v>
      </c>
      <c r="AQ5577" s="23">
        <f t="shared" si="7245"/>
        <v>0</v>
      </c>
      <c r="AR5577" s="23">
        <f t="shared" si="7245"/>
        <v>0</v>
      </c>
      <c r="AS5577" s="21">
        <f t="shared" si="7232"/>
        <v>0</v>
      </c>
      <c r="AT5577" s="21">
        <f t="shared" si="7232"/>
        <v>0</v>
      </c>
      <c r="AU5577" s="21">
        <f t="shared" si="7232"/>
        <v>0</v>
      </c>
      <c r="AV5577" s="21">
        <f t="shared" si="7232"/>
        <v>0</v>
      </c>
      <c r="AW5577" s="21">
        <f t="shared" si="7232"/>
        <v>0</v>
      </c>
    </row>
    <row r="5578" spans="1:49" ht="16.5" thickTop="1" thickBot="1" x14ac:dyDescent="0.3">
      <c r="A5578" s="18" t="s">
        <v>1</v>
      </c>
      <c r="B5578" s="26" t="s">
        <v>36</v>
      </c>
      <c r="C5578" s="23">
        <f t="shared" ref="C5578:C5641" si="7246">SUM(E5578:L5578)</f>
        <v>0</v>
      </c>
      <c r="D5578" s="23">
        <f t="shared" si="7233"/>
        <v>0</v>
      </c>
      <c r="E5578" s="23">
        <v>0</v>
      </c>
      <c r="F5578" s="23">
        <v>0</v>
      </c>
      <c r="G5578" s="23">
        <v>0</v>
      </c>
      <c r="H5578" s="23">
        <v>0</v>
      </c>
      <c r="I5578" s="23">
        <v>0</v>
      </c>
      <c r="J5578" s="23">
        <v>0</v>
      </c>
      <c r="K5578" s="23">
        <v>0</v>
      </c>
      <c r="L5578" s="23">
        <v>0</v>
      </c>
      <c r="M5578" s="23">
        <v>0</v>
      </c>
      <c r="N5578" s="23">
        <f t="shared" si="7234"/>
        <v>0</v>
      </c>
      <c r="O5578" s="23">
        <v>0</v>
      </c>
      <c r="P5578" s="23">
        <v>0</v>
      </c>
      <c r="Q5578" s="23">
        <v>0</v>
      </c>
      <c r="R5578" s="23">
        <v>0</v>
      </c>
      <c r="S5578" s="23">
        <f t="shared" ref="S5578:S5641" si="7247">SUM(U5578:AA5578)</f>
        <v>0</v>
      </c>
      <c r="T5578" s="23">
        <f t="shared" si="7235"/>
        <v>0</v>
      </c>
      <c r="U5578" s="23">
        <v>0</v>
      </c>
      <c r="V5578" s="23">
        <v>0</v>
      </c>
      <c r="W5578" s="23">
        <v>0</v>
      </c>
      <c r="X5578" s="23">
        <v>0</v>
      </c>
      <c r="Y5578" s="23">
        <v>0</v>
      </c>
      <c r="Z5578" s="23">
        <v>0</v>
      </c>
      <c r="AA5578" s="23">
        <v>0</v>
      </c>
      <c r="AB5578" s="23">
        <v>0</v>
      </c>
      <c r="AC5578" s="23">
        <f t="shared" ref="AC5578:AC5641" si="7248">SUM(AE5578:AL5578)</f>
        <v>0</v>
      </c>
      <c r="AD5578" s="23">
        <f t="shared" si="7236"/>
        <v>0</v>
      </c>
      <c r="AE5578" s="23">
        <v>0</v>
      </c>
      <c r="AF5578" s="23">
        <v>0</v>
      </c>
      <c r="AG5578" s="23">
        <v>0</v>
      </c>
      <c r="AH5578" s="23">
        <v>0</v>
      </c>
      <c r="AI5578" s="23">
        <v>0</v>
      </c>
      <c r="AJ5578" s="23">
        <v>0</v>
      </c>
      <c r="AK5578" s="23">
        <v>0</v>
      </c>
      <c r="AL5578" s="23">
        <v>0</v>
      </c>
      <c r="AM5578" s="23">
        <v>0</v>
      </c>
      <c r="AN5578" s="23">
        <f t="shared" si="7237"/>
        <v>0</v>
      </c>
      <c r="AO5578" s="23">
        <v>0</v>
      </c>
      <c r="AP5578" s="23">
        <v>0</v>
      </c>
      <c r="AQ5578" s="23">
        <v>0</v>
      </c>
      <c r="AR5578" s="23">
        <v>0</v>
      </c>
      <c r="AS5578" s="21">
        <f t="shared" si="7232"/>
        <v>0</v>
      </c>
      <c r="AT5578" s="21">
        <f t="shared" si="7232"/>
        <v>0</v>
      </c>
      <c r="AU5578" s="21">
        <f t="shared" si="7232"/>
        <v>0</v>
      </c>
      <c r="AV5578" s="21">
        <f t="shared" si="7232"/>
        <v>0</v>
      </c>
      <c r="AW5578" s="21">
        <f t="shared" si="7232"/>
        <v>0</v>
      </c>
    </row>
    <row r="5579" spans="1:49" ht="16.5" thickTop="1" thickBot="1" x14ac:dyDescent="0.3">
      <c r="A5579" s="18" t="s">
        <v>1</v>
      </c>
      <c r="B5579" s="26" t="s">
        <v>37</v>
      </c>
      <c r="C5579" s="23">
        <f t="shared" si="7246"/>
        <v>0</v>
      </c>
      <c r="D5579" s="23">
        <f t="shared" si="7233"/>
        <v>0</v>
      </c>
      <c r="E5579" s="23">
        <v>0</v>
      </c>
      <c r="F5579" s="23">
        <v>0</v>
      </c>
      <c r="G5579" s="23">
        <v>0</v>
      </c>
      <c r="H5579" s="23">
        <v>0</v>
      </c>
      <c r="I5579" s="23">
        <v>0</v>
      </c>
      <c r="J5579" s="23">
        <v>0</v>
      </c>
      <c r="K5579" s="23">
        <v>0</v>
      </c>
      <c r="L5579" s="23">
        <v>0</v>
      </c>
      <c r="M5579" s="23">
        <v>0</v>
      </c>
      <c r="N5579" s="23">
        <f t="shared" si="7234"/>
        <v>0</v>
      </c>
      <c r="O5579" s="23">
        <v>0</v>
      </c>
      <c r="P5579" s="23">
        <v>0</v>
      </c>
      <c r="Q5579" s="23">
        <v>0</v>
      </c>
      <c r="R5579" s="23">
        <v>0</v>
      </c>
      <c r="S5579" s="23">
        <f t="shared" si="7247"/>
        <v>0</v>
      </c>
      <c r="T5579" s="23">
        <f t="shared" si="7235"/>
        <v>0</v>
      </c>
      <c r="U5579" s="23">
        <v>0</v>
      </c>
      <c r="V5579" s="23">
        <v>0</v>
      </c>
      <c r="W5579" s="23">
        <v>0</v>
      </c>
      <c r="X5579" s="23">
        <v>0</v>
      </c>
      <c r="Y5579" s="23">
        <v>0</v>
      </c>
      <c r="Z5579" s="23">
        <v>0</v>
      </c>
      <c r="AA5579" s="23">
        <v>0</v>
      </c>
      <c r="AB5579" s="23">
        <v>0</v>
      </c>
      <c r="AC5579" s="23">
        <f t="shared" si="7248"/>
        <v>0</v>
      </c>
      <c r="AD5579" s="23">
        <f t="shared" si="7236"/>
        <v>0</v>
      </c>
      <c r="AE5579" s="23">
        <v>0</v>
      </c>
      <c r="AF5579" s="23">
        <v>0</v>
      </c>
      <c r="AG5579" s="23">
        <v>0</v>
      </c>
      <c r="AH5579" s="23">
        <v>0</v>
      </c>
      <c r="AI5579" s="23">
        <v>0</v>
      </c>
      <c r="AJ5579" s="23">
        <v>0</v>
      </c>
      <c r="AK5579" s="23">
        <v>0</v>
      </c>
      <c r="AL5579" s="23">
        <v>0</v>
      </c>
      <c r="AM5579" s="23">
        <v>0</v>
      </c>
      <c r="AN5579" s="23">
        <f t="shared" si="7237"/>
        <v>0</v>
      </c>
      <c r="AO5579" s="23">
        <v>0</v>
      </c>
      <c r="AP5579" s="23">
        <v>0</v>
      </c>
      <c r="AQ5579" s="23">
        <v>0</v>
      </c>
      <c r="AR5579" s="23">
        <v>0</v>
      </c>
      <c r="AS5579" s="21">
        <f t="shared" si="7232"/>
        <v>0</v>
      </c>
      <c r="AT5579" s="21">
        <f t="shared" si="7232"/>
        <v>0</v>
      </c>
      <c r="AU5579" s="21">
        <f t="shared" si="7232"/>
        <v>0</v>
      </c>
      <c r="AV5579" s="21">
        <f t="shared" si="7232"/>
        <v>0</v>
      </c>
      <c r="AW5579" s="21">
        <f t="shared" si="7232"/>
        <v>0</v>
      </c>
    </row>
    <row r="5580" spans="1:49" ht="16.5" thickTop="1" thickBot="1" x14ac:dyDescent="0.3">
      <c r="A5580" s="18" t="s">
        <v>1</v>
      </c>
      <c r="B5580" s="25" t="s">
        <v>38</v>
      </c>
      <c r="C5580" s="23">
        <f t="shared" si="7246"/>
        <v>0</v>
      </c>
      <c r="D5580" s="23">
        <f t="shared" si="7233"/>
        <v>0</v>
      </c>
      <c r="E5580" s="23">
        <f t="shared" ref="E5580:M5580" si="7249">SUM(E5581:E5582)</f>
        <v>0</v>
      </c>
      <c r="F5580" s="23">
        <f t="shared" si="7249"/>
        <v>0</v>
      </c>
      <c r="G5580" s="23">
        <f t="shared" si="7249"/>
        <v>0</v>
      </c>
      <c r="H5580" s="23">
        <f t="shared" si="7249"/>
        <v>0</v>
      </c>
      <c r="I5580" s="23">
        <f t="shared" si="7249"/>
        <v>0</v>
      </c>
      <c r="J5580" s="23">
        <f t="shared" si="7249"/>
        <v>0</v>
      </c>
      <c r="K5580" s="23">
        <f t="shared" si="7249"/>
        <v>0</v>
      </c>
      <c r="L5580" s="23">
        <f t="shared" si="7249"/>
        <v>0</v>
      </c>
      <c r="M5580" s="23">
        <f t="shared" si="7249"/>
        <v>0</v>
      </c>
      <c r="N5580" s="23">
        <f t="shared" si="7234"/>
        <v>0</v>
      </c>
      <c r="O5580" s="23">
        <f>SUM(O5581:O5582)</f>
        <v>0</v>
      </c>
      <c r="P5580" s="23">
        <f>SUM(P5581:P5582)</f>
        <v>0</v>
      </c>
      <c r="Q5580" s="23">
        <f>SUM(Q5581:Q5582)</f>
        <v>0</v>
      </c>
      <c r="R5580" s="23">
        <f>SUM(R5581:R5582)</f>
        <v>0</v>
      </c>
      <c r="S5580" s="23">
        <f t="shared" si="7247"/>
        <v>0</v>
      </c>
      <c r="T5580" s="23">
        <f t="shared" si="7235"/>
        <v>0</v>
      </c>
      <c r="U5580" s="23">
        <f t="shared" ref="U5580:AB5580" si="7250">SUM(U5581:U5582)</f>
        <v>0</v>
      </c>
      <c r="V5580" s="23">
        <f t="shared" si="7250"/>
        <v>0</v>
      </c>
      <c r="W5580" s="23">
        <f t="shared" si="7250"/>
        <v>0</v>
      </c>
      <c r="X5580" s="23">
        <f t="shared" si="7250"/>
        <v>0</v>
      </c>
      <c r="Y5580" s="23">
        <f t="shared" si="7250"/>
        <v>0</v>
      </c>
      <c r="Z5580" s="23">
        <f t="shared" si="7250"/>
        <v>0</v>
      </c>
      <c r="AA5580" s="23">
        <f t="shared" si="7250"/>
        <v>0</v>
      </c>
      <c r="AB5580" s="23">
        <f t="shared" si="7250"/>
        <v>0</v>
      </c>
      <c r="AC5580" s="23">
        <f t="shared" si="7248"/>
        <v>0</v>
      </c>
      <c r="AD5580" s="23">
        <f t="shared" si="7236"/>
        <v>0</v>
      </c>
      <c r="AE5580" s="23">
        <f t="shared" ref="AE5580:AM5580" si="7251">SUM(AE5581:AE5582)</f>
        <v>0</v>
      </c>
      <c r="AF5580" s="23">
        <f t="shared" si="7251"/>
        <v>0</v>
      </c>
      <c r="AG5580" s="23">
        <f t="shared" si="7251"/>
        <v>0</v>
      </c>
      <c r="AH5580" s="23">
        <f t="shared" si="7251"/>
        <v>0</v>
      </c>
      <c r="AI5580" s="23">
        <f t="shared" si="7251"/>
        <v>0</v>
      </c>
      <c r="AJ5580" s="23">
        <f t="shared" si="7251"/>
        <v>0</v>
      </c>
      <c r="AK5580" s="23">
        <f t="shared" si="7251"/>
        <v>0</v>
      </c>
      <c r="AL5580" s="23">
        <f t="shared" si="7251"/>
        <v>0</v>
      </c>
      <c r="AM5580" s="23">
        <f t="shared" si="7251"/>
        <v>0</v>
      </c>
      <c r="AN5580" s="23">
        <f t="shared" si="7237"/>
        <v>0</v>
      </c>
      <c r="AO5580" s="23">
        <f t="shared" ref="AO5580:AR5580" si="7252">SUM(AO5581:AO5582)</f>
        <v>0</v>
      </c>
      <c r="AP5580" s="23">
        <f t="shared" si="7252"/>
        <v>0</v>
      </c>
      <c r="AQ5580" s="23">
        <f t="shared" si="7252"/>
        <v>0</v>
      </c>
      <c r="AR5580" s="23">
        <f t="shared" si="7252"/>
        <v>0</v>
      </c>
      <c r="AS5580" s="21">
        <f t="shared" si="7232"/>
        <v>0</v>
      </c>
      <c r="AT5580" s="21">
        <f t="shared" si="7232"/>
        <v>0</v>
      </c>
      <c r="AU5580" s="21">
        <f t="shared" si="7232"/>
        <v>0</v>
      </c>
      <c r="AV5580" s="21">
        <f t="shared" si="7232"/>
        <v>0</v>
      </c>
      <c r="AW5580" s="21">
        <f t="shared" si="7232"/>
        <v>0</v>
      </c>
    </row>
    <row r="5581" spans="1:49" ht="16.5" thickTop="1" thickBot="1" x14ac:dyDescent="0.3">
      <c r="A5581" s="18" t="s">
        <v>1</v>
      </c>
      <c r="B5581" s="26" t="s">
        <v>39</v>
      </c>
      <c r="C5581" s="23">
        <f t="shared" si="7246"/>
        <v>0</v>
      </c>
      <c r="D5581" s="23">
        <f t="shared" si="7233"/>
        <v>0</v>
      </c>
      <c r="E5581" s="23">
        <v>0</v>
      </c>
      <c r="F5581" s="23">
        <v>0</v>
      </c>
      <c r="G5581" s="23">
        <v>0</v>
      </c>
      <c r="H5581" s="23">
        <v>0</v>
      </c>
      <c r="I5581" s="23">
        <v>0</v>
      </c>
      <c r="J5581" s="23">
        <v>0</v>
      </c>
      <c r="K5581" s="23">
        <v>0</v>
      </c>
      <c r="L5581" s="23">
        <v>0</v>
      </c>
      <c r="M5581" s="23">
        <v>0</v>
      </c>
      <c r="N5581" s="23">
        <f t="shared" si="7234"/>
        <v>0</v>
      </c>
      <c r="O5581" s="23">
        <v>0</v>
      </c>
      <c r="P5581" s="23">
        <v>0</v>
      </c>
      <c r="Q5581" s="23">
        <v>0</v>
      </c>
      <c r="R5581" s="23">
        <v>0</v>
      </c>
      <c r="S5581" s="23">
        <f t="shared" si="7247"/>
        <v>0</v>
      </c>
      <c r="T5581" s="23">
        <f t="shared" si="7235"/>
        <v>0</v>
      </c>
      <c r="U5581" s="23">
        <v>0</v>
      </c>
      <c r="V5581" s="23">
        <v>0</v>
      </c>
      <c r="W5581" s="23">
        <v>0</v>
      </c>
      <c r="X5581" s="23">
        <v>0</v>
      </c>
      <c r="Y5581" s="23">
        <v>0</v>
      </c>
      <c r="Z5581" s="23">
        <v>0</v>
      </c>
      <c r="AA5581" s="23">
        <v>0</v>
      </c>
      <c r="AB5581" s="23">
        <v>0</v>
      </c>
      <c r="AC5581" s="23">
        <f t="shared" si="7248"/>
        <v>0</v>
      </c>
      <c r="AD5581" s="23">
        <f t="shared" si="7236"/>
        <v>0</v>
      </c>
      <c r="AE5581" s="23">
        <v>0</v>
      </c>
      <c r="AF5581" s="23">
        <v>0</v>
      </c>
      <c r="AG5581" s="23">
        <v>0</v>
      </c>
      <c r="AH5581" s="23">
        <v>0</v>
      </c>
      <c r="AI5581" s="23">
        <v>0</v>
      </c>
      <c r="AJ5581" s="23">
        <v>0</v>
      </c>
      <c r="AK5581" s="23">
        <v>0</v>
      </c>
      <c r="AL5581" s="23">
        <v>0</v>
      </c>
      <c r="AM5581" s="23">
        <v>0</v>
      </c>
      <c r="AN5581" s="23">
        <f t="shared" si="7237"/>
        <v>0</v>
      </c>
      <c r="AO5581" s="23">
        <v>0</v>
      </c>
      <c r="AP5581" s="23">
        <v>0</v>
      </c>
      <c r="AQ5581" s="23">
        <v>0</v>
      </c>
      <c r="AR5581" s="23">
        <v>0</v>
      </c>
      <c r="AS5581" s="21">
        <f t="shared" si="7232"/>
        <v>0</v>
      </c>
      <c r="AT5581" s="21">
        <f t="shared" si="7232"/>
        <v>0</v>
      </c>
      <c r="AU5581" s="21">
        <f t="shared" si="7232"/>
        <v>0</v>
      </c>
      <c r="AV5581" s="21">
        <f t="shared" si="7232"/>
        <v>0</v>
      </c>
      <c r="AW5581" s="21">
        <f t="shared" si="7232"/>
        <v>0</v>
      </c>
    </row>
    <row r="5582" spans="1:49" ht="16.5" thickTop="1" thickBot="1" x14ac:dyDescent="0.3">
      <c r="A5582" s="18" t="s">
        <v>1</v>
      </c>
      <c r="B5582" s="26" t="s">
        <v>40</v>
      </c>
      <c r="C5582" s="23">
        <f t="shared" si="7246"/>
        <v>0</v>
      </c>
      <c r="D5582" s="23">
        <f t="shared" si="7233"/>
        <v>0</v>
      </c>
      <c r="E5582" s="23">
        <v>0</v>
      </c>
      <c r="F5582" s="23">
        <v>0</v>
      </c>
      <c r="G5582" s="23">
        <v>0</v>
      </c>
      <c r="H5582" s="23">
        <v>0</v>
      </c>
      <c r="I5582" s="23">
        <v>0</v>
      </c>
      <c r="J5582" s="23">
        <v>0</v>
      </c>
      <c r="K5582" s="23">
        <v>0</v>
      </c>
      <c r="L5582" s="23">
        <v>0</v>
      </c>
      <c r="M5582" s="23">
        <v>0</v>
      </c>
      <c r="N5582" s="23">
        <f t="shared" si="7234"/>
        <v>0</v>
      </c>
      <c r="O5582" s="23">
        <v>0</v>
      </c>
      <c r="P5582" s="23">
        <v>0</v>
      </c>
      <c r="Q5582" s="23">
        <v>0</v>
      </c>
      <c r="R5582" s="23">
        <v>0</v>
      </c>
      <c r="S5582" s="23">
        <f t="shared" si="7247"/>
        <v>0</v>
      </c>
      <c r="T5582" s="23">
        <f t="shared" si="7235"/>
        <v>0</v>
      </c>
      <c r="U5582" s="23">
        <v>0</v>
      </c>
      <c r="V5582" s="23">
        <v>0</v>
      </c>
      <c r="W5582" s="23">
        <v>0</v>
      </c>
      <c r="X5582" s="23">
        <v>0</v>
      </c>
      <c r="Y5582" s="23">
        <v>0</v>
      </c>
      <c r="Z5582" s="23">
        <v>0</v>
      </c>
      <c r="AA5582" s="23">
        <v>0</v>
      </c>
      <c r="AB5582" s="23">
        <v>0</v>
      </c>
      <c r="AC5582" s="23">
        <f t="shared" si="7248"/>
        <v>0</v>
      </c>
      <c r="AD5582" s="23">
        <f t="shared" si="7236"/>
        <v>0</v>
      </c>
      <c r="AE5582" s="23">
        <v>0</v>
      </c>
      <c r="AF5582" s="23">
        <v>0</v>
      </c>
      <c r="AG5582" s="23">
        <v>0</v>
      </c>
      <c r="AH5582" s="23">
        <v>0</v>
      </c>
      <c r="AI5582" s="23">
        <v>0</v>
      </c>
      <c r="AJ5582" s="23">
        <v>0</v>
      </c>
      <c r="AK5582" s="23">
        <v>0</v>
      </c>
      <c r="AL5582" s="23">
        <v>0</v>
      </c>
      <c r="AM5582" s="23">
        <v>0</v>
      </c>
      <c r="AN5582" s="23">
        <f t="shared" si="7237"/>
        <v>0</v>
      </c>
      <c r="AO5582" s="23">
        <v>0</v>
      </c>
      <c r="AP5582" s="23">
        <v>0</v>
      </c>
      <c r="AQ5582" s="23">
        <v>0</v>
      </c>
      <c r="AR5582" s="23">
        <v>0</v>
      </c>
      <c r="AS5582" s="21">
        <f t="shared" si="7232"/>
        <v>0</v>
      </c>
      <c r="AT5582" s="21">
        <f t="shared" si="7232"/>
        <v>0</v>
      </c>
      <c r="AU5582" s="21">
        <f t="shared" si="7232"/>
        <v>0</v>
      </c>
      <c r="AV5582" s="21">
        <f t="shared" si="7232"/>
        <v>0</v>
      </c>
      <c r="AW5582" s="21">
        <f t="shared" si="7232"/>
        <v>0</v>
      </c>
    </row>
    <row r="5583" spans="1:49" ht="16.5" thickTop="1" thickBot="1" x14ac:dyDescent="0.3">
      <c r="A5583" s="18" t="s">
        <v>1</v>
      </c>
      <c r="B5583" s="25" t="s">
        <v>41</v>
      </c>
      <c r="C5583" s="23">
        <f t="shared" si="7246"/>
        <v>0</v>
      </c>
      <c r="D5583" s="23">
        <f t="shared" si="7233"/>
        <v>0</v>
      </c>
      <c r="E5583" s="23">
        <v>0</v>
      </c>
      <c r="F5583" s="23">
        <v>0</v>
      </c>
      <c r="G5583" s="23">
        <v>0</v>
      </c>
      <c r="H5583" s="23">
        <v>0</v>
      </c>
      <c r="I5583" s="23">
        <v>0</v>
      </c>
      <c r="J5583" s="23">
        <v>0</v>
      </c>
      <c r="K5583" s="23">
        <v>0</v>
      </c>
      <c r="L5583" s="23">
        <v>0</v>
      </c>
      <c r="M5583" s="23">
        <v>0</v>
      </c>
      <c r="N5583" s="23">
        <f t="shared" si="7234"/>
        <v>0</v>
      </c>
      <c r="O5583" s="23">
        <v>0</v>
      </c>
      <c r="P5583" s="23">
        <v>0</v>
      </c>
      <c r="Q5583" s="23">
        <v>0</v>
      </c>
      <c r="R5583" s="23">
        <v>0</v>
      </c>
      <c r="S5583" s="23">
        <f t="shared" si="7247"/>
        <v>0</v>
      </c>
      <c r="T5583" s="23">
        <f t="shared" si="7235"/>
        <v>0</v>
      </c>
      <c r="U5583" s="23">
        <v>0</v>
      </c>
      <c r="V5583" s="23">
        <v>0</v>
      </c>
      <c r="W5583" s="23">
        <v>0</v>
      </c>
      <c r="X5583" s="23">
        <v>0</v>
      </c>
      <c r="Y5583" s="23">
        <v>0</v>
      </c>
      <c r="Z5583" s="23">
        <v>0</v>
      </c>
      <c r="AA5583" s="23">
        <v>0</v>
      </c>
      <c r="AB5583" s="23">
        <v>0</v>
      </c>
      <c r="AC5583" s="23">
        <f t="shared" si="7248"/>
        <v>0</v>
      </c>
      <c r="AD5583" s="23">
        <f t="shared" si="7236"/>
        <v>0</v>
      </c>
      <c r="AE5583" s="23">
        <v>0</v>
      </c>
      <c r="AF5583" s="23">
        <v>0</v>
      </c>
      <c r="AG5583" s="23">
        <v>0</v>
      </c>
      <c r="AH5583" s="23">
        <v>0</v>
      </c>
      <c r="AI5583" s="23">
        <v>0</v>
      </c>
      <c r="AJ5583" s="23">
        <v>0</v>
      </c>
      <c r="AK5583" s="23">
        <v>0</v>
      </c>
      <c r="AL5583" s="23">
        <v>0</v>
      </c>
      <c r="AM5583" s="23">
        <v>0</v>
      </c>
      <c r="AN5583" s="23">
        <f t="shared" si="7237"/>
        <v>0</v>
      </c>
      <c r="AO5583" s="23">
        <v>0</v>
      </c>
      <c r="AP5583" s="23">
        <v>0</v>
      </c>
      <c r="AQ5583" s="23">
        <v>0</v>
      </c>
      <c r="AR5583" s="23">
        <v>0</v>
      </c>
      <c r="AS5583" s="21">
        <f t="shared" si="7232"/>
        <v>0</v>
      </c>
      <c r="AT5583" s="21">
        <f t="shared" si="7232"/>
        <v>0</v>
      </c>
      <c r="AU5583" s="21">
        <f t="shared" si="7232"/>
        <v>0</v>
      </c>
      <c r="AV5583" s="21">
        <f t="shared" si="7232"/>
        <v>0</v>
      </c>
      <c r="AW5583" s="21">
        <f t="shared" si="7232"/>
        <v>0</v>
      </c>
    </row>
    <row r="5584" spans="1:49" ht="16.5" thickTop="1" thickBot="1" x14ac:dyDescent="0.3">
      <c r="A5584" s="18" t="s">
        <v>1</v>
      </c>
      <c r="B5584" s="24" t="s">
        <v>42</v>
      </c>
      <c r="C5584" s="23">
        <f t="shared" si="7246"/>
        <v>0</v>
      </c>
      <c r="D5584" s="23">
        <f t="shared" si="7233"/>
        <v>0</v>
      </c>
      <c r="E5584" s="23">
        <f t="shared" ref="E5584:M5584" si="7253">SUM(E5585,E5588,E5591)</f>
        <v>0</v>
      </c>
      <c r="F5584" s="23">
        <f t="shared" si="7253"/>
        <v>0</v>
      </c>
      <c r="G5584" s="23">
        <f t="shared" si="7253"/>
        <v>0</v>
      </c>
      <c r="H5584" s="23">
        <f t="shared" si="7253"/>
        <v>0</v>
      </c>
      <c r="I5584" s="23">
        <f t="shared" si="7253"/>
        <v>0</v>
      </c>
      <c r="J5584" s="23">
        <f t="shared" si="7253"/>
        <v>0</v>
      </c>
      <c r="K5584" s="23">
        <f t="shared" si="7253"/>
        <v>0</v>
      </c>
      <c r="L5584" s="23">
        <f t="shared" si="7253"/>
        <v>0</v>
      </c>
      <c r="M5584" s="23">
        <f t="shared" si="7253"/>
        <v>0</v>
      </c>
      <c r="N5584" s="23">
        <f t="shared" si="7234"/>
        <v>0</v>
      </c>
      <c r="O5584" s="23">
        <f>SUM(O5585,O5588,O5591)</f>
        <v>0</v>
      </c>
      <c r="P5584" s="23">
        <f>SUM(P5585,P5588,P5591)</f>
        <v>0</v>
      </c>
      <c r="Q5584" s="23">
        <f>SUM(Q5585,Q5588,Q5591)</f>
        <v>0</v>
      </c>
      <c r="R5584" s="23">
        <f>SUM(R5585,R5588,R5591)</f>
        <v>0</v>
      </c>
      <c r="S5584" s="23">
        <f t="shared" si="7247"/>
        <v>0</v>
      </c>
      <c r="T5584" s="23">
        <f t="shared" si="7235"/>
        <v>0</v>
      </c>
      <c r="U5584" s="23">
        <f t="shared" ref="U5584:AB5584" si="7254">SUM(U5585,U5588,U5591)</f>
        <v>0</v>
      </c>
      <c r="V5584" s="23">
        <f t="shared" si="7254"/>
        <v>0</v>
      </c>
      <c r="W5584" s="23">
        <f t="shared" si="7254"/>
        <v>0</v>
      </c>
      <c r="X5584" s="23">
        <f t="shared" si="7254"/>
        <v>0</v>
      </c>
      <c r="Y5584" s="23">
        <f t="shared" si="7254"/>
        <v>0</v>
      </c>
      <c r="Z5584" s="23">
        <f t="shared" si="7254"/>
        <v>0</v>
      </c>
      <c r="AA5584" s="23">
        <f t="shared" si="7254"/>
        <v>0</v>
      </c>
      <c r="AB5584" s="23">
        <f t="shared" si="7254"/>
        <v>0</v>
      </c>
      <c r="AC5584" s="23">
        <f t="shared" si="7248"/>
        <v>0</v>
      </c>
      <c r="AD5584" s="23">
        <f t="shared" si="7236"/>
        <v>0</v>
      </c>
      <c r="AE5584" s="23">
        <f t="shared" ref="AE5584:AM5584" si="7255">SUM(AE5585,AE5588,AE5591)</f>
        <v>0</v>
      </c>
      <c r="AF5584" s="23">
        <f t="shared" si="7255"/>
        <v>0</v>
      </c>
      <c r="AG5584" s="23">
        <f t="shared" si="7255"/>
        <v>0</v>
      </c>
      <c r="AH5584" s="23">
        <f t="shared" si="7255"/>
        <v>0</v>
      </c>
      <c r="AI5584" s="23">
        <f t="shared" si="7255"/>
        <v>0</v>
      </c>
      <c r="AJ5584" s="23">
        <f t="shared" si="7255"/>
        <v>0</v>
      </c>
      <c r="AK5584" s="23">
        <f t="shared" si="7255"/>
        <v>0</v>
      </c>
      <c r="AL5584" s="23">
        <f t="shared" si="7255"/>
        <v>0</v>
      </c>
      <c r="AM5584" s="23">
        <f t="shared" si="7255"/>
        <v>0</v>
      </c>
      <c r="AN5584" s="23">
        <f t="shared" si="7237"/>
        <v>2650</v>
      </c>
      <c r="AO5584" s="23">
        <f t="shared" ref="AO5584:AR5584" si="7256">SUM(AO5585,AO5588,AO5591)</f>
        <v>2650</v>
      </c>
      <c r="AP5584" s="23">
        <f t="shared" si="7256"/>
        <v>0</v>
      </c>
      <c r="AQ5584" s="23">
        <f t="shared" si="7256"/>
        <v>0</v>
      </c>
      <c r="AR5584" s="23">
        <f t="shared" si="7256"/>
        <v>0</v>
      </c>
      <c r="AS5584" s="21">
        <f t="shared" si="7232"/>
        <v>2650</v>
      </c>
      <c r="AT5584" s="21">
        <f t="shared" si="7232"/>
        <v>2650</v>
      </c>
      <c r="AU5584" s="21">
        <f t="shared" si="7232"/>
        <v>0</v>
      </c>
      <c r="AV5584" s="21">
        <f t="shared" si="7232"/>
        <v>0</v>
      </c>
      <c r="AW5584" s="21">
        <f t="shared" si="7232"/>
        <v>0</v>
      </c>
    </row>
    <row r="5585" spans="1:49" ht="16.5" thickTop="1" thickBot="1" x14ac:dyDescent="0.3">
      <c r="A5585" s="18" t="s">
        <v>1</v>
      </c>
      <c r="B5585" s="25" t="s">
        <v>43</v>
      </c>
      <c r="C5585" s="23">
        <f t="shared" si="7246"/>
        <v>0</v>
      </c>
      <c r="D5585" s="23">
        <f t="shared" si="7233"/>
        <v>0</v>
      </c>
      <c r="E5585" s="23">
        <f t="shared" ref="E5585:M5585" si="7257">SUM(E5586:E5587)</f>
        <v>0</v>
      </c>
      <c r="F5585" s="23">
        <f t="shared" si="7257"/>
        <v>0</v>
      </c>
      <c r="G5585" s="23">
        <f t="shared" si="7257"/>
        <v>0</v>
      </c>
      <c r="H5585" s="23">
        <f t="shared" si="7257"/>
        <v>0</v>
      </c>
      <c r="I5585" s="23">
        <f t="shared" si="7257"/>
        <v>0</v>
      </c>
      <c r="J5585" s="23">
        <f t="shared" si="7257"/>
        <v>0</v>
      </c>
      <c r="K5585" s="23">
        <f t="shared" si="7257"/>
        <v>0</v>
      </c>
      <c r="L5585" s="23">
        <f t="shared" si="7257"/>
        <v>0</v>
      </c>
      <c r="M5585" s="23">
        <f t="shared" si="7257"/>
        <v>0</v>
      </c>
      <c r="N5585" s="23">
        <f t="shared" si="7234"/>
        <v>0</v>
      </c>
      <c r="O5585" s="23">
        <f>SUM(O5586:O5587)</f>
        <v>0</v>
      </c>
      <c r="P5585" s="23">
        <f>SUM(P5586:P5587)</f>
        <v>0</v>
      </c>
      <c r="Q5585" s="23">
        <f>SUM(Q5586:Q5587)</f>
        <v>0</v>
      </c>
      <c r="R5585" s="23">
        <f>SUM(R5586:R5587)</f>
        <v>0</v>
      </c>
      <c r="S5585" s="23">
        <f t="shared" si="7247"/>
        <v>0</v>
      </c>
      <c r="T5585" s="23">
        <f t="shared" si="7235"/>
        <v>0</v>
      </c>
      <c r="U5585" s="23">
        <f t="shared" ref="U5585:AB5585" si="7258">SUM(U5586:U5587)</f>
        <v>0</v>
      </c>
      <c r="V5585" s="23">
        <f t="shared" si="7258"/>
        <v>0</v>
      </c>
      <c r="W5585" s="23">
        <f t="shared" si="7258"/>
        <v>0</v>
      </c>
      <c r="X5585" s="23">
        <f t="shared" si="7258"/>
        <v>0</v>
      </c>
      <c r="Y5585" s="23">
        <f t="shared" si="7258"/>
        <v>0</v>
      </c>
      <c r="Z5585" s="23">
        <f t="shared" si="7258"/>
        <v>0</v>
      </c>
      <c r="AA5585" s="23">
        <f t="shared" si="7258"/>
        <v>0</v>
      </c>
      <c r="AB5585" s="23">
        <f t="shared" si="7258"/>
        <v>0</v>
      </c>
      <c r="AC5585" s="23">
        <f t="shared" si="7248"/>
        <v>0</v>
      </c>
      <c r="AD5585" s="23">
        <f t="shared" si="7236"/>
        <v>0</v>
      </c>
      <c r="AE5585" s="23">
        <f t="shared" ref="AE5585:AM5585" si="7259">SUM(AE5586:AE5587)</f>
        <v>0</v>
      </c>
      <c r="AF5585" s="23">
        <f t="shared" si="7259"/>
        <v>0</v>
      </c>
      <c r="AG5585" s="23">
        <f t="shared" si="7259"/>
        <v>0</v>
      </c>
      <c r="AH5585" s="23">
        <f t="shared" si="7259"/>
        <v>0</v>
      </c>
      <c r="AI5585" s="23">
        <f t="shared" si="7259"/>
        <v>0</v>
      </c>
      <c r="AJ5585" s="23">
        <f t="shared" si="7259"/>
        <v>0</v>
      </c>
      <c r="AK5585" s="23">
        <f t="shared" si="7259"/>
        <v>0</v>
      </c>
      <c r="AL5585" s="23">
        <f t="shared" si="7259"/>
        <v>0</v>
      </c>
      <c r="AM5585" s="23">
        <f t="shared" si="7259"/>
        <v>0</v>
      </c>
      <c r="AN5585" s="23">
        <f t="shared" si="7237"/>
        <v>0</v>
      </c>
      <c r="AO5585" s="23">
        <f t="shared" ref="AO5585:AR5585" si="7260">SUM(AO5586:AO5587)</f>
        <v>0</v>
      </c>
      <c r="AP5585" s="23">
        <f t="shared" si="7260"/>
        <v>0</v>
      </c>
      <c r="AQ5585" s="23">
        <f t="shared" si="7260"/>
        <v>0</v>
      </c>
      <c r="AR5585" s="23">
        <f t="shared" si="7260"/>
        <v>0</v>
      </c>
      <c r="AS5585" s="21">
        <f t="shared" si="7232"/>
        <v>0</v>
      </c>
      <c r="AT5585" s="21">
        <f t="shared" si="7232"/>
        <v>0</v>
      </c>
      <c r="AU5585" s="21">
        <f t="shared" si="7232"/>
        <v>0</v>
      </c>
      <c r="AV5585" s="21">
        <f t="shared" si="7232"/>
        <v>0</v>
      </c>
      <c r="AW5585" s="21">
        <f t="shared" si="7232"/>
        <v>0</v>
      </c>
    </row>
    <row r="5586" spans="1:49" ht="16.5" thickTop="1" thickBot="1" x14ac:dyDescent="0.3">
      <c r="A5586" s="18" t="s">
        <v>1</v>
      </c>
      <c r="B5586" s="26" t="s">
        <v>44</v>
      </c>
      <c r="C5586" s="23">
        <f t="shared" si="7246"/>
        <v>0</v>
      </c>
      <c r="D5586" s="23">
        <f t="shared" si="7233"/>
        <v>0</v>
      </c>
      <c r="E5586" s="23">
        <v>0</v>
      </c>
      <c r="F5586" s="23">
        <v>0</v>
      </c>
      <c r="G5586" s="23">
        <v>0</v>
      </c>
      <c r="H5586" s="23">
        <v>0</v>
      </c>
      <c r="I5586" s="23">
        <v>0</v>
      </c>
      <c r="J5586" s="23">
        <v>0</v>
      </c>
      <c r="K5586" s="23">
        <v>0</v>
      </c>
      <c r="L5586" s="23">
        <v>0</v>
      </c>
      <c r="M5586" s="23">
        <v>0</v>
      </c>
      <c r="N5586" s="23">
        <f t="shared" si="7234"/>
        <v>0</v>
      </c>
      <c r="O5586" s="23">
        <v>0</v>
      </c>
      <c r="P5586" s="23">
        <v>0</v>
      </c>
      <c r="Q5586" s="23">
        <v>0</v>
      </c>
      <c r="R5586" s="23">
        <v>0</v>
      </c>
      <c r="S5586" s="23">
        <f t="shared" si="7247"/>
        <v>0</v>
      </c>
      <c r="T5586" s="23">
        <f t="shared" si="7235"/>
        <v>0</v>
      </c>
      <c r="U5586" s="23">
        <v>0</v>
      </c>
      <c r="V5586" s="23">
        <v>0</v>
      </c>
      <c r="W5586" s="23">
        <v>0</v>
      </c>
      <c r="X5586" s="23">
        <v>0</v>
      </c>
      <c r="Y5586" s="23">
        <v>0</v>
      </c>
      <c r="Z5586" s="23">
        <v>0</v>
      </c>
      <c r="AA5586" s="23">
        <v>0</v>
      </c>
      <c r="AB5586" s="23">
        <v>0</v>
      </c>
      <c r="AC5586" s="23">
        <f t="shared" si="7248"/>
        <v>0</v>
      </c>
      <c r="AD5586" s="23">
        <f t="shared" si="7236"/>
        <v>0</v>
      </c>
      <c r="AE5586" s="23">
        <v>0</v>
      </c>
      <c r="AF5586" s="23">
        <v>0</v>
      </c>
      <c r="AG5586" s="23">
        <v>0</v>
      </c>
      <c r="AH5586" s="23">
        <v>0</v>
      </c>
      <c r="AI5586" s="23">
        <v>0</v>
      </c>
      <c r="AJ5586" s="23">
        <v>0</v>
      </c>
      <c r="AK5586" s="23">
        <v>0</v>
      </c>
      <c r="AL5586" s="23">
        <v>0</v>
      </c>
      <c r="AM5586" s="23">
        <v>0</v>
      </c>
      <c r="AN5586" s="23">
        <f t="shared" si="7237"/>
        <v>0</v>
      </c>
      <c r="AO5586" s="23">
        <v>0</v>
      </c>
      <c r="AP5586" s="23">
        <v>0</v>
      </c>
      <c r="AQ5586" s="23">
        <v>0</v>
      </c>
      <c r="AR5586" s="23">
        <v>0</v>
      </c>
      <c r="AS5586" s="21">
        <f t="shared" si="7232"/>
        <v>0</v>
      </c>
      <c r="AT5586" s="21">
        <f t="shared" si="7232"/>
        <v>0</v>
      </c>
      <c r="AU5586" s="21">
        <f t="shared" si="7232"/>
        <v>0</v>
      </c>
      <c r="AV5586" s="21">
        <f t="shared" si="7232"/>
        <v>0</v>
      </c>
      <c r="AW5586" s="21">
        <f t="shared" si="7232"/>
        <v>0</v>
      </c>
    </row>
    <row r="5587" spans="1:49" ht="16.5" thickTop="1" thickBot="1" x14ac:dyDescent="0.3">
      <c r="A5587" s="18" t="s">
        <v>1</v>
      </c>
      <c r="B5587" s="26" t="s">
        <v>45</v>
      </c>
      <c r="C5587" s="23">
        <f t="shared" si="7246"/>
        <v>0</v>
      </c>
      <c r="D5587" s="23">
        <f t="shared" si="7233"/>
        <v>0</v>
      </c>
      <c r="E5587" s="23">
        <v>0</v>
      </c>
      <c r="F5587" s="23">
        <v>0</v>
      </c>
      <c r="G5587" s="23">
        <v>0</v>
      </c>
      <c r="H5587" s="23">
        <v>0</v>
      </c>
      <c r="I5587" s="23">
        <v>0</v>
      </c>
      <c r="J5587" s="23">
        <v>0</v>
      </c>
      <c r="K5587" s="23">
        <v>0</v>
      </c>
      <c r="L5587" s="23">
        <v>0</v>
      </c>
      <c r="M5587" s="23">
        <v>0</v>
      </c>
      <c r="N5587" s="23">
        <f t="shared" si="7234"/>
        <v>0</v>
      </c>
      <c r="O5587" s="23">
        <v>0</v>
      </c>
      <c r="P5587" s="23">
        <v>0</v>
      </c>
      <c r="Q5587" s="23">
        <v>0</v>
      </c>
      <c r="R5587" s="23">
        <v>0</v>
      </c>
      <c r="S5587" s="23">
        <f t="shared" si="7247"/>
        <v>0</v>
      </c>
      <c r="T5587" s="23">
        <f t="shared" si="7235"/>
        <v>0</v>
      </c>
      <c r="U5587" s="23">
        <v>0</v>
      </c>
      <c r="V5587" s="23">
        <v>0</v>
      </c>
      <c r="W5587" s="23">
        <v>0</v>
      </c>
      <c r="X5587" s="23">
        <v>0</v>
      </c>
      <c r="Y5587" s="23">
        <v>0</v>
      </c>
      <c r="Z5587" s="23">
        <v>0</v>
      </c>
      <c r="AA5587" s="23">
        <v>0</v>
      </c>
      <c r="AB5587" s="23">
        <v>0</v>
      </c>
      <c r="AC5587" s="23">
        <f t="shared" si="7248"/>
        <v>0</v>
      </c>
      <c r="AD5587" s="23">
        <f t="shared" si="7236"/>
        <v>0</v>
      </c>
      <c r="AE5587" s="23">
        <v>0</v>
      </c>
      <c r="AF5587" s="23">
        <v>0</v>
      </c>
      <c r="AG5587" s="23">
        <v>0</v>
      </c>
      <c r="AH5587" s="23">
        <v>0</v>
      </c>
      <c r="AI5587" s="23">
        <v>0</v>
      </c>
      <c r="AJ5587" s="23">
        <v>0</v>
      </c>
      <c r="AK5587" s="23">
        <v>0</v>
      </c>
      <c r="AL5587" s="23">
        <v>0</v>
      </c>
      <c r="AM5587" s="23">
        <v>0</v>
      </c>
      <c r="AN5587" s="23">
        <f t="shared" si="7237"/>
        <v>0</v>
      </c>
      <c r="AO5587" s="23">
        <v>0</v>
      </c>
      <c r="AP5587" s="23">
        <v>0</v>
      </c>
      <c r="AQ5587" s="23">
        <v>0</v>
      </c>
      <c r="AR5587" s="23">
        <v>0</v>
      </c>
      <c r="AS5587" s="21">
        <f t="shared" si="7232"/>
        <v>0</v>
      </c>
      <c r="AT5587" s="21">
        <f t="shared" si="7232"/>
        <v>0</v>
      </c>
      <c r="AU5587" s="21">
        <f t="shared" si="7232"/>
        <v>0</v>
      </c>
      <c r="AV5587" s="21">
        <f t="shared" si="7232"/>
        <v>0</v>
      </c>
      <c r="AW5587" s="21">
        <f t="shared" si="7232"/>
        <v>0</v>
      </c>
    </row>
    <row r="5588" spans="1:49" ht="16.5" thickTop="1" thickBot="1" x14ac:dyDescent="0.3">
      <c r="A5588" s="18" t="s">
        <v>1</v>
      </c>
      <c r="B5588" s="25" t="s">
        <v>46</v>
      </c>
      <c r="C5588" s="23">
        <f t="shared" si="7246"/>
        <v>0</v>
      </c>
      <c r="D5588" s="23">
        <f t="shared" si="7233"/>
        <v>0</v>
      </c>
      <c r="E5588" s="23">
        <f t="shared" ref="E5588:M5588" si="7261">SUM(E5589:E5590)</f>
        <v>0</v>
      </c>
      <c r="F5588" s="23">
        <f t="shared" si="7261"/>
        <v>0</v>
      </c>
      <c r="G5588" s="23">
        <f t="shared" si="7261"/>
        <v>0</v>
      </c>
      <c r="H5588" s="23">
        <f t="shared" si="7261"/>
        <v>0</v>
      </c>
      <c r="I5588" s="23">
        <f t="shared" si="7261"/>
        <v>0</v>
      </c>
      <c r="J5588" s="23">
        <f t="shared" si="7261"/>
        <v>0</v>
      </c>
      <c r="K5588" s="23">
        <f t="shared" si="7261"/>
        <v>0</v>
      </c>
      <c r="L5588" s="23">
        <f t="shared" si="7261"/>
        <v>0</v>
      </c>
      <c r="M5588" s="23">
        <f t="shared" si="7261"/>
        <v>0</v>
      </c>
      <c r="N5588" s="23">
        <f t="shared" si="7234"/>
        <v>0</v>
      </c>
      <c r="O5588" s="23">
        <f>SUM(O5589:O5590)</f>
        <v>0</v>
      </c>
      <c r="P5588" s="23">
        <f>SUM(P5589:P5590)</f>
        <v>0</v>
      </c>
      <c r="Q5588" s="23">
        <f>SUM(Q5589:Q5590)</f>
        <v>0</v>
      </c>
      <c r="R5588" s="23">
        <f>SUM(R5589:R5590)</f>
        <v>0</v>
      </c>
      <c r="S5588" s="23">
        <f t="shared" si="7247"/>
        <v>0</v>
      </c>
      <c r="T5588" s="23">
        <f t="shared" si="7235"/>
        <v>0</v>
      </c>
      <c r="U5588" s="23">
        <f t="shared" ref="U5588:AB5588" si="7262">SUM(U5589:U5590)</f>
        <v>0</v>
      </c>
      <c r="V5588" s="23">
        <f t="shared" si="7262"/>
        <v>0</v>
      </c>
      <c r="W5588" s="23">
        <f t="shared" si="7262"/>
        <v>0</v>
      </c>
      <c r="X5588" s="23">
        <f t="shared" si="7262"/>
        <v>0</v>
      </c>
      <c r="Y5588" s="23">
        <f t="shared" si="7262"/>
        <v>0</v>
      </c>
      <c r="Z5588" s="23">
        <f t="shared" si="7262"/>
        <v>0</v>
      </c>
      <c r="AA5588" s="23">
        <f t="shared" si="7262"/>
        <v>0</v>
      </c>
      <c r="AB5588" s="23">
        <f t="shared" si="7262"/>
        <v>0</v>
      </c>
      <c r="AC5588" s="23">
        <f t="shared" si="7248"/>
        <v>0</v>
      </c>
      <c r="AD5588" s="23">
        <f t="shared" si="7236"/>
        <v>0</v>
      </c>
      <c r="AE5588" s="23">
        <f t="shared" ref="AE5588:AM5588" si="7263">SUM(AE5589:AE5590)</f>
        <v>0</v>
      </c>
      <c r="AF5588" s="23">
        <f t="shared" si="7263"/>
        <v>0</v>
      </c>
      <c r="AG5588" s="23">
        <f t="shared" si="7263"/>
        <v>0</v>
      </c>
      <c r="AH5588" s="23">
        <f t="shared" si="7263"/>
        <v>0</v>
      </c>
      <c r="AI5588" s="23">
        <f t="shared" si="7263"/>
        <v>0</v>
      </c>
      <c r="AJ5588" s="23">
        <f t="shared" si="7263"/>
        <v>0</v>
      </c>
      <c r="AK5588" s="23">
        <f t="shared" si="7263"/>
        <v>0</v>
      </c>
      <c r="AL5588" s="23">
        <f t="shared" si="7263"/>
        <v>0</v>
      </c>
      <c r="AM5588" s="23">
        <f t="shared" si="7263"/>
        <v>0</v>
      </c>
      <c r="AN5588" s="23">
        <f t="shared" si="7237"/>
        <v>0</v>
      </c>
      <c r="AO5588" s="23">
        <f t="shared" ref="AO5588:AR5588" si="7264">SUM(AO5589:AO5590)</f>
        <v>0</v>
      </c>
      <c r="AP5588" s="23">
        <f t="shared" si="7264"/>
        <v>0</v>
      </c>
      <c r="AQ5588" s="23">
        <f t="shared" si="7264"/>
        <v>0</v>
      </c>
      <c r="AR5588" s="23">
        <f t="shared" si="7264"/>
        <v>0</v>
      </c>
      <c r="AS5588" s="21">
        <f t="shared" si="7232"/>
        <v>0</v>
      </c>
      <c r="AT5588" s="21">
        <f t="shared" si="7232"/>
        <v>0</v>
      </c>
      <c r="AU5588" s="21">
        <f t="shared" si="7232"/>
        <v>0</v>
      </c>
      <c r="AV5588" s="21">
        <f t="shared" si="7232"/>
        <v>0</v>
      </c>
      <c r="AW5588" s="21">
        <f t="shared" si="7232"/>
        <v>0</v>
      </c>
    </row>
    <row r="5589" spans="1:49" ht="16.5" thickTop="1" thickBot="1" x14ac:dyDescent="0.3">
      <c r="A5589" s="18" t="s">
        <v>1</v>
      </c>
      <c r="B5589" s="26" t="s">
        <v>44</v>
      </c>
      <c r="C5589" s="23">
        <f t="shared" si="7246"/>
        <v>0</v>
      </c>
      <c r="D5589" s="23">
        <f t="shared" si="7233"/>
        <v>0</v>
      </c>
      <c r="E5589" s="23">
        <v>0</v>
      </c>
      <c r="F5589" s="23">
        <v>0</v>
      </c>
      <c r="G5589" s="23">
        <v>0</v>
      </c>
      <c r="H5589" s="23">
        <v>0</v>
      </c>
      <c r="I5589" s="23">
        <v>0</v>
      </c>
      <c r="J5589" s="23">
        <v>0</v>
      </c>
      <c r="K5589" s="23">
        <v>0</v>
      </c>
      <c r="L5589" s="23">
        <v>0</v>
      </c>
      <c r="M5589" s="23">
        <v>0</v>
      </c>
      <c r="N5589" s="23">
        <f t="shared" si="7234"/>
        <v>0</v>
      </c>
      <c r="O5589" s="23">
        <v>0</v>
      </c>
      <c r="P5589" s="23">
        <v>0</v>
      </c>
      <c r="Q5589" s="23">
        <v>0</v>
      </c>
      <c r="R5589" s="23">
        <v>0</v>
      </c>
      <c r="S5589" s="23">
        <f t="shared" si="7247"/>
        <v>0</v>
      </c>
      <c r="T5589" s="23">
        <f t="shared" si="7235"/>
        <v>0</v>
      </c>
      <c r="U5589" s="23">
        <v>0</v>
      </c>
      <c r="V5589" s="23">
        <v>0</v>
      </c>
      <c r="W5589" s="23">
        <v>0</v>
      </c>
      <c r="X5589" s="23">
        <v>0</v>
      </c>
      <c r="Y5589" s="23">
        <v>0</v>
      </c>
      <c r="Z5589" s="23">
        <v>0</v>
      </c>
      <c r="AA5589" s="23">
        <v>0</v>
      </c>
      <c r="AB5589" s="23">
        <v>0</v>
      </c>
      <c r="AC5589" s="23">
        <f t="shared" si="7248"/>
        <v>0</v>
      </c>
      <c r="AD5589" s="23">
        <f t="shared" si="7236"/>
        <v>0</v>
      </c>
      <c r="AE5589" s="23">
        <v>0</v>
      </c>
      <c r="AF5589" s="23">
        <v>0</v>
      </c>
      <c r="AG5589" s="23">
        <v>0</v>
      </c>
      <c r="AH5589" s="23">
        <v>0</v>
      </c>
      <c r="AI5589" s="23">
        <v>0</v>
      </c>
      <c r="AJ5589" s="23">
        <v>0</v>
      </c>
      <c r="AK5589" s="23">
        <v>0</v>
      </c>
      <c r="AL5589" s="23">
        <v>0</v>
      </c>
      <c r="AM5589" s="23">
        <v>0</v>
      </c>
      <c r="AN5589" s="23">
        <f t="shared" si="7237"/>
        <v>0</v>
      </c>
      <c r="AO5589" s="23">
        <v>0</v>
      </c>
      <c r="AP5589" s="23">
        <v>0</v>
      </c>
      <c r="AQ5589" s="23">
        <v>0</v>
      </c>
      <c r="AR5589" s="23">
        <v>0</v>
      </c>
      <c r="AS5589" s="21">
        <f t="shared" si="7232"/>
        <v>0</v>
      </c>
      <c r="AT5589" s="21">
        <f t="shared" si="7232"/>
        <v>0</v>
      </c>
      <c r="AU5589" s="21">
        <f t="shared" si="7232"/>
        <v>0</v>
      </c>
      <c r="AV5589" s="21">
        <f t="shared" si="7232"/>
        <v>0</v>
      </c>
      <c r="AW5589" s="21">
        <f t="shared" si="7232"/>
        <v>0</v>
      </c>
    </row>
    <row r="5590" spans="1:49" ht="16.5" thickTop="1" thickBot="1" x14ac:dyDescent="0.3">
      <c r="A5590" s="18" t="s">
        <v>1</v>
      </c>
      <c r="B5590" s="26" t="s">
        <v>45</v>
      </c>
      <c r="C5590" s="23">
        <f t="shared" si="7246"/>
        <v>0</v>
      </c>
      <c r="D5590" s="23">
        <f t="shared" si="7233"/>
        <v>0</v>
      </c>
      <c r="E5590" s="23">
        <v>0</v>
      </c>
      <c r="F5590" s="23">
        <v>0</v>
      </c>
      <c r="G5590" s="23">
        <v>0</v>
      </c>
      <c r="H5590" s="23">
        <v>0</v>
      </c>
      <c r="I5590" s="23">
        <v>0</v>
      </c>
      <c r="J5590" s="23">
        <v>0</v>
      </c>
      <c r="K5590" s="23">
        <v>0</v>
      </c>
      <c r="L5590" s="23">
        <v>0</v>
      </c>
      <c r="M5590" s="23">
        <v>0</v>
      </c>
      <c r="N5590" s="23">
        <f t="shared" si="7234"/>
        <v>0</v>
      </c>
      <c r="O5590" s="23">
        <v>0</v>
      </c>
      <c r="P5590" s="23">
        <v>0</v>
      </c>
      <c r="Q5590" s="23">
        <v>0</v>
      </c>
      <c r="R5590" s="23">
        <v>0</v>
      </c>
      <c r="S5590" s="23">
        <f t="shared" si="7247"/>
        <v>0</v>
      </c>
      <c r="T5590" s="23">
        <f t="shared" si="7235"/>
        <v>0</v>
      </c>
      <c r="U5590" s="23">
        <v>0</v>
      </c>
      <c r="V5590" s="23">
        <v>0</v>
      </c>
      <c r="W5590" s="23">
        <v>0</v>
      </c>
      <c r="X5590" s="23">
        <v>0</v>
      </c>
      <c r="Y5590" s="23">
        <v>0</v>
      </c>
      <c r="Z5590" s="23">
        <v>0</v>
      </c>
      <c r="AA5590" s="23">
        <v>0</v>
      </c>
      <c r="AB5590" s="23">
        <v>0</v>
      </c>
      <c r="AC5590" s="23">
        <f t="shared" si="7248"/>
        <v>0</v>
      </c>
      <c r="AD5590" s="23">
        <f t="shared" si="7236"/>
        <v>0</v>
      </c>
      <c r="AE5590" s="23">
        <v>0</v>
      </c>
      <c r="AF5590" s="23">
        <v>0</v>
      </c>
      <c r="AG5590" s="23">
        <v>0</v>
      </c>
      <c r="AH5590" s="23">
        <v>0</v>
      </c>
      <c r="AI5590" s="23">
        <v>0</v>
      </c>
      <c r="AJ5590" s="23">
        <v>0</v>
      </c>
      <c r="AK5590" s="23">
        <v>0</v>
      </c>
      <c r="AL5590" s="23">
        <v>0</v>
      </c>
      <c r="AM5590" s="23">
        <v>0</v>
      </c>
      <c r="AN5590" s="23">
        <f t="shared" si="7237"/>
        <v>0</v>
      </c>
      <c r="AO5590" s="23">
        <v>0</v>
      </c>
      <c r="AP5590" s="23">
        <v>0</v>
      </c>
      <c r="AQ5590" s="23">
        <v>0</v>
      </c>
      <c r="AR5590" s="23">
        <v>0</v>
      </c>
      <c r="AS5590" s="21">
        <f t="shared" si="7232"/>
        <v>0</v>
      </c>
      <c r="AT5590" s="21">
        <f t="shared" si="7232"/>
        <v>0</v>
      </c>
      <c r="AU5590" s="21">
        <f t="shared" si="7232"/>
        <v>0</v>
      </c>
      <c r="AV5590" s="21">
        <f t="shared" si="7232"/>
        <v>0</v>
      </c>
      <c r="AW5590" s="21">
        <f t="shared" si="7232"/>
        <v>0</v>
      </c>
    </row>
    <row r="5591" spans="1:49" ht="16.5" thickTop="1" thickBot="1" x14ac:dyDescent="0.3">
      <c r="A5591" s="18" t="s">
        <v>1</v>
      </c>
      <c r="B5591" s="25" t="s">
        <v>47</v>
      </c>
      <c r="C5591" s="23">
        <f t="shared" si="7246"/>
        <v>0</v>
      </c>
      <c r="D5591" s="23">
        <f t="shared" si="7233"/>
        <v>0</v>
      </c>
      <c r="E5591" s="23">
        <f t="shared" ref="E5591:M5591" si="7265">SUM(E5592,E5608)</f>
        <v>0</v>
      </c>
      <c r="F5591" s="23">
        <f t="shared" si="7265"/>
        <v>0</v>
      </c>
      <c r="G5591" s="23">
        <f t="shared" si="7265"/>
        <v>0</v>
      </c>
      <c r="H5591" s="23">
        <f t="shared" si="7265"/>
        <v>0</v>
      </c>
      <c r="I5591" s="23">
        <f t="shared" si="7265"/>
        <v>0</v>
      </c>
      <c r="J5591" s="23">
        <f t="shared" si="7265"/>
        <v>0</v>
      </c>
      <c r="K5591" s="23">
        <f t="shared" si="7265"/>
        <v>0</v>
      </c>
      <c r="L5591" s="23">
        <f t="shared" si="7265"/>
        <v>0</v>
      </c>
      <c r="M5591" s="23">
        <f t="shared" si="7265"/>
        <v>0</v>
      </c>
      <c r="N5591" s="23">
        <f t="shared" si="7234"/>
        <v>0</v>
      </c>
      <c r="O5591" s="23">
        <f>SUM(O5592,O5608)</f>
        <v>0</v>
      </c>
      <c r="P5591" s="23">
        <f>SUM(P5592,P5608)</f>
        <v>0</v>
      </c>
      <c r="Q5591" s="23">
        <f>SUM(Q5592,Q5608)</f>
        <v>0</v>
      </c>
      <c r="R5591" s="23">
        <f>SUM(R5592,R5608)</f>
        <v>0</v>
      </c>
      <c r="S5591" s="23">
        <f t="shared" si="7247"/>
        <v>0</v>
      </c>
      <c r="T5591" s="23">
        <f t="shared" si="7235"/>
        <v>0</v>
      </c>
      <c r="U5591" s="23">
        <f t="shared" ref="U5591:AB5591" si="7266">SUM(U5592,U5608)</f>
        <v>0</v>
      </c>
      <c r="V5591" s="23">
        <f t="shared" si="7266"/>
        <v>0</v>
      </c>
      <c r="W5591" s="23">
        <f t="shared" si="7266"/>
        <v>0</v>
      </c>
      <c r="X5591" s="23">
        <f t="shared" si="7266"/>
        <v>0</v>
      </c>
      <c r="Y5591" s="23">
        <f t="shared" si="7266"/>
        <v>0</v>
      </c>
      <c r="Z5591" s="23">
        <f t="shared" si="7266"/>
        <v>0</v>
      </c>
      <c r="AA5591" s="23">
        <f t="shared" si="7266"/>
        <v>0</v>
      </c>
      <c r="AB5591" s="23">
        <f t="shared" si="7266"/>
        <v>0</v>
      </c>
      <c r="AC5591" s="23">
        <f t="shared" si="7248"/>
        <v>0</v>
      </c>
      <c r="AD5591" s="23">
        <f t="shared" si="7236"/>
        <v>0</v>
      </c>
      <c r="AE5591" s="23">
        <f t="shared" ref="AE5591:AM5591" si="7267">SUM(AE5592,AE5608)</f>
        <v>0</v>
      </c>
      <c r="AF5591" s="23">
        <f t="shared" si="7267"/>
        <v>0</v>
      </c>
      <c r="AG5591" s="23">
        <f t="shared" si="7267"/>
        <v>0</v>
      </c>
      <c r="AH5591" s="23">
        <f t="shared" si="7267"/>
        <v>0</v>
      </c>
      <c r="AI5591" s="23">
        <f t="shared" si="7267"/>
        <v>0</v>
      </c>
      <c r="AJ5591" s="23">
        <f t="shared" si="7267"/>
        <v>0</v>
      </c>
      <c r="AK5591" s="23">
        <f t="shared" si="7267"/>
        <v>0</v>
      </c>
      <c r="AL5591" s="23">
        <f t="shared" si="7267"/>
        <v>0</v>
      </c>
      <c r="AM5591" s="23">
        <f t="shared" si="7267"/>
        <v>0</v>
      </c>
      <c r="AN5591" s="23">
        <f t="shared" si="7237"/>
        <v>2650</v>
      </c>
      <c r="AO5591" s="23">
        <f t="shared" ref="AO5591:AR5591" si="7268">SUM(AO5592,AO5608)</f>
        <v>2650</v>
      </c>
      <c r="AP5591" s="23">
        <f t="shared" si="7268"/>
        <v>0</v>
      </c>
      <c r="AQ5591" s="23">
        <f t="shared" si="7268"/>
        <v>0</v>
      </c>
      <c r="AR5591" s="23">
        <f t="shared" si="7268"/>
        <v>0</v>
      </c>
      <c r="AS5591" s="21">
        <f t="shared" si="7232"/>
        <v>2650</v>
      </c>
      <c r="AT5591" s="21">
        <f t="shared" si="7232"/>
        <v>2650</v>
      </c>
      <c r="AU5591" s="21">
        <f t="shared" si="7232"/>
        <v>0</v>
      </c>
      <c r="AV5591" s="21">
        <f t="shared" si="7232"/>
        <v>0</v>
      </c>
      <c r="AW5591" s="21">
        <f t="shared" si="7232"/>
        <v>0</v>
      </c>
    </row>
    <row r="5592" spans="1:49" ht="16.5" thickTop="1" thickBot="1" x14ac:dyDescent="0.3">
      <c r="A5592" s="18" t="s">
        <v>1</v>
      </c>
      <c r="B5592" s="26" t="s">
        <v>44</v>
      </c>
      <c r="C5592" s="23">
        <f t="shared" si="7246"/>
        <v>0</v>
      </c>
      <c r="D5592" s="23">
        <f t="shared" si="7233"/>
        <v>0</v>
      </c>
      <c r="E5592" s="23">
        <f t="shared" ref="E5592:M5592" si="7269">SUM(E5593,E5596,E5601)</f>
        <v>0</v>
      </c>
      <c r="F5592" s="23">
        <f t="shared" si="7269"/>
        <v>0</v>
      </c>
      <c r="G5592" s="23">
        <f t="shared" si="7269"/>
        <v>0</v>
      </c>
      <c r="H5592" s="23">
        <f t="shared" si="7269"/>
        <v>0</v>
      </c>
      <c r="I5592" s="23">
        <f t="shared" si="7269"/>
        <v>0</v>
      </c>
      <c r="J5592" s="23">
        <f t="shared" si="7269"/>
        <v>0</v>
      </c>
      <c r="K5592" s="23">
        <f t="shared" si="7269"/>
        <v>0</v>
      </c>
      <c r="L5592" s="23">
        <f t="shared" si="7269"/>
        <v>0</v>
      </c>
      <c r="M5592" s="23">
        <f t="shared" si="7269"/>
        <v>0</v>
      </c>
      <c r="N5592" s="23">
        <f t="shared" si="7234"/>
        <v>0</v>
      </c>
      <c r="O5592" s="23">
        <f>SUM(O5593,O5596,O5601)</f>
        <v>0</v>
      </c>
      <c r="P5592" s="23">
        <f>SUM(P5593,P5596,P5601)</f>
        <v>0</v>
      </c>
      <c r="Q5592" s="23">
        <f>SUM(Q5593,Q5596,Q5601)</f>
        <v>0</v>
      </c>
      <c r="R5592" s="23">
        <f>SUM(R5593,R5596,R5601)</f>
        <v>0</v>
      </c>
      <c r="S5592" s="23">
        <f t="shared" si="7247"/>
        <v>0</v>
      </c>
      <c r="T5592" s="23">
        <f t="shared" si="7235"/>
        <v>0</v>
      </c>
      <c r="U5592" s="23">
        <f t="shared" ref="U5592:AB5592" si="7270">SUM(U5593,U5596,U5601)</f>
        <v>0</v>
      </c>
      <c r="V5592" s="23">
        <f t="shared" si="7270"/>
        <v>0</v>
      </c>
      <c r="W5592" s="23">
        <f t="shared" si="7270"/>
        <v>0</v>
      </c>
      <c r="X5592" s="23">
        <f t="shared" si="7270"/>
        <v>0</v>
      </c>
      <c r="Y5592" s="23">
        <f t="shared" si="7270"/>
        <v>0</v>
      </c>
      <c r="Z5592" s="23">
        <f t="shared" si="7270"/>
        <v>0</v>
      </c>
      <c r="AA5592" s="23">
        <f t="shared" si="7270"/>
        <v>0</v>
      </c>
      <c r="AB5592" s="23">
        <f t="shared" si="7270"/>
        <v>0</v>
      </c>
      <c r="AC5592" s="23">
        <f t="shared" si="7248"/>
        <v>0</v>
      </c>
      <c r="AD5592" s="23">
        <f t="shared" si="7236"/>
        <v>0</v>
      </c>
      <c r="AE5592" s="23">
        <f t="shared" ref="AE5592:AM5592" si="7271">SUM(AE5593,AE5596,AE5601)</f>
        <v>0</v>
      </c>
      <c r="AF5592" s="23">
        <f t="shared" si="7271"/>
        <v>0</v>
      </c>
      <c r="AG5592" s="23">
        <f t="shared" si="7271"/>
        <v>0</v>
      </c>
      <c r="AH5592" s="23">
        <f t="shared" si="7271"/>
        <v>0</v>
      </c>
      <c r="AI5592" s="23">
        <f t="shared" si="7271"/>
        <v>0</v>
      </c>
      <c r="AJ5592" s="23">
        <f t="shared" si="7271"/>
        <v>0</v>
      </c>
      <c r="AK5592" s="23">
        <f t="shared" si="7271"/>
        <v>0</v>
      </c>
      <c r="AL5592" s="23">
        <f t="shared" si="7271"/>
        <v>0</v>
      </c>
      <c r="AM5592" s="23">
        <f t="shared" si="7271"/>
        <v>0</v>
      </c>
      <c r="AN5592" s="23">
        <f t="shared" si="7237"/>
        <v>2650</v>
      </c>
      <c r="AO5592" s="23">
        <f t="shared" ref="AO5592:AR5592" si="7272">SUM(AO5593,AO5596,AO5601)</f>
        <v>2650</v>
      </c>
      <c r="AP5592" s="23">
        <f t="shared" si="7272"/>
        <v>0</v>
      </c>
      <c r="AQ5592" s="23">
        <f t="shared" si="7272"/>
        <v>0</v>
      </c>
      <c r="AR5592" s="23">
        <f t="shared" si="7272"/>
        <v>0</v>
      </c>
      <c r="AS5592" s="21">
        <f t="shared" si="7232"/>
        <v>2650</v>
      </c>
      <c r="AT5592" s="21">
        <f t="shared" si="7232"/>
        <v>2650</v>
      </c>
      <c r="AU5592" s="21">
        <f t="shared" si="7232"/>
        <v>0</v>
      </c>
      <c r="AV5592" s="21">
        <f t="shared" si="7232"/>
        <v>0</v>
      </c>
      <c r="AW5592" s="21">
        <f t="shared" si="7232"/>
        <v>0</v>
      </c>
    </row>
    <row r="5593" spans="1:49" ht="16.5" thickTop="1" thickBot="1" x14ac:dyDescent="0.3">
      <c r="A5593" s="18" t="s">
        <v>1</v>
      </c>
      <c r="B5593" s="35" t="s">
        <v>48</v>
      </c>
      <c r="C5593" s="23">
        <f t="shared" si="7246"/>
        <v>0</v>
      </c>
      <c r="D5593" s="23">
        <f t="shared" si="7233"/>
        <v>0</v>
      </c>
      <c r="E5593" s="23">
        <f t="shared" ref="E5593:M5593" si="7273">SUM(E5594:E5595)</f>
        <v>0</v>
      </c>
      <c r="F5593" s="23">
        <f t="shared" si="7273"/>
        <v>0</v>
      </c>
      <c r="G5593" s="23">
        <f t="shared" si="7273"/>
        <v>0</v>
      </c>
      <c r="H5593" s="23">
        <f t="shared" si="7273"/>
        <v>0</v>
      </c>
      <c r="I5593" s="23">
        <f t="shared" si="7273"/>
        <v>0</v>
      </c>
      <c r="J5593" s="23">
        <f t="shared" si="7273"/>
        <v>0</v>
      </c>
      <c r="K5593" s="23">
        <f t="shared" si="7273"/>
        <v>0</v>
      </c>
      <c r="L5593" s="23">
        <f t="shared" si="7273"/>
        <v>0</v>
      </c>
      <c r="M5593" s="23">
        <f t="shared" si="7273"/>
        <v>0</v>
      </c>
      <c r="N5593" s="23">
        <f t="shared" si="7234"/>
        <v>0</v>
      </c>
      <c r="O5593" s="23">
        <f>SUM(O5594:O5595)</f>
        <v>0</v>
      </c>
      <c r="P5593" s="23">
        <f>SUM(P5594:P5595)</f>
        <v>0</v>
      </c>
      <c r="Q5593" s="23">
        <f>SUM(Q5594:Q5595)</f>
        <v>0</v>
      </c>
      <c r="R5593" s="23">
        <f>SUM(R5594:R5595)</f>
        <v>0</v>
      </c>
      <c r="S5593" s="23">
        <f t="shared" si="7247"/>
        <v>0</v>
      </c>
      <c r="T5593" s="23">
        <f t="shared" si="7235"/>
        <v>0</v>
      </c>
      <c r="U5593" s="23">
        <f t="shared" ref="U5593:AB5593" si="7274">SUM(U5594:U5595)</f>
        <v>0</v>
      </c>
      <c r="V5593" s="23">
        <f t="shared" si="7274"/>
        <v>0</v>
      </c>
      <c r="W5593" s="23">
        <f t="shared" si="7274"/>
        <v>0</v>
      </c>
      <c r="X5593" s="23">
        <f t="shared" si="7274"/>
        <v>0</v>
      </c>
      <c r="Y5593" s="23">
        <f t="shared" si="7274"/>
        <v>0</v>
      </c>
      <c r="Z5593" s="23">
        <f t="shared" si="7274"/>
        <v>0</v>
      </c>
      <c r="AA5593" s="23">
        <f t="shared" si="7274"/>
        <v>0</v>
      </c>
      <c r="AB5593" s="23">
        <f t="shared" si="7274"/>
        <v>0</v>
      </c>
      <c r="AC5593" s="23">
        <f t="shared" si="7248"/>
        <v>0</v>
      </c>
      <c r="AD5593" s="23">
        <f t="shared" si="7236"/>
        <v>0</v>
      </c>
      <c r="AE5593" s="23">
        <f t="shared" ref="AE5593:AM5593" si="7275">SUM(AE5594:AE5595)</f>
        <v>0</v>
      </c>
      <c r="AF5593" s="23">
        <f t="shared" si="7275"/>
        <v>0</v>
      </c>
      <c r="AG5593" s="23">
        <f t="shared" si="7275"/>
        <v>0</v>
      </c>
      <c r="AH5593" s="23">
        <f t="shared" si="7275"/>
        <v>0</v>
      </c>
      <c r="AI5593" s="23">
        <f t="shared" si="7275"/>
        <v>0</v>
      </c>
      <c r="AJ5593" s="23">
        <f t="shared" si="7275"/>
        <v>0</v>
      </c>
      <c r="AK5593" s="23">
        <f t="shared" si="7275"/>
        <v>0</v>
      </c>
      <c r="AL5593" s="23">
        <f t="shared" si="7275"/>
        <v>0</v>
      </c>
      <c r="AM5593" s="23">
        <f t="shared" si="7275"/>
        <v>0</v>
      </c>
      <c r="AN5593" s="23">
        <f t="shared" si="7237"/>
        <v>2650</v>
      </c>
      <c r="AO5593" s="23">
        <f t="shared" ref="AO5593:AR5593" si="7276">SUM(AO5594:AO5595)</f>
        <v>2650</v>
      </c>
      <c r="AP5593" s="23">
        <f t="shared" si="7276"/>
        <v>0</v>
      </c>
      <c r="AQ5593" s="23">
        <f t="shared" si="7276"/>
        <v>0</v>
      </c>
      <c r="AR5593" s="23">
        <f t="shared" si="7276"/>
        <v>0</v>
      </c>
      <c r="AS5593" s="21">
        <f t="shared" si="7232"/>
        <v>2650</v>
      </c>
      <c r="AT5593" s="21">
        <f t="shared" si="7232"/>
        <v>2650</v>
      </c>
      <c r="AU5593" s="21">
        <f t="shared" si="7232"/>
        <v>0</v>
      </c>
      <c r="AV5593" s="21">
        <f t="shared" si="7232"/>
        <v>0</v>
      </c>
      <c r="AW5593" s="21">
        <f t="shared" si="7232"/>
        <v>0</v>
      </c>
    </row>
    <row r="5594" spans="1:49" ht="16.5" thickTop="1" thickBot="1" x14ac:dyDescent="0.3">
      <c r="A5594" s="18" t="s">
        <v>1</v>
      </c>
      <c r="B5594" s="36" t="s">
        <v>49</v>
      </c>
      <c r="C5594" s="23">
        <f t="shared" si="7246"/>
        <v>0</v>
      </c>
      <c r="D5594" s="23">
        <f t="shared" si="7233"/>
        <v>0</v>
      </c>
      <c r="E5594" s="23">
        <v>0</v>
      </c>
      <c r="F5594" s="23">
        <v>0</v>
      </c>
      <c r="G5594" s="23">
        <v>0</v>
      </c>
      <c r="H5594" s="23">
        <v>0</v>
      </c>
      <c r="I5594" s="23">
        <v>0</v>
      </c>
      <c r="J5594" s="23">
        <v>0</v>
      </c>
      <c r="K5594" s="23">
        <v>0</v>
      </c>
      <c r="L5594" s="23">
        <v>0</v>
      </c>
      <c r="M5594" s="23">
        <v>0</v>
      </c>
      <c r="N5594" s="23">
        <f t="shared" si="7234"/>
        <v>0</v>
      </c>
      <c r="O5594" s="23">
        <v>0</v>
      </c>
      <c r="P5594" s="23">
        <v>0</v>
      </c>
      <c r="Q5594" s="23">
        <v>0</v>
      </c>
      <c r="R5594" s="23">
        <v>0</v>
      </c>
      <c r="S5594" s="23">
        <f t="shared" si="7247"/>
        <v>0</v>
      </c>
      <c r="T5594" s="23">
        <f t="shared" si="7235"/>
        <v>0</v>
      </c>
      <c r="U5594" s="23">
        <v>0</v>
      </c>
      <c r="V5594" s="23">
        <v>0</v>
      </c>
      <c r="W5594" s="23">
        <v>0</v>
      </c>
      <c r="X5594" s="23">
        <v>0</v>
      </c>
      <c r="Y5594" s="23">
        <v>0</v>
      </c>
      <c r="Z5594" s="23">
        <v>0</v>
      </c>
      <c r="AA5594" s="23">
        <v>0</v>
      </c>
      <c r="AB5594" s="23">
        <v>0</v>
      </c>
      <c r="AC5594" s="23">
        <f t="shared" si="7248"/>
        <v>0</v>
      </c>
      <c r="AD5594" s="23">
        <f t="shared" si="7236"/>
        <v>0</v>
      </c>
      <c r="AE5594" s="23">
        <v>0</v>
      </c>
      <c r="AF5594" s="23">
        <v>0</v>
      </c>
      <c r="AG5594" s="23">
        <v>0</v>
      </c>
      <c r="AH5594" s="23">
        <v>0</v>
      </c>
      <c r="AI5594" s="23">
        <v>0</v>
      </c>
      <c r="AJ5594" s="23">
        <v>0</v>
      </c>
      <c r="AK5594" s="23">
        <v>0</v>
      </c>
      <c r="AL5594" s="23">
        <v>0</v>
      </c>
      <c r="AM5594" s="23">
        <v>0</v>
      </c>
      <c r="AN5594" s="23">
        <f t="shared" si="7237"/>
        <v>0</v>
      </c>
      <c r="AO5594" s="23">
        <v>0</v>
      </c>
      <c r="AP5594" s="23">
        <v>0</v>
      </c>
      <c r="AQ5594" s="23">
        <v>0</v>
      </c>
      <c r="AR5594" s="23">
        <v>0</v>
      </c>
      <c r="AS5594" s="21">
        <f t="shared" si="7232"/>
        <v>0</v>
      </c>
      <c r="AT5594" s="21">
        <f t="shared" si="7232"/>
        <v>0</v>
      </c>
      <c r="AU5594" s="21">
        <f t="shared" si="7232"/>
        <v>0</v>
      </c>
      <c r="AV5594" s="21">
        <f t="shared" si="7232"/>
        <v>0</v>
      </c>
      <c r="AW5594" s="21">
        <f t="shared" si="7232"/>
        <v>0</v>
      </c>
    </row>
    <row r="5595" spans="1:49" ht="16.5" thickTop="1" thickBot="1" x14ac:dyDescent="0.3">
      <c r="A5595" s="18" t="s">
        <v>1</v>
      </c>
      <c r="B5595" s="36" t="s">
        <v>50</v>
      </c>
      <c r="C5595" s="23">
        <f t="shared" si="7246"/>
        <v>0</v>
      </c>
      <c r="D5595" s="23">
        <f t="shared" si="7233"/>
        <v>0</v>
      </c>
      <c r="E5595" s="23">
        <v>0</v>
      </c>
      <c r="F5595" s="23">
        <v>0</v>
      </c>
      <c r="G5595" s="23">
        <v>0</v>
      </c>
      <c r="H5595" s="23">
        <v>0</v>
      </c>
      <c r="I5595" s="23">
        <v>0</v>
      </c>
      <c r="J5595" s="23">
        <v>0</v>
      </c>
      <c r="K5595" s="23">
        <v>0</v>
      </c>
      <c r="L5595" s="23">
        <v>0</v>
      </c>
      <c r="M5595" s="23">
        <v>0</v>
      </c>
      <c r="N5595" s="23">
        <f t="shared" si="7234"/>
        <v>0</v>
      </c>
      <c r="O5595" s="23">
        <v>0</v>
      </c>
      <c r="P5595" s="23">
        <v>0</v>
      </c>
      <c r="Q5595" s="23">
        <v>0</v>
      </c>
      <c r="R5595" s="23">
        <v>0</v>
      </c>
      <c r="S5595" s="23">
        <f t="shared" si="7247"/>
        <v>0</v>
      </c>
      <c r="T5595" s="23">
        <f t="shared" si="7235"/>
        <v>0</v>
      </c>
      <c r="U5595" s="23">
        <v>0</v>
      </c>
      <c r="V5595" s="23">
        <v>0</v>
      </c>
      <c r="W5595" s="23">
        <v>0</v>
      </c>
      <c r="X5595" s="23">
        <v>0</v>
      </c>
      <c r="Y5595" s="23">
        <v>0</v>
      </c>
      <c r="Z5595" s="23">
        <v>0</v>
      </c>
      <c r="AA5595" s="23">
        <v>0</v>
      </c>
      <c r="AB5595" s="23">
        <v>0</v>
      </c>
      <c r="AC5595" s="23">
        <f t="shared" si="7248"/>
        <v>0</v>
      </c>
      <c r="AD5595" s="23">
        <f t="shared" si="7236"/>
        <v>0</v>
      </c>
      <c r="AE5595" s="23">
        <v>0</v>
      </c>
      <c r="AF5595" s="23">
        <v>0</v>
      </c>
      <c r="AG5595" s="23">
        <v>0</v>
      </c>
      <c r="AH5595" s="23">
        <v>0</v>
      </c>
      <c r="AI5595" s="23">
        <v>0</v>
      </c>
      <c r="AJ5595" s="23">
        <v>0</v>
      </c>
      <c r="AK5595" s="23">
        <v>0</v>
      </c>
      <c r="AL5595" s="23">
        <v>0</v>
      </c>
      <c r="AM5595" s="23">
        <v>0</v>
      </c>
      <c r="AN5595" s="23">
        <f t="shared" si="7237"/>
        <v>2650</v>
      </c>
      <c r="AO5595" s="23">
        <v>2650</v>
      </c>
      <c r="AP5595" s="23">
        <v>0</v>
      </c>
      <c r="AQ5595" s="23">
        <v>0</v>
      </c>
      <c r="AR5595" s="23">
        <v>0</v>
      </c>
      <c r="AS5595" s="21">
        <f t="shared" si="7232"/>
        <v>2650</v>
      </c>
      <c r="AT5595" s="21">
        <f t="shared" si="7232"/>
        <v>2650</v>
      </c>
      <c r="AU5595" s="21">
        <f t="shared" si="7232"/>
        <v>0</v>
      </c>
      <c r="AV5595" s="21">
        <f t="shared" si="7232"/>
        <v>0</v>
      </c>
      <c r="AW5595" s="21">
        <f t="shared" si="7232"/>
        <v>0</v>
      </c>
    </row>
    <row r="5596" spans="1:49" ht="16.5" thickTop="1" thickBot="1" x14ac:dyDescent="0.3">
      <c r="A5596" s="18" t="s">
        <v>1</v>
      </c>
      <c r="B5596" s="35" t="s">
        <v>51</v>
      </c>
      <c r="C5596" s="23">
        <f t="shared" si="7246"/>
        <v>0</v>
      </c>
      <c r="D5596" s="23">
        <f t="shared" si="7233"/>
        <v>0</v>
      </c>
      <c r="E5596" s="23">
        <f t="shared" ref="E5596:M5596" si="7277">SUM(E5597,E5600)</f>
        <v>0</v>
      </c>
      <c r="F5596" s="23">
        <f t="shared" si="7277"/>
        <v>0</v>
      </c>
      <c r="G5596" s="23">
        <f t="shared" si="7277"/>
        <v>0</v>
      </c>
      <c r="H5596" s="23">
        <f t="shared" si="7277"/>
        <v>0</v>
      </c>
      <c r="I5596" s="23">
        <f t="shared" si="7277"/>
        <v>0</v>
      </c>
      <c r="J5596" s="23">
        <f t="shared" si="7277"/>
        <v>0</v>
      </c>
      <c r="K5596" s="23">
        <f t="shared" si="7277"/>
        <v>0</v>
      </c>
      <c r="L5596" s="23">
        <f t="shared" si="7277"/>
        <v>0</v>
      </c>
      <c r="M5596" s="23">
        <f t="shared" si="7277"/>
        <v>0</v>
      </c>
      <c r="N5596" s="23">
        <f t="shared" si="7234"/>
        <v>0</v>
      </c>
      <c r="O5596" s="23">
        <f>SUM(O5597,O5600)</f>
        <v>0</v>
      </c>
      <c r="P5596" s="23">
        <f>SUM(P5597,P5600)</f>
        <v>0</v>
      </c>
      <c r="Q5596" s="23">
        <f>SUM(Q5597,Q5600)</f>
        <v>0</v>
      </c>
      <c r="R5596" s="23">
        <f>SUM(R5597,R5600)</f>
        <v>0</v>
      </c>
      <c r="S5596" s="23">
        <f t="shared" si="7247"/>
        <v>0</v>
      </c>
      <c r="T5596" s="23">
        <f t="shared" si="7235"/>
        <v>0</v>
      </c>
      <c r="U5596" s="23">
        <f t="shared" ref="U5596:AB5596" si="7278">SUM(U5597,U5600)</f>
        <v>0</v>
      </c>
      <c r="V5596" s="23">
        <f t="shared" si="7278"/>
        <v>0</v>
      </c>
      <c r="W5596" s="23">
        <f t="shared" si="7278"/>
        <v>0</v>
      </c>
      <c r="X5596" s="23">
        <f t="shared" si="7278"/>
        <v>0</v>
      </c>
      <c r="Y5596" s="23">
        <f t="shared" si="7278"/>
        <v>0</v>
      </c>
      <c r="Z5596" s="23">
        <f t="shared" si="7278"/>
        <v>0</v>
      </c>
      <c r="AA5596" s="23">
        <f t="shared" si="7278"/>
        <v>0</v>
      </c>
      <c r="AB5596" s="23">
        <f t="shared" si="7278"/>
        <v>0</v>
      </c>
      <c r="AC5596" s="23">
        <f t="shared" si="7248"/>
        <v>0</v>
      </c>
      <c r="AD5596" s="23">
        <f t="shared" si="7236"/>
        <v>0</v>
      </c>
      <c r="AE5596" s="23">
        <f t="shared" ref="AE5596:AM5596" si="7279">SUM(AE5597,AE5600)</f>
        <v>0</v>
      </c>
      <c r="AF5596" s="23">
        <f t="shared" si="7279"/>
        <v>0</v>
      </c>
      <c r="AG5596" s="23">
        <f t="shared" si="7279"/>
        <v>0</v>
      </c>
      <c r="AH5596" s="23">
        <f t="shared" si="7279"/>
        <v>0</v>
      </c>
      <c r="AI5596" s="23">
        <f t="shared" si="7279"/>
        <v>0</v>
      </c>
      <c r="AJ5596" s="23">
        <f t="shared" si="7279"/>
        <v>0</v>
      </c>
      <c r="AK5596" s="23">
        <f t="shared" si="7279"/>
        <v>0</v>
      </c>
      <c r="AL5596" s="23">
        <f t="shared" si="7279"/>
        <v>0</v>
      </c>
      <c r="AM5596" s="23">
        <f t="shared" si="7279"/>
        <v>0</v>
      </c>
      <c r="AN5596" s="23">
        <f t="shared" si="7237"/>
        <v>0</v>
      </c>
      <c r="AO5596" s="23">
        <f t="shared" ref="AO5596:AR5596" si="7280">SUM(AO5597,AO5600)</f>
        <v>0</v>
      </c>
      <c r="AP5596" s="23">
        <f t="shared" si="7280"/>
        <v>0</v>
      </c>
      <c r="AQ5596" s="23">
        <f t="shared" si="7280"/>
        <v>0</v>
      </c>
      <c r="AR5596" s="23">
        <f t="shared" si="7280"/>
        <v>0</v>
      </c>
      <c r="AS5596" s="21">
        <f t="shared" si="7232"/>
        <v>0</v>
      </c>
      <c r="AT5596" s="21">
        <f t="shared" si="7232"/>
        <v>0</v>
      </c>
      <c r="AU5596" s="21">
        <f t="shared" si="7232"/>
        <v>0</v>
      </c>
      <c r="AV5596" s="21">
        <f t="shared" si="7232"/>
        <v>0</v>
      </c>
      <c r="AW5596" s="21">
        <f t="shared" si="7232"/>
        <v>0</v>
      </c>
    </row>
    <row r="5597" spans="1:49" ht="31.5" thickTop="1" thickBot="1" x14ac:dyDescent="0.3">
      <c r="A5597" s="18" t="s">
        <v>1</v>
      </c>
      <c r="B5597" s="36" t="s">
        <v>52</v>
      </c>
      <c r="C5597" s="23">
        <f t="shared" si="7246"/>
        <v>0</v>
      </c>
      <c r="D5597" s="23">
        <f t="shared" si="7233"/>
        <v>0</v>
      </c>
      <c r="E5597" s="23">
        <f t="shared" ref="E5597:M5597" si="7281">SUM(E5598:E5599)</f>
        <v>0</v>
      </c>
      <c r="F5597" s="23">
        <f t="shared" si="7281"/>
        <v>0</v>
      </c>
      <c r="G5597" s="23">
        <f t="shared" si="7281"/>
        <v>0</v>
      </c>
      <c r="H5597" s="23">
        <f t="shared" si="7281"/>
        <v>0</v>
      </c>
      <c r="I5597" s="23">
        <f t="shared" si="7281"/>
        <v>0</v>
      </c>
      <c r="J5597" s="23">
        <f t="shared" si="7281"/>
        <v>0</v>
      </c>
      <c r="K5597" s="23">
        <f t="shared" si="7281"/>
        <v>0</v>
      </c>
      <c r="L5597" s="23">
        <f t="shared" si="7281"/>
        <v>0</v>
      </c>
      <c r="M5597" s="23">
        <f t="shared" si="7281"/>
        <v>0</v>
      </c>
      <c r="N5597" s="23">
        <f t="shared" si="7234"/>
        <v>0</v>
      </c>
      <c r="O5597" s="23">
        <f>SUM(O5598:O5599)</f>
        <v>0</v>
      </c>
      <c r="P5597" s="23">
        <f>SUM(P5598:P5599)</f>
        <v>0</v>
      </c>
      <c r="Q5597" s="23">
        <f>SUM(Q5598:Q5599)</f>
        <v>0</v>
      </c>
      <c r="R5597" s="23">
        <f>SUM(R5598:R5599)</f>
        <v>0</v>
      </c>
      <c r="S5597" s="23">
        <f t="shared" si="7247"/>
        <v>0</v>
      </c>
      <c r="T5597" s="23">
        <f t="shared" si="7235"/>
        <v>0</v>
      </c>
      <c r="U5597" s="23">
        <f t="shared" ref="U5597:AB5597" si="7282">SUM(U5598:U5599)</f>
        <v>0</v>
      </c>
      <c r="V5597" s="23">
        <f t="shared" si="7282"/>
        <v>0</v>
      </c>
      <c r="W5597" s="23">
        <f t="shared" si="7282"/>
        <v>0</v>
      </c>
      <c r="X5597" s="23">
        <f t="shared" si="7282"/>
        <v>0</v>
      </c>
      <c r="Y5597" s="23">
        <f t="shared" si="7282"/>
        <v>0</v>
      </c>
      <c r="Z5597" s="23">
        <f t="shared" si="7282"/>
        <v>0</v>
      </c>
      <c r="AA5597" s="23">
        <f t="shared" si="7282"/>
        <v>0</v>
      </c>
      <c r="AB5597" s="23">
        <f t="shared" si="7282"/>
        <v>0</v>
      </c>
      <c r="AC5597" s="23">
        <f t="shared" si="7248"/>
        <v>0</v>
      </c>
      <c r="AD5597" s="23">
        <f t="shared" si="7236"/>
        <v>0</v>
      </c>
      <c r="AE5597" s="23">
        <f t="shared" ref="AE5597:AM5597" si="7283">SUM(AE5598:AE5599)</f>
        <v>0</v>
      </c>
      <c r="AF5597" s="23">
        <f t="shared" si="7283"/>
        <v>0</v>
      </c>
      <c r="AG5597" s="23">
        <f t="shared" si="7283"/>
        <v>0</v>
      </c>
      <c r="AH5597" s="23">
        <f t="shared" si="7283"/>
        <v>0</v>
      </c>
      <c r="AI5597" s="23">
        <f t="shared" si="7283"/>
        <v>0</v>
      </c>
      <c r="AJ5597" s="23">
        <f t="shared" si="7283"/>
        <v>0</v>
      </c>
      <c r="AK5597" s="23">
        <f t="shared" si="7283"/>
        <v>0</v>
      </c>
      <c r="AL5597" s="23">
        <f t="shared" si="7283"/>
        <v>0</v>
      </c>
      <c r="AM5597" s="23">
        <f t="shared" si="7283"/>
        <v>0</v>
      </c>
      <c r="AN5597" s="23">
        <f t="shared" si="7237"/>
        <v>0</v>
      </c>
      <c r="AO5597" s="23">
        <f t="shared" ref="AO5597:AR5597" si="7284">SUM(AO5598:AO5599)</f>
        <v>0</v>
      </c>
      <c r="AP5597" s="23">
        <f t="shared" si="7284"/>
        <v>0</v>
      </c>
      <c r="AQ5597" s="23">
        <f t="shared" si="7284"/>
        <v>0</v>
      </c>
      <c r="AR5597" s="23">
        <f t="shared" si="7284"/>
        <v>0</v>
      </c>
      <c r="AS5597" s="21">
        <f t="shared" si="7232"/>
        <v>0</v>
      </c>
      <c r="AT5597" s="21">
        <f t="shared" si="7232"/>
        <v>0</v>
      </c>
      <c r="AU5597" s="21">
        <f t="shared" si="7232"/>
        <v>0</v>
      </c>
      <c r="AV5597" s="21">
        <f t="shared" si="7232"/>
        <v>0</v>
      </c>
      <c r="AW5597" s="21">
        <f t="shared" si="7232"/>
        <v>0</v>
      </c>
    </row>
    <row r="5598" spans="1:49" ht="16.5" thickTop="1" thickBot="1" x14ac:dyDescent="0.3">
      <c r="A5598" s="18" t="s">
        <v>1</v>
      </c>
      <c r="B5598" s="37" t="s">
        <v>53</v>
      </c>
      <c r="C5598" s="23">
        <f t="shared" si="7246"/>
        <v>0</v>
      </c>
      <c r="D5598" s="23">
        <f t="shared" si="7233"/>
        <v>0</v>
      </c>
      <c r="E5598" s="23">
        <v>0</v>
      </c>
      <c r="F5598" s="23">
        <v>0</v>
      </c>
      <c r="G5598" s="23">
        <v>0</v>
      </c>
      <c r="H5598" s="23">
        <v>0</v>
      </c>
      <c r="I5598" s="23">
        <v>0</v>
      </c>
      <c r="J5598" s="23">
        <v>0</v>
      </c>
      <c r="K5598" s="23">
        <v>0</v>
      </c>
      <c r="L5598" s="23">
        <v>0</v>
      </c>
      <c r="M5598" s="23">
        <v>0</v>
      </c>
      <c r="N5598" s="23">
        <f t="shared" si="7234"/>
        <v>0</v>
      </c>
      <c r="O5598" s="23">
        <v>0</v>
      </c>
      <c r="P5598" s="23">
        <v>0</v>
      </c>
      <c r="Q5598" s="23">
        <v>0</v>
      </c>
      <c r="R5598" s="23">
        <v>0</v>
      </c>
      <c r="S5598" s="23">
        <f t="shared" si="7247"/>
        <v>0</v>
      </c>
      <c r="T5598" s="23">
        <f t="shared" si="7235"/>
        <v>0</v>
      </c>
      <c r="U5598" s="23">
        <v>0</v>
      </c>
      <c r="V5598" s="23">
        <v>0</v>
      </c>
      <c r="W5598" s="23">
        <v>0</v>
      </c>
      <c r="X5598" s="23">
        <v>0</v>
      </c>
      <c r="Y5598" s="23">
        <v>0</v>
      </c>
      <c r="Z5598" s="23">
        <v>0</v>
      </c>
      <c r="AA5598" s="23">
        <v>0</v>
      </c>
      <c r="AB5598" s="23">
        <v>0</v>
      </c>
      <c r="AC5598" s="23">
        <f t="shared" si="7248"/>
        <v>0</v>
      </c>
      <c r="AD5598" s="23">
        <f t="shared" si="7236"/>
        <v>0</v>
      </c>
      <c r="AE5598" s="23">
        <v>0</v>
      </c>
      <c r="AF5598" s="23">
        <v>0</v>
      </c>
      <c r="AG5598" s="23">
        <v>0</v>
      </c>
      <c r="AH5598" s="23">
        <v>0</v>
      </c>
      <c r="AI5598" s="23">
        <v>0</v>
      </c>
      <c r="AJ5598" s="23">
        <v>0</v>
      </c>
      <c r="AK5598" s="23">
        <v>0</v>
      </c>
      <c r="AL5598" s="23">
        <v>0</v>
      </c>
      <c r="AM5598" s="23">
        <v>0</v>
      </c>
      <c r="AN5598" s="23">
        <f t="shared" si="7237"/>
        <v>0</v>
      </c>
      <c r="AO5598" s="23">
        <v>0</v>
      </c>
      <c r="AP5598" s="23">
        <v>0</v>
      </c>
      <c r="AQ5598" s="23">
        <v>0</v>
      </c>
      <c r="AR5598" s="23">
        <v>0</v>
      </c>
      <c r="AS5598" s="21">
        <f t="shared" si="7232"/>
        <v>0</v>
      </c>
      <c r="AT5598" s="21">
        <f t="shared" si="7232"/>
        <v>0</v>
      </c>
      <c r="AU5598" s="21">
        <f t="shared" si="7232"/>
        <v>0</v>
      </c>
      <c r="AV5598" s="21">
        <f t="shared" si="7232"/>
        <v>0</v>
      </c>
      <c r="AW5598" s="21">
        <f t="shared" si="7232"/>
        <v>0</v>
      </c>
    </row>
    <row r="5599" spans="1:49" ht="16.5" thickTop="1" thickBot="1" x14ac:dyDescent="0.3">
      <c r="A5599" s="18" t="s">
        <v>1</v>
      </c>
      <c r="B5599" s="37" t="s">
        <v>54</v>
      </c>
      <c r="C5599" s="23">
        <f t="shared" si="7246"/>
        <v>0</v>
      </c>
      <c r="D5599" s="23">
        <f t="shared" si="7233"/>
        <v>0</v>
      </c>
      <c r="E5599" s="23">
        <v>0</v>
      </c>
      <c r="F5599" s="23">
        <v>0</v>
      </c>
      <c r="G5599" s="23">
        <v>0</v>
      </c>
      <c r="H5599" s="23">
        <v>0</v>
      </c>
      <c r="I5599" s="23">
        <v>0</v>
      </c>
      <c r="J5599" s="23">
        <v>0</v>
      </c>
      <c r="K5599" s="23">
        <v>0</v>
      </c>
      <c r="L5599" s="23">
        <v>0</v>
      </c>
      <c r="M5599" s="23">
        <v>0</v>
      </c>
      <c r="N5599" s="23">
        <f t="shared" si="7234"/>
        <v>0</v>
      </c>
      <c r="O5599" s="23">
        <v>0</v>
      </c>
      <c r="P5599" s="23">
        <v>0</v>
      </c>
      <c r="Q5599" s="23">
        <v>0</v>
      </c>
      <c r="R5599" s="23">
        <v>0</v>
      </c>
      <c r="S5599" s="23">
        <f t="shared" si="7247"/>
        <v>0</v>
      </c>
      <c r="T5599" s="23">
        <f t="shared" si="7235"/>
        <v>0</v>
      </c>
      <c r="U5599" s="23">
        <v>0</v>
      </c>
      <c r="V5599" s="23">
        <v>0</v>
      </c>
      <c r="W5599" s="23">
        <v>0</v>
      </c>
      <c r="X5599" s="23">
        <v>0</v>
      </c>
      <c r="Y5599" s="23">
        <v>0</v>
      </c>
      <c r="Z5599" s="23">
        <v>0</v>
      </c>
      <c r="AA5599" s="23">
        <v>0</v>
      </c>
      <c r="AB5599" s="23">
        <v>0</v>
      </c>
      <c r="AC5599" s="23">
        <f t="shared" si="7248"/>
        <v>0</v>
      </c>
      <c r="AD5599" s="23">
        <f t="shared" si="7236"/>
        <v>0</v>
      </c>
      <c r="AE5599" s="23">
        <v>0</v>
      </c>
      <c r="AF5599" s="23">
        <v>0</v>
      </c>
      <c r="AG5599" s="23">
        <v>0</v>
      </c>
      <c r="AH5599" s="23">
        <v>0</v>
      </c>
      <c r="AI5599" s="23">
        <v>0</v>
      </c>
      <c r="AJ5599" s="23">
        <v>0</v>
      </c>
      <c r="AK5599" s="23">
        <v>0</v>
      </c>
      <c r="AL5599" s="23">
        <v>0</v>
      </c>
      <c r="AM5599" s="23">
        <v>0</v>
      </c>
      <c r="AN5599" s="23">
        <f t="shared" si="7237"/>
        <v>0</v>
      </c>
      <c r="AO5599" s="23">
        <v>0</v>
      </c>
      <c r="AP5599" s="23">
        <v>0</v>
      </c>
      <c r="AQ5599" s="23">
        <v>0</v>
      </c>
      <c r="AR5599" s="23">
        <v>0</v>
      </c>
      <c r="AS5599" s="21">
        <f t="shared" si="7232"/>
        <v>0</v>
      </c>
      <c r="AT5599" s="21">
        <f t="shared" si="7232"/>
        <v>0</v>
      </c>
      <c r="AU5599" s="21">
        <f t="shared" si="7232"/>
        <v>0</v>
      </c>
      <c r="AV5599" s="21">
        <f t="shared" si="7232"/>
        <v>0</v>
      </c>
      <c r="AW5599" s="21">
        <f t="shared" si="7232"/>
        <v>0</v>
      </c>
    </row>
    <row r="5600" spans="1:49" ht="31.5" thickTop="1" thickBot="1" x14ac:dyDescent="0.3">
      <c r="A5600" s="18" t="s">
        <v>1</v>
      </c>
      <c r="B5600" s="36" t="s">
        <v>55</v>
      </c>
      <c r="C5600" s="23">
        <f t="shared" si="7246"/>
        <v>0</v>
      </c>
      <c r="D5600" s="23">
        <f t="shared" si="7233"/>
        <v>0</v>
      </c>
      <c r="E5600" s="23">
        <v>0</v>
      </c>
      <c r="F5600" s="23">
        <v>0</v>
      </c>
      <c r="G5600" s="23">
        <v>0</v>
      </c>
      <c r="H5600" s="23">
        <v>0</v>
      </c>
      <c r="I5600" s="23">
        <v>0</v>
      </c>
      <c r="J5600" s="23">
        <v>0</v>
      </c>
      <c r="K5600" s="23">
        <v>0</v>
      </c>
      <c r="L5600" s="23">
        <v>0</v>
      </c>
      <c r="M5600" s="23">
        <v>0</v>
      </c>
      <c r="N5600" s="23">
        <f t="shared" si="7234"/>
        <v>0</v>
      </c>
      <c r="O5600" s="23">
        <v>0</v>
      </c>
      <c r="P5600" s="23">
        <v>0</v>
      </c>
      <c r="Q5600" s="23">
        <v>0</v>
      </c>
      <c r="R5600" s="23">
        <v>0</v>
      </c>
      <c r="S5600" s="23">
        <f t="shared" si="7247"/>
        <v>0</v>
      </c>
      <c r="T5600" s="23">
        <f t="shared" si="7235"/>
        <v>0</v>
      </c>
      <c r="U5600" s="23">
        <v>0</v>
      </c>
      <c r="V5600" s="23">
        <v>0</v>
      </c>
      <c r="W5600" s="23">
        <v>0</v>
      </c>
      <c r="X5600" s="23">
        <v>0</v>
      </c>
      <c r="Y5600" s="23">
        <v>0</v>
      </c>
      <c r="Z5600" s="23">
        <v>0</v>
      </c>
      <c r="AA5600" s="23">
        <v>0</v>
      </c>
      <c r="AB5600" s="23">
        <v>0</v>
      </c>
      <c r="AC5600" s="23">
        <f t="shared" si="7248"/>
        <v>0</v>
      </c>
      <c r="AD5600" s="23">
        <f t="shared" si="7236"/>
        <v>0</v>
      </c>
      <c r="AE5600" s="23">
        <v>0</v>
      </c>
      <c r="AF5600" s="23">
        <v>0</v>
      </c>
      <c r="AG5600" s="23">
        <v>0</v>
      </c>
      <c r="AH5600" s="23">
        <v>0</v>
      </c>
      <c r="AI5600" s="23">
        <v>0</v>
      </c>
      <c r="AJ5600" s="23">
        <v>0</v>
      </c>
      <c r="AK5600" s="23">
        <v>0</v>
      </c>
      <c r="AL5600" s="23">
        <v>0</v>
      </c>
      <c r="AM5600" s="23">
        <v>0</v>
      </c>
      <c r="AN5600" s="23">
        <f t="shared" si="7237"/>
        <v>0</v>
      </c>
      <c r="AO5600" s="23">
        <v>0</v>
      </c>
      <c r="AP5600" s="23">
        <v>0</v>
      </c>
      <c r="AQ5600" s="23">
        <v>0</v>
      </c>
      <c r="AR5600" s="23">
        <v>0</v>
      </c>
      <c r="AS5600" s="21">
        <f t="shared" si="7232"/>
        <v>0</v>
      </c>
      <c r="AT5600" s="21">
        <f t="shared" si="7232"/>
        <v>0</v>
      </c>
      <c r="AU5600" s="21">
        <f t="shared" si="7232"/>
        <v>0</v>
      </c>
      <c r="AV5600" s="21">
        <f t="shared" si="7232"/>
        <v>0</v>
      </c>
      <c r="AW5600" s="21">
        <f t="shared" si="7232"/>
        <v>0</v>
      </c>
    </row>
    <row r="5601" spans="1:49" ht="16.5" thickTop="1" thickBot="1" x14ac:dyDescent="0.3">
      <c r="A5601" s="18" t="s">
        <v>1</v>
      </c>
      <c r="B5601" s="35" t="s">
        <v>56</v>
      </c>
      <c r="C5601" s="23">
        <f t="shared" si="7246"/>
        <v>0</v>
      </c>
      <c r="D5601" s="23">
        <f t="shared" si="7233"/>
        <v>0</v>
      </c>
      <c r="E5601" s="23">
        <f t="shared" ref="E5601:M5601" si="7285">SUM(E5602,E5607)</f>
        <v>0</v>
      </c>
      <c r="F5601" s="23">
        <f t="shared" si="7285"/>
        <v>0</v>
      </c>
      <c r="G5601" s="23">
        <f t="shared" si="7285"/>
        <v>0</v>
      </c>
      <c r="H5601" s="23">
        <f t="shared" si="7285"/>
        <v>0</v>
      </c>
      <c r="I5601" s="23">
        <f t="shared" si="7285"/>
        <v>0</v>
      </c>
      <c r="J5601" s="23">
        <f t="shared" si="7285"/>
        <v>0</v>
      </c>
      <c r="K5601" s="23">
        <f t="shared" si="7285"/>
        <v>0</v>
      </c>
      <c r="L5601" s="23">
        <f t="shared" si="7285"/>
        <v>0</v>
      </c>
      <c r="M5601" s="23">
        <f t="shared" si="7285"/>
        <v>0</v>
      </c>
      <c r="N5601" s="23">
        <f t="shared" si="7234"/>
        <v>0</v>
      </c>
      <c r="O5601" s="23">
        <f>SUM(O5602,O5607)</f>
        <v>0</v>
      </c>
      <c r="P5601" s="23">
        <f>SUM(P5602,P5607)</f>
        <v>0</v>
      </c>
      <c r="Q5601" s="23">
        <f>SUM(Q5602,Q5607)</f>
        <v>0</v>
      </c>
      <c r="R5601" s="23">
        <f>SUM(R5602,R5607)</f>
        <v>0</v>
      </c>
      <c r="S5601" s="23">
        <f t="shared" si="7247"/>
        <v>0</v>
      </c>
      <c r="T5601" s="23">
        <f t="shared" si="7235"/>
        <v>0</v>
      </c>
      <c r="U5601" s="23">
        <f t="shared" ref="U5601:AB5601" si="7286">SUM(U5602,U5607)</f>
        <v>0</v>
      </c>
      <c r="V5601" s="23">
        <f t="shared" si="7286"/>
        <v>0</v>
      </c>
      <c r="W5601" s="23">
        <f t="shared" si="7286"/>
        <v>0</v>
      </c>
      <c r="X5601" s="23">
        <f t="shared" si="7286"/>
        <v>0</v>
      </c>
      <c r="Y5601" s="23">
        <f t="shared" si="7286"/>
        <v>0</v>
      </c>
      <c r="Z5601" s="23">
        <f t="shared" si="7286"/>
        <v>0</v>
      </c>
      <c r="AA5601" s="23">
        <f t="shared" si="7286"/>
        <v>0</v>
      </c>
      <c r="AB5601" s="23">
        <f t="shared" si="7286"/>
        <v>0</v>
      </c>
      <c r="AC5601" s="23">
        <f t="shared" si="7248"/>
        <v>0</v>
      </c>
      <c r="AD5601" s="23">
        <f t="shared" si="7236"/>
        <v>0</v>
      </c>
      <c r="AE5601" s="23">
        <f t="shared" ref="AE5601:AM5601" si="7287">SUM(AE5602,AE5607)</f>
        <v>0</v>
      </c>
      <c r="AF5601" s="23">
        <f t="shared" si="7287"/>
        <v>0</v>
      </c>
      <c r="AG5601" s="23">
        <f t="shared" si="7287"/>
        <v>0</v>
      </c>
      <c r="AH5601" s="23">
        <f t="shared" si="7287"/>
        <v>0</v>
      </c>
      <c r="AI5601" s="23">
        <f t="shared" si="7287"/>
        <v>0</v>
      </c>
      <c r="AJ5601" s="23">
        <f t="shared" si="7287"/>
        <v>0</v>
      </c>
      <c r="AK5601" s="23">
        <f t="shared" si="7287"/>
        <v>0</v>
      </c>
      <c r="AL5601" s="23">
        <f t="shared" si="7287"/>
        <v>0</v>
      </c>
      <c r="AM5601" s="23">
        <f t="shared" si="7287"/>
        <v>0</v>
      </c>
      <c r="AN5601" s="23">
        <f t="shared" si="7237"/>
        <v>0</v>
      </c>
      <c r="AO5601" s="23">
        <f t="shared" ref="AO5601:AR5601" si="7288">SUM(AO5602,AO5607)</f>
        <v>0</v>
      </c>
      <c r="AP5601" s="23">
        <f t="shared" si="7288"/>
        <v>0</v>
      </c>
      <c r="AQ5601" s="23">
        <f t="shared" si="7288"/>
        <v>0</v>
      </c>
      <c r="AR5601" s="23">
        <f t="shared" si="7288"/>
        <v>0</v>
      </c>
      <c r="AS5601" s="21">
        <f t="shared" si="7232"/>
        <v>0</v>
      </c>
      <c r="AT5601" s="21">
        <f t="shared" si="7232"/>
        <v>0</v>
      </c>
      <c r="AU5601" s="21">
        <f t="shared" si="7232"/>
        <v>0</v>
      </c>
      <c r="AV5601" s="21">
        <f t="shared" si="7232"/>
        <v>0</v>
      </c>
      <c r="AW5601" s="21">
        <f t="shared" si="7232"/>
        <v>0</v>
      </c>
    </row>
    <row r="5602" spans="1:49" ht="16.5" thickTop="1" thickBot="1" x14ac:dyDescent="0.3">
      <c r="A5602" s="18" t="s">
        <v>1</v>
      </c>
      <c r="B5602" s="36" t="s">
        <v>57</v>
      </c>
      <c r="C5602" s="23">
        <f t="shared" si="7246"/>
        <v>0</v>
      </c>
      <c r="D5602" s="23">
        <f t="shared" si="7233"/>
        <v>0</v>
      </c>
      <c r="E5602" s="23">
        <f t="shared" ref="E5602:M5602" si="7289">SUM(E5603:E5606)</f>
        <v>0</v>
      </c>
      <c r="F5602" s="23">
        <f t="shared" si="7289"/>
        <v>0</v>
      </c>
      <c r="G5602" s="23">
        <f t="shared" si="7289"/>
        <v>0</v>
      </c>
      <c r="H5602" s="23">
        <f t="shared" si="7289"/>
        <v>0</v>
      </c>
      <c r="I5602" s="23">
        <f t="shared" si="7289"/>
        <v>0</v>
      </c>
      <c r="J5602" s="23">
        <f t="shared" si="7289"/>
        <v>0</v>
      </c>
      <c r="K5602" s="23">
        <f t="shared" si="7289"/>
        <v>0</v>
      </c>
      <c r="L5602" s="23">
        <f t="shared" si="7289"/>
        <v>0</v>
      </c>
      <c r="M5602" s="23">
        <f t="shared" si="7289"/>
        <v>0</v>
      </c>
      <c r="N5602" s="23">
        <f t="shared" si="7234"/>
        <v>0</v>
      </c>
      <c r="O5602" s="23">
        <f>SUM(O5603:O5606)</f>
        <v>0</v>
      </c>
      <c r="P5602" s="23">
        <f>SUM(P5603:P5606)</f>
        <v>0</v>
      </c>
      <c r="Q5602" s="23">
        <f>SUM(Q5603:Q5606)</f>
        <v>0</v>
      </c>
      <c r="R5602" s="23">
        <f>SUM(R5603:R5606)</f>
        <v>0</v>
      </c>
      <c r="S5602" s="23">
        <f t="shared" si="7247"/>
        <v>0</v>
      </c>
      <c r="T5602" s="23">
        <f t="shared" si="7235"/>
        <v>0</v>
      </c>
      <c r="U5602" s="23">
        <f t="shared" ref="U5602:AB5602" si="7290">SUM(U5603:U5606)</f>
        <v>0</v>
      </c>
      <c r="V5602" s="23">
        <f t="shared" si="7290"/>
        <v>0</v>
      </c>
      <c r="W5602" s="23">
        <f t="shared" si="7290"/>
        <v>0</v>
      </c>
      <c r="X5602" s="23">
        <f t="shared" si="7290"/>
        <v>0</v>
      </c>
      <c r="Y5602" s="23">
        <f t="shared" si="7290"/>
        <v>0</v>
      </c>
      <c r="Z5602" s="23">
        <f t="shared" si="7290"/>
        <v>0</v>
      </c>
      <c r="AA5602" s="23">
        <f t="shared" si="7290"/>
        <v>0</v>
      </c>
      <c r="AB5602" s="23">
        <f t="shared" si="7290"/>
        <v>0</v>
      </c>
      <c r="AC5602" s="23">
        <f t="shared" si="7248"/>
        <v>0</v>
      </c>
      <c r="AD5602" s="23">
        <f t="shared" si="7236"/>
        <v>0</v>
      </c>
      <c r="AE5602" s="23">
        <f t="shared" ref="AE5602:AM5602" si="7291">SUM(AE5603:AE5606)</f>
        <v>0</v>
      </c>
      <c r="AF5602" s="23">
        <f t="shared" si="7291"/>
        <v>0</v>
      </c>
      <c r="AG5602" s="23">
        <f t="shared" si="7291"/>
        <v>0</v>
      </c>
      <c r="AH5602" s="23">
        <f t="shared" si="7291"/>
        <v>0</v>
      </c>
      <c r="AI5602" s="23">
        <f t="shared" si="7291"/>
        <v>0</v>
      </c>
      <c r="AJ5602" s="23">
        <f t="shared" si="7291"/>
        <v>0</v>
      </c>
      <c r="AK5602" s="23">
        <f t="shared" si="7291"/>
        <v>0</v>
      </c>
      <c r="AL5602" s="23">
        <f t="shared" si="7291"/>
        <v>0</v>
      </c>
      <c r="AM5602" s="23">
        <f t="shared" si="7291"/>
        <v>0</v>
      </c>
      <c r="AN5602" s="23">
        <f t="shared" si="7237"/>
        <v>0</v>
      </c>
      <c r="AO5602" s="23">
        <f t="shared" ref="AO5602:AR5602" si="7292">SUM(AO5603:AO5606)</f>
        <v>0</v>
      </c>
      <c r="AP5602" s="23">
        <f t="shared" si="7292"/>
        <v>0</v>
      </c>
      <c r="AQ5602" s="23">
        <f t="shared" si="7292"/>
        <v>0</v>
      </c>
      <c r="AR5602" s="23">
        <f t="shared" si="7292"/>
        <v>0</v>
      </c>
      <c r="AS5602" s="21">
        <f t="shared" si="7232"/>
        <v>0</v>
      </c>
      <c r="AT5602" s="21">
        <f t="shared" si="7232"/>
        <v>0</v>
      </c>
      <c r="AU5602" s="21">
        <f t="shared" si="7232"/>
        <v>0</v>
      </c>
      <c r="AV5602" s="21">
        <f t="shared" si="7232"/>
        <v>0</v>
      </c>
      <c r="AW5602" s="21">
        <f t="shared" si="7232"/>
        <v>0</v>
      </c>
    </row>
    <row r="5603" spans="1:49" ht="16.5" thickTop="1" thickBot="1" x14ac:dyDescent="0.3">
      <c r="A5603" s="18" t="s">
        <v>1</v>
      </c>
      <c r="B5603" s="37" t="s">
        <v>58</v>
      </c>
      <c r="C5603" s="23">
        <f t="shared" si="7246"/>
        <v>0</v>
      </c>
      <c r="D5603" s="23">
        <f t="shared" si="7233"/>
        <v>0</v>
      </c>
      <c r="E5603" s="23">
        <v>0</v>
      </c>
      <c r="F5603" s="23">
        <v>0</v>
      </c>
      <c r="G5603" s="23">
        <v>0</v>
      </c>
      <c r="H5603" s="23">
        <v>0</v>
      </c>
      <c r="I5603" s="23">
        <v>0</v>
      </c>
      <c r="J5603" s="23">
        <v>0</v>
      </c>
      <c r="K5603" s="23">
        <v>0</v>
      </c>
      <c r="L5603" s="23">
        <v>0</v>
      </c>
      <c r="M5603" s="23">
        <v>0</v>
      </c>
      <c r="N5603" s="23">
        <f t="shared" si="7234"/>
        <v>0</v>
      </c>
      <c r="O5603" s="23">
        <v>0</v>
      </c>
      <c r="P5603" s="23">
        <v>0</v>
      </c>
      <c r="Q5603" s="23">
        <v>0</v>
      </c>
      <c r="R5603" s="23">
        <v>0</v>
      </c>
      <c r="S5603" s="23">
        <f t="shared" si="7247"/>
        <v>0</v>
      </c>
      <c r="T5603" s="23">
        <f t="shared" si="7235"/>
        <v>0</v>
      </c>
      <c r="U5603" s="23">
        <v>0</v>
      </c>
      <c r="V5603" s="23">
        <v>0</v>
      </c>
      <c r="W5603" s="23">
        <v>0</v>
      </c>
      <c r="X5603" s="23">
        <v>0</v>
      </c>
      <c r="Y5603" s="23">
        <v>0</v>
      </c>
      <c r="Z5603" s="23">
        <v>0</v>
      </c>
      <c r="AA5603" s="23">
        <v>0</v>
      </c>
      <c r="AB5603" s="23">
        <v>0</v>
      </c>
      <c r="AC5603" s="23">
        <f t="shared" si="7248"/>
        <v>0</v>
      </c>
      <c r="AD5603" s="23">
        <f t="shared" si="7236"/>
        <v>0</v>
      </c>
      <c r="AE5603" s="23">
        <v>0</v>
      </c>
      <c r="AF5603" s="23">
        <v>0</v>
      </c>
      <c r="AG5603" s="23">
        <v>0</v>
      </c>
      <c r="AH5603" s="23">
        <v>0</v>
      </c>
      <c r="AI5603" s="23">
        <v>0</v>
      </c>
      <c r="AJ5603" s="23">
        <v>0</v>
      </c>
      <c r="AK5603" s="23">
        <v>0</v>
      </c>
      <c r="AL5603" s="23">
        <v>0</v>
      </c>
      <c r="AM5603" s="23">
        <v>0</v>
      </c>
      <c r="AN5603" s="23">
        <f t="shared" si="7237"/>
        <v>0</v>
      </c>
      <c r="AO5603" s="23">
        <v>0</v>
      </c>
      <c r="AP5603" s="23">
        <v>0</v>
      </c>
      <c r="AQ5603" s="23">
        <v>0</v>
      </c>
      <c r="AR5603" s="23">
        <v>0</v>
      </c>
      <c r="AS5603" s="21">
        <f t="shared" si="7232"/>
        <v>0</v>
      </c>
      <c r="AT5603" s="21">
        <f t="shared" si="7232"/>
        <v>0</v>
      </c>
      <c r="AU5603" s="21">
        <f t="shared" si="7232"/>
        <v>0</v>
      </c>
      <c r="AV5603" s="21">
        <f t="shared" si="7232"/>
        <v>0</v>
      </c>
      <c r="AW5603" s="21">
        <f t="shared" si="7232"/>
        <v>0</v>
      </c>
    </row>
    <row r="5604" spans="1:49" ht="16.5" thickTop="1" thickBot="1" x14ac:dyDescent="0.3">
      <c r="A5604" s="18" t="s">
        <v>1</v>
      </c>
      <c r="B5604" s="37" t="s">
        <v>59</v>
      </c>
      <c r="C5604" s="23">
        <f t="shared" si="7246"/>
        <v>0</v>
      </c>
      <c r="D5604" s="23">
        <f t="shared" si="7233"/>
        <v>0</v>
      </c>
      <c r="E5604" s="23">
        <v>0</v>
      </c>
      <c r="F5604" s="23">
        <v>0</v>
      </c>
      <c r="G5604" s="23">
        <v>0</v>
      </c>
      <c r="H5604" s="23">
        <v>0</v>
      </c>
      <c r="I5604" s="23">
        <v>0</v>
      </c>
      <c r="J5604" s="23">
        <v>0</v>
      </c>
      <c r="K5604" s="23">
        <v>0</v>
      </c>
      <c r="L5604" s="23">
        <v>0</v>
      </c>
      <c r="M5604" s="23">
        <v>0</v>
      </c>
      <c r="N5604" s="23">
        <f t="shared" si="7234"/>
        <v>0</v>
      </c>
      <c r="O5604" s="23">
        <v>0</v>
      </c>
      <c r="P5604" s="23">
        <v>0</v>
      </c>
      <c r="Q5604" s="23">
        <v>0</v>
      </c>
      <c r="R5604" s="23">
        <v>0</v>
      </c>
      <c r="S5604" s="23">
        <f t="shared" si="7247"/>
        <v>0</v>
      </c>
      <c r="T5604" s="23">
        <f t="shared" si="7235"/>
        <v>0</v>
      </c>
      <c r="U5604" s="23">
        <v>0</v>
      </c>
      <c r="V5604" s="23">
        <v>0</v>
      </c>
      <c r="W5604" s="23">
        <v>0</v>
      </c>
      <c r="X5604" s="23">
        <v>0</v>
      </c>
      <c r="Y5604" s="23">
        <v>0</v>
      </c>
      <c r="Z5604" s="23">
        <v>0</v>
      </c>
      <c r="AA5604" s="23">
        <v>0</v>
      </c>
      <c r="AB5604" s="23">
        <v>0</v>
      </c>
      <c r="AC5604" s="23">
        <f t="shared" si="7248"/>
        <v>0</v>
      </c>
      <c r="AD5604" s="23">
        <f t="shared" si="7236"/>
        <v>0</v>
      </c>
      <c r="AE5604" s="23">
        <v>0</v>
      </c>
      <c r="AF5604" s="23">
        <v>0</v>
      </c>
      <c r="AG5604" s="23">
        <v>0</v>
      </c>
      <c r="AH5604" s="23">
        <v>0</v>
      </c>
      <c r="AI5604" s="23">
        <v>0</v>
      </c>
      <c r="AJ5604" s="23">
        <v>0</v>
      </c>
      <c r="AK5604" s="23">
        <v>0</v>
      </c>
      <c r="AL5604" s="23">
        <v>0</v>
      </c>
      <c r="AM5604" s="23">
        <v>0</v>
      </c>
      <c r="AN5604" s="23">
        <f t="shared" si="7237"/>
        <v>0</v>
      </c>
      <c r="AO5604" s="23">
        <v>0</v>
      </c>
      <c r="AP5604" s="23">
        <v>0</v>
      </c>
      <c r="AQ5604" s="23">
        <v>0</v>
      </c>
      <c r="AR5604" s="23">
        <v>0</v>
      </c>
      <c r="AS5604" s="21">
        <f t="shared" si="7232"/>
        <v>0</v>
      </c>
      <c r="AT5604" s="21">
        <f t="shared" si="7232"/>
        <v>0</v>
      </c>
      <c r="AU5604" s="21">
        <f t="shared" si="7232"/>
        <v>0</v>
      </c>
      <c r="AV5604" s="21">
        <f t="shared" si="7232"/>
        <v>0</v>
      </c>
      <c r="AW5604" s="21">
        <f t="shared" si="7232"/>
        <v>0</v>
      </c>
    </row>
    <row r="5605" spans="1:49" ht="16.5" thickTop="1" thickBot="1" x14ac:dyDescent="0.3">
      <c r="A5605" s="18" t="s">
        <v>1</v>
      </c>
      <c r="B5605" s="37" t="s">
        <v>53</v>
      </c>
      <c r="C5605" s="23">
        <f t="shared" si="7246"/>
        <v>0</v>
      </c>
      <c r="D5605" s="23">
        <f t="shared" si="7233"/>
        <v>0</v>
      </c>
      <c r="E5605" s="23">
        <v>0</v>
      </c>
      <c r="F5605" s="23">
        <v>0</v>
      </c>
      <c r="G5605" s="23">
        <v>0</v>
      </c>
      <c r="H5605" s="23">
        <v>0</v>
      </c>
      <c r="I5605" s="23">
        <v>0</v>
      </c>
      <c r="J5605" s="23">
        <v>0</v>
      </c>
      <c r="K5605" s="23">
        <v>0</v>
      </c>
      <c r="L5605" s="23">
        <v>0</v>
      </c>
      <c r="M5605" s="23">
        <v>0</v>
      </c>
      <c r="N5605" s="23">
        <f t="shared" si="7234"/>
        <v>0</v>
      </c>
      <c r="O5605" s="23">
        <v>0</v>
      </c>
      <c r="P5605" s="23">
        <v>0</v>
      </c>
      <c r="Q5605" s="23">
        <v>0</v>
      </c>
      <c r="R5605" s="23">
        <v>0</v>
      </c>
      <c r="S5605" s="23">
        <f t="shared" si="7247"/>
        <v>0</v>
      </c>
      <c r="T5605" s="23">
        <f t="shared" si="7235"/>
        <v>0</v>
      </c>
      <c r="U5605" s="23">
        <v>0</v>
      </c>
      <c r="V5605" s="23">
        <v>0</v>
      </c>
      <c r="W5605" s="23">
        <v>0</v>
      </c>
      <c r="X5605" s="23">
        <v>0</v>
      </c>
      <c r="Y5605" s="23">
        <v>0</v>
      </c>
      <c r="Z5605" s="23">
        <v>0</v>
      </c>
      <c r="AA5605" s="23">
        <v>0</v>
      </c>
      <c r="AB5605" s="23">
        <v>0</v>
      </c>
      <c r="AC5605" s="23">
        <f t="shared" si="7248"/>
        <v>0</v>
      </c>
      <c r="AD5605" s="23">
        <f t="shared" si="7236"/>
        <v>0</v>
      </c>
      <c r="AE5605" s="23">
        <v>0</v>
      </c>
      <c r="AF5605" s="23">
        <v>0</v>
      </c>
      <c r="AG5605" s="23">
        <v>0</v>
      </c>
      <c r="AH5605" s="23">
        <v>0</v>
      </c>
      <c r="AI5605" s="23">
        <v>0</v>
      </c>
      <c r="AJ5605" s="23">
        <v>0</v>
      </c>
      <c r="AK5605" s="23">
        <v>0</v>
      </c>
      <c r="AL5605" s="23">
        <v>0</v>
      </c>
      <c r="AM5605" s="23">
        <v>0</v>
      </c>
      <c r="AN5605" s="23">
        <f t="shared" si="7237"/>
        <v>0</v>
      </c>
      <c r="AO5605" s="23">
        <v>0</v>
      </c>
      <c r="AP5605" s="23">
        <v>0</v>
      </c>
      <c r="AQ5605" s="23">
        <v>0</v>
      </c>
      <c r="AR5605" s="23">
        <v>0</v>
      </c>
      <c r="AS5605" s="21">
        <f t="shared" si="7232"/>
        <v>0</v>
      </c>
      <c r="AT5605" s="21">
        <f t="shared" si="7232"/>
        <v>0</v>
      </c>
      <c r="AU5605" s="21">
        <f t="shared" si="7232"/>
        <v>0</v>
      </c>
      <c r="AV5605" s="21">
        <f t="shared" si="7232"/>
        <v>0</v>
      </c>
      <c r="AW5605" s="21">
        <f t="shared" si="7232"/>
        <v>0</v>
      </c>
    </row>
    <row r="5606" spans="1:49" ht="16.5" thickTop="1" thickBot="1" x14ac:dyDescent="0.3">
      <c r="A5606" s="18" t="s">
        <v>1</v>
      </c>
      <c r="B5606" s="37" t="s">
        <v>54</v>
      </c>
      <c r="C5606" s="23">
        <f t="shared" si="7246"/>
        <v>0</v>
      </c>
      <c r="D5606" s="23">
        <f t="shared" si="7233"/>
        <v>0</v>
      </c>
      <c r="E5606" s="23">
        <v>0</v>
      </c>
      <c r="F5606" s="23">
        <v>0</v>
      </c>
      <c r="G5606" s="23">
        <v>0</v>
      </c>
      <c r="H5606" s="23">
        <v>0</v>
      </c>
      <c r="I5606" s="23">
        <v>0</v>
      </c>
      <c r="J5606" s="23">
        <v>0</v>
      </c>
      <c r="K5606" s="23">
        <v>0</v>
      </c>
      <c r="L5606" s="23">
        <v>0</v>
      </c>
      <c r="M5606" s="23">
        <v>0</v>
      </c>
      <c r="N5606" s="23">
        <f t="shared" si="7234"/>
        <v>0</v>
      </c>
      <c r="O5606" s="23">
        <v>0</v>
      </c>
      <c r="P5606" s="23">
        <v>0</v>
      </c>
      <c r="Q5606" s="23">
        <v>0</v>
      </c>
      <c r="R5606" s="23">
        <v>0</v>
      </c>
      <c r="S5606" s="23">
        <f t="shared" si="7247"/>
        <v>0</v>
      </c>
      <c r="T5606" s="23">
        <f t="shared" si="7235"/>
        <v>0</v>
      </c>
      <c r="U5606" s="23">
        <v>0</v>
      </c>
      <c r="V5606" s="23">
        <v>0</v>
      </c>
      <c r="W5606" s="23">
        <v>0</v>
      </c>
      <c r="X5606" s="23">
        <v>0</v>
      </c>
      <c r="Y5606" s="23">
        <v>0</v>
      </c>
      <c r="Z5606" s="23">
        <v>0</v>
      </c>
      <c r="AA5606" s="23">
        <v>0</v>
      </c>
      <c r="AB5606" s="23">
        <v>0</v>
      </c>
      <c r="AC5606" s="23">
        <f t="shared" si="7248"/>
        <v>0</v>
      </c>
      <c r="AD5606" s="23">
        <f t="shared" si="7236"/>
        <v>0</v>
      </c>
      <c r="AE5606" s="23">
        <v>0</v>
      </c>
      <c r="AF5606" s="23">
        <v>0</v>
      </c>
      <c r="AG5606" s="23">
        <v>0</v>
      </c>
      <c r="AH5606" s="23">
        <v>0</v>
      </c>
      <c r="AI5606" s="23">
        <v>0</v>
      </c>
      <c r="AJ5606" s="23">
        <v>0</v>
      </c>
      <c r="AK5606" s="23">
        <v>0</v>
      </c>
      <c r="AL5606" s="23">
        <v>0</v>
      </c>
      <c r="AM5606" s="23">
        <v>0</v>
      </c>
      <c r="AN5606" s="23">
        <f t="shared" si="7237"/>
        <v>0</v>
      </c>
      <c r="AO5606" s="23">
        <v>0</v>
      </c>
      <c r="AP5606" s="23">
        <v>0</v>
      </c>
      <c r="AQ5606" s="23">
        <v>0</v>
      </c>
      <c r="AR5606" s="23">
        <v>0</v>
      </c>
      <c r="AS5606" s="21">
        <f t="shared" si="7232"/>
        <v>0</v>
      </c>
      <c r="AT5606" s="21">
        <f t="shared" si="7232"/>
        <v>0</v>
      </c>
      <c r="AU5606" s="21">
        <f t="shared" si="7232"/>
        <v>0</v>
      </c>
      <c r="AV5606" s="21">
        <f t="shared" si="7232"/>
        <v>0</v>
      </c>
      <c r="AW5606" s="21">
        <f t="shared" si="7232"/>
        <v>0</v>
      </c>
    </row>
    <row r="5607" spans="1:49" ht="31.5" thickTop="1" thickBot="1" x14ac:dyDescent="0.3">
      <c r="A5607" s="18" t="s">
        <v>1</v>
      </c>
      <c r="B5607" s="36" t="s">
        <v>60</v>
      </c>
      <c r="C5607" s="23">
        <f t="shared" si="7246"/>
        <v>0</v>
      </c>
      <c r="D5607" s="23">
        <f t="shared" si="7233"/>
        <v>0</v>
      </c>
      <c r="E5607" s="23">
        <v>0</v>
      </c>
      <c r="F5607" s="23">
        <v>0</v>
      </c>
      <c r="G5607" s="23">
        <v>0</v>
      </c>
      <c r="H5607" s="23">
        <v>0</v>
      </c>
      <c r="I5607" s="23">
        <v>0</v>
      </c>
      <c r="J5607" s="23">
        <v>0</v>
      </c>
      <c r="K5607" s="23">
        <v>0</v>
      </c>
      <c r="L5607" s="23">
        <v>0</v>
      </c>
      <c r="M5607" s="23">
        <v>0</v>
      </c>
      <c r="N5607" s="23">
        <f t="shared" si="7234"/>
        <v>0</v>
      </c>
      <c r="O5607" s="23">
        <v>0</v>
      </c>
      <c r="P5607" s="23">
        <v>0</v>
      </c>
      <c r="Q5607" s="23">
        <v>0</v>
      </c>
      <c r="R5607" s="23">
        <v>0</v>
      </c>
      <c r="S5607" s="23">
        <f t="shared" si="7247"/>
        <v>0</v>
      </c>
      <c r="T5607" s="23">
        <f t="shared" si="7235"/>
        <v>0</v>
      </c>
      <c r="U5607" s="23">
        <v>0</v>
      </c>
      <c r="V5607" s="23">
        <v>0</v>
      </c>
      <c r="W5607" s="23">
        <v>0</v>
      </c>
      <c r="X5607" s="23">
        <v>0</v>
      </c>
      <c r="Y5607" s="23">
        <v>0</v>
      </c>
      <c r="Z5607" s="23">
        <v>0</v>
      </c>
      <c r="AA5607" s="23">
        <v>0</v>
      </c>
      <c r="AB5607" s="23">
        <v>0</v>
      </c>
      <c r="AC5607" s="23">
        <f t="shared" si="7248"/>
        <v>0</v>
      </c>
      <c r="AD5607" s="23">
        <f t="shared" si="7236"/>
        <v>0</v>
      </c>
      <c r="AE5607" s="23">
        <v>0</v>
      </c>
      <c r="AF5607" s="23">
        <v>0</v>
      </c>
      <c r="AG5607" s="23">
        <v>0</v>
      </c>
      <c r="AH5607" s="23">
        <v>0</v>
      </c>
      <c r="AI5607" s="23">
        <v>0</v>
      </c>
      <c r="AJ5607" s="23">
        <v>0</v>
      </c>
      <c r="AK5607" s="23">
        <v>0</v>
      </c>
      <c r="AL5607" s="23">
        <v>0</v>
      </c>
      <c r="AM5607" s="23">
        <v>0</v>
      </c>
      <c r="AN5607" s="23">
        <f t="shared" si="7237"/>
        <v>0</v>
      </c>
      <c r="AO5607" s="23">
        <v>0</v>
      </c>
      <c r="AP5607" s="23">
        <v>0</v>
      </c>
      <c r="AQ5607" s="23">
        <v>0</v>
      </c>
      <c r="AR5607" s="23">
        <v>0</v>
      </c>
      <c r="AS5607" s="21">
        <f t="shared" si="7232"/>
        <v>0</v>
      </c>
      <c r="AT5607" s="21">
        <f t="shared" si="7232"/>
        <v>0</v>
      </c>
      <c r="AU5607" s="21">
        <f t="shared" si="7232"/>
        <v>0</v>
      </c>
      <c r="AV5607" s="21">
        <f t="shared" si="7232"/>
        <v>0</v>
      </c>
      <c r="AW5607" s="21">
        <f t="shared" si="7232"/>
        <v>0</v>
      </c>
    </row>
    <row r="5608" spans="1:49" ht="16.5" thickTop="1" thickBot="1" x14ac:dyDescent="0.3">
      <c r="A5608" s="18" t="s">
        <v>1</v>
      </c>
      <c r="B5608" s="26" t="s">
        <v>45</v>
      </c>
      <c r="C5608" s="23">
        <f t="shared" si="7246"/>
        <v>0</v>
      </c>
      <c r="D5608" s="23">
        <f t="shared" si="7233"/>
        <v>0</v>
      </c>
      <c r="E5608" s="23">
        <f t="shared" ref="E5608:M5608" si="7293">SUM(E5609,E5612,E5618)</f>
        <v>0</v>
      </c>
      <c r="F5608" s="23">
        <f t="shared" si="7293"/>
        <v>0</v>
      </c>
      <c r="G5608" s="23">
        <f t="shared" si="7293"/>
        <v>0</v>
      </c>
      <c r="H5608" s="23">
        <f t="shared" si="7293"/>
        <v>0</v>
      </c>
      <c r="I5608" s="23">
        <f t="shared" si="7293"/>
        <v>0</v>
      </c>
      <c r="J5608" s="23">
        <f t="shared" si="7293"/>
        <v>0</v>
      </c>
      <c r="K5608" s="23">
        <f t="shared" si="7293"/>
        <v>0</v>
      </c>
      <c r="L5608" s="23">
        <f t="shared" si="7293"/>
        <v>0</v>
      </c>
      <c r="M5608" s="23">
        <f t="shared" si="7293"/>
        <v>0</v>
      </c>
      <c r="N5608" s="23">
        <f t="shared" si="7234"/>
        <v>0</v>
      </c>
      <c r="O5608" s="23">
        <f>SUM(O5609,O5612,O5618)</f>
        <v>0</v>
      </c>
      <c r="P5608" s="23">
        <f>SUM(P5609,P5612,P5618)</f>
        <v>0</v>
      </c>
      <c r="Q5608" s="23">
        <f>SUM(Q5609,Q5612,Q5618)</f>
        <v>0</v>
      </c>
      <c r="R5608" s="23">
        <f>SUM(R5609,R5612,R5618)</f>
        <v>0</v>
      </c>
      <c r="S5608" s="23">
        <f t="shared" si="7247"/>
        <v>0</v>
      </c>
      <c r="T5608" s="23">
        <f t="shared" si="7235"/>
        <v>0</v>
      </c>
      <c r="U5608" s="23">
        <f t="shared" ref="U5608:AB5608" si="7294">SUM(U5609,U5612,U5618)</f>
        <v>0</v>
      </c>
      <c r="V5608" s="23">
        <f t="shared" si="7294"/>
        <v>0</v>
      </c>
      <c r="W5608" s="23">
        <f t="shared" si="7294"/>
        <v>0</v>
      </c>
      <c r="X5608" s="23">
        <f t="shared" si="7294"/>
        <v>0</v>
      </c>
      <c r="Y5608" s="23">
        <f t="shared" si="7294"/>
        <v>0</v>
      </c>
      <c r="Z5608" s="23">
        <f t="shared" si="7294"/>
        <v>0</v>
      </c>
      <c r="AA5608" s="23">
        <f t="shared" si="7294"/>
        <v>0</v>
      </c>
      <c r="AB5608" s="23">
        <f t="shared" si="7294"/>
        <v>0</v>
      </c>
      <c r="AC5608" s="23">
        <f t="shared" si="7248"/>
        <v>0</v>
      </c>
      <c r="AD5608" s="23">
        <f t="shared" si="7236"/>
        <v>0</v>
      </c>
      <c r="AE5608" s="23">
        <f t="shared" ref="AE5608:AM5608" si="7295">SUM(AE5609,AE5612,AE5618)</f>
        <v>0</v>
      </c>
      <c r="AF5608" s="23">
        <f t="shared" si="7295"/>
        <v>0</v>
      </c>
      <c r="AG5608" s="23">
        <f t="shared" si="7295"/>
        <v>0</v>
      </c>
      <c r="AH5608" s="23">
        <f t="shared" si="7295"/>
        <v>0</v>
      </c>
      <c r="AI5608" s="23">
        <f t="shared" si="7295"/>
        <v>0</v>
      </c>
      <c r="AJ5608" s="23">
        <f t="shared" si="7295"/>
        <v>0</v>
      </c>
      <c r="AK5608" s="23">
        <f t="shared" si="7295"/>
        <v>0</v>
      </c>
      <c r="AL5608" s="23">
        <f t="shared" si="7295"/>
        <v>0</v>
      </c>
      <c r="AM5608" s="23">
        <f t="shared" si="7295"/>
        <v>0</v>
      </c>
      <c r="AN5608" s="23">
        <f t="shared" si="7237"/>
        <v>0</v>
      </c>
      <c r="AO5608" s="23">
        <f t="shared" ref="AO5608:AR5608" si="7296">SUM(AO5609,AO5612,AO5618)</f>
        <v>0</v>
      </c>
      <c r="AP5608" s="23">
        <f t="shared" si="7296"/>
        <v>0</v>
      </c>
      <c r="AQ5608" s="23">
        <f t="shared" si="7296"/>
        <v>0</v>
      </c>
      <c r="AR5608" s="23">
        <f t="shared" si="7296"/>
        <v>0</v>
      </c>
      <c r="AS5608" s="21">
        <f t="shared" si="7232"/>
        <v>0</v>
      </c>
      <c r="AT5608" s="21">
        <f t="shared" si="7232"/>
        <v>0</v>
      </c>
      <c r="AU5608" s="21">
        <f t="shared" si="7232"/>
        <v>0</v>
      </c>
      <c r="AV5608" s="21">
        <f t="shared" si="7232"/>
        <v>0</v>
      </c>
      <c r="AW5608" s="21">
        <f t="shared" si="7232"/>
        <v>0</v>
      </c>
    </row>
    <row r="5609" spans="1:49" ht="16.5" thickTop="1" thickBot="1" x14ac:dyDescent="0.3">
      <c r="A5609" s="18" t="s">
        <v>1</v>
      </c>
      <c r="B5609" s="35" t="s">
        <v>48</v>
      </c>
      <c r="C5609" s="23">
        <f t="shared" si="7246"/>
        <v>0</v>
      </c>
      <c r="D5609" s="23">
        <f t="shared" si="7233"/>
        <v>0</v>
      </c>
      <c r="E5609" s="23">
        <f t="shared" ref="E5609:M5609" si="7297">SUM(E5610:E5611)</f>
        <v>0</v>
      </c>
      <c r="F5609" s="23">
        <f t="shared" si="7297"/>
        <v>0</v>
      </c>
      <c r="G5609" s="23">
        <f t="shared" si="7297"/>
        <v>0</v>
      </c>
      <c r="H5609" s="23">
        <f t="shared" si="7297"/>
        <v>0</v>
      </c>
      <c r="I5609" s="23">
        <f t="shared" si="7297"/>
        <v>0</v>
      </c>
      <c r="J5609" s="23">
        <f t="shared" si="7297"/>
        <v>0</v>
      </c>
      <c r="K5609" s="23">
        <f t="shared" si="7297"/>
        <v>0</v>
      </c>
      <c r="L5609" s="23">
        <f t="shared" si="7297"/>
        <v>0</v>
      </c>
      <c r="M5609" s="23">
        <f t="shared" si="7297"/>
        <v>0</v>
      </c>
      <c r="N5609" s="23">
        <f t="shared" si="7234"/>
        <v>0</v>
      </c>
      <c r="O5609" s="23">
        <f>SUM(O5610:O5611)</f>
        <v>0</v>
      </c>
      <c r="P5609" s="23">
        <f>SUM(P5610:P5611)</f>
        <v>0</v>
      </c>
      <c r="Q5609" s="23">
        <f>SUM(Q5610:Q5611)</f>
        <v>0</v>
      </c>
      <c r="R5609" s="23">
        <f>SUM(R5610:R5611)</f>
        <v>0</v>
      </c>
      <c r="S5609" s="23">
        <f t="shared" si="7247"/>
        <v>0</v>
      </c>
      <c r="T5609" s="23">
        <f t="shared" si="7235"/>
        <v>0</v>
      </c>
      <c r="U5609" s="23">
        <f t="shared" ref="U5609:AB5609" si="7298">SUM(U5610:U5611)</f>
        <v>0</v>
      </c>
      <c r="V5609" s="23">
        <f t="shared" si="7298"/>
        <v>0</v>
      </c>
      <c r="W5609" s="23">
        <f t="shared" si="7298"/>
        <v>0</v>
      </c>
      <c r="X5609" s="23">
        <f t="shared" si="7298"/>
        <v>0</v>
      </c>
      <c r="Y5609" s="23">
        <f t="shared" si="7298"/>
        <v>0</v>
      </c>
      <c r="Z5609" s="23">
        <f t="shared" si="7298"/>
        <v>0</v>
      </c>
      <c r="AA5609" s="23">
        <f t="shared" si="7298"/>
        <v>0</v>
      </c>
      <c r="AB5609" s="23">
        <f t="shared" si="7298"/>
        <v>0</v>
      </c>
      <c r="AC5609" s="23">
        <f t="shared" si="7248"/>
        <v>0</v>
      </c>
      <c r="AD5609" s="23">
        <f t="shared" si="7236"/>
        <v>0</v>
      </c>
      <c r="AE5609" s="23">
        <f t="shared" ref="AE5609:AM5609" si="7299">SUM(AE5610:AE5611)</f>
        <v>0</v>
      </c>
      <c r="AF5609" s="23">
        <f t="shared" si="7299"/>
        <v>0</v>
      </c>
      <c r="AG5609" s="23">
        <f t="shared" si="7299"/>
        <v>0</v>
      </c>
      <c r="AH5609" s="23">
        <f t="shared" si="7299"/>
        <v>0</v>
      </c>
      <c r="AI5609" s="23">
        <f t="shared" si="7299"/>
        <v>0</v>
      </c>
      <c r="AJ5609" s="23">
        <f t="shared" si="7299"/>
        <v>0</v>
      </c>
      <c r="AK5609" s="23">
        <f t="shared" si="7299"/>
        <v>0</v>
      </c>
      <c r="AL5609" s="23">
        <f t="shared" si="7299"/>
        <v>0</v>
      </c>
      <c r="AM5609" s="23">
        <f t="shared" si="7299"/>
        <v>0</v>
      </c>
      <c r="AN5609" s="23">
        <f t="shared" si="7237"/>
        <v>0</v>
      </c>
      <c r="AO5609" s="23">
        <f t="shared" ref="AO5609:AR5609" si="7300">SUM(AO5610:AO5611)</f>
        <v>0</v>
      </c>
      <c r="AP5609" s="23">
        <f t="shared" si="7300"/>
        <v>0</v>
      </c>
      <c r="AQ5609" s="23">
        <f t="shared" si="7300"/>
        <v>0</v>
      </c>
      <c r="AR5609" s="23">
        <f t="shared" si="7300"/>
        <v>0</v>
      </c>
      <c r="AS5609" s="21">
        <f t="shared" si="7232"/>
        <v>0</v>
      </c>
      <c r="AT5609" s="21">
        <f t="shared" si="7232"/>
        <v>0</v>
      </c>
      <c r="AU5609" s="21">
        <f t="shared" si="7232"/>
        <v>0</v>
      </c>
      <c r="AV5609" s="21">
        <f t="shared" si="7232"/>
        <v>0</v>
      </c>
      <c r="AW5609" s="21">
        <f t="shared" si="7232"/>
        <v>0</v>
      </c>
    </row>
    <row r="5610" spans="1:49" ht="16.5" thickTop="1" thickBot="1" x14ac:dyDescent="0.3">
      <c r="A5610" s="18" t="s">
        <v>1</v>
      </c>
      <c r="B5610" s="36" t="s">
        <v>49</v>
      </c>
      <c r="C5610" s="23">
        <f t="shared" si="7246"/>
        <v>0</v>
      </c>
      <c r="D5610" s="23">
        <f t="shared" si="7233"/>
        <v>0</v>
      </c>
      <c r="E5610" s="23">
        <v>0</v>
      </c>
      <c r="F5610" s="23">
        <v>0</v>
      </c>
      <c r="G5610" s="23">
        <v>0</v>
      </c>
      <c r="H5610" s="23">
        <v>0</v>
      </c>
      <c r="I5610" s="23">
        <v>0</v>
      </c>
      <c r="J5610" s="23">
        <v>0</v>
      </c>
      <c r="K5610" s="23">
        <v>0</v>
      </c>
      <c r="L5610" s="23">
        <v>0</v>
      </c>
      <c r="M5610" s="23">
        <v>0</v>
      </c>
      <c r="N5610" s="23">
        <f t="shared" si="7234"/>
        <v>0</v>
      </c>
      <c r="O5610" s="23">
        <v>0</v>
      </c>
      <c r="P5610" s="23">
        <v>0</v>
      </c>
      <c r="Q5610" s="23">
        <v>0</v>
      </c>
      <c r="R5610" s="23">
        <v>0</v>
      </c>
      <c r="S5610" s="23">
        <f t="shared" si="7247"/>
        <v>0</v>
      </c>
      <c r="T5610" s="23">
        <f t="shared" si="7235"/>
        <v>0</v>
      </c>
      <c r="U5610" s="23">
        <v>0</v>
      </c>
      <c r="V5610" s="23">
        <v>0</v>
      </c>
      <c r="W5610" s="23">
        <v>0</v>
      </c>
      <c r="X5610" s="23">
        <v>0</v>
      </c>
      <c r="Y5610" s="23">
        <v>0</v>
      </c>
      <c r="Z5610" s="23">
        <v>0</v>
      </c>
      <c r="AA5610" s="23">
        <v>0</v>
      </c>
      <c r="AB5610" s="23">
        <v>0</v>
      </c>
      <c r="AC5610" s="23">
        <f t="shared" si="7248"/>
        <v>0</v>
      </c>
      <c r="AD5610" s="23">
        <f t="shared" si="7236"/>
        <v>0</v>
      </c>
      <c r="AE5610" s="23">
        <v>0</v>
      </c>
      <c r="AF5610" s="23">
        <v>0</v>
      </c>
      <c r="AG5610" s="23">
        <v>0</v>
      </c>
      <c r="AH5610" s="23">
        <v>0</v>
      </c>
      <c r="AI5610" s="23">
        <v>0</v>
      </c>
      <c r="AJ5610" s="23">
        <v>0</v>
      </c>
      <c r="AK5610" s="23">
        <v>0</v>
      </c>
      <c r="AL5610" s="23">
        <v>0</v>
      </c>
      <c r="AM5610" s="23">
        <v>0</v>
      </c>
      <c r="AN5610" s="23">
        <f t="shared" si="7237"/>
        <v>0</v>
      </c>
      <c r="AO5610" s="23">
        <v>0</v>
      </c>
      <c r="AP5610" s="23">
        <v>0</v>
      </c>
      <c r="AQ5610" s="23">
        <v>0</v>
      </c>
      <c r="AR5610" s="23">
        <v>0</v>
      </c>
      <c r="AS5610" s="21">
        <f t="shared" si="7232"/>
        <v>0</v>
      </c>
      <c r="AT5610" s="21">
        <f t="shared" si="7232"/>
        <v>0</v>
      </c>
      <c r="AU5610" s="21">
        <f t="shared" si="7232"/>
        <v>0</v>
      </c>
      <c r="AV5610" s="21">
        <f t="shared" si="7232"/>
        <v>0</v>
      </c>
      <c r="AW5610" s="21">
        <f t="shared" si="7232"/>
        <v>0</v>
      </c>
    </row>
    <row r="5611" spans="1:49" ht="16.5" thickTop="1" thickBot="1" x14ac:dyDescent="0.3">
      <c r="A5611" s="18" t="s">
        <v>1</v>
      </c>
      <c r="B5611" s="36" t="s">
        <v>50</v>
      </c>
      <c r="C5611" s="23">
        <f t="shared" si="7246"/>
        <v>0</v>
      </c>
      <c r="D5611" s="23">
        <f t="shared" si="7233"/>
        <v>0</v>
      </c>
      <c r="E5611" s="23">
        <v>0</v>
      </c>
      <c r="F5611" s="23">
        <v>0</v>
      </c>
      <c r="G5611" s="23">
        <v>0</v>
      </c>
      <c r="H5611" s="23">
        <v>0</v>
      </c>
      <c r="I5611" s="23">
        <v>0</v>
      </c>
      <c r="J5611" s="23">
        <v>0</v>
      </c>
      <c r="K5611" s="23">
        <v>0</v>
      </c>
      <c r="L5611" s="23">
        <v>0</v>
      </c>
      <c r="M5611" s="23">
        <v>0</v>
      </c>
      <c r="N5611" s="23">
        <f t="shared" si="7234"/>
        <v>0</v>
      </c>
      <c r="O5611" s="23">
        <v>0</v>
      </c>
      <c r="P5611" s="23">
        <v>0</v>
      </c>
      <c r="Q5611" s="23">
        <v>0</v>
      </c>
      <c r="R5611" s="23">
        <v>0</v>
      </c>
      <c r="S5611" s="23">
        <f t="shared" si="7247"/>
        <v>0</v>
      </c>
      <c r="T5611" s="23">
        <f t="shared" si="7235"/>
        <v>0</v>
      </c>
      <c r="U5611" s="23">
        <v>0</v>
      </c>
      <c r="V5611" s="23">
        <v>0</v>
      </c>
      <c r="W5611" s="23">
        <v>0</v>
      </c>
      <c r="X5611" s="23">
        <v>0</v>
      </c>
      <c r="Y5611" s="23">
        <v>0</v>
      </c>
      <c r="Z5611" s="23">
        <v>0</v>
      </c>
      <c r="AA5611" s="23">
        <v>0</v>
      </c>
      <c r="AB5611" s="23">
        <v>0</v>
      </c>
      <c r="AC5611" s="23">
        <f t="shared" si="7248"/>
        <v>0</v>
      </c>
      <c r="AD5611" s="23">
        <f t="shared" si="7236"/>
        <v>0</v>
      </c>
      <c r="AE5611" s="23">
        <v>0</v>
      </c>
      <c r="AF5611" s="23">
        <v>0</v>
      </c>
      <c r="AG5611" s="23">
        <v>0</v>
      </c>
      <c r="AH5611" s="23">
        <v>0</v>
      </c>
      <c r="AI5611" s="23">
        <v>0</v>
      </c>
      <c r="AJ5611" s="23">
        <v>0</v>
      </c>
      <c r="AK5611" s="23">
        <v>0</v>
      </c>
      <c r="AL5611" s="23">
        <v>0</v>
      </c>
      <c r="AM5611" s="23">
        <v>0</v>
      </c>
      <c r="AN5611" s="23">
        <f t="shared" si="7237"/>
        <v>0</v>
      </c>
      <c r="AO5611" s="23"/>
      <c r="AP5611" s="23">
        <v>0</v>
      </c>
      <c r="AQ5611" s="23">
        <v>0</v>
      </c>
      <c r="AR5611" s="23">
        <v>0</v>
      </c>
      <c r="AS5611" s="21">
        <f t="shared" si="7232"/>
        <v>0</v>
      </c>
      <c r="AT5611" s="21">
        <f t="shared" si="7232"/>
        <v>0</v>
      </c>
      <c r="AU5611" s="21">
        <f t="shared" si="7232"/>
        <v>0</v>
      </c>
      <c r="AV5611" s="21">
        <f t="shared" si="7232"/>
        <v>0</v>
      </c>
      <c r="AW5611" s="21">
        <f t="shared" si="7232"/>
        <v>0</v>
      </c>
    </row>
    <row r="5612" spans="1:49" ht="16.5" thickTop="1" thickBot="1" x14ac:dyDescent="0.3">
      <c r="A5612" s="18" t="s">
        <v>1</v>
      </c>
      <c r="B5612" s="35" t="s">
        <v>51</v>
      </c>
      <c r="C5612" s="23">
        <f t="shared" si="7246"/>
        <v>0</v>
      </c>
      <c r="D5612" s="23">
        <f t="shared" si="7233"/>
        <v>0</v>
      </c>
      <c r="E5612" s="23">
        <f t="shared" ref="E5612:M5612" si="7301">SUM(E5613,E5617)</f>
        <v>0</v>
      </c>
      <c r="F5612" s="23">
        <f t="shared" si="7301"/>
        <v>0</v>
      </c>
      <c r="G5612" s="23">
        <f t="shared" si="7301"/>
        <v>0</v>
      </c>
      <c r="H5612" s="23">
        <f t="shared" si="7301"/>
        <v>0</v>
      </c>
      <c r="I5612" s="23">
        <f t="shared" si="7301"/>
        <v>0</v>
      </c>
      <c r="J5612" s="23">
        <f t="shared" si="7301"/>
        <v>0</v>
      </c>
      <c r="K5612" s="23">
        <f t="shared" si="7301"/>
        <v>0</v>
      </c>
      <c r="L5612" s="23">
        <f t="shared" si="7301"/>
        <v>0</v>
      </c>
      <c r="M5612" s="23">
        <f t="shared" si="7301"/>
        <v>0</v>
      </c>
      <c r="N5612" s="23">
        <f t="shared" si="7234"/>
        <v>0</v>
      </c>
      <c r="O5612" s="23">
        <f>SUM(O5613,O5617)</f>
        <v>0</v>
      </c>
      <c r="P5612" s="23">
        <f>SUM(P5613,P5617)</f>
        <v>0</v>
      </c>
      <c r="Q5612" s="23">
        <f>SUM(Q5613,Q5617)</f>
        <v>0</v>
      </c>
      <c r="R5612" s="23">
        <f>SUM(R5613,R5617)</f>
        <v>0</v>
      </c>
      <c r="S5612" s="23">
        <f t="shared" si="7247"/>
        <v>0</v>
      </c>
      <c r="T5612" s="23">
        <f t="shared" si="7235"/>
        <v>0</v>
      </c>
      <c r="U5612" s="23">
        <f t="shared" ref="U5612:AB5612" si="7302">SUM(U5613,U5617)</f>
        <v>0</v>
      </c>
      <c r="V5612" s="23">
        <f t="shared" si="7302"/>
        <v>0</v>
      </c>
      <c r="W5612" s="23">
        <f t="shared" si="7302"/>
        <v>0</v>
      </c>
      <c r="X5612" s="23">
        <f t="shared" si="7302"/>
        <v>0</v>
      </c>
      <c r="Y5612" s="23">
        <f t="shared" si="7302"/>
        <v>0</v>
      </c>
      <c r="Z5612" s="23">
        <f t="shared" si="7302"/>
        <v>0</v>
      </c>
      <c r="AA5612" s="23">
        <f t="shared" si="7302"/>
        <v>0</v>
      </c>
      <c r="AB5612" s="23">
        <f t="shared" si="7302"/>
        <v>0</v>
      </c>
      <c r="AC5612" s="23">
        <f t="shared" si="7248"/>
        <v>0</v>
      </c>
      <c r="AD5612" s="23">
        <f t="shared" si="7236"/>
        <v>0</v>
      </c>
      <c r="AE5612" s="23">
        <f t="shared" ref="AE5612:AM5612" si="7303">SUM(AE5613,AE5617)</f>
        <v>0</v>
      </c>
      <c r="AF5612" s="23">
        <f t="shared" si="7303"/>
        <v>0</v>
      </c>
      <c r="AG5612" s="23">
        <f t="shared" si="7303"/>
        <v>0</v>
      </c>
      <c r="AH5612" s="23">
        <f t="shared" si="7303"/>
        <v>0</v>
      </c>
      <c r="AI5612" s="23">
        <f t="shared" si="7303"/>
        <v>0</v>
      </c>
      <c r="AJ5612" s="23">
        <f t="shared" si="7303"/>
        <v>0</v>
      </c>
      <c r="AK5612" s="23">
        <f t="shared" si="7303"/>
        <v>0</v>
      </c>
      <c r="AL5612" s="23">
        <f t="shared" si="7303"/>
        <v>0</v>
      </c>
      <c r="AM5612" s="23">
        <f t="shared" si="7303"/>
        <v>0</v>
      </c>
      <c r="AN5612" s="23">
        <f t="shared" si="7237"/>
        <v>0</v>
      </c>
      <c r="AO5612" s="23">
        <f t="shared" ref="AO5612:AR5612" si="7304">SUM(AO5613,AO5617)</f>
        <v>0</v>
      </c>
      <c r="AP5612" s="23">
        <f t="shared" si="7304"/>
        <v>0</v>
      </c>
      <c r="AQ5612" s="23">
        <f t="shared" si="7304"/>
        <v>0</v>
      </c>
      <c r="AR5612" s="23">
        <f t="shared" si="7304"/>
        <v>0</v>
      </c>
      <c r="AS5612" s="21">
        <f t="shared" si="7232"/>
        <v>0</v>
      </c>
      <c r="AT5612" s="21">
        <f t="shared" si="7232"/>
        <v>0</v>
      </c>
      <c r="AU5612" s="21">
        <f t="shared" si="7232"/>
        <v>0</v>
      </c>
      <c r="AV5612" s="21">
        <f t="shared" si="7232"/>
        <v>0</v>
      </c>
      <c r="AW5612" s="21">
        <f t="shared" si="7232"/>
        <v>0</v>
      </c>
    </row>
    <row r="5613" spans="1:49" ht="31.5" thickTop="1" thickBot="1" x14ac:dyDescent="0.3">
      <c r="A5613" s="18" t="s">
        <v>1</v>
      </c>
      <c r="B5613" s="36" t="s">
        <v>52</v>
      </c>
      <c r="C5613" s="23">
        <f t="shared" si="7246"/>
        <v>0</v>
      </c>
      <c r="D5613" s="23">
        <f t="shared" si="7233"/>
        <v>0</v>
      </c>
      <c r="E5613" s="23">
        <f t="shared" ref="E5613:M5613" si="7305">SUM(E5614:E5616)</f>
        <v>0</v>
      </c>
      <c r="F5613" s="23">
        <f t="shared" si="7305"/>
        <v>0</v>
      </c>
      <c r="G5613" s="23">
        <f t="shared" si="7305"/>
        <v>0</v>
      </c>
      <c r="H5613" s="23">
        <f t="shared" si="7305"/>
        <v>0</v>
      </c>
      <c r="I5613" s="23">
        <f t="shared" si="7305"/>
        <v>0</v>
      </c>
      <c r="J5613" s="23">
        <f t="shared" si="7305"/>
        <v>0</v>
      </c>
      <c r="K5613" s="23">
        <f t="shared" si="7305"/>
        <v>0</v>
      </c>
      <c r="L5613" s="23">
        <f t="shared" si="7305"/>
        <v>0</v>
      </c>
      <c r="M5613" s="23">
        <f t="shared" si="7305"/>
        <v>0</v>
      </c>
      <c r="N5613" s="23">
        <f t="shared" si="7234"/>
        <v>0</v>
      </c>
      <c r="O5613" s="23">
        <f>SUM(O5614:O5616)</f>
        <v>0</v>
      </c>
      <c r="P5613" s="23">
        <f>SUM(P5614:P5616)</f>
        <v>0</v>
      </c>
      <c r="Q5613" s="23">
        <f>SUM(Q5614:Q5616)</f>
        <v>0</v>
      </c>
      <c r="R5613" s="23">
        <f>SUM(R5614:R5616)</f>
        <v>0</v>
      </c>
      <c r="S5613" s="23">
        <f t="shared" si="7247"/>
        <v>0</v>
      </c>
      <c r="T5613" s="23">
        <f t="shared" si="7235"/>
        <v>0</v>
      </c>
      <c r="U5613" s="23">
        <f t="shared" ref="U5613:AB5613" si="7306">SUM(U5614:U5616)</f>
        <v>0</v>
      </c>
      <c r="V5613" s="23">
        <f t="shared" si="7306"/>
        <v>0</v>
      </c>
      <c r="W5613" s="23">
        <f t="shared" si="7306"/>
        <v>0</v>
      </c>
      <c r="X5613" s="23">
        <f t="shared" si="7306"/>
        <v>0</v>
      </c>
      <c r="Y5613" s="23">
        <f t="shared" si="7306"/>
        <v>0</v>
      </c>
      <c r="Z5613" s="23">
        <f t="shared" si="7306"/>
        <v>0</v>
      </c>
      <c r="AA5613" s="23">
        <f t="shared" si="7306"/>
        <v>0</v>
      </c>
      <c r="AB5613" s="23">
        <f t="shared" si="7306"/>
        <v>0</v>
      </c>
      <c r="AC5613" s="23">
        <f t="shared" si="7248"/>
        <v>0</v>
      </c>
      <c r="AD5613" s="23">
        <f t="shared" si="7236"/>
        <v>0</v>
      </c>
      <c r="AE5613" s="23">
        <f t="shared" ref="AE5613:AM5613" si="7307">SUM(AE5614:AE5616)</f>
        <v>0</v>
      </c>
      <c r="AF5613" s="23">
        <f t="shared" si="7307"/>
        <v>0</v>
      </c>
      <c r="AG5613" s="23">
        <f t="shared" si="7307"/>
        <v>0</v>
      </c>
      <c r="AH5613" s="23">
        <f t="shared" si="7307"/>
        <v>0</v>
      </c>
      <c r="AI5613" s="23">
        <f t="shared" si="7307"/>
        <v>0</v>
      </c>
      <c r="AJ5613" s="23">
        <f t="shared" si="7307"/>
        <v>0</v>
      </c>
      <c r="AK5613" s="23">
        <f t="shared" si="7307"/>
        <v>0</v>
      </c>
      <c r="AL5613" s="23">
        <f t="shared" si="7307"/>
        <v>0</v>
      </c>
      <c r="AM5613" s="23">
        <f t="shared" si="7307"/>
        <v>0</v>
      </c>
      <c r="AN5613" s="23">
        <f t="shared" si="7237"/>
        <v>0</v>
      </c>
      <c r="AO5613" s="23">
        <f t="shared" ref="AO5613:AR5613" si="7308">SUM(AO5614:AO5616)</f>
        <v>0</v>
      </c>
      <c r="AP5613" s="23">
        <f t="shared" si="7308"/>
        <v>0</v>
      </c>
      <c r="AQ5613" s="23">
        <f t="shared" si="7308"/>
        <v>0</v>
      </c>
      <c r="AR5613" s="23">
        <f t="shared" si="7308"/>
        <v>0</v>
      </c>
      <c r="AS5613" s="21">
        <f t="shared" si="7232"/>
        <v>0</v>
      </c>
      <c r="AT5613" s="21">
        <f t="shared" si="7232"/>
        <v>0</v>
      </c>
      <c r="AU5613" s="21">
        <f t="shared" si="7232"/>
        <v>0</v>
      </c>
      <c r="AV5613" s="21">
        <f t="shared" si="7232"/>
        <v>0</v>
      </c>
      <c r="AW5613" s="21">
        <f t="shared" si="7232"/>
        <v>0</v>
      </c>
    </row>
    <row r="5614" spans="1:49" ht="16.5" thickTop="1" thickBot="1" x14ac:dyDescent="0.3">
      <c r="A5614" s="18" t="s">
        <v>1</v>
      </c>
      <c r="B5614" s="37" t="s">
        <v>53</v>
      </c>
      <c r="C5614" s="23">
        <f t="shared" si="7246"/>
        <v>0</v>
      </c>
      <c r="D5614" s="23">
        <f t="shared" si="7233"/>
        <v>0</v>
      </c>
      <c r="E5614" s="23">
        <v>0</v>
      </c>
      <c r="F5614" s="23">
        <v>0</v>
      </c>
      <c r="G5614" s="23">
        <v>0</v>
      </c>
      <c r="H5614" s="23">
        <v>0</v>
      </c>
      <c r="I5614" s="23">
        <v>0</v>
      </c>
      <c r="J5614" s="23">
        <v>0</v>
      </c>
      <c r="K5614" s="23">
        <v>0</v>
      </c>
      <c r="L5614" s="23">
        <v>0</v>
      </c>
      <c r="M5614" s="23">
        <v>0</v>
      </c>
      <c r="N5614" s="23">
        <f t="shared" si="7234"/>
        <v>0</v>
      </c>
      <c r="O5614" s="23">
        <v>0</v>
      </c>
      <c r="P5614" s="23">
        <v>0</v>
      </c>
      <c r="Q5614" s="23">
        <v>0</v>
      </c>
      <c r="R5614" s="23">
        <v>0</v>
      </c>
      <c r="S5614" s="23">
        <f t="shared" si="7247"/>
        <v>0</v>
      </c>
      <c r="T5614" s="23">
        <f t="shared" si="7235"/>
        <v>0</v>
      </c>
      <c r="U5614" s="23">
        <v>0</v>
      </c>
      <c r="V5614" s="23">
        <v>0</v>
      </c>
      <c r="W5614" s="23">
        <v>0</v>
      </c>
      <c r="X5614" s="23">
        <v>0</v>
      </c>
      <c r="Y5614" s="23">
        <v>0</v>
      </c>
      <c r="Z5614" s="23">
        <v>0</v>
      </c>
      <c r="AA5614" s="23">
        <v>0</v>
      </c>
      <c r="AB5614" s="23">
        <v>0</v>
      </c>
      <c r="AC5614" s="23">
        <f t="shared" si="7248"/>
        <v>0</v>
      </c>
      <c r="AD5614" s="23">
        <f t="shared" si="7236"/>
        <v>0</v>
      </c>
      <c r="AE5614" s="23">
        <v>0</v>
      </c>
      <c r="AF5614" s="23">
        <v>0</v>
      </c>
      <c r="AG5614" s="23">
        <v>0</v>
      </c>
      <c r="AH5614" s="23">
        <v>0</v>
      </c>
      <c r="AI5614" s="23">
        <v>0</v>
      </c>
      <c r="AJ5614" s="23">
        <v>0</v>
      </c>
      <c r="AK5614" s="23">
        <v>0</v>
      </c>
      <c r="AL5614" s="23">
        <v>0</v>
      </c>
      <c r="AM5614" s="23">
        <v>0</v>
      </c>
      <c r="AN5614" s="23">
        <f t="shared" si="7237"/>
        <v>0</v>
      </c>
      <c r="AO5614" s="23">
        <v>0</v>
      </c>
      <c r="AP5614" s="23">
        <v>0</v>
      </c>
      <c r="AQ5614" s="23">
        <v>0</v>
      </c>
      <c r="AR5614" s="23">
        <v>0</v>
      </c>
      <c r="AS5614" s="21">
        <f t="shared" si="7232"/>
        <v>0</v>
      </c>
      <c r="AT5614" s="21">
        <f t="shared" si="7232"/>
        <v>0</v>
      </c>
      <c r="AU5614" s="21">
        <f t="shared" si="7232"/>
        <v>0</v>
      </c>
      <c r="AV5614" s="21">
        <f t="shared" si="7232"/>
        <v>0</v>
      </c>
      <c r="AW5614" s="21">
        <f t="shared" si="7232"/>
        <v>0</v>
      </c>
    </row>
    <row r="5615" spans="1:49" ht="16.5" thickTop="1" thickBot="1" x14ac:dyDescent="0.3">
      <c r="A5615" s="18" t="s">
        <v>1</v>
      </c>
      <c r="B5615" s="37" t="s">
        <v>61</v>
      </c>
      <c r="C5615" s="23">
        <f t="shared" si="7246"/>
        <v>0</v>
      </c>
      <c r="D5615" s="23">
        <f t="shared" si="7233"/>
        <v>0</v>
      </c>
      <c r="E5615" s="23">
        <v>0</v>
      </c>
      <c r="F5615" s="23">
        <v>0</v>
      </c>
      <c r="G5615" s="23">
        <v>0</v>
      </c>
      <c r="H5615" s="23">
        <v>0</v>
      </c>
      <c r="I5615" s="23">
        <v>0</v>
      </c>
      <c r="J5615" s="23">
        <v>0</v>
      </c>
      <c r="K5615" s="23">
        <v>0</v>
      </c>
      <c r="L5615" s="23">
        <v>0</v>
      </c>
      <c r="M5615" s="23">
        <v>0</v>
      </c>
      <c r="N5615" s="23">
        <f t="shared" si="7234"/>
        <v>0</v>
      </c>
      <c r="O5615" s="23">
        <v>0</v>
      </c>
      <c r="P5615" s="23">
        <v>0</v>
      </c>
      <c r="Q5615" s="23">
        <v>0</v>
      </c>
      <c r="R5615" s="23">
        <v>0</v>
      </c>
      <c r="S5615" s="23">
        <f t="shared" si="7247"/>
        <v>0</v>
      </c>
      <c r="T5615" s="23">
        <f t="shared" si="7235"/>
        <v>0</v>
      </c>
      <c r="U5615" s="23">
        <v>0</v>
      </c>
      <c r="V5615" s="23">
        <v>0</v>
      </c>
      <c r="W5615" s="23">
        <v>0</v>
      </c>
      <c r="X5615" s="23">
        <v>0</v>
      </c>
      <c r="Y5615" s="23">
        <v>0</v>
      </c>
      <c r="Z5615" s="23">
        <v>0</v>
      </c>
      <c r="AA5615" s="23">
        <v>0</v>
      </c>
      <c r="AB5615" s="23">
        <v>0</v>
      </c>
      <c r="AC5615" s="23">
        <f t="shared" si="7248"/>
        <v>0</v>
      </c>
      <c r="AD5615" s="23">
        <f t="shared" si="7236"/>
        <v>0</v>
      </c>
      <c r="AE5615" s="23">
        <v>0</v>
      </c>
      <c r="AF5615" s="23">
        <v>0</v>
      </c>
      <c r="AG5615" s="23">
        <v>0</v>
      </c>
      <c r="AH5615" s="23">
        <v>0</v>
      </c>
      <c r="AI5615" s="23">
        <v>0</v>
      </c>
      <c r="AJ5615" s="23">
        <v>0</v>
      </c>
      <c r="AK5615" s="23">
        <v>0</v>
      </c>
      <c r="AL5615" s="23">
        <v>0</v>
      </c>
      <c r="AM5615" s="23">
        <v>0</v>
      </c>
      <c r="AN5615" s="23">
        <f t="shared" si="7237"/>
        <v>0</v>
      </c>
      <c r="AO5615" s="23">
        <v>0</v>
      </c>
      <c r="AP5615" s="23">
        <v>0</v>
      </c>
      <c r="AQ5615" s="23">
        <v>0</v>
      </c>
      <c r="AR5615" s="23">
        <v>0</v>
      </c>
      <c r="AS5615" s="21">
        <f t="shared" si="7232"/>
        <v>0</v>
      </c>
      <c r="AT5615" s="21">
        <f t="shared" si="7232"/>
        <v>0</v>
      </c>
      <c r="AU5615" s="21">
        <f t="shared" si="7232"/>
        <v>0</v>
      </c>
      <c r="AV5615" s="21">
        <f t="shared" si="7232"/>
        <v>0</v>
      </c>
      <c r="AW5615" s="21">
        <f t="shared" si="7232"/>
        <v>0</v>
      </c>
    </row>
    <row r="5616" spans="1:49" ht="16.5" thickTop="1" thickBot="1" x14ac:dyDescent="0.3">
      <c r="A5616" s="18" t="s">
        <v>1</v>
      </c>
      <c r="B5616" s="37" t="s">
        <v>54</v>
      </c>
      <c r="C5616" s="23">
        <f t="shared" si="7246"/>
        <v>0</v>
      </c>
      <c r="D5616" s="23">
        <f t="shared" si="7233"/>
        <v>0</v>
      </c>
      <c r="E5616" s="23">
        <v>0</v>
      </c>
      <c r="F5616" s="23">
        <v>0</v>
      </c>
      <c r="G5616" s="23">
        <v>0</v>
      </c>
      <c r="H5616" s="23">
        <v>0</v>
      </c>
      <c r="I5616" s="23">
        <v>0</v>
      </c>
      <c r="J5616" s="23">
        <v>0</v>
      </c>
      <c r="K5616" s="23">
        <v>0</v>
      </c>
      <c r="L5616" s="23">
        <v>0</v>
      </c>
      <c r="M5616" s="23">
        <v>0</v>
      </c>
      <c r="N5616" s="23">
        <f t="shared" si="7234"/>
        <v>0</v>
      </c>
      <c r="O5616" s="23">
        <v>0</v>
      </c>
      <c r="P5616" s="23">
        <v>0</v>
      </c>
      <c r="Q5616" s="23">
        <v>0</v>
      </c>
      <c r="R5616" s="23">
        <v>0</v>
      </c>
      <c r="S5616" s="23">
        <f t="shared" si="7247"/>
        <v>0</v>
      </c>
      <c r="T5616" s="23">
        <f t="shared" si="7235"/>
        <v>0</v>
      </c>
      <c r="U5616" s="23">
        <v>0</v>
      </c>
      <c r="V5616" s="23">
        <v>0</v>
      </c>
      <c r="W5616" s="23">
        <v>0</v>
      </c>
      <c r="X5616" s="23">
        <v>0</v>
      </c>
      <c r="Y5616" s="23">
        <v>0</v>
      </c>
      <c r="Z5616" s="23">
        <v>0</v>
      </c>
      <c r="AA5616" s="23">
        <v>0</v>
      </c>
      <c r="AB5616" s="23">
        <v>0</v>
      </c>
      <c r="AC5616" s="23">
        <f t="shared" si="7248"/>
        <v>0</v>
      </c>
      <c r="AD5616" s="23">
        <f t="shared" si="7236"/>
        <v>0</v>
      </c>
      <c r="AE5616" s="23">
        <v>0</v>
      </c>
      <c r="AF5616" s="23">
        <v>0</v>
      </c>
      <c r="AG5616" s="23">
        <v>0</v>
      </c>
      <c r="AH5616" s="23">
        <v>0</v>
      </c>
      <c r="AI5616" s="23">
        <v>0</v>
      </c>
      <c r="AJ5616" s="23">
        <v>0</v>
      </c>
      <c r="AK5616" s="23">
        <v>0</v>
      </c>
      <c r="AL5616" s="23">
        <v>0</v>
      </c>
      <c r="AM5616" s="23">
        <v>0</v>
      </c>
      <c r="AN5616" s="23">
        <f t="shared" si="7237"/>
        <v>0</v>
      </c>
      <c r="AO5616" s="23">
        <v>0</v>
      </c>
      <c r="AP5616" s="23">
        <v>0</v>
      </c>
      <c r="AQ5616" s="23">
        <v>0</v>
      </c>
      <c r="AR5616" s="23">
        <v>0</v>
      </c>
      <c r="AS5616" s="21">
        <f t="shared" si="7232"/>
        <v>0</v>
      </c>
      <c r="AT5616" s="21">
        <f t="shared" si="7232"/>
        <v>0</v>
      </c>
      <c r="AU5616" s="21">
        <f t="shared" si="7232"/>
        <v>0</v>
      </c>
      <c r="AV5616" s="21">
        <f t="shared" si="7232"/>
        <v>0</v>
      </c>
      <c r="AW5616" s="21">
        <f t="shared" si="7232"/>
        <v>0</v>
      </c>
    </row>
    <row r="5617" spans="1:51" ht="31.5" thickTop="1" thickBot="1" x14ac:dyDescent="0.3">
      <c r="A5617" s="18" t="s">
        <v>1</v>
      </c>
      <c r="B5617" s="36" t="s">
        <v>55</v>
      </c>
      <c r="C5617" s="23">
        <f t="shared" si="7246"/>
        <v>0</v>
      </c>
      <c r="D5617" s="23">
        <f t="shared" si="7233"/>
        <v>0</v>
      </c>
      <c r="E5617" s="23">
        <v>0</v>
      </c>
      <c r="F5617" s="23">
        <v>0</v>
      </c>
      <c r="G5617" s="23">
        <v>0</v>
      </c>
      <c r="H5617" s="23">
        <v>0</v>
      </c>
      <c r="I5617" s="23">
        <v>0</v>
      </c>
      <c r="J5617" s="23">
        <v>0</v>
      </c>
      <c r="K5617" s="23">
        <v>0</v>
      </c>
      <c r="L5617" s="23">
        <v>0</v>
      </c>
      <c r="M5617" s="23">
        <v>0</v>
      </c>
      <c r="N5617" s="23">
        <f t="shared" si="7234"/>
        <v>0</v>
      </c>
      <c r="O5617" s="23">
        <v>0</v>
      </c>
      <c r="P5617" s="23">
        <v>0</v>
      </c>
      <c r="Q5617" s="23">
        <v>0</v>
      </c>
      <c r="R5617" s="23">
        <v>0</v>
      </c>
      <c r="S5617" s="23">
        <f t="shared" si="7247"/>
        <v>0</v>
      </c>
      <c r="T5617" s="23">
        <f t="shared" si="7235"/>
        <v>0</v>
      </c>
      <c r="U5617" s="23">
        <v>0</v>
      </c>
      <c r="V5617" s="23">
        <v>0</v>
      </c>
      <c r="W5617" s="23">
        <v>0</v>
      </c>
      <c r="X5617" s="23">
        <v>0</v>
      </c>
      <c r="Y5617" s="23">
        <v>0</v>
      </c>
      <c r="Z5617" s="23">
        <v>0</v>
      </c>
      <c r="AA5617" s="23">
        <v>0</v>
      </c>
      <c r="AB5617" s="23">
        <v>0</v>
      </c>
      <c r="AC5617" s="23">
        <f t="shared" si="7248"/>
        <v>0</v>
      </c>
      <c r="AD5617" s="23">
        <f t="shared" si="7236"/>
        <v>0</v>
      </c>
      <c r="AE5617" s="23">
        <v>0</v>
      </c>
      <c r="AF5617" s="23">
        <v>0</v>
      </c>
      <c r="AG5617" s="23">
        <v>0</v>
      </c>
      <c r="AH5617" s="23">
        <v>0</v>
      </c>
      <c r="AI5617" s="23">
        <v>0</v>
      </c>
      <c r="AJ5617" s="23">
        <v>0</v>
      </c>
      <c r="AK5617" s="23">
        <v>0</v>
      </c>
      <c r="AL5617" s="23">
        <v>0</v>
      </c>
      <c r="AM5617" s="23">
        <v>0</v>
      </c>
      <c r="AN5617" s="23">
        <f t="shared" si="7237"/>
        <v>0</v>
      </c>
      <c r="AO5617" s="23">
        <v>0</v>
      </c>
      <c r="AP5617" s="23">
        <v>0</v>
      </c>
      <c r="AQ5617" s="23">
        <v>0</v>
      </c>
      <c r="AR5617" s="23">
        <v>0</v>
      </c>
      <c r="AS5617" s="21">
        <f t="shared" si="7232"/>
        <v>0</v>
      </c>
      <c r="AT5617" s="21">
        <f t="shared" si="7232"/>
        <v>0</v>
      </c>
      <c r="AU5617" s="21">
        <f t="shared" si="7232"/>
        <v>0</v>
      </c>
      <c r="AV5617" s="21">
        <f t="shared" si="7232"/>
        <v>0</v>
      </c>
      <c r="AW5617" s="21">
        <f t="shared" si="7232"/>
        <v>0</v>
      </c>
    </row>
    <row r="5618" spans="1:51" ht="16.5" thickTop="1" thickBot="1" x14ac:dyDescent="0.3">
      <c r="A5618" s="18" t="s">
        <v>1</v>
      </c>
      <c r="B5618" s="35" t="s">
        <v>56</v>
      </c>
      <c r="C5618" s="23">
        <f t="shared" si="7246"/>
        <v>0</v>
      </c>
      <c r="D5618" s="23">
        <f t="shared" si="7233"/>
        <v>0</v>
      </c>
      <c r="E5618" s="23">
        <f t="shared" ref="E5618:M5618" si="7309">SUM(E5619,E5623)</f>
        <v>0</v>
      </c>
      <c r="F5618" s="23">
        <f t="shared" si="7309"/>
        <v>0</v>
      </c>
      <c r="G5618" s="23">
        <f t="shared" si="7309"/>
        <v>0</v>
      </c>
      <c r="H5618" s="23">
        <f t="shared" si="7309"/>
        <v>0</v>
      </c>
      <c r="I5618" s="23">
        <f t="shared" si="7309"/>
        <v>0</v>
      </c>
      <c r="J5618" s="23">
        <f t="shared" si="7309"/>
        <v>0</v>
      </c>
      <c r="K5618" s="23">
        <f t="shared" si="7309"/>
        <v>0</v>
      </c>
      <c r="L5618" s="23">
        <f t="shared" si="7309"/>
        <v>0</v>
      </c>
      <c r="M5618" s="23">
        <f t="shared" si="7309"/>
        <v>0</v>
      </c>
      <c r="N5618" s="23">
        <f t="shared" si="7234"/>
        <v>0</v>
      </c>
      <c r="O5618" s="23">
        <f>SUM(O5619,O5623)</f>
        <v>0</v>
      </c>
      <c r="P5618" s="23">
        <f>SUM(P5619,P5623)</f>
        <v>0</v>
      </c>
      <c r="Q5618" s="23">
        <f>SUM(Q5619,Q5623)</f>
        <v>0</v>
      </c>
      <c r="R5618" s="23">
        <f>SUM(R5619,R5623)</f>
        <v>0</v>
      </c>
      <c r="S5618" s="23">
        <f t="shared" si="7247"/>
        <v>0</v>
      </c>
      <c r="T5618" s="23">
        <f t="shared" si="7235"/>
        <v>0</v>
      </c>
      <c r="U5618" s="23">
        <f t="shared" ref="U5618:AB5618" si="7310">SUM(U5619,U5623)</f>
        <v>0</v>
      </c>
      <c r="V5618" s="23">
        <f t="shared" si="7310"/>
        <v>0</v>
      </c>
      <c r="W5618" s="23">
        <f t="shared" si="7310"/>
        <v>0</v>
      </c>
      <c r="X5618" s="23">
        <f t="shared" si="7310"/>
        <v>0</v>
      </c>
      <c r="Y5618" s="23">
        <f t="shared" si="7310"/>
        <v>0</v>
      </c>
      <c r="Z5618" s="23">
        <f t="shared" si="7310"/>
        <v>0</v>
      </c>
      <c r="AA5618" s="23">
        <f t="shared" si="7310"/>
        <v>0</v>
      </c>
      <c r="AB5618" s="23">
        <f t="shared" si="7310"/>
        <v>0</v>
      </c>
      <c r="AC5618" s="23">
        <f t="shared" si="7248"/>
        <v>0</v>
      </c>
      <c r="AD5618" s="23">
        <f t="shared" si="7236"/>
        <v>0</v>
      </c>
      <c r="AE5618" s="23">
        <f t="shared" ref="AE5618:AM5618" si="7311">SUM(AE5619,AE5623)</f>
        <v>0</v>
      </c>
      <c r="AF5618" s="23">
        <f t="shared" si="7311"/>
        <v>0</v>
      </c>
      <c r="AG5618" s="23">
        <f t="shared" si="7311"/>
        <v>0</v>
      </c>
      <c r="AH5618" s="23">
        <f t="shared" si="7311"/>
        <v>0</v>
      </c>
      <c r="AI5618" s="23">
        <f t="shared" si="7311"/>
        <v>0</v>
      </c>
      <c r="AJ5618" s="23">
        <f t="shared" si="7311"/>
        <v>0</v>
      </c>
      <c r="AK5618" s="23">
        <f t="shared" si="7311"/>
        <v>0</v>
      </c>
      <c r="AL5618" s="23">
        <f t="shared" si="7311"/>
        <v>0</v>
      </c>
      <c r="AM5618" s="23">
        <f t="shared" si="7311"/>
        <v>0</v>
      </c>
      <c r="AN5618" s="23">
        <f t="shared" si="7237"/>
        <v>0</v>
      </c>
      <c r="AO5618" s="23">
        <f t="shared" ref="AO5618:AR5618" si="7312">SUM(AO5619,AO5623)</f>
        <v>0</v>
      </c>
      <c r="AP5618" s="23">
        <f t="shared" si="7312"/>
        <v>0</v>
      </c>
      <c r="AQ5618" s="23">
        <f t="shared" si="7312"/>
        <v>0</v>
      </c>
      <c r="AR5618" s="23">
        <f t="shared" si="7312"/>
        <v>0</v>
      </c>
      <c r="AS5618" s="21">
        <f t="shared" si="7232"/>
        <v>0</v>
      </c>
      <c r="AT5618" s="21">
        <f t="shared" si="7232"/>
        <v>0</v>
      </c>
      <c r="AU5618" s="21">
        <f t="shared" si="7232"/>
        <v>0</v>
      </c>
      <c r="AV5618" s="21">
        <f t="shared" si="7232"/>
        <v>0</v>
      </c>
      <c r="AW5618" s="21">
        <f t="shared" si="7232"/>
        <v>0</v>
      </c>
    </row>
    <row r="5619" spans="1:51" ht="16.5" thickTop="1" thickBot="1" x14ac:dyDescent="0.3">
      <c r="A5619" s="18" t="s">
        <v>1</v>
      </c>
      <c r="B5619" s="36" t="s">
        <v>57</v>
      </c>
      <c r="C5619" s="23">
        <f t="shared" si="7246"/>
        <v>0</v>
      </c>
      <c r="D5619" s="23">
        <f t="shared" si="7233"/>
        <v>0</v>
      </c>
      <c r="E5619" s="23">
        <f t="shared" ref="E5619:M5619" si="7313">SUM(E5620:E5622)</f>
        <v>0</v>
      </c>
      <c r="F5619" s="23">
        <f t="shared" si="7313"/>
        <v>0</v>
      </c>
      <c r="G5619" s="23">
        <f t="shared" si="7313"/>
        <v>0</v>
      </c>
      <c r="H5619" s="23">
        <f t="shared" si="7313"/>
        <v>0</v>
      </c>
      <c r="I5619" s="23">
        <f t="shared" si="7313"/>
        <v>0</v>
      </c>
      <c r="J5619" s="23">
        <f t="shared" si="7313"/>
        <v>0</v>
      </c>
      <c r="K5619" s="23">
        <f t="shared" si="7313"/>
        <v>0</v>
      </c>
      <c r="L5619" s="23">
        <f t="shared" si="7313"/>
        <v>0</v>
      </c>
      <c r="M5619" s="23">
        <f t="shared" si="7313"/>
        <v>0</v>
      </c>
      <c r="N5619" s="23">
        <f t="shared" si="7234"/>
        <v>0</v>
      </c>
      <c r="O5619" s="23">
        <f>SUM(O5620:O5622)</f>
        <v>0</v>
      </c>
      <c r="P5619" s="23">
        <f>SUM(P5620:P5622)</f>
        <v>0</v>
      </c>
      <c r="Q5619" s="23">
        <f>SUM(Q5620:Q5622)</f>
        <v>0</v>
      </c>
      <c r="R5619" s="23">
        <f>SUM(R5620:R5622)</f>
        <v>0</v>
      </c>
      <c r="S5619" s="23">
        <f t="shared" si="7247"/>
        <v>0</v>
      </c>
      <c r="T5619" s="23">
        <f t="shared" si="7235"/>
        <v>0</v>
      </c>
      <c r="U5619" s="23">
        <f t="shared" ref="U5619:AB5619" si="7314">SUM(U5620:U5622)</f>
        <v>0</v>
      </c>
      <c r="V5619" s="23">
        <f t="shared" si="7314"/>
        <v>0</v>
      </c>
      <c r="W5619" s="23">
        <f t="shared" si="7314"/>
        <v>0</v>
      </c>
      <c r="X5619" s="23">
        <f t="shared" si="7314"/>
        <v>0</v>
      </c>
      <c r="Y5619" s="23">
        <f t="shared" si="7314"/>
        <v>0</v>
      </c>
      <c r="Z5619" s="23">
        <f t="shared" si="7314"/>
        <v>0</v>
      </c>
      <c r="AA5619" s="23">
        <f t="shared" si="7314"/>
        <v>0</v>
      </c>
      <c r="AB5619" s="23">
        <f t="shared" si="7314"/>
        <v>0</v>
      </c>
      <c r="AC5619" s="23">
        <f t="shared" si="7248"/>
        <v>0</v>
      </c>
      <c r="AD5619" s="23">
        <f t="shared" si="7236"/>
        <v>0</v>
      </c>
      <c r="AE5619" s="23">
        <f t="shared" ref="AE5619:AM5619" si="7315">SUM(AE5620:AE5622)</f>
        <v>0</v>
      </c>
      <c r="AF5619" s="23">
        <f t="shared" si="7315"/>
        <v>0</v>
      </c>
      <c r="AG5619" s="23">
        <f t="shared" si="7315"/>
        <v>0</v>
      </c>
      <c r="AH5619" s="23">
        <f t="shared" si="7315"/>
        <v>0</v>
      </c>
      <c r="AI5619" s="23">
        <f t="shared" si="7315"/>
        <v>0</v>
      </c>
      <c r="AJ5619" s="23">
        <f t="shared" si="7315"/>
        <v>0</v>
      </c>
      <c r="AK5619" s="23">
        <f t="shared" si="7315"/>
        <v>0</v>
      </c>
      <c r="AL5619" s="23">
        <f t="shared" si="7315"/>
        <v>0</v>
      </c>
      <c r="AM5619" s="23">
        <f t="shared" si="7315"/>
        <v>0</v>
      </c>
      <c r="AN5619" s="23">
        <f t="shared" si="7237"/>
        <v>0</v>
      </c>
      <c r="AO5619" s="23">
        <f t="shared" ref="AO5619:AR5619" si="7316">SUM(AO5620:AO5622)</f>
        <v>0</v>
      </c>
      <c r="AP5619" s="23">
        <f t="shared" si="7316"/>
        <v>0</v>
      </c>
      <c r="AQ5619" s="23">
        <f t="shared" si="7316"/>
        <v>0</v>
      </c>
      <c r="AR5619" s="23">
        <f t="shared" si="7316"/>
        <v>0</v>
      </c>
      <c r="AS5619" s="21">
        <f t="shared" si="7232"/>
        <v>0</v>
      </c>
      <c r="AT5619" s="21">
        <f t="shared" si="7232"/>
        <v>0</v>
      </c>
      <c r="AU5619" s="21">
        <f t="shared" si="7232"/>
        <v>0</v>
      </c>
      <c r="AV5619" s="21">
        <f t="shared" si="7232"/>
        <v>0</v>
      </c>
      <c r="AW5619" s="21">
        <f t="shared" si="7232"/>
        <v>0</v>
      </c>
    </row>
    <row r="5620" spans="1:51" ht="16.5" thickTop="1" thickBot="1" x14ac:dyDescent="0.3">
      <c r="A5620" s="18" t="s">
        <v>1</v>
      </c>
      <c r="B5620" s="37" t="s">
        <v>61</v>
      </c>
      <c r="C5620" s="23">
        <f t="shared" si="7246"/>
        <v>0</v>
      </c>
      <c r="D5620" s="23">
        <f t="shared" si="7233"/>
        <v>0</v>
      </c>
      <c r="E5620" s="23">
        <v>0</v>
      </c>
      <c r="F5620" s="23">
        <v>0</v>
      </c>
      <c r="G5620" s="23">
        <v>0</v>
      </c>
      <c r="H5620" s="23">
        <v>0</v>
      </c>
      <c r="I5620" s="23">
        <v>0</v>
      </c>
      <c r="J5620" s="23">
        <v>0</v>
      </c>
      <c r="K5620" s="23">
        <v>0</v>
      </c>
      <c r="L5620" s="23">
        <v>0</v>
      </c>
      <c r="M5620" s="23">
        <v>0</v>
      </c>
      <c r="N5620" s="23">
        <f t="shared" si="7234"/>
        <v>0</v>
      </c>
      <c r="O5620" s="23">
        <v>0</v>
      </c>
      <c r="P5620" s="23">
        <v>0</v>
      </c>
      <c r="Q5620" s="23">
        <v>0</v>
      </c>
      <c r="R5620" s="23">
        <v>0</v>
      </c>
      <c r="S5620" s="23">
        <f t="shared" si="7247"/>
        <v>0</v>
      </c>
      <c r="T5620" s="23">
        <f t="shared" si="7235"/>
        <v>0</v>
      </c>
      <c r="U5620" s="23">
        <v>0</v>
      </c>
      <c r="V5620" s="23">
        <v>0</v>
      </c>
      <c r="W5620" s="23">
        <v>0</v>
      </c>
      <c r="X5620" s="23">
        <v>0</v>
      </c>
      <c r="Y5620" s="23">
        <v>0</v>
      </c>
      <c r="Z5620" s="23">
        <v>0</v>
      </c>
      <c r="AA5620" s="23">
        <v>0</v>
      </c>
      <c r="AB5620" s="23">
        <v>0</v>
      </c>
      <c r="AC5620" s="23">
        <f t="shared" si="7248"/>
        <v>0</v>
      </c>
      <c r="AD5620" s="23">
        <f t="shared" si="7236"/>
        <v>0</v>
      </c>
      <c r="AE5620" s="23">
        <v>0</v>
      </c>
      <c r="AF5620" s="23">
        <v>0</v>
      </c>
      <c r="AG5620" s="23">
        <v>0</v>
      </c>
      <c r="AH5620" s="23">
        <v>0</v>
      </c>
      <c r="AI5620" s="23">
        <v>0</v>
      </c>
      <c r="AJ5620" s="23">
        <v>0</v>
      </c>
      <c r="AK5620" s="23">
        <v>0</v>
      </c>
      <c r="AL5620" s="23">
        <v>0</v>
      </c>
      <c r="AM5620" s="23">
        <v>0</v>
      </c>
      <c r="AN5620" s="23">
        <f t="shared" si="7237"/>
        <v>0</v>
      </c>
      <c r="AO5620" s="23">
        <v>0</v>
      </c>
      <c r="AP5620" s="23">
        <v>0</v>
      </c>
      <c r="AQ5620" s="23">
        <v>0</v>
      </c>
      <c r="AR5620" s="23">
        <v>0</v>
      </c>
      <c r="AS5620" s="21">
        <f t="shared" si="7232"/>
        <v>0</v>
      </c>
      <c r="AT5620" s="21">
        <f t="shared" si="7232"/>
        <v>0</v>
      </c>
      <c r="AU5620" s="21">
        <f t="shared" si="7232"/>
        <v>0</v>
      </c>
      <c r="AV5620" s="21">
        <f t="shared" si="7232"/>
        <v>0</v>
      </c>
      <c r="AW5620" s="21">
        <f t="shared" si="7232"/>
        <v>0</v>
      </c>
    </row>
    <row r="5621" spans="1:51" ht="16.5" thickTop="1" thickBot="1" x14ac:dyDescent="0.3">
      <c r="A5621" s="18" t="s">
        <v>1</v>
      </c>
      <c r="B5621" s="37" t="s">
        <v>53</v>
      </c>
      <c r="C5621" s="23">
        <f t="shared" si="7246"/>
        <v>0</v>
      </c>
      <c r="D5621" s="23">
        <f t="shared" si="7233"/>
        <v>0</v>
      </c>
      <c r="E5621" s="23">
        <v>0</v>
      </c>
      <c r="F5621" s="23">
        <v>0</v>
      </c>
      <c r="G5621" s="23">
        <v>0</v>
      </c>
      <c r="H5621" s="23">
        <v>0</v>
      </c>
      <c r="I5621" s="23">
        <v>0</v>
      </c>
      <c r="J5621" s="23">
        <v>0</v>
      </c>
      <c r="K5621" s="23">
        <v>0</v>
      </c>
      <c r="L5621" s="23">
        <v>0</v>
      </c>
      <c r="M5621" s="23">
        <v>0</v>
      </c>
      <c r="N5621" s="23">
        <f t="shared" si="7234"/>
        <v>0</v>
      </c>
      <c r="O5621" s="23">
        <v>0</v>
      </c>
      <c r="P5621" s="23">
        <v>0</v>
      </c>
      <c r="Q5621" s="23">
        <v>0</v>
      </c>
      <c r="R5621" s="23">
        <v>0</v>
      </c>
      <c r="S5621" s="23">
        <f t="shared" si="7247"/>
        <v>0</v>
      </c>
      <c r="T5621" s="23">
        <f t="shared" si="7235"/>
        <v>0</v>
      </c>
      <c r="U5621" s="23">
        <v>0</v>
      </c>
      <c r="V5621" s="23">
        <v>0</v>
      </c>
      <c r="W5621" s="23">
        <v>0</v>
      </c>
      <c r="X5621" s="23">
        <v>0</v>
      </c>
      <c r="Y5621" s="23">
        <v>0</v>
      </c>
      <c r="Z5621" s="23">
        <v>0</v>
      </c>
      <c r="AA5621" s="23">
        <v>0</v>
      </c>
      <c r="AB5621" s="23">
        <v>0</v>
      </c>
      <c r="AC5621" s="23">
        <f t="shared" si="7248"/>
        <v>0</v>
      </c>
      <c r="AD5621" s="23">
        <f t="shared" si="7236"/>
        <v>0</v>
      </c>
      <c r="AE5621" s="23">
        <v>0</v>
      </c>
      <c r="AF5621" s="23">
        <v>0</v>
      </c>
      <c r="AG5621" s="23">
        <v>0</v>
      </c>
      <c r="AH5621" s="23">
        <v>0</v>
      </c>
      <c r="AI5621" s="23">
        <v>0</v>
      </c>
      <c r="AJ5621" s="23">
        <v>0</v>
      </c>
      <c r="AK5621" s="23">
        <v>0</v>
      </c>
      <c r="AL5621" s="23">
        <v>0</v>
      </c>
      <c r="AM5621" s="23">
        <v>0</v>
      </c>
      <c r="AN5621" s="23">
        <f t="shared" si="7237"/>
        <v>0</v>
      </c>
      <c r="AO5621" s="23">
        <v>0</v>
      </c>
      <c r="AP5621" s="23">
        <v>0</v>
      </c>
      <c r="AQ5621" s="23">
        <v>0</v>
      </c>
      <c r="AR5621" s="23">
        <v>0</v>
      </c>
      <c r="AS5621" s="21">
        <f t="shared" si="7232"/>
        <v>0</v>
      </c>
      <c r="AT5621" s="21">
        <f t="shared" si="7232"/>
        <v>0</v>
      </c>
      <c r="AU5621" s="21">
        <f t="shared" si="7232"/>
        <v>0</v>
      </c>
      <c r="AV5621" s="21">
        <f t="shared" si="7232"/>
        <v>0</v>
      </c>
      <c r="AW5621" s="21">
        <f t="shared" si="7232"/>
        <v>0</v>
      </c>
    </row>
    <row r="5622" spans="1:51" ht="16.5" thickTop="1" thickBot="1" x14ac:dyDescent="0.3">
      <c r="A5622" s="18" t="s">
        <v>1</v>
      </c>
      <c r="B5622" s="37" t="s">
        <v>54</v>
      </c>
      <c r="C5622" s="23">
        <f t="shared" si="7246"/>
        <v>0</v>
      </c>
      <c r="D5622" s="23">
        <f t="shared" si="7233"/>
        <v>0</v>
      </c>
      <c r="E5622" s="23">
        <v>0</v>
      </c>
      <c r="F5622" s="23">
        <v>0</v>
      </c>
      <c r="G5622" s="23">
        <v>0</v>
      </c>
      <c r="H5622" s="23">
        <v>0</v>
      </c>
      <c r="I5622" s="23">
        <v>0</v>
      </c>
      <c r="J5622" s="23">
        <v>0</v>
      </c>
      <c r="K5622" s="23">
        <v>0</v>
      </c>
      <c r="L5622" s="23">
        <v>0</v>
      </c>
      <c r="M5622" s="23">
        <v>0</v>
      </c>
      <c r="N5622" s="23">
        <f t="shared" si="7234"/>
        <v>0</v>
      </c>
      <c r="O5622" s="23">
        <v>0</v>
      </c>
      <c r="P5622" s="23">
        <v>0</v>
      </c>
      <c r="Q5622" s="23">
        <v>0</v>
      </c>
      <c r="R5622" s="23">
        <v>0</v>
      </c>
      <c r="S5622" s="23">
        <f t="shared" si="7247"/>
        <v>0</v>
      </c>
      <c r="T5622" s="23">
        <f t="shared" si="7235"/>
        <v>0</v>
      </c>
      <c r="U5622" s="23">
        <v>0</v>
      </c>
      <c r="V5622" s="23">
        <v>0</v>
      </c>
      <c r="W5622" s="23">
        <v>0</v>
      </c>
      <c r="X5622" s="23">
        <v>0</v>
      </c>
      <c r="Y5622" s="23">
        <v>0</v>
      </c>
      <c r="Z5622" s="23">
        <v>0</v>
      </c>
      <c r="AA5622" s="23">
        <v>0</v>
      </c>
      <c r="AB5622" s="23">
        <v>0</v>
      </c>
      <c r="AC5622" s="23">
        <f t="shared" si="7248"/>
        <v>0</v>
      </c>
      <c r="AD5622" s="23">
        <f t="shared" si="7236"/>
        <v>0</v>
      </c>
      <c r="AE5622" s="23">
        <v>0</v>
      </c>
      <c r="AF5622" s="23">
        <v>0</v>
      </c>
      <c r="AG5622" s="23">
        <v>0</v>
      </c>
      <c r="AH5622" s="23">
        <v>0</v>
      </c>
      <c r="AI5622" s="23">
        <v>0</v>
      </c>
      <c r="AJ5622" s="23">
        <v>0</v>
      </c>
      <c r="AK5622" s="23">
        <v>0</v>
      </c>
      <c r="AL5622" s="23">
        <v>0</v>
      </c>
      <c r="AM5622" s="23">
        <v>0</v>
      </c>
      <c r="AN5622" s="23">
        <f t="shared" si="7237"/>
        <v>0</v>
      </c>
      <c r="AO5622" s="23">
        <v>0</v>
      </c>
      <c r="AP5622" s="23">
        <v>0</v>
      </c>
      <c r="AQ5622" s="23">
        <v>0</v>
      </c>
      <c r="AR5622" s="23">
        <v>0</v>
      </c>
      <c r="AS5622" s="21">
        <f t="shared" si="7232"/>
        <v>0</v>
      </c>
      <c r="AT5622" s="21">
        <f t="shared" si="7232"/>
        <v>0</v>
      </c>
      <c r="AU5622" s="21">
        <f t="shared" si="7232"/>
        <v>0</v>
      </c>
      <c r="AV5622" s="21">
        <f t="shared" si="7232"/>
        <v>0</v>
      </c>
      <c r="AW5622" s="21">
        <f t="shared" si="7232"/>
        <v>0</v>
      </c>
    </row>
    <row r="5623" spans="1:51" ht="31.5" thickTop="1" thickBot="1" x14ac:dyDescent="0.3">
      <c r="A5623" s="18" t="s">
        <v>1</v>
      </c>
      <c r="B5623" s="36" t="s">
        <v>60</v>
      </c>
      <c r="C5623" s="23">
        <f t="shared" si="7246"/>
        <v>0</v>
      </c>
      <c r="D5623" s="23">
        <f t="shared" si="7233"/>
        <v>0</v>
      </c>
      <c r="E5623" s="23">
        <v>0</v>
      </c>
      <c r="F5623" s="23">
        <v>0</v>
      </c>
      <c r="G5623" s="23">
        <v>0</v>
      </c>
      <c r="H5623" s="23">
        <v>0</v>
      </c>
      <c r="I5623" s="23">
        <v>0</v>
      </c>
      <c r="J5623" s="23">
        <v>0</v>
      </c>
      <c r="K5623" s="23">
        <v>0</v>
      </c>
      <c r="L5623" s="23">
        <v>0</v>
      </c>
      <c r="M5623" s="23">
        <v>0</v>
      </c>
      <c r="N5623" s="23">
        <f t="shared" si="7234"/>
        <v>0</v>
      </c>
      <c r="O5623" s="23">
        <v>0</v>
      </c>
      <c r="P5623" s="23">
        <v>0</v>
      </c>
      <c r="Q5623" s="23">
        <v>0</v>
      </c>
      <c r="R5623" s="23">
        <v>0</v>
      </c>
      <c r="S5623" s="23">
        <f t="shared" si="7247"/>
        <v>0</v>
      </c>
      <c r="T5623" s="23">
        <f t="shared" si="7235"/>
        <v>0</v>
      </c>
      <c r="U5623" s="23">
        <v>0</v>
      </c>
      <c r="V5623" s="23">
        <v>0</v>
      </c>
      <c r="W5623" s="23">
        <v>0</v>
      </c>
      <c r="X5623" s="23">
        <v>0</v>
      </c>
      <c r="Y5623" s="23">
        <v>0</v>
      </c>
      <c r="Z5623" s="23">
        <v>0</v>
      </c>
      <c r="AA5623" s="23">
        <v>0</v>
      </c>
      <c r="AB5623" s="23">
        <v>0</v>
      </c>
      <c r="AC5623" s="23">
        <f t="shared" si="7248"/>
        <v>0</v>
      </c>
      <c r="AD5623" s="23">
        <f t="shared" si="7236"/>
        <v>0</v>
      </c>
      <c r="AE5623" s="23">
        <v>0</v>
      </c>
      <c r="AF5623" s="23">
        <v>0</v>
      </c>
      <c r="AG5623" s="23">
        <v>0</v>
      </c>
      <c r="AH5623" s="23">
        <v>0</v>
      </c>
      <c r="AI5623" s="23">
        <v>0</v>
      </c>
      <c r="AJ5623" s="23">
        <v>0</v>
      </c>
      <c r="AK5623" s="23">
        <v>0</v>
      </c>
      <c r="AL5623" s="23">
        <v>0</v>
      </c>
      <c r="AM5623" s="23">
        <v>0</v>
      </c>
      <c r="AN5623" s="23">
        <f t="shared" si="7237"/>
        <v>0</v>
      </c>
      <c r="AO5623" s="23">
        <v>0</v>
      </c>
      <c r="AP5623" s="23">
        <v>0</v>
      </c>
      <c r="AQ5623" s="23">
        <v>0</v>
      </c>
      <c r="AR5623" s="23">
        <v>0</v>
      </c>
      <c r="AS5623" s="21">
        <f t="shared" si="7232"/>
        <v>0</v>
      </c>
      <c r="AT5623" s="21">
        <f t="shared" si="7232"/>
        <v>0</v>
      </c>
      <c r="AU5623" s="21">
        <f t="shared" si="7232"/>
        <v>0</v>
      </c>
      <c r="AV5623" s="21">
        <f t="shared" si="7232"/>
        <v>0</v>
      </c>
      <c r="AW5623" s="21">
        <f t="shared" si="7232"/>
        <v>0</v>
      </c>
    </row>
    <row r="5624" spans="1:51" ht="16.5" thickTop="1" thickBot="1" x14ac:dyDescent="0.3">
      <c r="A5624" s="18" t="s">
        <v>1</v>
      </c>
      <c r="B5624" s="24" t="s">
        <v>62</v>
      </c>
      <c r="C5624" s="23">
        <f t="shared" si="7246"/>
        <v>824822.44422000006</v>
      </c>
      <c r="D5624" s="23">
        <f t="shared" si="7233"/>
        <v>824822.44422000006</v>
      </c>
      <c r="E5624" s="23">
        <v>789822.44802000001</v>
      </c>
      <c r="F5624" s="23">
        <v>0</v>
      </c>
      <c r="G5624" s="23">
        <v>0</v>
      </c>
      <c r="H5624" s="23">
        <v>0</v>
      </c>
      <c r="I5624" s="23">
        <v>34999.996200000001</v>
      </c>
      <c r="J5624" s="23">
        <v>0</v>
      </c>
      <c r="K5624" s="23">
        <v>0</v>
      </c>
      <c r="L5624" s="23">
        <v>0</v>
      </c>
      <c r="M5624" s="23">
        <v>0</v>
      </c>
      <c r="N5624" s="23">
        <f t="shared" si="7234"/>
        <v>753136</v>
      </c>
      <c r="O5624" s="23">
        <v>753136</v>
      </c>
      <c r="P5624" s="23">
        <v>0</v>
      </c>
      <c r="Q5624" s="23">
        <v>0</v>
      </c>
      <c r="R5624" s="23">
        <v>0</v>
      </c>
      <c r="S5624" s="23">
        <f t="shared" si="7247"/>
        <v>753086</v>
      </c>
      <c r="T5624" s="23">
        <f t="shared" si="7235"/>
        <v>753086</v>
      </c>
      <c r="U5624" s="23">
        <v>753086</v>
      </c>
      <c r="V5624" s="23">
        <v>0</v>
      </c>
      <c r="W5624" s="23">
        <v>0</v>
      </c>
      <c r="X5624" s="23">
        <v>0</v>
      </c>
      <c r="Y5624" s="23">
        <v>0</v>
      </c>
      <c r="Z5624" s="23">
        <v>0</v>
      </c>
      <c r="AA5624" s="23">
        <v>0</v>
      </c>
      <c r="AB5624" s="23">
        <v>0</v>
      </c>
      <c r="AC5624" s="23">
        <f t="shared" si="7248"/>
        <v>350671.56920999999</v>
      </c>
      <c r="AD5624" s="23">
        <f t="shared" si="7236"/>
        <v>350671.56920999999</v>
      </c>
      <c r="AE5624" s="23">
        <v>350671.56920999999</v>
      </c>
      <c r="AF5624" s="23">
        <v>0</v>
      </c>
      <c r="AG5624" s="23">
        <v>0</v>
      </c>
      <c r="AH5624" s="23">
        <v>0</v>
      </c>
      <c r="AI5624" s="23">
        <v>0</v>
      </c>
      <c r="AJ5624" s="23">
        <v>0</v>
      </c>
      <c r="AK5624" s="23">
        <v>0</v>
      </c>
      <c r="AL5624" s="23">
        <v>0</v>
      </c>
      <c r="AM5624" s="23">
        <v>0</v>
      </c>
      <c r="AN5624" s="23">
        <f t="shared" si="7237"/>
        <v>45000</v>
      </c>
      <c r="AO5624" s="23">
        <v>45000</v>
      </c>
      <c r="AP5624" s="23">
        <v>0</v>
      </c>
      <c r="AQ5624" s="23">
        <v>0</v>
      </c>
      <c r="AR5624" s="23">
        <v>0</v>
      </c>
      <c r="AS5624" s="21">
        <f t="shared" ref="AS5624:AW5687" si="7317">N5624+AN5624</f>
        <v>798136</v>
      </c>
      <c r="AT5624" s="21">
        <f t="shared" si="7317"/>
        <v>798136</v>
      </c>
      <c r="AU5624" s="21">
        <f t="shared" si="7317"/>
        <v>0</v>
      </c>
      <c r="AV5624" s="21">
        <f t="shared" si="7317"/>
        <v>0</v>
      </c>
      <c r="AW5624" s="21">
        <f t="shared" si="7317"/>
        <v>0</v>
      </c>
      <c r="AX5624" s="4">
        <f>N5624+50000</f>
        <v>803136</v>
      </c>
      <c r="AY5624" s="4">
        <f>AS5624+65000</f>
        <v>863136</v>
      </c>
    </row>
    <row r="5625" spans="1:51" ht="16.5" thickTop="1" thickBot="1" x14ac:dyDescent="0.3">
      <c r="A5625" s="18" t="s">
        <v>1</v>
      </c>
      <c r="B5625" s="24" t="s">
        <v>63</v>
      </c>
      <c r="C5625" s="23">
        <f t="shared" si="7246"/>
        <v>64.437299999999993</v>
      </c>
      <c r="D5625" s="23">
        <f t="shared" si="7233"/>
        <v>64.437299999999993</v>
      </c>
      <c r="E5625" s="23">
        <f t="shared" ref="E5625:M5625" si="7318">SUM(E5626:E5628)</f>
        <v>64.437299999999993</v>
      </c>
      <c r="F5625" s="23">
        <f t="shared" si="7318"/>
        <v>0</v>
      </c>
      <c r="G5625" s="23">
        <f t="shared" si="7318"/>
        <v>0</v>
      </c>
      <c r="H5625" s="23">
        <f t="shared" si="7318"/>
        <v>0</v>
      </c>
      <c r="I5625" s="23">
        <f t="shared" si="7318"/>
        <v>0</v>
      </c>
      <c r="J5625" s="23">
        <f t="shared" si="7318"/>
        <v>0</v>
      </c>
      <c r="K5625" s="23">
        <f t="shared" si="7318"/>
        <v>0</v>
      </c>
      <c r="L5625" s="23">
        <f t="shared" si="7318"/>
        <v>0</v>
      </c>
      <c r="M5625" s="23">
        <f t="shared" si="7318"/>
        <v>0</v>
      </c>
      <c r="N5625" s="23">
        <f t="shared" si="7234"/>
        <v>0</v>
      </c>
      <c r="O5625" s="23">
        <f>SUM(O5626:O5628)</f>
        <v>0</v>
      </c>
      <c r="P5625" s="23">
        <f>SUM(P5626:P5628)</f>
        <v>0</v>
      </c>
      <c r="Q5625" s="23">
        <f>SUM(Q5626:Q5628)</f>
        <v>0</v>
      </c>
      <c r="R5625" s="23">
        <f>SUM(R5626:R5628)</f>
        <v>0</v>
      </c>
      <c r="S5625" s="23">
        <f t="shared" si="7247"/>
        <v>50</v>
      </c>
      <c r="T5625" s="23">
        <f t="shared" si="7235"/>
        <v>50</v>
      </c>
      <c r="U5625" s="23">
        <f t="shared" ref="U5625:AB5625" si="7319">SUM(U5626:U5628)</f>
        <v>50</v>
      </c>
      <c r="V5625" s="23">
        <f t="shared" si="7319"/>
        <v>0</v>
      </c>
      <c r="W5625" s="23">
        <f t="shared" si="7319"/>
        <v>0</v>
      </c>
      <c r="X5625" s="23">
        <f t="shared" si="7319"/>
        <v>0</v>
      </c>
      <c r="Y5625" s="23">
        <f t="shared" si="7319"/>
        <v>0</v>
      </c>
      <c r="Z5625" s="23">
        <f t="shared" si="7319"/>
        <v>0</v>
      </c>
      <c r="AA5625" s="23">
        <f t="shared" si="7319"/>
        <v>0</v>
      </c>
      <c r="AB5625" s="23">
        <f t="shared" si="7319"/>
        <v>0</v>
      </c>
      <c r="AC5625" s="23">
        <f t="shared" si="7248"/>
        <v>31.632300000000001</v>
      </c>
      <c r="AD5625" s="23">
        <f t="shared" si="7236"/>
        <v>31.632300000000001</v>
      </c>
      <c r="AE5625" s="23">
        <f t="shared" ref="AE5625:AM5625" si="7320">SUM(AE5626:AE5628)</f>
        <v>31.632300000000001</v>
      </c>
      <c r="AF5625" s="23">
        <f t="shared" si="7320"/>
        <v>0</v>
      </c>
      <c r="AG5625" s="23">
        <f t="shared" si="7320"/>
        <v>0</v>
      </c>
      <c r="AH5625" s="23">
        <f t="shared" si="7320"/>
        <v>0</v>
      </c>
      <c r="AI5625" s="23">
        <f t="shared" si="7320"/>
        <v>0</v>
      </c>
      <c r="AJ5625" s="23">
        <f t="shared" si="7320"/>
        <v>0</v>
      </c>
      <c r="AK5625" s="23">
        <f t="shared" si="7320"/>
        <v>0</v>
      </c>
      <c r="AL5625" s="23">
        <f t="shared" si="7320"/>
        <v>0</v>
      </c>
      <c r="AM5625" s="23">
        <f t="shared" si="7320"/>
        <v>0</v>
      </c>
      <c r="AN5625" s="23">
        <f t="shared" si="7237"/>
        <v>0</v>
      </c>
      <c r="AO5625" s="33"/>
      <c r="AP5625" s="23">
        <f t="shared" ref="AP5625:AR5625" si="7321">SUM(AP5626:AP5628)</f>
        <v>0</v>
      </c>
      <c r="AQ5625" s="23">
        <f t="shared" si="7321"/>
        <v>0</v>
      </c>
      <c r="AR5625" s="23">
        <f t="shared" si="7321"/>
        <v>0</v>
      </c>
      <c r="AS5625" s="21">
        <f t="shared" si="7317"/>
        <v>0</v>
      </c>
      <c r="AT5625" s="21">
        <f t="shared" si="7317"/>
        <v>0</v>
      </c>
      <c r="AU5625" s="21">
        <f t="shared" si="7317"/>
        <v>0</v>
      </c>
      <c r="AV5625" s="21">
        <f t="shared" si="7317"/>
        <v>0</v>
      </c>
      <c r="AW5625" s="21">
        <f t="shared" si="7317"/>
        <v>0</v>
      </c>
    </row>
    <row r="5626" spans="1:51" ht="16.5" thickTop="1" thickBot="1" x14ac:dyDescent="0.3">
      <c r="A5626" s="18" t="s">
        <v>1</v>
      </c>
      <c r="B5626" s="25" t="s">
        <v>64</v>
      </c>
      <c r="C5626" s="23">
        <f t="shared" si="7246"/>
        <v>0</v>
      </c>
      <c r="D5626" s="23">
        <f t="shared" si="7233"/>
        <v>0</v>
      </c>
      <c r="E5626" s="23">
        <v>0</v>
      </c>
      <c r="F5626" s="23">
        <v>0</v>
      </c>
      <c r="G5626" s="23">
        <v>0</v>
      </c>
      <c r="H5626" s="23">
        <v>0</v>
      </c>
      <c r="I5626" s="23">
        <v>0</v>
      </c>
      <c r="J5626" s="23">
        <v>0</v>
      </c>
      <c r="K5626" s="23">
        <v>0</v>
      </c>
      <c r="L5626" s="23">
        <v>0</v>
      </c>
      <c r="M5626" s="23">
        <v>0</v>
      </c>
      <c r="N5626" s="23">
        <f t="shared" si="7234"/>
        <v>0</v>
      </c>
      <c r="O5626" s="23">
        <v>0</v>
      </c>
      <c r="P5626" s="23">
        <v>0</v>
      </c>
      <c r="Q5626" s="23">
        <v>0</v>
      </c>
      <c r="R5626" s="23">
        <v>0</v>
      </c>
      <c r="S5626" s="23">
        <f t="shared" si="7247"/>
        <v>0</v>
      </c>
      <c r="T5626" s="23">
        <f t="shared" si="7235"/>
        <v>0</v>
      </c>
      <c r="U5626" s="23">
        <v>0</v>
      </c>
      <c r="V5626" s="23">
        <v>0</v>
      </c>
      <c r="W5626" s="23">
        <v>0</v>
      </c>
      <c r="X5626" s="23">
        <v>0</v>
      </c>
      <c r="Y5626" s="23">
        <v>0</v>
      </c>
      <c r="Z5626" s="23">
        <v>0</v>
      </c>
      <c r="AA5626" s="23">
        <v>0</v>
      </c>
      <c r="AB5626" s="23">
        <v>0</v>
      </c>
      <c r="AC5626" s="23">
        <f t="shared" si="7248"/>
        <v>0</v>
      </c>
      <c r="AD5626" s="23">
        <f t="shared" si="7236"/>
        <v>0</v>
      </c>
      <c r="AE5626" s="23">
        <v>0</v>
      </c>
      <c r="AF5626" s="23">
        <v>0</v>
      </c>
      <c r="AG5626" s="23">
        <v>0</v>
      </c>
      <c r="AH5626" s="23">
        <v>0</v>
      </c>
      <c r="AI5626" s="23">
        <v>0</v>
      </c>
      <c r="AJ5626" s="23">
        <v>0</v>
      </c>
      <c r="AK5626" s="23">
        <v>0</v>
      </c>
      <c r="AL5626" s="23">
        <v>0</v>
      </c>
      <c r="AM5626" s="23">
        <v>0</v>
      </c>
      <c r="AN5626" s="23">
        <f t="shared" si="7237"/>
        <v>0</v>
      </c>
      <c r="AO5626" s="23">
        <v>0</v>
      </c>
      <c r="AP5626" s="23">
        <v>0</v>
      </c>
      <c r="AQ5626" s="23">
        <v>0</v>
      </c>
      <c r="AR5626" s="23">
        <v>0</v>
      </c>
      <c r="AS5626" s="21">
        <f t="shared" si="7317"/>
        <v>0</v>
      </c>
      <c r="AT5626" s="21">
        <f t="shared" si="7317"/>
        <v>0</v>
      </c>
      <c r="AU5626" s="21">
        <f t="shared" si="7317"/>
        <v>0</v>
      </c>
      <c r="AV5626" s="21">
        <f t="shared" si="7317"/>
        <v>0</v>
      </c>
      <c r="AW5626" s="21">
        <f t="shared" si="7317"/>
        <v>0</v>
      </c>
    </row>
    <row r="5627" spans="1:51" ht="31.5" thickTop="1" thickBot="1" x14ac:dyDescent="0.3">
      <c r="A5627" s="18" t="s">
        <v>1</v>
      </c>
      <c r="B5627" s="25" t="s">
        <v>65</v>
      </c>
      <c r="C5627" s="23">
        <f t="shared" si="7246"/>
        <v>64.437299999999993</v>
      </c>
      <c r="D5627" s="23">
        <f t="shared" si="7233"/>
        <v>64.437299999999993</v>
      </c>
      <c r="E5627" s="23">
        <v>64.437299999999993</v>
      </c>
      <c r="F5627" s="23">
        <v>0</v>
      </c>
      <c r="G5627" s="23">
        <v>0</v>
      </c>
      <c r="H5627" s="23">
        <v>0</v>
      </c>
      <c r="I5627" s="23">
        <v>0</v>
      </c>
      <c r="J5627" s="23">
        <v>0</v>
      </c>
      <c r="K5627" s="23">
        <v>0</v>
      </c>
      <c r="L5627" s="23">
        <v>0</v>
      </c>
      <c r="M5627" s="23">
        <v>0</v>
      </c>
      <c r="N5627" s="23">
        <f t="shared" si="7234"/>
        <v>0</v>
      </c>
      <c r="O5627" s="23">
        <v>0</v>
      </c>
      <c r="P5627" s="23">
        <v>0</v>
      </c>
      <c r="Q5627" s="23">
        <v>0</v>
      </c>
      <c r="R5627" s="23">
        <v>0</v>
      </c>
      <c r="S5627" s="23">
        <f t="shared" si="7247"/>
        <v>50</v>
      </c>
      <c r="T5627" s="23">
        <f t="shared" si="7235"/>
        <v>50</v>
      </c>
      <c r="U5627" s="23">
        <v>50</v>
      </c>
      <c r="V5627" s="23">
        <v>0</v>
      </c>
      <c r="W5627" s="23">
        <v>0</v>
      </c>
      <c r="X5627" s="23">
        <v>0</v>
      </c>
      <c r="Y5627" s="23">
        <v>0</v>
      </c>
      <c r="Z5627" s="23">
        <v>0</v>
      </c>
      <c r="AA5627" s="23">
        <v>0</v>
      </c>
      <c r="AB5627" s="23">
        <v>0</v>
      </c>
      <c r="AC5627" s="23">
        <f t="shared" si="7248"/>
        <v>31.632300000000001</v>
      </c>
      <c r="AD5627" s="23">
        <f t="shared" si="7236"/>
        <v>31.632300000000001</v>
      </c>
      <c r="AE5627" s="23">
        <v>31.632300000000001</v>
      </c>
      <c r="AF5627" s="23">
        <v>0</v>
      </c>
      <c r="AG5627" s="23">
        <v>0</v>
      </c>
      <c r="AH5627" s="23">
        <v>0</v>
      </c>
      <c r="AI5627" s="23">
        <v>0</v>
      </c>
      <c r="AJ5627" s="23">
        <v>0</v>
      </c>
      <c r="AK5627" s="23">
        <v>0</v>
      </c>
      <c r="AL5627" s="23">
        <v>0</v>
      </c>
      <c r="AM5627" s="23">
        <v>0</v>
      </c>
      <c r="AN5627" s="23">
        <f t="shared" si="7237"/>
        <v>0</v>
      </c>
      <c r="AO5627" s="23">
        <v>0</v>
      </c>
      <c r="AP5627" s="23">
        <v>0</v>
      </c>
      <c r="AQ5627" s="23">
        <v>0</v>
      </c>
      <c r="AR5627" s="23">
        <v>0</v>
      </c>
      <c r="AS5627" s="21">
        <f t="shared" si="7317"/>
        <v>0</v>
      </c>
      <c r="AT5627" s="21">
        <f t="shared" si="7317"/>
        <v>0</v>
      </c>
      <c r="AU5627" s="21">
        <f t="shared" si="7317"/>
        <v>0</v>
      </c>
      <c r="AV5627" s="21">
        <f t="shared" si="7317"/>
        <v>0</v>
      </c>
      <c r="AW5627" s="21">
        <f t="shared" si="7317"/>
        <v>0</v>
      </c>
    </row>
    <row r="5628" spans="1:51" ht="31.5" thickTop="1" thickBot="1" x14ac:dyDescent="0.3">
      <c r="A5628" s="18" t="s">
        <v>1</v>
      </c>
      <c r="B5628" s="25" t="s">
        <v>66</v>
      </c>
      <c r="C5628" s="23">
        <f t="shared" si="7246"/>
        <v>0</v>
      </c>
      <c r="D5628" s="23">
        <f t="shared" si="7233"/>
        <v>0</v>
      </c>
      <c r="E5628" s="23">
        <v>0</v>
      </c>
      <c r="F5628" s="23">
        <v>0</v>
      </c>
      <c r="G5628" s="23">
        <v>0</v>
      </c>
      <c r="H5628" s="23">
        <v>0</v>
      </c>
      <c r="I5628" s="23">
        <v>0</v>
      </c>
      <c r="J5628" s="23">
        <v>0</v>
      </c>
      <c r="K5628" s="23">
        <v>0</v>
      </c>
      <c r="L5628" s="23">
        <v>0</v>
      </c>
      <c r="M5628" s="23">
        <v>0</v>
      </c>
      <c r="N5628" s="23">
        <f t="shared" si="7234"/>
        <v>0</v>
      </c>
      <c r="O5628" s="23">
        <v>0</v>
      </c>
      <c r="P5628" s="23">
        <v>0</v>
      </c>
      <c r="Q5628" s="23">
        <v>0</v>
      </c>
      <c r="R5628" s="23">
        <v>0</v>
      </c>
      <c r="S5628" s="23">
        <f t="shared" si="7247"/>
        <v>0</v>
      </c>
      <c r="T5628" s="23">
        <f t="shared" si="7235"/>
        <v>0</v>
      </c>
      <c r="U5628" s="23">
        <v>0</v>
      </c>
      <c r="V5628" s="23">
        <v>0</v>
      </c>
      <c r="W5628" s="23">
        <v>0</v>
      </c>
      <c r="X5628" s="23">
        <v>0</v>
      </c>
      <c r="Y5628" s="23">
        <v>0</v>
      </c>
      <c r="Z5628" s="23">
        <v>0</v>
      </c>
      <c r="AA5628" s="23">
        <v>0</v>
      </c>
      <c r="AB5628" s="23">
        <v>0</v>
      </c>
      <c r="AC5628" s="23">
        <f t="shared" si="7248"/>
        <v>0</v>
      </c>
      <c r="AD5628" s="23">
        <f t="shared" si="7236"/>
        <v>0</v>
      </c>
      <c r="AE5628" s="23">
        <v>0</v>
      </c>
      <c r="AF5628" s="23">
        <v>0</v>
      </c>
      <c r="AG5628" s="23">
        <v>0</v>
      </c>
      <c r="AH5628" s="23">
        <v>0</v>
      </c>
      <c r="AI5628" s="23">
        <v>0</v>
      </c>
      <c r="AJ5628" s="23">
        <v>0</v>
      </c>
      <c r="AK5628" s="23">
        <v>0</v>
      </c>
      <c r="AL5628" s="23">
        <v>0</v>
      </c>
      <c r="AM5628" s="23">
        <v>0</v>
      </c>
      <c r="AN5628" s="23">
        <f t="shared" si="7237"/>
        <v>0</v>
      </c>
      <c r="AO5628" s="23">
        <v>0</v>
      </c>
      <c r="AP5628" s="23">
        <v>0</v>
      </c>
      <c r="AQ5628" s="23">
        <v>0</v>
      </c>
      <c r="AR5628" s="23">
        <v>0</v>
      </c>
      <c r="AS5628" s="21">
        <f t="shared" si="7317"/>
        <v>0</v>
      </c>
      <c r="AT5628" s="21">
        <f t="shared" si="7317"/>
        <v>0</v>
      </c>
      <c r="AU5628" s="21">
        <f t="shared" si="7317"/>
        <v>0</v>
      </c>
      <c r="AV5628" s="21">
        <f t="shared" si="7317"/>
        <v>0</v>
      </c>
      <c r="AW5628" s="21">
        <f t="shared" si="7317"/>
        <v>0</v>
      </c>
    </row>
    <row r="5629" spans="1:51" ht="16.5" thickTop="1" thickBot="1" x14ac:dyDescent="0.3">
      <c r="A5629" s="18" t="s">
        <v>1</v>
      </c>
      <c r="B5629" s="22" t="s">
        <v>67</v>
      </c>
      <c r="C5629" s="23">
        <f t="shared" si="7246"/>
        <v>0</v>
      </c>
      <c r="D5629" s="23">
        <f t="shared" si="7233"/>
        <v>0</v>
      </c>
      <c r="E5629" s="23">
        <v>0</v>
      </c>
      <c r="F5629" s="23">
        <v>0</v>
      </c>
      <c r="G5629" s="23">
        <v>0</v>
      </c>
      <c r="H5629" s="23">
        <v>0</v>
      </c>
      <c r="I5629" s="23">
        <v>0</v>
      </c>
      <c r="J5629" s="23">
        <v>0</v>
      </c>
      <c r="K5629" s="23">
        <v>0</v>
      </c>
      <c r="L5629" s="23">
        <v>0</v>
      </c>
      <c r="M5629" s="23">
        <v>0</v>
      </c>
      <c r="N5629" s="23">
        <f t="shared" si="7234"/>
        <v>0</v>
      </c>
      <c r="O5629" s="23">
        <v>0</v>
      </c>
      <c r="P5629" s="23">
        <v>0</v>
      </c>
      <c r="Q5629" s="23">
        <v>0</v>
      </c>
      <c r="R5629" s="23">
        <v>0</v>
      </c>
      <c r="S5629" s="23">
        <f t="shared" si="7247"/>
        <v>0</v>
      </c>
      <c r="T5629" s="23">
        <f t="shared" si="7235"/>
        <v>0</v>
      </c>
      <c r="U5629" s="23">
        <v>0</v>
      </c>
      <c r="V5629" s="23">
        <v>0</v>
      </c>
      <c r="W5629" s="23">
        <v>0</v>
      </c>
      <c r="X5629" s="23">
        <v>0</v>
      </c>
      <c r="Y5629" s="23">
        <v>0</v>
      </c>
      <c r="Z5629" s="23">
        <v>0</v>
      </c>
      <c r="AA5629" s="23">
        <v>0</v>
      </c>
      <c r="AB5629" s="23">
        <v>0</v>
      </c>
      <c r="AC5629" s="23">
        <f t="shared" si="7248"/>
        <v>0</v>
      </c>
      <c r="AD5629" s="23">
        <f t="shared" si="7236"/>
        <v>0</v>
      </c>
      <c r="AE5629" s="23">
        <v>0</v>
      </c>
      <c r="AF5629" s="23">
        <v>0</v>
      </c>
      <c r="AG5629" s="23">
        <v>0</v>
      </c>
      <c r="AH5629" s="23">
        <v>0</v>
      </c>
      <c r="AI5629" s="23">
        <v>0</v>
      </c>
      <c r="AJ5629" s="23">
        <v>0</v>
      </c>
      <c r="AK5629" s="23">
        <v>0</v>
      </c>
      <c r="AL5629" s="23">
        <v>0</v>
      </c>
      <c r="AM5629" s="23">
        <v>0</v>
      </c>
      <c r="AN5629" s="23">
        <f t="shared" si="7237"/>
        <v>0</v>
      </c>
      <c r="AO5629" s="23">
        <v>0</v>
      </c>
      <c r="AP5629" s="23">
        <v>0</v>
      </c>
      <c r="AQ5629" s="23">
        <v>0</v>
      </c>
      <c r="AR5629" s="23">
        <v>0</v>
      </c>
      <c r="AS5629" s="21">
        <f t="shared" si="7317"/>
        <v>0</v>
      </c>
      <c r="AT5629" s="21">
        <f t="shared" si="7317"/>
        <v>0</v>
      </c>
      <c r="AU5629" s="21">
        <f t="shared" si="7317"/>
        <v>0</v>
      </c>
      <c r="AV5629" s="21">
        <f t="shared" si="7317"/>
        <v>0</v>
      </c>
      <c r="AW5629" s="21">
        <f t="shared" si="7317"/>
        <v>0</v>
      </c>
    </row>
    <row r="5630" spans="1:51" ht="16.5" thickTop="1" thickBot="1" x14ac:dyDescent="0.3">
      <c r="A5630" s="18" t="s">
        <v>1</v>
      </c>
      <c r="B5630" s="22" t="s">
        <v>68</v>
      </c>
      <c r="C5630" s="23">
        <f t="shared" si="7246"/>
        <v>0</v>
      </c>
      <c r="D5630" s="23">
        <f t="shared" si="7233"/>
        <v>0</v>
      </c>
      <c r="E5630" s="23">
        <v>0</v>
      </c>
      <c r="F5630" s="23">
        <v>0</v>
      </c>
      <c r="G5630" s="23">
        <v>0</v>
      </c>
      <c r="H5630" s="23">
        <v>0</v>
      </c>
      <c r="I5630" s="23">
        <v>0</v>
      </c>
      <c r="J5630" s="23">
        <v>0</v>
      </c>
      <c r="K5630" s="23">
        <v>0</v>
      </c>
      <c r="L5630" s="23">
        <v>0</v>
      </c>
      <c r="M5630" s="23">
        <v>0</v>
      </c>
      <c r="N5630" s="23">
        <f t="shared" si="7234"/>
        <v>0</v>
      </c>
      <c r="O5630" s="23">
        <v>0</v>
      </c>
      <c r="P5630" s="23">
        <v>0</v>
      </c>
      <c r="Q5630" s="23">
        <v>0</v>
      </c>
      <c r="R5630" s="23">
        <v>0</v>
      </c>
      <c r="S5630" s="23">
        <f t="shared" si="7247"/>
        <v>0</v>
      </c>
      <c r="T5630" s="23">
        <f t="shared" si="7235"/>
        <v>0</v>
      </c>
      <c r="U5630" s="23">
        <v>0</v>
      </c>
      <c r="V5630" s="23">
        <v>0</v>
      </c>
      <c r="W5630" s="23">
        <v>0</v>
      </c>
      <c r="X5630" s="23">
        <v>0</v>
      </c>
      <c r="Y5630" s="23">
        <v>0</v>
      </c>
      <c r="Z5630" s="23">
        <v>0</v>
      </c>
      <c r="AA5630" s="23">
        <v>0</v>
      </c>
      <c r="AB5630" s="23">
        <v>0</v>
      </c>
      <c r="AC5630" s="23">
        <f t="shared" si="7248"/>
        <v>0</v>
      </c>
      <c r="AD5630" s="23">
        <f t="shared" si="7236"/>
        <v>0</v>
      </c>
      <c r="AE5630" s="23">
        <v>0</v>
      </c>
      <c r="AF5630" s="23">
        <v>0</v>
      </c>
      <c r="AG5630" s="23">
        <v>0</v>
      </c>
      <c r="AH5630" s="23">
        <v>0</v>
      </c>
      <c r="AI5630" s="23">
        <v>0</v>
      </c>
      <c r="AJ5630" s="23">
        <v>0</v>
      </c>
      <c r="AK5630" s="23">
        <v>0</v>
      </c>
      <c r="AL5630" s="23">
        <v>0</v>
      </c>
      <c r="AM5630" s="23">
        <v>0</v>
      </c>
      <c r="AN5630" s="23">
        <f t="shared" si="7237"/>
        <v>0</v>
      </c>
      <c r="AO5630" s="23">
        <v>0</v>
      </c>
      <c r="AP5630" s="23">
        <v>0</v>
      </c>
      <c r="AQ5630" s="23">
        <v>0</v>
      </c>
      <c r="AR5630" s="23">
        <v>0</v>
      </c>
      <c r="AS5630" s="21">
        <f t="shared" si="7317"/>
        <v>0</v>
      </c>
      <c r="AT5630" s="21">
        <f t="shared" si="7317"/>
        <v>0</v>
      </c>
      <c r="AU5630" s="21">
        <f t="shared" si="7317"/>
        <v>0</v>
      </c>
      <c r="AV5630" s="21">
        <f t="shared" si="7317"/>
        <v>0</v>
      </c>
      <c r="AW5630" s="21">
        <f t="shared" si="7317"/>
        <v>0</v>
      </c>
    </row>
    <row r="5631" spans="1:51" ht="16.5" thickTop="1" thickBot="1" x14ac:dyDescent="0.3">
      <c r="A5631" s="18" t="s">
        <v>1</v>
      </c>
      <c r="B5631" s="22" t="s">
        <v>69</v>
      </c>
      <c r="C5631" s="23">
        <f t="shared" si="7246"/>
        <v>0</v>
      </c>
      <c r="D5631" s="23">
        <f t="shared" si="7233"/>
        <v>0</v>
      </c>
      <c r="E5631" s="23">
        <f t="shared" ref="E5631:M5631" si="7322">SUM(E5632:E5633)</f>
        <v>0</v>
      </c>
      <c r="F5631" s="23">
        <f t="shared" si="7322"/>
        <v>0</v>
      </c>
      <c r="G5631" s="23">
        <f t="shared" si="7322"/>
        <v>0</v>
      </c>
      <c r="H5631" s="23">
        <f t="shared" si="7322"/>
        <v>0</v>
      </c>
      <c r="I5631" s="23">
        <f t="shared" si="7322"/>
        <v>0</v>
      </c>
      <c r="J5631" s="23">
        <f t="shared" si="7322"/>
        <v>0</v>
      </c>
      <c r="K5631" s="23">
        <f t="shared" si="7322"/>
        <v>0</v>
      </c>
      <c r="L5631" s="23">
        <f t="shared" si="7322"/>
        <v>0</v>
      </c>
      <c r="M5631" s="23">
        <f t="shared" si="7322"/>
        <v>0</v>
      </c>
      <c r="N5631" s="23">
        <f t="shared" si="7234"/>
        <v>0</v>
      </c>
      <c r="O5631" s="23">
        <f>SUM(O5632:O5633)</f>
        <v>0</v>
      </c>
      <c r="P5631" s="23">
        <f>SUM(P5632:P5633)</f>
        <v>0</v>
      </c>
      <c r="Q5631" s="23">
        <f>SUM(Q5632:Q5633)</f>
        <v>0</v>
      </c>
      <c r="R5631" s="23">
        <f>SUM(R5632:R5633)</f>
        <v>0</v>
      </c>
      <c r="S5631" s="23">
        <f t="shared" si="7247"/>
        <v>0</v>
      </c>
      <c r="T5631" s="23">
        <f t="shared" si="7235"/>
        <v>0</v>
      </c>
      <c r="U5631" s="23">
        <f t="shared" ref="U5631:AB5631" si="7323">SUM(U5632:U5633)</f>
        <v>0</v>
      </c>
      <c r="V5631" s="23">
        <f t="shared" si="7323"/>
        <v>0</v>
      </c>
      <c r="W5631" s="23">
        <f t="shared" si="7323"/>
        <v>0</v>
      </c>
      <c r="X5631" s="23">
        <f t="shared" si="7323"/>
        <v>0</v>
      </c>
      <c r="Y5631" s="23">
        <f t="shared" si="7323"/>
        <v>0</v>
      </c>
      <c r="Z5631" s="23">
        <f t="shared" si="7323"/>
        <v>0</v>
      </c>
      <c r="AA5631" s="23">
        <f t="shared" si="7323"/>
        <v>0</v>
      </c>
      <c r="AB5631" s="23">
        <f t="shared" si="7323"/>
        <v>0</v>
      </c>
      <c r="AC5631" s="23">
        <f t="shared" si="7248"/>
        <v>0</v>
      </c>
      <c r="AD5631" s="23">
        <f t="shared" si="7236"/>
        <v>0</v>
      </c>
      <c r="AE5631" s="23">
        <f t="shared" ref="AE5631:AM5631" si="7324">SUM(AE5632:AE5633)</f>
        <v>0</v>
      </c>
      <c r="AF5631" s="23">
        <f t="shared" si="7324"/>
        <v>0</v>
      </c>
      <c r="AG5631" s="23">
        <f t="shared" si="7324"/>
        <v>0</v>
      </c>
      <c r="AH5631" s="23">
        <f t="shared" si="7324"/>
        <v>0</v>
      </c>
      <c r="AI5631" s="23">
        <f t="shared" si="7324"/>
        <v>0</v>
      </c>
      <c r="AJ5631" s="23">
        <f t="shared" si="7324"/>
        <v>0</v>
      </c>
      <c r="AK5631" s="23">
        <f t="shared" si="7324"/>
        <v>0</v>
      </c>
      <c r="AL5631" s="23">
        <f t="shared" si="7324"/>
        <v>0</v>
      </c>
      <c r="AM5631" s="23">
        <f t="shared" si="7324"/>
        <v>0</v>
      </c>
      <c r="AN5631" s="23">
        <f t="shared" si="7237"/>
        <v>0</v>
      </c>
      <c r="AO5631" s="23">
        <f t="shared" ref="AO5631:AR5631" si="7325">SUM(AO5632:AO5633)</f>
        <v>0</v>
      </c>
      <c r="AP5631" s="23">
        <f t="shared" si="7325"/>
        <v>0</v>
      </c>
      <c r="AQ5631" s="23">
        <f t="shared" si="7325"/>
        <v>0</v>
      </c>
      <c r="AR5631" s="23">
        <f t="shared" si="7325"/>
        <v>0</v>
      </c>
      <c r="AS5631" s="21">
        <f t="shared" si="7317"/>
        <v>0</v>
      </c>
      <c r="AT5631" s="21">
        <f t="shared" si="7317"/>
        <v>0</v>
      </c>
      <c r="AU5631" s="21">
        <f t="shared" si="7317"/>
        <v>0</v>
      </c>
      <c r="AV5631" s="21">
        <f t="shared" si="7317"/>
        <v>0</v>
      </c>
      <c r="AW5631" s="21">
        <f t="shared" si="7317"/>
        <v>0</v>
      </c>
    </row>
    <row r="5632" spans="1:51" ht="16.5" thickTop="1" thickBot="1" x14ac:dyDescent="0.3">
      <c r="A5632" s="18" t="s">
        <v>1</v>
      </c>
      <c r="B5632" s="24" t="s">
        <v>70</v>
      </c>
      <c r="C5632" s="23">
        <f t="shared" si="7246"/>
        <v>0</v>
      </c>
      <c r="D5632" s="23">
        <f t="shared" si="7233"/>
        <v>0</v>
      </c>
      <c r="E5632" s="23">
        <v>0</v>
      </c>
      <c r="F5632" s="23">
        <v>0</v>
      </c>
      <c r="G5632" s="23">
        <v>0</v>
      </c>
      <c r="H5632" s="23">
        <v>0</v>
      </c>
      <c r="I5632" s="23">
        <v>0</v>
      </c>
      <c r="J5632" s="23">
        <v>0</v>
      </c>
      <c r="K5632" s="23">
        <v>0</v>
      </c>
      <c r="L5632" s="23">
        <v>0</v>
      </c>
      <c r="M5632" s="23">
        <v>0</v>
      </c>
      <c r="N5632" s="23">
        <f t="shared" si="7234"/>
        <v>0</v>
      </c>
      <c r="O5632" s="23">
        <v>0</v>
      </c>
      <c r="P5632" s="23">
        <v>0</v>
      </c>
      <c r="Q5632" s="23">
        <v>0</v>
      </c>
      <c r="R5632" s="23">
        <v>0</v>
      </c>
      <c r="S5632" s="23">
        <f t="shared" si="7247"/>
        <v>0</v>
      </c>
      <c r="T5632" s="23">
        <f t="shared" si="7235"/>
        <v>0</v>
      </c>
      <c r="U5632" s="23">
        <v>0</v>
      </c>
      <c r="V5632" s="23">
        <v>0</v>
      </c>
      <c r="W5632" s="23">
        <v>0</v>
      </c>
      <c r="X5632" s="23">
        <v>0</v>
      </c>
      <c r="Y5632" s="23">
        <v>0</v>
      </c>
      <c r="Z5632" s="23">
        <v>0</v>
      </c>
      <c r="AA5632" s="23">
        <v>0</v>
      </c>
      <c r="AB5632" s="23">
        <v>0</v>
      </c>
      <c r="AC5632" s="23">
        <f t="shared" si="7248"/>
        <v>0</v>
      </c>
      <c r="AD5632" s="23">
        <f t="shared" si="7236"/>
        <v>0</v>
      </c>
      <c r="AE5632" s="23">
        <v>0</v>
      </c>
      <c r="AF5632" s="23">
        <v>0</v>
      </c>
      <c r="AG5632" s="23">
        <v>0</v>
      </c>
      <c r="AH5632" s="23">
        <v>0</v>
      </c>
      <c r="AI5632" s="23">
        <v>0</v>
      </c>
      <c r="AJ5632" s="23">
        <v>0</v>
      </c>
      <c r="AK5632" s="23">
        <v>0</v>
      </c>
      <c r="AL5632" s="23">
        <v>0</v>
      </c>
      <c r="AM5632" s="23">
        <v>0</v>
      </c>
      <c r="AN5632" s="23">
        <f t="shared" si="7237"/>
        <v>0</v>
      </c>
      <c r="AO5632" s="23">
        <v>0</v>
      </c>
      <c r="AP5632" s="23">
        <v>0</v>
      </c>
      <c r="AQ5632" s="23">
        <v>0</v>
      </c>
      <c r="AR5632" s="23">
        <v>0</v>
      </c>
      <c r="AS5632" s="21">
        <f t="shared" si="7317"/>
        <v>0</v>
      </c>
      <c r="AT5632" s="21">
        <f t="shared" si="7317"/>
        <v>0</v>
      </c>
      <c r="AU5632" s="21">
        <f t="shared" si="7317"/>
        <v>0</v>
      </c>
      <c r="AV5632" s="21">
        <f t="shared" si="7317"/>
        <v>0</v>
      </c>
      <c r="AW5632" s="21">
        <f t="shared" si="7317"/>
        <v>0</v>
      </c>
    </row>
    <row r="5633" spans="1:49" ht="16.5" thickTop="1" thickBot="1" x14ac:dyDescent="0.3">
      <c r="A5633" s="18" t="s">
        <v>1</v>
      </c>
      <c r="B5633" s="24" t="s">
        <v>71</v>
      </c>
      <c r="C5633" s="23">
        <f t="shared" si="7246"/>
        <v>0</v>
      </c>
      <c r="D5633" s="23">
        <f t="shared" si="7233"/>
        <v>0</v>
      </c>
      <c r="E5633" s="23">
        <v>0</v>
      </c>
      <c r="F5633" s="23">
        <v>0</v>
      </c>
      <c r="G5633" s="23">
        <v>0</v>
      </c>
      <c r="H5633" s="23">
        <v>0</v>
      </c>
      <c r="I5633" s="23">
        <v>0</v>
      </c>
      <c r="J5633" s="23">
        <v>0</v>
      </c>
      <c r="K5633" s="23">
        <v>0</v>
      </c>
      <c r="L5633" s="23">
        <v>0</v>
      </c>
      <c r="M5633" s="23">
        <v>0</v>
      </c>
      <c r="N5633" s="23">
        <f t="shared" si="7234"/>
        <v>0</v>
      </c>
      <c r="O5633" s="23">
        <v>0</v>
      </c>
      <c r="P5633" s="23">
        <v>0</v>
      </c>
      <c r="Q5633" s="23">
        <v>0</v>
      </c>
      <c r="R5633" s="23">
        <v>0</v>
      </c>
      <c r="S5633" s="23">
        <f t="shared" si="7247"/>
        <v>0</v>
      </c>
      <c r="T5633" s="23">
        <f t="shared" si="7235"/>
        <v>0</v>
      </c>
      <c r="U5633" s="23">
        <v>0</v>
      </c>
      <c r="V5633" s="23">
        <v>0</v>
      </c>
      <c r="W5633" s="23">
        <v>0</v>
      </c>
      <c r="X5633" s="23">
        <v>0</v>
      </c>
      <c r="Y5633" s="23">
        <v>0</v>
      </c>
      <c r="Z5633" s="23">
        <v>0</v>
      </c>
      <c r="AA5633" s="23">
        <v>0</v>
      </c>
      <c r="AB5633" s="23">
        <v>0</v>
      </c>
      <c r="AC5633" s="23">
        <f t="shared" si="7248"/>
        <v>0</v>
      </c>
      <c r="AD5633" s="23">
        <f t="shared" si="7236"/>
        <v>0</v>
      </c>
      <c r="AE5633" s="23">
        <v>0</v>
      </c>
      <c r="AF5633" s="23">
        <v>0</v>
      </c>
      <c r="AG5633" s="23">
        <v>0</v>
      </c>
      <c r="AH5633" s="23">
        <v>0</v>
      </c>
      <c r="AI5633" s="23">
        <v>0</v>
      </c>
      <c r="AJ5633" s="23">
        <v>0</v>
      </c>
      <c r="AK5633" s="23">
        <v>0</v>
      </c>
      <c r="AL5633" s="23">
        <v>0</v>
      </c>
      <c r="AM5633" s="23">
        <v>0</v>
      </c>
      <c r="AN5633" s="23">
        <f t="shared" si="7237"/>
        <v>0</v>
      </c>
      <c r="AO5633" s="23">
        <v>0</v>
      </c>
      <c r="AP5633" s="23">
        <v>0</v>
      </c>
      <c r="AQ5633" s="23">
        <v>0</v>
      </c>
      <c r="AR5633" s="23">
        <v>0</v>
      </c>
      <c r="AS5633" s="21">
        <f t="shared" si="7317"/>
        <v>0</v>
      </c>
      <c r="AT5633" s="21">
        <f t="shared" si="7317"/>
        <v>0</v>
      </c>
      <c r="AU5633" s="21">
        <f t="shared" si="7317"/>
        <v>0</v>
      </c>
      <c r="AV5633" s="21">
        <f t="shared" si="7317"/>
        <v>0</v>
      </c>
      <c r="AW5633" s="21">
        <f t="shared" si="7317"/>
        <v>0</v>
      </c>
    </row>
    <row r="5634" spans="1:49" ht="16.5" thickTop="1" thickBot="1" x14ac:dyDescent="0.3">
      <c r="A5634" s="18" t="s">
        <v>223</v>
      </c>
      <c r="B5634" s="19" t="s">
        <v>224</v>
      </c>
      <c r="C5634" s="20">
        <f t="shared" si="7246"/>
        <v>109783.38699999999</v>
      </c>
      <c r="D5634" s="20">
        <f t="shared" si="7233"/>
        <v>80074.458539999992</v>
      </c>
      <c r="E5634" s="20">
        <f t="shared" ref="E5634:M5649" si="7326">SUM(E5701,E5768,E5835,E5902,E5969,E6036,E6304,E6572,E6773,E6840,E6907,E7108)</f>
        <v>80074.458539999992</v>
      </c>
      <c r="F5634" s="20">
        <f t="shared" si="7326"/>
        <v>0</v>
      </c>
      <c r="G5634" s="20">
        <f t="shared" si="7326"/>
        <v>0</v>
      </c>
      <c r="H5634" s="20">
        <f t="shared" si="7326"/>
        <v>0</v>
      </c>
      <c r="I5634" s="20">
        <f t="shared" si="7326"/>
        <v>0</v>
      </c>
      <c r="J5634" s="20">
        <f t="shared" si="7326"/>
        <v>0</v>
      </c>
      <c r="K5634" s="20">
        <f t="shared" si="7326"/>
        <v>0</v>
      </c>
      <c r="L5634" s="20">
        <f t="shared" si="7326"/>
        <v>29708.928460000003</v>
      </c>
      <c r="M5634" s="20">
        <f t="shared" si="7326"/>
        <v>0</v>
      </c>
      <c r="N5634" s="20">
        <f t="shared" si="7234"/>
        <v>90387</v>
      </c>
      <c r="O5634" s="20">
        <f t="shared" ref="O5634:R5649" si="7327">SUM(O5701,O5768,O5835,O5902,O5969,O6036,O6304,O6572,O6773,O6840,O6907,O7108)</f>
        <v>90387</v>
      </c>
      <c r="P5634" s="20">
        <f t="shared" si="7327"/>
        <v>0</v>
      </c>
      <c r="Q5634" s="20">
        <f t="shared" si="7327"/>
        <v>0</v>
      </c>
      <c r="R5634" s="20">
        <f t="shared" si="7327"/>
        <v>0</v>
      </c>
      <c r="S5634" s="20">
        <f t="shared" si="7247"/>
        <v>90387</v>
      </c>
      <c r="T5634" s="20">
        <f t="shared" si="7235"/>
        <v>90387</v>
      </c>
      <c r="U5634" s="20">
        <f t="shared" ref="U5634:AB5649" si="7328">SUM(U5701,U5768,U5835,U5902,U5969,U6036,U6304,U6572,U6773,U6840,U6907,U7108)</f>
        <v>90387</v>
      </c>
      <c r="V5634" s="20">
        <f t="shared" si="7328"/>
        <v>0</v>
      </c>
      <c r="W5634" s="20">
        <f t="shared" si="7328"/>
        <v>0</v>
      </c>
      <c r="X5634" s="20">
        <f t="shared" si="7328"/>
        <v>0</v>
      </c>
      <c r="Y5634" s="20">
        <f t="shared" si="7328"/>
        <v>0</v>
      </c>
      <c r="Z5634" s="20">
        <f t="shared" si="7328"/>
        <v>0</v>
      </c>
      <c r="AA5634" s="20">
        <f t="shared" si="7328"/>
        <v>0</v>
      </c>
      <c r="AB5634" s="20">
        <f t="shared" si="7328"/>
        <v>0</v>
      </c>
      <c r="AC5634" s="20">
        <f t="shared" si="7248"/>
        <v>35201.035929999998</v>
      </c>
      <c r="AD5634" s="20">
        <f t="shared" si="7236"/>
        <v>29110.811160000001</v>
      </c>
      <c r="AE5634" s="20">
        <f t="shared" ref="AE5634:AM5649" si="7329">SUM(AE5701,AE5768,AE5835,AE5902,AE5969,AE6036,AE6304,AE6572,AE6773,AE6840,AE6907,AE7108)</f>
        <v>29110.811160000001</v>
      </c>
      <c r="AF5634" s="20">
        <f t="shared" si="7329"/>
        <v>0</v>
      </c>
      <c r="AG5634" s="20">
        <f t="shared" si="7329"/>
        <v>0</v>
      </c>
      <c r="AH5634" s="20">
        <f t="shared" si="7329"/>
        <v>0</v>
      </c>
      <c r="AI5634" s="20">
        <f t="shared" si="7329"/>
        <v>0</v>
      </c>
      <c r="AJ5634" s="20">
        <f t="shared" si="7329"/>
        <v>0</v>
      </c>
      <c r="AK5634" s="20">
        <f t="shared" si="7329"/>
        <v>0</v>
      </c>
      <c r="AL5634" s="20">
        <f t="shared" si="7329"/>
        <v>6090.2247699999989</v>
      </c>
      <c r="AM5634" s="20">
        <f t="shared" si="7329"/>
        <v>0</v>
      </c>
      <c r="AN5634" s="20">
        <f t="shared" si="7237"/>
        <v>0</v>
      </c>
      <c r="AO5634" s="20">
        <f t="shared" ref="AO5634:AR5649" si="7330">SUM(AO5701,AO5768,AO5835,AO5902,AO5969,AO6036,AO6304,AO6572,AO6773,AO6840,AO6907,AO7108)</f>
        <v>0</v>
      </c>
      <c r="AP5634" s="20">
        <f t="shared" si="7330"/>
        <v>0</v>
      </c>
      <c r="AQ5634" s="20">
        <f t="shared" si="7330"/>
        <v>0</v>
      </c>
      <c r="AR5634" s="20">
        <f t="shared" si="7330"/>
        <v>0</v>
      </c>
      <c r="AS5634" s="21">
        <f t="shared" si="7317"/>
        <v>90387</v>
      </c>
      <c r="AT5634" s="21">
        <f t="shared" si="7317"/>
        <v>90387</v>
      </c>
      <c r="AU5634" s="21">
        <f t="shared" si="7317"/>
        <v>0</v>
      </c>
      <c r="AV5634" s="21">
        <f t="shared" si="7317"/>
        <v>0</v>
      </c>
      <c r="AW5634" s="21">
        <f t="shared" si="7317"/>
        <v>0</v>
      </c>
    </row>
    <row r="5635" spans="1:49" ht="16.5" thickTop="1" thickBot="1" x14ac:dyDescent="0.3">
      <c r="A5635" s="18" t="s">
        <v>1</v>
      </c>
      <c r="B5635" s="22" t="s">
        <v>26</v>
      </c>
      <c r="C5635" s="23">
        <f t="shared" si="7246"/>
        <v>0</v>
      </c>
      <c r="D5635" s="23">
        <f t="shared" si="7233"/>
        <v>0</v>
      </c>
      <c r="E5635" s="23">
        <f t="shared" si="7326"/>
        <v>0</v>
      </c>
      <c r="F5635" s="23">
        <f t="shared" si="7326"/>
        <v>0</v>
      </c>
      <c r="G5635" s="23">
        <f t="shared" si="7326"/>
        <v>0</v>
      </c>
      <c r="H5635" s="23">
        <f t="shared" si="7326"/>
        <v>0</v>
      </c>
      <c r="I5635" s="23">
        <f t="shared" si="7326"/>
        <v>0</v>
      </c>
      <c r="J5635" s="23">
        <f t="shared" si="7326"/>
        <v>0</v>
      </c>
      <c r="K5635" s="23">
        <f t="shared" si="7326"/>
        <v>0</v>
      </c>
      <c r="L5635" s="23">
        <f t="shared" si="7326"/>
        <v>0</v>
      </c>
      <c r="M5635" s="23">
        <f t="shared" si="7326"/>
        <v>0</v>
      </c>
      <c r="N5635" s="23">
        <f t="shared" si="7234"/>
        <v>0</v>
      </c>
      <c r="O5635" s="23">
        <f t="shared" si="7327"/>
        <v>0</v>
      </c>
      <c r="P5635" s="23">
        <f t="shared" si="7327"/>
        <v>0</v>
      </c>
      <c r="Q5635" s="23">
        <f t="shared" si="7327"/>
        <v>0</v>
      </c>
      <c r="R5635" s="23">
        <f t="shared" si="7327"/>
        <v>0</v>
      </c>
      <c r="S5635" s="23">
        <f t="shared" si="7247"/>
        <v>0</v>
      </c>
      <c r="T5635" s="23">
        <f t="shared" si="7235"/>
        <v>0</v>
      </c>
      <c r="U5635" s="23">
        <f t="shared" si="7328"/>
        <v>0</v>
      </c>
      <c r="V5635" s="23">
        <f t="shared" si="7328"/>
        <v>0</v>
      </c>
      <c r="W5635" s="23">
        <f t="shared" si="7328"/>
        <v>0</v>
      </c>
      <c r="X5635" s="23">
        <f t="shared" si="7328"/>
        <v>0</v>
      </c>
      <c r="Y5635" s="23">
        <f t="shared" si="7328"/>
        <v>0</v>
      </c>
      <c r="Z5635" s="23">
        <f t="shared" si="7328"/>
        <v>0</v>
      </c>
      <c r="AA5635" s="23">
        <f t="shared" si="7328"/>
        <v>0</v>
      </c>
      <c r="AB5635" s="23">
        <f t="shared" si="7328"/>
        <v>0</v>
      </c>
      <c r="AC5635" s="23">
        <f t="shared" si="7248"/>
        <v>0</v>
      </c>
      <c r="AD5635" s="23">
        <f t="shared" si="7236"/>
        <v>0</v>
      </c>
      <c r="AE5635" s="23">
        <f t="shared" si="7329"/>
        <v>0</v>
      </c>
      <c r="AF5635" s="23">
        <f t="shared" si="7329"/>
        <v>0</v>
      </c>
      <c r="AG5635" s="23">
        <f t="shared" si="7329"/>
        <v>0</v>
      </c>
      <c r="AH5635" s="23">
        <f t="shared" si="7329"/>
        <v>0</v>
      </c>
      <c r="AI5635" s="23">
        <f t="shared" si="7329"/>
        <v>0</v>
      </c>
      <c r="AJ5635" s="23">
        <f t="shared" si="7329"/>
        <v>0</v>
      </c>
      <c r="AK5635" s="23">
        <f t="shared" si="7329"/>
        <v>0</v>
      </c>
      <c r="AL5635" s="23">
        <f t="shared" si="7329"/>
        <v>0</v>
      </c>
      <c r="AM5635" s="23">
        <f t="shared" si="7329"/>
        <v>0</v>
      </c>
      <c r="AN5635" s="23">
        <f t="shared" si="7237"/>
        <v>0</v>
      </c>
      <c r="AO5635" s="23">
        <f t="shared" si="7330"/>
        <v>0</v>
      </c>
      <c r="AP5635" s="23">
        <f t="shared" si="7330"/>
        <v>0</v>
      </c>
      <c r="AQ5635" s="23">
        <f t="shared" si="7330"/>
        <v>0</v>
      </c>
      <c r="AR5635" s="23">
        <f t="shared" si="7330"/>
        <v>0</v>
      </c>
      <c r="AS5635" s="21">
        <f t="shared" si="7317"/>
        <v>0</v>
      </c>
      <c r="AT5635" s="21">
        <f t="shared" si="7317"/>
        <v>0</v>
      </c>
      <c r="AU5635" s="21">
        <f t="shared" si="7317"/>
        <v>0</v>
      </c>
      <c r="AV5635" s="21">
        <f t="shared" si="7317"/>
        <v>0</v>
      </c>
      <c r="AW5635" s="21">
        <f t="shared" si="7317"/>
        <v>0</v>
      </c>
    </row>
    <row r="5636" spans="1:49" ht="16.5" thickTop="1" thickBot="1" x14ac:dyDescent="0.3">
      <c r="A5636" s="18" t="s">
        <v>1</v>
      </c>
      <c r="B5636" s="22" t="s">
        <v>27</v>
      </c>
      <c r="C5636" s="23">
        <f t="shared" si="7246"/>
        <v>105186.40078</v>
      </c>
      <c r="D5636" s="23">
        <f t="shared" si="7233"/>
        <v>80002.147539999991</v>
      </c>
      <c r="E5636" s="23">
        <f t="shared" si="7326"/>
        <v>80002.147539999991</v>
      </c>
      <c r="F5636" s="23">
        <f t="shared" si="7326"/>
        <v>0</v>
      </c>
      <c r="G5636" s="23">
        <f t="shared" si="7326"/>
        <v>0</v>
      </c>
      <c r="H5636" s="23">
        <f t="shared" si="7326"/>
        <v>0</v>
      </c>
      <c r="I5636" s="23">
        <f t="shared" si="7326"/>
        <v>0</v>
      </c>
      <c r="J5636" s="23">
        <f t="shared" si="7326"/>
        <v>0</v>
      </c>
      <c r="K5636" s="23">
        <f t="shared" si="7326"/>
        <v>0</v>
      </c>
      <c r="L5636" s="23">
        <f t="shared" si="7326"/>
        <v>25184.253239999998</v>
      </c>
      <c r="M5636" s="23">
        <f t="shared" si="7326"/>
        <v>0</v>
      </c>
      <c r="N5636" s="23">
        <f t="shared" si="7234"/>
        <v>90287</v>
      </c>
      <c r="O5636" s="23">
        <f t="shared" si="7327"/>
        <v>90287</v>
      </c>
      <c r="P5636" s="23">
        <f t="shared" si="7327"/>
        <v>0</v>
      </c>
      <c r="Q5636" s="23">
        <f t="shared" si="7327"/>
        <v>0</v>
      </c>
      <c r="R5636" s="23">
        <f t="shared" si="7327"/>
        <v>0</v>
      </c>
      <c r="S5636" s="23">
        <f t="shared" si="7247"/>
        <v>90287</v>
      </c>
      <c r="T5636" s="23">
        <f t="shared" si="7235"/>
        <v>90287</v>
      </c>
      <c r="U5636" s="23">
        <f t="shared" si="7328"/>
        <v>90287</v>
      </c>
      <c r="V5636" s="23">
        <f t="shared" si="7328"/>
        <v>0</v>
      </c>
      <c r="W5636" s="23">
        <f t="shared" si="7328"/>
        <v>0</v>
      </c>
      <c r="X5636" s="23">
        <f t="shared" si="7328"/>
        <v>0</v>
      </c>
      <c r="Y5636" s="23">
        <f t="shared" si="7328"/>
        <v>0</v>
      </c>
      <c r="Z5636" s="23">
        <f t="shared" si="7328"/>
        <v>0</v>
      </c>
      <c r="AA5636" s="23">
        <f t="shared" si="7328"/>
        <v>0</v>
      </c>
      <c r="AB5636" s="23">
        <f t="shared" si="7328"/>
        <v>0</v>
      </c>
      <c r="AC5636" s="23">
        <f t="shared" si="7248"/>
        <v>35183.839469999999</v>
      </c>
      <c r="AD5636" s="23">
        <f t="shared" si="7236"/>
        <v>29110.811160000001</v>
      </c>
      <c r="AE5636" s="23">
        <f t="shared" si="7329"/>
        <v>29110.811160000001</v>
      </c>
      <c r="AF5636" s="23">
        <f t="shared" si="7329"/>
        <v>0</v>
      </c>
      <c r="AG5636" s="23">
        <f t="shared" si="7329"/>
        <v>0</v>
      </c>
      <c r="AH5636" s="23">
        <f t="shared" si="7329"/>
        <v>0</v>
      </c>
      <c r="AI5636" s="23">
        <f t="shared" si="7329"/>
        <v>0</v>
      </c>
      <c r="AJ5636" s="23">
        <f t="shared" si="7329"/>
        <v>0</v>
      </c>
      <c r="AK5636" s="23">
        <f t="shared" si="7329"/>
        <v>0</v>
      </c>
      <c r="AL5636" s="23">
        <f t="shared" si="7329"/>
        <v>6073.0283099999997</v>
      </c>
      <c r="AM5636" s="23">
        <f t="shared" si="7329"/>
        <v>0</v>
      </c>
      <c r="AN5636" s="23">
        <f t="shared" si="7237"/>
        <v>0</v>
      </c>
      <c r="AO5636" s="23">
        <f t="shared" si="7330"/>
        <v>0</v>
      </c>
      <c r="AP5636" s="23">
        <f t="shared" si="7330"/>
        <v>0</v>
      </c>
      <c r="AQ5636" s="23">
        <f t="shared" si="7330"/>
        <v>0</v>
      </c>
      <c r="AR5636" s="23">
        <f t="shared" si="7330"/>
        <v>0</v>
      </c>
      <c r="AS5636" s="21">
        <f t="shared" si="7317"/>
        <v>90287</v>
      </c>
      <c r="AT5636" s="21">
        <f t="shared" si="7317"/>
        <v>90287</v>
      </c>
      <c r="AU5636" s="21">
        <f t="shared" si="7317"/>
        <v>0</v>
      </c>
      <c r="AV5636" s="21">
        <f t="shared" si="7317"/>
        <v>0</v>
      </c>
      <c r="AW5636" s="21">
        <f t="shared" si="7317"/>
        <v>0</v>
      </c>
    </row>
    <row r="5637" spans="1:49" ht="16.5" thickTop="1" thickBot="1" x14ac:dyDescent="0.3">
      <c r="A5637" s="18" t="s">
        <v>1</v>
      </c>
      <c r="B5637" s="24" t="s">
        <v>28</v>
      </c>
      <c r="C5637" s="23">
        <f t="shared" si="7246"/>
        <v>184.85</v>
      </c>
      <c r="D5637" s="23">
        <f t="shared" si="7233"/>
        <v>0</v>
      </c>
      <c r="E5637" s="23">
        <f t="shared" si="7326"/>
        <v>0</v>
      </c>
      <c r="F5637" s="23">
        <f t="shared" si="7326"/>
        <v>0</v>
      </c>
      <c r="G5637" s="23">
        <f t="shared" si="7326"/>
        <v>0</v>
      </c>
      <c r="H5637" s="23">
        <f t="shared" si="7326"/>
        <v>0</v>
      </c>
      <c r="I5637" s="23">
        <f t="shared" si="7326"/>
        <v>0</v>
      </c>
      <c r="J5637" s="23">
        <f t="shared" si="7326"/>
        <v>0</v>
      </c>
      <c r="K5637" s="23">
        <f t="shared" si="7326"/>
        <v>0</v>
      </c>
      <c r="L5637" s="23">
        <f t="shared" si="7326"/>
        <v>184.85</v>
      </c>
      <c r="M5637" s="23">
        <f t="shared" si="7326"/>
        <v>0</v>
      </c>
      <c r="N5637" s="23">
        <f t="shared" si="7234"/>
        <v>0</v>
      </c>
      <c r="O5637" s="23">
        <f t="shared" si="7327"/>
        <v>0</v>
      </c>
      <c r="P5637" s="23">
        <f t="shared" si="7327"/>
        <v>0</v>
      </c>
      <c r="Q5637" s="23">
        <f t="shared" si="7327"/>
        <v>0</v>
      </c>
      <c r="R5637" s="23">
        <f t="shared" si="7327"/>
        <v>0</v>
      </c>
      <c r="S5637" s="23">
        <f t="shared" si="7247"/>
        <v>0</v>
      </c>
      <c r="T5637" s="23">
        <f t="shared" si="7235"/>
        <v>0</v>
      </c>
      <c r="U5637" s="23">
        <f t="shared" si="7328"/>
        <v>0</v>
      </c>
      <c r="V5637" s="23">
        <f t="shared" si="7328"/>
        <v>0</v>
      </c>
      <c r="W5637" s="23">
        <f t="shared" si="7328"/>
        <v>0</v>
      </c>
      <c r="X5637" s="23">
        <f t="shared" si="7328"/>
        <v>0</v>
      </c>
      <c r="Y5637" s="23">
        <f t="shared" si="7328"/>
        <v>0</v>
      </c>
      <c r="Z5637" s="23">
        <f t="shared" si="7328"/>
        <v>0</v>
      </c>
      <c r="AA5637" s="23">
        <f t="shared" si="7328"/>
        <v>0</v>
      </c>
      <c r="AB5637" s="23">
        <f t="shared" si="7328"/>
        <v>0</v>
      </c>
      <c r="AC5637" s="23">
        <f t="shared" si="7248"/>
        <v>51.58</v>
      </c>
      <c r="AD5637" s="23">
        <f t="shared" si="7236"/>
        <v>0</v>
      </c>
      <c r="AE5637" s="23">
        <f t="shared" si="7329"/>
        <v>0</v>
      </c>
      <c r="AF5637" s="23">
        <f t="shared" si="7329"/>
        <v>0</v>
      </c>
      <c r="AG5637" s="23">
        <f t="shared" si="7329"/>
        <v>0</v>
      </c>
      <c r="AH5637" s="23">
        <f t="shared" si="7329"/>
        <v>0</v>
      </c>
      <c r="AI5637" s="23">
        <f t="shared" si="7329"/>
        <v>0</v>
      </c>
      <c r="AJ5637" s="23">
        <f t="shared" si="7329"/>
        <v>0</v>
      </c>
      <c r="AK5637" s="23">
        <f t="shared" si="7329"/>
        <v>0</v>
      </c>
      <c r="AL5637" s="23">
        <f t="shared" si="7329"/>
        <v>51.58</v>
      </c>
      <c r="AM5637" s="23">
        <f t="shared" si="7329"/>
        <v>0</v>
      </c>
      <c r="AN5637" s="23">
        <f t="shared" si="7237"/>
        <v>0</v>
      </c>
      <c r="AO5637" s="23">
        <f t="shared" si="7330"/>
        <v>0</v>
      </c>
      <c r="AP5637" s="23">
        <f t="shared" si="7330"/>
        <v>0</v>
      </c>
      <c r="AQ5637" s="23">
        <f t="shared" si="7330"/>
        <v>0</v>
      </c>
      <c r="AR5637" s="23">
        <f t="shared" si="7330"/>
        <v>0</v>
      </c>
      <c r="AS5637" s="21">
        <f t="shared" si="7317"/>
        <v>0</v>
      </c>
      <c r="AT5637" s="21">
        <f t="shared" si="7317"/>
        <v>0</v>
      </c>
      <c r="AU5637" s="21">
        <f t="shared" si="7317"/>
        <v>0</v>
      </c>
      <c r="AV5637" s="21">
        <f t="shared" si="7317"/>
        <v>0</v>
      </c>
      <c r="AW5637" s="21">
        <f t="shared" si="7317"/>
        <v>0</v>
      </c>
    </row>
    <row r="5638" spans="1:49" ht="16.5" thickTop="1" thickBot="1" x14ac:dyDescent="0.3">
      <c r="A5638" s="18" t="s">
        <v>1</v>
      </c>
      <c r="B5638" s="24" t="s">
        <v>29</v>
      </c>
      <c r="C5638" s="23">
        <f t="shared" si="7246"/>
        <v>42817.38210000001</v>
      </c>
      <c r="D5638" s="23">
        <f t="shared" ref="D5638:D5701" si="7331">E5638+F5638+G5638+H5638+I5638</f>
        <v>39314.842400000009</v>
      </c>
      <c r="E5638" s="23">
        <f t="shared" si="7326"/>
        <v>39314.842400000009</v>
      </c>
      <c r="F5638" s="23">
        <f t="shared" si="7326"/>
        <v>0</v>
      </c>
      <c r="G5638" s="23">
        <f t="shared" si="7326"/>
        <v>0</v>
      </c>
      <c r="H5638" s="23">
        <f t="shared" si="7326"/>
        <v>0</v>
      </c>
      <c r="I5638" s="23">
        <f t="shared" si="7326"/>
        <v>0</v>
      </c>
      <c r="J5638" s="23">
        <f t="shared" si="7326"/>
        <v>0</v>
      </c>
      <c r="K5638" s="23">
        <f t="shared" si="7326"/>
        <v>0</v>
      </c>
      <c r="L5638" s="23">
        <f t="shared" si="7326"/>
        <v>3502.5396999999998</v>
      </c>
      <c r="M5638" s="23">
        <f t="shared" si="7326"/>
        <v>0</v>
      </c>
      <c r="N5638" s="23">
        <f t="shared" ref="N5638:N5701" si="7332">SUM(O5638:Q5638)</f>
        <v>43655</v>
      </c>
      <c r="O5638" s="23">
        <f t="shared" si="7327"/>
        <v>43655</v>
      </c>
      <c r="P5638" s="23">
        <f t="shared" si="7327"/>
        <v>0</v>
      </c>
      <c r="Q5638" s="23">
        <f t="shared" si="7327"/>
        <v>0</v>
      </c>
      <c r="R5638" s="23">
        <f t="shared" si="7327"/>
        <v>0</v>
      </c>
      <c r="S5638" s="23">
        <f t="shared" si="7247"/>
        <v>43900.6</v>
      </c>
      <c r="T5638" s="23">
        <f t="shared" ref="T5638:T5701" si="7333">U5638+Y5638+V5638+W5638+X5638</f>
        <v>43900.6</v>
      </c>
      <c r="U5638" s="23">
        <f t="shared" si="7328"/>
        <v>43900.6</v>
      </c>
      <c r="V5638" s="23">
        <f t="shared" si="7328"/>
        <v>0</v>
      </c>
      <c r="W5638" s="23">
        <f t="shared" si="7328"/>
        <v>0</v>
      </c>
      <c r="X5638" s="23">
        <f t="shared" si="7328"/>
        <v>0</v>
      </c>
      <c r="Y5638" s="23">
        <f t="shared" si="7328"/>
        <v>0</v>
      </c>
      <c r="Z5638" s="23">
        <f t="shared" si="7328"/>
        <v>0</v>
      </c>
      <c r="AA5638" s="23">
        <f t="shared" si="7328"/>
        <v>0</v>
      </c>
      <c r="AB5638" s="23">
        <f t="shared" si="7328"/>
        <v>0</v>
      </c>
      <c r="AC5638" s="23">
        <f t="shared" si="7248"/>
        <v>21428.204900000004</v>
      </c>
      <c r="AD5638" s="23">
        <f t="shared" ref="AD5638:AD5701" si="7334">AE5638+AF5638+AG5638+AH5638+AI5638</f>
        <v>17447.306730000004</v>
      </c>
      <c r="AE5638" s="23">
        <f t="shared" si="7329"/>
        <v>17447.306730000004</v>
      </c>
      <c r="AF5638" s="23">
        <f t="shared" si="7329"/>
        <v>0</v>
      </c>
      <c r="AG5638" s="23">
        <f t="shared" si="7329"/>
        <v>0</v>
      </c>
      <c r="AH5638" s="23">
        <f t="shared" si="7329"/>
        <v>0</v>
      </c>
      <c r="AI5638" s="23">
        <f t="shared" si="7329"/>
        <v>0</v>
      </c>
      <c r="AJ5638" s="23">
        <f t="shared" si="7329"/>
        <v>0</v>
      </c>
      <c r="AK5638" s="23">
        <f t="shared" si="7329"/>
        <v>0</v>
      </c>
      <c r="AL5638" s="23">
        <f t="shared" si="7329"/>
        <v>3980.8981699999999</v>
      </c>
      <c r="AM5638" s="23">
        <f t="shared" si="7329"/>
        <v>0</v>
      </c>
      <c r="AN5638" s="23">
        <f t="shared" ref="AN5638:AN5701" si="7335">SUM(AO5638:AQ5638)</f>
        <v>0</v>
      </c>
      <c r="AO5638" s="23">
        <f t="shared" si="7330"/>
        <v>0</v>
      </c>
      <c r="AP5638" s="23">
        <f t="shared" si="7330"/>
        <v>0</v>
      </c>
      <c r="AQ5638" s="23">
        <f t="shared" si="7330"/>
        <v>0</v>
      </c>
      <c r="AR5638" s="23">
        <f t="shared" si="7330"/>
        <v>0</v>
      </c>
      <c r="AS5638" s="21">
        <f t="shared" si="7317"/>
        <v>43655</v>
      </c>
      <c r="AT5638" s="21">
        <f t="shared" si="7317"/>
        <v>43655</v>
      </c>
      <c r="AU5638" s="21">
        <f t="shared" si="7317"/>
        <v>0</v>
      </c>
      <c r="AV5638" s="21">
        <f t="shared" si="7317"/>
        <v>0</v>
      </c>
      <c r="AW5638" s="21">
        <f t="shared" si="7317"/>
        <v>0</v>
      </c>
    </row>
    <row r="5639" spans="1:49" ht="16.5" thickTop="1" thickBot="1" x14ac:dyDescent="0.3">
      <c r="A5639" s="18" t="s">
        <v>1</v>
      </c>
      <c r="B5639" s="24" t="s">
        <v>30</v>
      </c>
      <c r="C5639" s="23">
        <f t="shared" si="7246"/>
        <v>0</v>
      </c>
      <c r="D5639" s="23">
        <f t="shared" si="7331"/>
        <v>0</v>
      </c>
      <c r="E5639" s="23">
        <f t="shared" si="7326"/>
        <v>0</v>
      </c>
      <c r="F5639" s="23">
        <f t="shared" si="7326"/>
        <v>0</v>
      </c>
      <c r="G5639" s="23">
        <f t="shared" si="7326"/>
        <v>0</v>
      </c>
      <c r="H5639" s="23">
        <f t="shared" si="7326"/>
        <v>0</v>
      </c>
      <c r="I5639" s="23">
        <f t="shared" si="7326"/>
        <v>0</v>
      </c>
      <c r="J5639" s="23">
        <f t="shared" si="7326"/>
        <v>0</v>
      </c>
      <c r="K5639" s="23">
        <f t="shared" si="7326"/>
        <v>0</v>
      </c>
      <c r="L5639" s="23">
        <f t="shared" si="7326"/>
        <v>0</v>
      </c>
      <c r="M5639" s="23">
        <f t="shared" si="7326"/>
        <v>0</v>
      </c>
      <c r="N5639" s="23">
        <f t="shared" si="7332"/>
        <v>0</v>
      </c>
      <c r="O5639" s="23">
        <f t="shared" si="7327"/>
        <v>0</v>
      </c>
      <c r="P5639" s="23">
        <f t="shared" si="7327"/>
        <v>0</v>
      </c>
      <c r="Q5639" s="23">
        <f t="shared" si="7327"/>
        <v>0</v>
      </c>
      <c r="R5639" s="23">
        <f t="shared" si="7327"/>
        <v>0</v>
      </c>
      <c r="S5639" s="23">
        <f t="shared" si="7247"/>
        <v>0</v>
      </c>
      <c r="T5639" s="23">
        <f t="shared" si="7333"/>
        <v>0</v>
      </c>
      <c r="U5639" s="23">
        <f t="shared" si="7328"/>
        <v>0</v>
      </c>
      <c r="V5639" s="23">
        <f t="shared" si="7328"/>
        <v>0</v>
      </c>
      <c r="W5639" s="23">
        <f t="shared" si="7328"/>
        <v>0</v>
      </c>
      <c r="X5639" s="23">
        <f t="shared" si="7328"/>
        <v>0</v>
      </c>
      <c r="Y5639" s="23">
        <f t="shared" si="7328"/>
        <v>0</v>
      </c>
      <c r="Z5639" s="23">
        <f t="shared" si="7328"/>
        <v>0</v>
      </c>
      <c r="AA5639" s="23">
        <f t="shared" si="7328"/>
        <v>0</v>
      </c>
      <c r="AB5639" s="23">
        <f t="shared" si="7328"/>
        <v>0</v>
      </c>
      <c r="AC5639" s="23">
        <f t="shared" si="7248"/>
        <v>0</v>
      </c>
      <c r="AD5639" s="23">
        <f t="shared" si="7334"/>
        <v>0</v>
      </c>
      <c r="AE5639" s="23">
        <f t="shared" si="7329"/>
        <v>0</v>
      </c>
      <c r="AF5639" s="23">
        <f t="shared" si="7329"/>
        <v>0</v>
      </c>
      <c r="AG5639" s="23">
        <f t="shared" si="7329"/>
        <v>0</v>
      </c>
      <c r="AH5639" s="23">
        <f t="shared" si="7329"/>
        <v>0</v>
      </c>
      <c r="AI5639" s="23">
        <f t="shared" si="7329"/>
        <v>0</v>
      </c>
      <c r="AJ5639" s="23">
        <f t="shared" si="7329"/>
        <v>0</v>
      </c>
      <c r="AK5639" s="23">
        <f t="shared" si="7329"/>
        <v>0</v>
      </c>
      <c r="AL5639" s="23">
        <f t="shared" si="7329"/>
        <v>0</v>
      </c>
      <c r="AM5639" s="23">
        <f t="shared" si="7329"/>
        <v>0</v>
      </c>
      <c r="AN5639" s="23">
        <f t="shared" si="7335"/>
        <v>0</v>
      </c>
      <c r="AO5639" s="23">
        <f t="shared" si="7330"/>
        <v>0</v>
      </c>
      <c r="AP5639" s="23">
        <f t="shared" si="7330"/>
        <v>0</v>
      </c>
      <c r="AQ5639" s="23">
        <f t="shared" si="7330"/>
        <v>0</v>
      </c>
      <c r="AR5639" s="23">
        <f t="shared" si="7330"/>
        <v>0</v>
      </c>
      <c r="AS5639" s="21">
        <f t="shared" si="7317"/>
        <v>0</v>
      </c>
      <c r="AT5639" s="21">
        <f t="shared" si="7317"/>
        <v>0</v>
      </c>
      <c r="AU5639" s="21">
        <f t="shared" si="7317"/>
        <v>0</v>
      </c>
      <c r="AV5639" s="21">
        <f t="shared" si="7317"/>
        <v>0</v>
      </c>
      <c r="AW5639" s="21">
        <f t="shared" si="7317"/>
        <v>0</v>
      </c>
    </row>
    <row r="5640" spans="1:49" ht="16.5" thickTop="1" thickBot="1" x14ac:dyDescent="0.3">
      <c r="A5640" s="18" t="s">
        <v>1</v>
      </c>
      <c r="B5640" s="25" t="s">
        <v>31</v>
      </c>
      <c r="C5640" s="23">
        <f t="shared" si="7246"/>
        <v>0</v>
      </c>
      <c r="D5640" s="23">
        <f t="shared" si="7331"/>
        <v>0</v>
      </c>
      <c r="E5640" s="23">
        <f t="shared" si="7326"/>
        <v>0</v>
      </c>
      <c r="F5640" s="23">
        <f t="shared" si="7326"/>
        <v>0</v>
      </c>
      <c r="G5640" s="23">
        <f t="shared" si="7326"/>
        <v>0</v>
      </c>
      <c r="H5640" s="23">
        <f t="shared" si="7326"/>
        <v>0</v>
      </c>
      <c r="I5640" s="23">
        <f t="shared" si="7326"/>
        <v>0</v>
      </c>
      <c r="J5640" s="23">
        <f t="shared" si="7326"/>
        <v>0</v>
      </c>
      <c r="K5640" s="23">
        <f t="shared" si="7326"/>
        <v>0</v>
      </c>
      <c r="L5640" s="23">
        <f t="shared" si="7326"/>
        <v>0</v>
      </c>
      <c r="M5640" s="23">
        <f t="shared" si="7326"/>
        <v>0</v>
      </c>
      <c r="N5640" s="23">
        <f t="shared" si="7332"/>
        <v>0</v>
      </c>
      <c r="O5640" s="23">
        <f t="shared" si="7327"/>
        <v>0</v>
      </c>
      <c r="P5640" s="23">
        <f t="shared" si="7327"/>
        <v>0</v>
      </c>
      <c r="Q5640" s="23">
        <f t="shared" si="7327"/>
        <v>0</v>
      </c>
      <c r="R5640" s="23">
        <f t="shared" si="7327"/>
        <v>0</v>
      </c>
      <c r="S5640" s="23">
        <f t="shared" si="7247"/>
        <v>0</v>
      </c>
      <c r="T5640" s="23">
        <f t="shared" si="7333"/>
        <v>0</v>
      </c>
      <c r="U5640" s="23">
        <f t="shared" si="7328"/>
        <v>0</v>
      </c>
      <c r="V5640" s="23">
        <f t="shared" si="7328"/>
        <v>0</v>
      </c>
      <c r="W5640" s="23">
        <f t="shared" si="7328"/>
        <v>0</v>
      </c>
      <c r="X5640" s="23">
        <f t="shared" si="7328"/>
        <v>0</v>
      </c>
      <c r="Y5640" s="23">
        <f t="shared" si="7328"/>
        <v>0</v>
      </c>
      <c r="Z5640" s="23">
        <f t="shared" si="7328"/>
        <v>0</v>
      </c>
      <c r="AA5640" s="23">
        <f t="shared" si="7328"/>
        <v>0</v>
      </c>
      <c r="AB5640" s="23">
        <f t="shared" si="7328"/>
        <v>0</v>
      </c>
      <c r="AC5640" s="23">
        <f t="shared" si="7248"/>
        <v>0</v>
      </c>
      <c r="AD5640" s="23">
        <f t="shared" si="7334"/>
        <v>0</v>
      </c>
      <c r="AE5640" s="23">
        <f t="shared" si="7329"/>
        <v>0</v>
      </c>
      <c r="AF5640" s="23">
        <f t="shared" si="7329"/>
        <v>0</v>
      </c>
      <c r="AG5640" s="23">
        <f t="shared" si="7329"/>
        <v>0</v>
      </c>
      <c r="AH5640" s="23">
        <f t="shared" si="7329"/>
        <v>0</v>
      </c>
      <c r="AI5640" s="23">
        <f t="shared" si="7329"/>
        <v>0</v>
      </c>
      <c r="AJ5640" s="23">
        <f t="shared" si="7329"/>
        <v>0</v>
      </c>
      <c r="AK5640" s="23">
        <f t="shared" si="7329"/>
        <v>0</v>
      </c>
      <c r="AL5640" s="23">
        <f t="shared" si="7329"/>
        <v>0</v>
      </c>
      <c r="AM5640" s="23">
        <f t="shared" si="7329"/>
        <v>0</v>
      </c>
      <c r="AN5640" s="23">
        <f t="shared" si="7335"/>
        <v>0</v>
      </c>
      <c r="AO5640" s="23">
        <f t="shared" si="7330"/>
        <v>0</v>
      </c>
      <c r="AP5640" s="23">
        <f t="shared" si="7330"/>
        <v>0</v>
      </c>
      <c r="AQ5640" s="23">
        <f t="shared" si="7330"/>
        <v>0</v>
      </c>
      <c r="AR5640" s="23">
        <f t="shared" si="7330"/>
        <v>0</v>
      </c>
      <c r="AS5640" s="21">
        <f t="shared" si="7317"/>
        <v>0</v>
      </c>
      <c r="AT5640" s="21">
        <f t="shared" si="7317"/>
        <v>0</v>
      </c>
      <c r="AU5640" s="21">
        <f t="shared" si="7317"/>
        <v>0</v>
      </c>
      <c r="AV5640" s="21">
        <f t="shared" si="7317"/>
        <v>0</v>
      </c>
      <c r="AW5640" s="21">
        <f t="shared" si="7317"/>
        <v>0</v>
      </c>
    </row>
    <row r="5641" spans="1:49" ht="16.5" thickTop="1" thickBot="1" x14ac:dyDescent="0.3">
      <c r="A5641" s="18" t="s">
        <v>1</v>
      </c>
      <c r="B5641" s="25" t="s">
        <v>32</v>
      </c>
      <c r="C5641" s="23">
        <f t="shared" si="7246"/>
        <v>0</v>
      </c>
      <c r="D5641" s="23">
        <f t="shared" si="7331"/>
        <v>0</v>
      </c>
      <c r="E5641" s="23">
        <f t="shared" si="7326"/>
        <v>0</v>
      </c>
      <c r="F5641" s="23">
        <f t="shared" si="7326"/>
        <v>0</v>
      </c>
      <c r="G5641" s="23">
        <f t="shared" si="7326"/>
        <v>0</v>
      </c>
      <c r="H5641" s="23">
        <f t="shared" si="7326"/>
        <v>0</v>
      </c>
      <c r="I5641" s="23">
        <f t="shared" si="7326"/>
        <v>0</v>
      </c>
      <c r="J5641" s="23">
        <f t="shared" si="7326"/>
        <v>0</v>
      </c>
      <c r="K5641" s="23">
        <f t="shared" si="7326"/>
        <v>0</v>
      </c>
      <c r="L5641" s="23">
        <f t="shared" si="7326"/>
        <v>0</v>
      </c>
      <c r="M5641" s="23">
        <f t="shared" si="7326"/>
        <v>0</v>
      </c>
      <c r="N5641" s="23">
        <f t="shared" si="7332"/>
        <v>0</v>
      </c>
      <c r="O5641" s="23">
        <f t="shared" si="7327"/>
        <v>0</v>
      </c>
      <c r="P5641" s="23">
        <f t="shared" si="7327"/>
        <v>0</v>
      </c>
      <c r="Q5641" s="23">
        <f t="shared" si="7327"/>
        <v>0</v>
      </c>
      <c r="R5641" s="23">
        <f t="shared" si="7327"/>
        <v>0</v>
      </c>
      <c r="S5641" s="23">
        <f t="shared" si="7247"/>
        <v>0</v>
      </c>
      <c r="T5641" s="23">
        <f t="shared" si="7333"/>
        <v>0</v>
      </c>
      <c r="U5641" s="23">
        <f t="shared" si="7328"/>
        <v>0</v>
      </c>
      <c r="V5641" s="23">
        <f t="shared" si="7328"/>
        <v>0</v>
      </c>
      <c r="W5641" s="23">
        <f t="shared" si="7328"/>
        <v>0</v>
      </c>
      <c r="X5641" s="23">
        <f t="shared" si="7328"/>
        <v>0</v>
      </c>
      <c r="Y5641" s="23">
        <f t="shared" si="7328"/>
        <v>0</v>
      </c>
      <c r="Z5641" s="23">
        <f t="shared" si="7328"/>
        <v>0</v>
      </c>
      <c r="AA5641" s="23">
        <f t="shared" si="7328"/>
        <v>0</v>
      </c>
      <c r="AB5641" s="23">
        <f t="shared" si="7328"/>
        <v>0</v>
      </c>
      <c r="AC5641" s="23">
        <f t="shared" si="7248"/>
        <v>0</v>
      </c>
      <c r="AD5641" s="23">
        <f t="shared" si="7334"/>
        <v>0</v>
      </c>
      <c r="AE5641" s="23">
        <f t="shared" si="7329"/>
        <v>0</v>
      </c>
      <c r="AF5641" s="23">
        <f t="shared" si="7329"/>
        <v>0</v>
      </c>
      <c r="AG5641" s="23">
        <f t="shared" si="7329"/>
        <v>0</v>
      </c>
      <c r="AH5641" s="23">
        <f t="shared" si="7329"/>
        <v>0</v>
      </c>
      <c r="AI5641" s="23">
        <f t="shared" si="7329"/>
        <v>0</v>
      </c>
      <c r="AJ5641" s="23">
        <f t="shared" si="7329"/>
        <v>0</v>
      </c>
      <c r="AK5641" s="23">
        <f t="shared" si="7329"/>
        <v>0</v>
      </c>
      <c r="AL5641" s="23">
        <f t="shared" si="7329"/>
        <v>0</v>
      </c>
      <c r="AM5641" s="23">
        <f t="shared" si="7329"/>
        <v>0</v>
      </c>
      <c r="AN5641" s="23">
        <f t="shared" si="7335"/>
        <v>0</v>
      </c>
      <c r="AO5641" s="23">
        <f t="shared" si="7330"/>
        <v>0</v>
      </c>
      <c r="AP5641" s="23">
        <f t="shared" si="7330"/>
        <v>0</v>
      </c>
      <c r="AQ5641" s="23">
        <f t="shared" si="7330"/>
        <v>0</v>
      </c>
      <c r="AR5641" s="23">
        <f t="shared" si="7330"/>
        <v>0</v>
      </c>
      <c r="AS5641" s="21">
        <f t="shared" si="7317"/>
        <v>0</v>
      </c>
      <c r="AT5641" s="21">
        <f t="shared" si="7317"/>
        <v>0</v>
      </c>
      <c r="AU5641" s="21">
        <f t="shared" si="7317"/>
        <v>0</v>
      </c>
      <c r="AV5641" s="21">
        <f t="shared" si="7317"/>
        <v>0</v>
      </c>
      <c r="AW5641" s="21">
        <f t="shared" si="7317"/>
        <v>0</v>
      </c>
    </row>
    <row r="5642" spans="1:49" ht="31.5" thickTop="1" thickBot="1" x14ac:dyDescent="0.3">
      <c r="A5642" s="18" t="s">
        <v>1</v>
      </c>
      <c r="B5642" s="25" t="s">
        <v>33</v>
      </c>
      <c r="C5642" s="23">
        <f t="shared" ref="C5642:C5705" si="7336">SUM(E5642:L5642)</f>
        <v>0</v>
      </c>
      <c r="D5642" s="23">
        <f t="shared" si="7331"/>
        <v>0</v>
      </c>
      <c r="E5642" s="23">
        <f t="shared" si="7326"/>
        <v>0</v>
      </c>
      <c r="F5642" s="23">
        <f t="shared" si="7326"/>
        <v>0</v>
      </c>
      <c r="G5642" s="23">
        <f t="shared" si="7326"/>
        <v>0</v>
      </c>
      <c r="H5642" s="23">
        <f t="shared" si="7326"/>
        <v>0</v>
      </c>
      <c r="I5642" s="23">
        <f t="shared" si="7326"/>
        <v>0</v>
      </c>
      <c r="J5642" s="23">
        <f t="shared" si="7326"/>
        <v>0</v>
      </c>
      <c r="K5642" s="23">
        <f t="shared" si="7326"/>
        <v>0</v>
      </c>
      <c r="L5642" s="23">
        <f t="shared" si="7326"/>
        <v>0</v>
      </c>
      <c r="M5642" s="23">
        <f t="shared" si="7326"/>
        <v>0</v>
      </c>
      <c r="N5642" s="23">
        <f t="shared" si="7332"/>
        <v>0</v>
      </c>
      <c r="O5642" s="23">
        <f t="shared" si="7327"/>
        <v>0</v>
      </c>
      <c r="P5642" s="23">
        <f t="shared" si="7327"/>
        <v>0</v>
      </c>
      <c r="Q5642" s="23">
        <f t="shared" si="7327"/>
        <v>0</v>
      </c>
      <c r="R5642" s="23">
        <f t="shared" si="7327"/>
        <v>0</v>
      </c>
      <c r="S5642" s="23">
        <f t="shared" ref="S5642:S5705" si="7337">SUM(U5642:AA5642)</f>
        <v>0</v>
      </c>
      <c r="T5642" s="23">
        <f t="shared" si="7333"/>
        <v>0</v>
      </c>
      <c r="U5642" s="23">
        <f t="shared" si="7328"/>
        <v>0</v>
      </c>
      <c r="V5642" s="23">
        <f t="shared" si="7328"/>
        <v>0</v>
      </c>
      <c r="W5642" s="23">
        <f t="shared" si="7328"/>
        <v>0</v>
      </c>
      <c r="X5642" s="23">
        <f t="shared" si="7328"/>
        <v>0</v>
      </c>
      <c r="Y5642" s="23">
        <f t="shared" si="7328"/>
        <v>0</v>
      </c>
      <c r="Z5642" s="23">
        <f t="shared" si="7328"/>
        <v>0</v>
      </c>
      <c r="AA5642" s="23">
        <f t="shared" si="7328"/>
        <v>0</v>
      </c>
      <c r="AB5642" s="23">
        <f t="shared" si="7328"/>
        <v>0</v>
      </c>
      <c r="AC5642" s="23">
        <f t="shared" ref="AC5642:AC5705" si="7338">SUM(AE5642:AL5642)</f>
        <v>0</v>
      </c>
      <c r="AD5642" s="23">
        <f t="shared" si="7334"/>
        <v>0</v>
      </c>
      <c r="AE5642" s="23">
        <f t="shared" si="7329"/>
        <v>0</v>
      </c>
      <c r="AF5642" s="23">
        <f t="shared" si="7329"/>
        <v>0</v>
      </c>
      <c r="AG5642" s="23">
        <f t="shared" si="7329"/>
        <v>0</v>
      </c>
      <c r="AH5642" s="23">
        <f t="shared" si="7329"/>
        <v>0</v>
      </c>
      <c r="AI5642" s="23">
        <f t="shared" si="7329"/>
        <v>0</v>
      </c>
      <c r="AJ5642" s="23">
        <f t="shared" si="7329"/>
        <v>0</v>
      </c>
      <c r="AK5642" s="23">
        <f t="shared" si="7329"/>
        <v>0</v>
      </c>
      <c r="AL5642" s="23">
        <f t="shared" si="7329"/>
        <v>0</v>
      </c>
      <c r="AM5642" s="23">
        <f t="shared" si="7329"/>
        <v>0</v>
      </c>
      <c r="AN5642" s="23">
        <f t="shared" si="7335"/>
        <v>0</v>
      </c>
      <c r="AO5642" s="23">
        <f t="shared" si="7330"/>
        <v>0</v>
      </c>
      <c r="AP5642" s="23">
        <f t="shared" si="7330"/>
        <v>0</v>
      </c>
      <c r="AQ5642" s="23">
        <f t="shared" si="7330"/>
        <v>0</v>
      </c>
      <c r="AR5642" s="23">
        <f t="shared" si="7330"/>
        <v>0</v>
      </c>
      <c r="AS5642" s="21">
        <f t="shared" si="7317"/>
        <v>0</v>
      </c>
      <c r="AT5642" s="21">
        <f t="shared" si="7317"/>
        <v>0</v>
      </c>
      <c r="AU5642" s="21">
        <f t="shared" si="7317"/>
        <v>0</v>
      </c>
      <c r="AV5642" s="21">
        <f t="shared" si="7317"/>
        <v>0</v>
      </c>
      <c r="AW5642" s="21">
        <f t="shared" si="7317"/>
        <v>0</v>
      </c>
    </row>
    <row r="5643" spans="1:49" ht="16.5" thickTop="1" thickBot="1" x14ac:dyDescent="0.3">
      <c r="A5643" s="18" t="s">
        <v>1</v>
      </c>
      <c r="B5643" s="24" t="s">
        <v>34</v>
      </c>
      <c r="C5643" s="23">
        <f t="shared" si="7336"/>
        <v>9181.1483100000005</v>
      </c>
      <c r="D5643" s="23">
        <f t="shared" si="7331"/>
        <v>0</v>
      </c>
      <c r="E5643" s="23">
        <f t="shared" si="7326"/>
        <v>0</v>
      </c>
      <c r="F5643" s="23">
        <f t="shared" si="7326"/>
        <v>0</v>
      </c>
      <c r="G5643" s="23">
        <f t="shared" si="7326"/>
        <v>0</v>
      </c>
      <c r="H5643" s="23">
        <f t="shared" si="7326"/>
        <v>0</v>
      </c>
      <c r="I5643" s="23">
        <f t="shared" si="7326"/>
        <v>0</v>
      </c>
      <c r="J5643" s="23">
        <f t="shared" si="7326"/>
        <v>0</v>
      </c>
      <c r="K5643" s="23">
        <f t="shared" si="7326"/>
        <v>0</v>
      </c>
      <c r="L5643" s="23">
        <f t="shared" si="7326"/>
        <v>9181.1483100000005</v>
      </c>
      <c r="M5643" s="23">
        <f t="shared" si="7326"/>
        <v>0</v>
      </c>
      <c r="N5643" s="23">
        <f t="shared" si="7332"/>
        <v>0</v>
      </c>
      <c r="O5643" s="23">
        <f t="shared" si="7327"/>
        <v>0</v>
      </c>
      <c r="P5643" s="23">
        <f t="shared" si="7327"/>
        <v>0</v>
      </c>
      <c r="Q5643" s="23">
        <f t="shared" si="7327"/>
        <v>0</v>
      </c>
      <c r="R5643" s="23">
        <f t="shared" si="7327"/>
        <v>0</v>
      </c>
      <c r="S5643" s="23">
        <f t="shared" si="7337"/>
        <v>0</v>
      </c>
      <c r="T5643" s="23">
        <f t="shared" si="7333"/>
        <v>0</v>
      </c>
      <c r="U5643" s="23">
        <f t="shared" si="7328"/>
        <v>0</v>
      </c>
      <c r="V5643" s="23">
        <f t="shared" si="7328"/>
        <v>0</v>
      </c>
      <c r="W5643" s="23">
        <f t="shared" si="7328"/>
        <v>0</v>
      </c>
      <c r="X5643" s="23">
        <f t="shared" si="7328"/>
        <v>0</v>
      </c>
      <c r="Y5643" s="23">
        <f t="shared" si="7328"/>
        <v>0</v>
      </c>
      <c r="Z5643" s="23">
        <f t="shared" si="7328"/>
        <v>0</v>
      </c>
      <c r="AA5643" s="23">
        <f t="shared" si="7328"/>
        <v>0</v>
      </c>
      <c r="AB5643" s="23">
        <f t="shared" si="7328"/>
        <v>0</v>
      </c>
      <c r="AC5643" s="23">
        <f t="shared" si="7338"/>
        <v>0</v>
      </c>
      <c r="AD5643" s="23">
        <f t="shared" si="7334"/>
        <v>0</v>
      </c>
      <c r="AE5643" s="23">
        <f t="shared" si="7329"/>
        <v>0</v>
      </c>
      <c r="AF5643" s="23">
        <f t="shared" si="7329"/>
        <v>0</v>
      </c>
      <c r="AG5643" s="23">
        <f t="shared" si="7329"/>
        <v>0</v>
      </c>
      <c r="AH5643" s="23">
        <f t="shared" si="7329"/>
        <v>0</v>
      </c>
      <c r="AI5643" s="23">
        <f t="shared" si="7329"/>
        <v>0</v>
      </c>
      <c r="AJ5643" s="23">
        <f t="shared" si="7329"/>
        <v>0</v>
      </c>
      <c r="AK5643" s="23">
        <f t="shared" si="7329"/>
        <v>0</v>
      </c>
      <c r="AL5643" s="23">
        <f t="shared" si="7329"/>
        <v>0</v>
      </c>
      <c r="AM5643" s="23">
        <f t="shared" si="7329"/>
        <v>0</v>
      </c>
      <c r="AN5643" s="23">
        <f t="shared" si="7335"/>
        <v>0</v>
      </c>
      <c r="AO5643" s="23">
        <f t="shared" si="7330"/>
        <v>0</v>
      </c>
      <c r="AP5643" s="23">
        <f t="shared" si="7330"/>
        <v>0</v>
      </c>
      <c r="AQ5643" s="23">
        <f t="shared" si="7330"/>
        <v>0</v>
      </c>
      <c r="AR5643" s="23">
        <f t="shared" si="7330"/>
        <v>0</v>
      </c>
      <c r="AS5643" s="21">
        <f t="shared" si="7317"/>
        <v>0</v>
      </c>
      <c r="AT5643" s="21">
        <f t="shared" si="7317"/>
        <v>0</v>
      </c>
      <c r="AU5643" s="21">
        <f t="shared" si="7317"/>
        <v>0</v>
      </c>
      <c r="AV5643" s="21">
        <f t="shared" si="7317"/>
        <v>0</v>
      </c>
      <c r="AW5643" s="21">
        <f t="shared" si="7317"/>
        <v>0</v>
      </c>
    </row>
    <row r="5644" spans="1:49" ht="16.5" thickTop="1" thickBot="1" x14ac:dyDescent="0.3">
      <c r="A5644" s="18" t="s">
        <v>1</v>
      </c>
      <c r="B5644" s="25" t="s">
        <v>35</v>
      </c>
      <c r="C5644" s="23">
        <f t="shared" si="7336"/>
        <v>0</v>
      </c>
      <c r="D5644" s="23">
        <f t="shared" si="7331"/>
        <v>0</v>
      </c>
      <c r="E5644" s="23">
        <f t="shared" si="7326"/>
        <v>0</v>
      </c>
      <c r="F5644" s="23">
        <f t="shared" si="7326"/>
        <v>0</v>
      </c>
      <c r="G5644" s="23">
        <f t="shared" si="7326"/>
        <v>0</v>
      </c>
      <c r="H5644" s="23">
        <f t="shared" si="7326"/>
        <v>0</v>
      </c>
      <c r="I5644" s="23">
        <f t="shared" si="7326"/>
        <v>0</v>
      </c>
      <c r="J5644" s="23">
        <f t="shared" si="7326"/>
        <v>0</v>
      </c>
      <c r="K5644" s="23">
        <f t="shared" si="7326"/>
        <v>0</v>
      </c>
      <c r="L5644" s="23">
        <f t="shared" si="7326"/>
        <v>0</v>
      </c>
      <c r="M5644" s="23">
        <f t="shared" si="7326"/>
        <v>0</v>
      </c>
      <c r="N5644" s="23">
        <f t="shared" si="7332"/>
        <v>0</v>
      </c>
      <c r="O5644" s="23">
        <f t="shared" si="7327"/>
        <v>0</v>
      </c>
      <c r="P5644" s="23">
        <f t="shared" si="7327"/>
        <v>0</v>
      </c>
      <c r="Q5644" s="23">
        <f t="shared" si="7327"/>
        <v>0</v>
      </c>
      <c r="R5644" s="23">
        <f t="shared" si="7327"/>
        <v>0</v>
      </c>
      <c r="S5644" s="23">
        <f t="shared" si="7337"/>
        <v>0</v>
      </c>
      <c r="T5644" s="23">
        <f t="shared" si="7333"/>
        <v>0</v>
      </c>
      <c r="U5644" s="23">
        <f t="shared" si="7328"/>
        <v>0</v>
      </c>
      <c r="V5644" s="23">
        <f t="shared" si="7328"/>
        <v>0</v>
      </c>
      <c r="W5644" s="23">
        <f t="shared" si="7328"/>
        <v>0</v>
      </c>
      <c r="X5644" s="23">
        <f t="shared" si="7328"/>
        <v>0</v>
      </c>
      <c r="Y5644" s="23">
        <f t="shared" si="7328"/>
        <v>0</v>
      </c>
      <c r="Z5644" s="23">
        <f t="shared" si="7328"/>
        <v>0</v>
      </c>
      <c r="AA5644" s="23">
        <f t="shared" si="7328"/>
        <v>0</v>
      </c>
      <c r="AB5644" s="23">
        <f t="shared" si="7328"/>
        <v>0</v>
      </c>
      <c r="AC5644" s="23">
        <f t="shared" si="7338"/>
        <v>0</v>
      </c>
      <c r="AD5644" s="23">
        <f t="shared" si="7334"/>
        <v>0</v>
      </c>
      <c r="AE5644" s="23">
        <f t="shared" si="7329"/>
        <v>0</v>
      </c>
      <c r="AF5644" s="23">
        <f t="shared" si="7329"/>
        <v>0</v>
      </c>
      <c r="AG5644" s="23">
        <f t="shared" si="7329"/>
        <v>0</v>
      </c>
      <c r="AH5644" s="23">
        <f t="shared" si="7329"/>
        <v>0</v>
      </c>
      <c r="AI5644" s="23">
        <f t="shared" si="7329"/>
        <v>0</v>
      </c>
      <c r="AJ5644" s="23">
        <f t="shared" si="7329"/>
        <v>0</v>
      </c>
      <c r="AK5644" s="23">
        <f t="shared" si="7329"/>
        <v>0</v>
      </c>
      <c r="AL5644" s="23">
        <f t="shared" si="7329"/>
        <v>0</v>
      </c>
      <c r="AM5644" s="23">
        <f t="shared" si="7329"/>
        <v>0</v>
      </c>
      <c r="AN5644" s="23">
        <f t="shared" si="7335"/>
        <v>0</v>
      </c>
      <c r="AO5644" s="23">
        <f t="shared" si="7330"/>
        <v>0</v>
      </c>
      <c r="AP5644" s="23">
        <f t="shared" si="7330"/>
        <v>0</v>
      </c>
      <c r="AQ5644" s="23">
        <f t="shared" si="7330"/>
        <v>0</v>
      </c>
      <c r="AR5644" s="23">
        <f t="shared" si="7330"/>
        <v>0</v>
      </c>
      <c r="AS5644" s="21">
        <f t="shared" si="7317"/>
        <v>0</v>
      </c>
      <c r="AT5644" s="21">
        <f t="shared" si="7317"/>
        <v>0</v>
      </c>
      <c r="AU5644" s="21">
        <f t="shared" si="7317"/>
        <v>0</v>
      </c>
      <c r="AV5644" s="21">
        <f t="shared" si="7317"/>
        <v>0</v>
      </c>
      <c r="AW5644" s="21">
        <f t="shared" si="7317"/>
        <v>0</v>
      </c>
    </row>
    <row r="5645" spans="1:49" ht="16.5" thickTop="1" thickBot="1" x14ac:dyDescent="0.3">
      <c r="A5645" s="18" t="s">
        <v>1</v>
      </c>
      <c r="B5645" s="26" t="s">
        <v>36</v>
      </c>
      <c r="C5645" s="23">
        <f t="shared" si="7336"/>
        <v>0</v>
      </c>
      <c r="D5645" s="23">
        <f t="shared" si="7331"/>
        <v>0</v>
      </c>
      <c r="E5645" s="23">
        <f t="shared" si="7326"/>
        <v>0</v>
      </c>
      <c r="F5645" s="23">
        <f t="shared" si="7326"/>
        <v>0</v>
      </c>
      <c r="G5645" s="23">
        <f t="shared" si="7326"/>
        <v>0</v>
      </c>
      <c r="H5645" s="23">
        <f t="shared" si="7326"/>
        <v>0</v>
      </c>
      <c r="I5645" s="23">
        <f t="shared" si="7326"/>
        <v>0</v>
      </c>
      <c r="J5645" s="23">
        <f t="shared" si="7326"/>
        <v>0</v>
      </c>
      <c r="K5645" s="23">
        <f t="shared" si="7326"/>
        <v>0</v>
      </c>
      <c r="L5645" s="23">
        <f t="shared" si="7326"/>
        <v>0</v>
      </c>
      <c r="M5645" s="23">
        <f t="shared" si="7326"/>
        <v>0</v>
      </c>
      <c r="N5645" s="23">
        <f t="shared" si="7332"/>
        <v>0</v>
      </c>
      <c r="O5645" s="23">
        <f t="shared" si="7327"/>
        <v>0</v>
      </c>
      <c r="P5645" s="23">
        <f t="shared" si="7327"/>
        <v>0</v>
      </c>
      <c r="Q5645" s="23">
        <f t="shared" si="7327"/>
        <v>0</v>
      </c>
      <c r="R5645" s="23">
        <f t="shared" si="7327"/>
        <v>0</v>
      </c>
      <c r="S5645" s="23">
        <f t="shared" si="7337"/>
        <v>0</v>
      </c>
      <c r="T5645" s="23">
        <f t="shared" si="7333"/>
        <v>0</v>
      </c>
      <c r="U5645" s="23">
        <f t="shared" si="7328"/>
        <v>0</v>
      </c>
      <c r="V5645" s="23">
        <f t="shared" si="7328"/>
        <v>0</v>
      </c>
      <c r="W5645" s="23">
        <f t="shared" si="7328"/>
        <v>0</v>
      </c>
      <c r="X5645" s="23">
        <f t="shared" si="7328"/>
        <v>0</v>
      </c>
      <c r="Y5645" s="23">
        <f t="shared" si="7328"/>
        <v>0</v>
      </c>
      <c r="Z5645" s="23">
        <f t="shared" si="7328"/>
        <v>0</v>
      </c>
      <c r="AA5645" s="23">
        <f t="shared" si="7328"/>
        <v>0</v>
      </c>
      <c r="AB5645" s="23">
        <f t="shared" si="7328"/>
        <v>0</v>
      </c>
      <c r="AC5645" s="23">
        <f t="shared" si="7338"/>
        <v>0</v>
      </c>
      <c r="AD5645" s="23">
        <f t="shared" si="7334"/>
        <v>0</v>
      </c>
      <c r="AE5645" s="23">
        <f t="shared" si="7329"/>
        <v>0</v>
      </c>
      <c r="AF5645" s="23">
        <f t="shared" si="7329"/>
        <v>0</v>
      </c>
      <c r="AG5645" s="23">
        <f t="shared" si="7329"/>
        <v>0</v>
      </c>
      <c r="AH5645" s="23">
        <f t="shared" si="7329"/>
        <v>0</v>
      </c>
      <c r="AI5645" s="23">
        <f t="shared" si="7329"/>
        <v>0</v>
      </c>
      <c r="AJ5645" s="23">
        <f t="shared" si="7329"/>
        <v>0</v>
      </c>
      <c r="AK5645" s="23">
        <f t="shared" si="7329"/>
        <v>0</v>
      </c>
      <c r="AL5645" s="23">
        <f t="shared" si="7329"/>
        <v>0</v>
      </c>
      <c r="AM5645" s="23">
        <f t="shared" si="7329"/>
        <v>0</v>
      </c>
      <c r="AN5645" s="23">
        <f t="shared" si="7335"/>
        <v>0</v>
      </c>
      <c r="AO5645" s="23">
        <f t="shared" si="7330"/>
        <v>0</v>
      </c>
      <c r="AP5645" s="23">
        <f t="shared" si="7330"/>
        <v>0</v>
      </c>
      <c r="AQ5645" s="23">
        <f t="shared" si="7330"/>
        <v>0</v>
      </c>
      <c r="AR5645" s="23">
        <f t="shared" si="7330"/>
        <v>0</v>
      </c>
      <c r="AS5645" s="21">
        <f t="shared" si="7317"/>
        <v>0</v>
      </c>
      <c r="AT5645" s="21">
        <f t="shared" si="7317"/>
        <v>0</v>
      </c>
      <c r="AU5645" s="21">
        <f t="shared" si="7317"/>
        <v>0</v>
      </c>
      <c r="AV5645" s="21">
        <f t="shared" si="7317"/>
        <v>0</v>
      </c>
      <c r="AW5645" s="21">
        <f t="shared" si="7317"/>
        <v>0</v>
      </c>
    </row>
    <row r="5646" spans="1:49" ht="16.5" thickTop="1" thickBot="1" x14ac:dyDescent="0.3">
      <c r="A5646" s="18" t="s">
        <v>1</v>
      </c>
      <c r="B5646" s="26" t="s">
        <v>37</v>
      </c>
      <c r="C5646" s="23">
        <f t="shared" si="7336"/>
        <v>0</v>
      </c>
      <c r="D5646" s="23">
        <f t="shared" si="7331"/>
        <v>0</v>
      </c>
      <c r="E5646" s="23">
        <f t="shared" si="7326"/>
        <v>0</v>
      </c>
      <c r="F5646" s="23">
        <f t="shared" si="7326"/>
        <v>0</v>
      </c>
      <c r="G5646" s="23">
        <f t="shared" si="7326"/>
        <v>0</v>
      </c>
      <c r="H5646" s="23">
        <f t="shared" si="7326"/>
        <v>0</v>
      </c>
      <c r="I5646" s="23">
        <f t="shared" si="7326"/>
        <v>0</v>
      </c>
      <c r="J5646" s="23">
        <f t="shared" si="7326"/>
        <v>0</v>
      </c>
      <c r="K5646" s="23">
        <f t="shared" si="7326"/>
        <v>0</v>
      </c>
      <c r="L5646" s="23">
        <f t="shared" si="7326"/>
        <v>0</v>
      </c>
      <c r="M5646" s="23">
        <f t="shared" si="7326"/>
        <v>0</v>
      </c>
      <c r="N5646" s="23">
        <f t="shared" si="7332"/>
        <v>0</v>
      </c>
      <c r="O5646" s="23">
        <f t="shared" si="7327"/>
        <v>0</v>
      </c>
      <c r="P5646" s="23">
        <f t="shared" si="7327"/>
        <v>0</v>
      </c>
      <c r="Q5646" s="23">
        <f t="shared" si="7327"/>
        <v>0</v>
      </c>
      <c r="R5646" s="23">
        <f t="shared" si="7327"/>
        <v>0</v>
      </c>
      <c r="S5646" s="23">
        <f t="shared" si="7337"/>
        <v>0</v>
      </c>
      <c r="T5646" s="23">
        <f t="shared" si="7333"/>
        <v>0</v>
      </c>
      <c r="U5646" s="23">
        <f t="shared" si="7328"/>
        <v>0</v>
      </c>
      <c r="V5646" s="23">
        <f t="shared" si="7328"/>
        <v>0</v>
      </c>
      <c r="W5646" s="23">
        <f t="shared" si="7328"/>
        <v>0</v>
      </c>
      <c r="X5646" s="23">
        <f t="shared" si="7328"/>
        <v>0</v>
      </c>
      <c r="Y5646" s="23">
        <f t="shared" si="7328"/>
        <v>0</v>
      </c>
      <c r="Z5646" s="23">
        <f t="shared" si="7328"/>
        <v>0</v>
      </c>
      <c r="AA5646" s="23">
        <f t="shared" si="7328"/>
        <v>0</v>
      </c>
      <c r="AB5646" s="23">
        <f t="shared" si="7328"/>
        <v>0</v>
      </c>
      <c r="AC5646" s="23">
        <f t="shared" si="7338"/>
        <v>0</v>
      </c>
      <c r="AD5646" s="23">
        <f t="shared" si="7334"/>
        <v>0</v>
      </c>
      <c r="AE5646" s="23">
        <f t="shared" si="7329"/>
        <v>0</v>
      </c>
      <c r="AF5646" s="23">
        <f t="shared" si="7329"/>
        <v>0</v>
      </c>
      <c r="AG5646" s="23">
        <f t="shared" si="7329"/>
        <v>0</v>
      </c>
      <c r="AH5646" s="23">
        <f t="shared" si="7329"/>
        <v>0</v>
      </c>
      <c r="AI5646" s="23">
        <f t="shared" si="7329"/>
        <v>0</v>
      </c>
      <c r="AJ5646" s="23">
        <f t="shared" si="7329"/>
        <v>0</v>
      </c>
      <c r="AK5646" s="23">
        <f t="shared" si="7329"/>
        <v>0</v>
      </c>
      <c r="AL5646" s="23">
        <f t="shared" si="7329"/>
        <v>0</v>
      </c>
      <c r="AM5646" s="23">
        <f t="shared" si="7329"/>
        <v>0</v>
      </c>
      <c r="AN5646" s="23">
        <f t="shared" si="7335"/>
        <v>0</v>
      </c>
      <c r="AO5646" s="23">
        <f t="shared" si="7330"/>
        <v>0</v>
      </c>
      <c r="AP5646" s="23">
        <f t="shared" si="7330"/>
        <v>0</v>
      </c>
      <c r="AQ5646" s="23">
        <f t="shared" si="7330"/>
        <v>0</v>
      </c>
      <c r="AR5646" s="23">
        <f t="shared" si="7330"/>
        <v>0</v>
      </c>
      <c r="AS5646" s="21">
        <f t="shared" si="7317"/>
        <v>0</v>
      </c>
      <c r="AT5646" s="21">
        <f t="shared" si="7317"/>
        <v>0</v>
      </c>
      <c r="AU5646" s="21">
        <f t="shared" si="7317"/>
        <v>0</v>
      </c>
      <c r="AV5646" s="21">
        <f t="shared" si="7317"/>
        <v>0</v>
      </c>
      <c r="AW5646" s="21">
        <f t="shared" si="7317"/>
        <v>0</v>
      </c>
    </row>
    <row r="5647" spans="1:49" ht="16.5" thickTop="1" thickBot="1" x14ac:dyDescent="0.3">
      <c r="A5647" s="18" t="s">
        <v>1</v>
      </c>
      <c r="B5647" s="25" t="s">
        <v>38</v>
      </c>
      <c r="C5647" s="23">
        <f t="shared" si="7336"/>
        <v>0</v>
      </c>
      <c r="D5647" s="23">
        <f t="shared" si="7331"/>
        <v>0</v>
      </c>
      <c r="E5647" s="23">
        <f t="shared" si="7326"/>
        <v>0</v>
      </c>
      <c r="F5647" s="23">
        <f t="shared" si="7326"/>
        <v>0</v>
      </c>
      <c r="G5647" s="23">
        <f t="shared" si="7326"/>
        <v>0</v>
      </c>
      <c r="H5647" s="23">
        <f t="shared" si="7326"/>
        <v>0</v>
      </c>
      <c r="I5647" s="23">
        <f t="shared" si="7326"/>
        <v>0</v>
      </c>
      <c r="J5647" s="23">
        <f t="shared" si="7326"/>
        <v>0</v>
      </c>
      <c r="K5647" s="23">
        <f t="shared" si="7326"/>
        <v>0</v>
      </c>
      <c r="L5647" s="23">
        <f t="shared" si="7326"/>
        <v>0</v>
      </c>
      <c r="M5647" s="23">
        <f t="shared" si="7326"/>
        <v>0</v>
      </c>
      <c r="N5647" s="23">
        <f t="shared" si="7332"/>
        <v>0</v>
      </c>
      <c r="O5647" s="23">
        <f t="shared" si="7327"/>
        <v>0</v>
      </c>
      <c r="P5647" s="23">
        <f t="shared" si="7327"/>
        <v>0</v>
      </c>
      <c r="Q5647" s="23">
        <f t="shared" si="7327"/>
        <v>0</v>
      </c>
      <c r="R5647" s="23">
        <f t="shared" si="7327"/>
        <v>0</v>
      </c>
      <c r="S5647" s="23">
        <f t="shared" si="7337"/>
        <v>0</v>
      </c>
      <c r="T5647" s="23">
        <f t="shared" si="7333"/>
        <v>0</v>
      </c>
      <c r="U5647" s="23">
        <f t="shared" si="7328"/>
        <v>0</v>
      </c>
      <c r="V5647" s="23">
        <f t="shared" si="7328"/>
        <v>0</v>
      </c>
      <c r="W5647" s="23">
        <f t="shared" si="7328"/>
        <v>0</v>
      </c>
      <c r="X5647" s="23">
        <f t="shared" si="7328"/>
        <v>0</v>
      </c>
      <c r="Y5647" s="23">
        <f t="shared" si="7328"/>
        <v>0</v>
      </c>
      <c r="Z5647" s="23">
        <f t="shared" si="7328"/>
        <v>0</v>
      </c>
      <c r="AA5647" s="23">
        <f t="shared" si="7328"/>
        <v>0</v>
      </c>
      <c r="AB5647" s="23">
        <f t="shared" si="7328"/>
        <v>0</v>
      </c>
      <c r="AC5647" s="23">
        <f t="shared" si="7338"/>
        <v>0</v>
      </c>
      <c r="AD5647" s="23">
        <f t="shared" si="7334"/>
        <v>0</v>
      </c>
      <c r="AE5647" s="23">
        <f t="shared" si="7329"/>
        <v>0</v>
      </c>
      <c r="AF5647" s="23">
        <f t="shared" si="7329"/>
        <v>0</v>
      </c>
      <c r="AG5647" s="23">
        <f t="shared" si="7329"/>
        <v>0</v>
      </c>
      <c r="AH5647" s="23">
        <f t="shared" si="7329"/>
        <v>0</v>
      </c>
      <c r="AI5647" s="23">
        <f t="shared" si="7329"/>
        <v>0</v>
      </c>
      <c r="AJ5647" s="23">
        <f t="shared" si="7329"/>
        <v>0</v>
      </c>
      <c r="AK5647" s="23">
        <f t="shared" si="7329"/>
        <v>0</v>
      </c>
      <c r="AL5647" s="23">
        <f t="shared" si="7329"/>
        <v>0</v>
      </c>
      <c r="AM5647" s="23">
        <f t="shared" si="7329"/>
        <v>0</v>
      </c>
      <c r="AN5647" s="23">
        <f t="shared" si="7335"/>
        <v>0</v>
      </c>
      <c r="AO5647" s="23">
        <f t="shared" si="7330"/>
        <v>0</v>
      </c>
      <c r="AP5647" s="23">
        <f t="shared" si="7330"/>
        <v>0</v>
      </c>
      <c r="AQ5647" s="23">
        <f t="shared" si="7330"/>
        <v>0</v>
      </c>
      <c r="AR5647" s="23">
        <f t="shared" si="7330"/>
        <v>0</v>
      </c>
      <c r="AS5647" s="21">
        <f t="shared" si="7317"/>
        <v>0</v>
      </c>
      <c r="AT5647" s="21">
        <f t="shared" si="7317"/>
        <v>0</v>
      </c>
      <c r="AU5647" s="21">
        <f t="shared" si="7317"/>
        <v>0</v>
      </c>
      <c r="AV5647" s="21">
        <f t="shared" si="7317"/>
        <v>0</v>
      </c>
      <c r="AW5647" s="21">
        <f t="shared" si="7317"/>
        <v>0</v>
      </c>
    </row>
    <row r="5648" spans="1:49" ht="16.5" thickTop="1" thickBot="1" x14ac:dyDescent="0.3">
      <c r="A5648" s="18" t="s">
        <v>1</v>
      </c>
      <c r="B5648" s="26" t="s">
        <v>39</v>
      </c>
      <c r="C5648" s="23">
        <f t="shared" si="7336"/>
        <v>0</v>
      </c>
      <c r="D5648" s="23">
        <f t="shared" si="7331"/>
        <v>0</v>
      </c>
      <c r="E5648" s="23">
        <f t="shared" si="7326"/>
        <v>0</v>
      </c>
      <c r="F5648" s="23">
        <f t="shared" si="7326"/>
        <v>0</v>
      </c>
      <c r="G5648" s="23">
        <f t="shared" si="7326"/>
        <v>0</v>
      </c>
      <c r="H5648" s="23">
        <f t="shared" si="7326"/>
        <v>0</v>
      </c>
      <c r="I5648" s="23">
        <f t="shared" si="7326"/>
        <v>0</v>
      </c>
      <c r="J5648" s="23">
        <f t="shared" si="7326"/>
        <v>0</v>
      </c>
      <c r="K5648" s="23">
        <f t="shared" si="7326"/>
        <v>0</v>
      </c>
      <c r="L5648" s="23">
        <f t="shared" si="7326"/>
        <v>0</v>
      </c>
      <c r="M5648" s="23">
        <f t="shared" si="7326"/>
        <v>0</v>
      </c>
      <c r="N5648" s="23">
        <f t="shared" si="7332"/>
        <v>0</v>
      </c>
      <c r="O5648" s="23">
        <f t="shared" si="7327"/>
        <v>0</v>
      </c>
      <c r="P5648" s="23">
        <f t="shared" si="7327"/>
        <v>0</v>
      </c>
      <c r="Q5648" s="23">
        <f t="shared" si="7327"/>
        <v>0</v>
      </c>
      <c r="R5648" s="23">
        <f t="shared" si="7327"/>
        <v>0</v>
      </c>
      <c r="S5648" s="23">
        <f t="shared" si="7337"/>
        <v>0</v>
      </c>
      <c r="T5648" s="23">
        <f t="shared" si="7333"/>
        <v>0</v>
      </c>
      <c r="U5648" s="23">
        <f t="shared" si="7328"/>
        <v>0</v>
      </c>
      <c r="V5648" s="23">
        <f t="shared" si="7328"/>
        <v>0</v>
      </c>
      <c r="W5648" s="23">
        <f t="shared" si="7328"/>
        <v>0</v>
      </c>
      <c r="X5648" s="23">
        <f t="shared" si="7328"/>
        <v>0</v>
      </c>
      <c r="Y5648" s="23">
        <f t="shared" si="7328"/>
        <v>0</v>
      </c>
      <c r="Z5648" s="23">
        <f t="shared" si="7328"/>
        <v>0</v>
      </c>
      <c r="AA5648" s="23">
        <f t="shared" si="7328"/>
        <v>0</v>
      </c>
      <c r="AB5648" s="23">
        <f t="shared" si="7328"/>
        <v>0</v>
      </c>
      <c r="AC5648" s="23">
        <f t="shared" si="7338"/>
        <v>0</v>
      </c>
      <c r="AD5648" s="23">
        <f t="shared" si="7334"/>
        <v>0</v>
      </c>
      <c r="AE5648" s="23">
        <f t="shared" si="7329"/>
        <v>0</v>
      </c>
      <c r="AF5648" s="23">
        <f t="shared" si="7329"/>
        <v>0</v>
      </c>
      <c r="AG5648" s="23">
        <f t="shared" si="7329"/>
        <v>0</v>
      </c>
      <c r="AH5648" s="23">
        <f t="shared" si="7329"/>
        <v>0</v>
      </c>
      <c r="AI5648" s="23">
        <f t="shared" si="7329"/>
        <v>0</v>
      </c>
      <c r="AJ5648" s="23">
        <f t="shared" si="7329"/>
        <v>0</v>
      </c>
      <c r="AK5648" s="23">
        <f t="shared" si="7329"/>
        <v>0</v>
      </c>
      <c r="AL5648" s="23">
        <f t="shared" si="7329"/>
        <v>0</v>
      </c>
      <c r="AM5648" s="23">
        <f t="shared" si="7329"/>
        <v>0</v>
      </c>
      <c r="AN5648" s="23">
        <f t="shared" si="7335"/>
        <v>0</v>
      </c>
      <c r="AO5648" s="23">
        <f t="shared" si="7330"/>
        <v>0</v>
      </c>
      <c r="AP5648" s="23">
        <f t="shared" si="7330"/>
        <v>0</v>
      </c>
      <c r="AQ5648" s="23">
        <f t="shared" si="7330"/>
        <v>0</v>
      </c>
      <c r="AR5648" s="23">
        <f t="shared" si="7330"/>
        <v>0</v>
      </c>
      <c r="AS5648" s="21">
        <f t="shared" si="7317"/>
        <v>0</v>
      </c>
      <c r="AT5648" s="21">
        <f t="shared" si="7317"/>
        <v>0</v>
      </c>
      <c r="AU5648" s="21">
        <f t="shared" si="7317"/>
        <v>0</v>
      </c>
      <c r="AV5648" s="21">
        <f t="shared" si="7317"/>
        <v>0</v>
      </c>
      <c r="AW5648" s="21">
        <f t="shared" si="7317"/>
        <v>0</v>
      </c>
    </row>
    <row r="5649" spans="1:49" ht="16.5" thickTop="1" thickBot="1" x14ac:dyDescent="0.3">
      <c r="A5649" s="18" t="s">
        <v>1</v>
      </c>
      <c r="B5649" s="26" t="s">
        <v>40</v>
      </c>
      <c r="C5649" s="23">
        <f t="shared" si="7336"/>
        <v>0</v>
      </c>
      <c r="D5649" s="23">
        <f t="shared" si="7331"/>
        <v>0</v>
      </c>
      <c r="E5649" s="23">
        <f t="shared" si="7326"/>
        <v>0</v>
      </c>
      <c r="F5649" s="23">
        <f t="shared" si="7326"/>
        <v>0</v>
      </c>
      <c r="G5649" s="23">
        <f t="shared" si="7326"/>
        <v>0</v>
      </c>
      <c r="H5649" s="23">
        <f t="shared" si="7326"/>
        <v>0</v>
      </c>
      <c r="I5649" s="23">
        <f t="shared" si="7326"/>
        <v>0</v>
      </c>
      <c r="J5649" s="23">
        <f t="shared" si="7326"/>
        <v>0</v>
      </c>
      <c r="K5649" s="23">
        <f t="shared" si="7326"/>
        <v>0</v>
      </c>
      <c r="L5649" s="23">
        <f t="shared" si="7326"/>
        <v>0</v>
      </c>
      <c r="M5649" s="23">
        <f t="shared" si="7326"/>
        <v>0</v>
      </c>
      <c r="N5649" s="23">
        <f t="shared" si="7332"/>
        <v>0</v>
      </c>
      <c r="O5649" s="23">
        <f t="shared" si="7327"/>
        <v>0</v>
      </c>
      <c r="P5649" s="23">
        <f t="shared" si="7327"/>
        <v>0</v>
      </c>
      <c r="Q5649" s="23">
        <f t="shared" si="7327"/>
        <v>0</v>
      </c>
      <c r="R5649" s="23">
        <f t="shared" si="7327"/>
        <v>0</v>
      </c>
      <c r="S5649" s="23">
        <f t="shared" si="7337"/>
        <v>0</v>
      </c>
      <c r="T5649" s="23">
        <f t="shared" si="7333"/>
        <v>0</v>
      </c>
      <c r="U5649" s="23">
        <f t="shared" si="7328"/>
        <v>0</v>
      </c>
      <c r="V5649" s="23">
        <f t="shared" si="7328"/>
        <v>0</v>
      </c>
      <c r="W5649" s="23">
        <f t="shared" si="7328"/>
        <v>0</v>
      </c>
      <c r="X5649" s="23">
        <f t="shared" si="7328"/>
        <v>0</v>
      </c>
      <c r="Y5649" s="23">
        <f t="shared" si="7328"/>
        <v>0</v>
      </c>
      <c r="Z5649" s="23">
        <f t="shared" si="7328"/>
        <v>0</v>
      </c>
      <c r="AA5649" s="23">
        <f t="shared" si="7328"/>
        <v>0</v>
      </c>
      <c r="AB5649" s="23">
        <f t="shared" si="7328"/>
        <v>0</v>
      </c>
      <c r="AC5649" s="23">
        <f t="shared" si="7338"/>
        <v>0</v>
      </c>
      <c r="AD5649" s="23">
        <f t="shared" si="7334"/>
        <v>0</v>
      </c>
      <c r="AE5649" s="23">
        <f t="shared" si="7329"/>
        <v>0</v>
      </c>
      <c r="AF5649" s="23">
        <f t="shared" si="7329"/>
        <v>0</v>
      </c>
      <c r="AG5649" s="23">
        <f t="shared" si="7329"/>
        <v>0</v>
      </c>
      <c r="AH5649" s="23">
        <f t="shared" si="7329"/>
        <v>0</v>
      </c>
      <c r="AI5649" s="23">
        <f t="shared" si="7329"/>
        <v>0</v>
      </c>
      <c r="AJ5649" s="23">
        <f t="shared" si="7329"/>
        <v>0</v>
      </c>
      <c r="AK5649" s="23">
        <f t="shared" si="7329"/>
        <v>0</v>
      </c>
      <c r="AL5649" s="23">
        <f t="shared" si="7329"/>
        <v>0</v>
      </c>
      <c r="AM5649" s="23">
        <f t="shared" si="7329"/>
        <v>0</v>
      </c>
      <c r="AN5649" s="23">
        <f t="shared" si="7335"/>
        <v>0</v>
      </c>
      <c r="AO5649" s="23">
        <f t="shared" si="7330"/>
        <v>0</v>
      </c>
      <c r="AP5649" s="23">
        <f t="shared" si="7330"/>
        <v>0</v>
      </c>
      <c r="AQ5649" s="23">
        <f t="shared" si="7330"/>
        <v>0</v>
      </c>
      <c r="AR5649" s="23">
        <f t="shared" si="7330"/>
        <v>0</v>
      </c>
      <c r="AS5649" s="21">
        <f t="shared" si="7317"/>
        <v>0</v>
      </c>
      <c r="AT5649" s="21">
        <f t="shared" si="7317"/>
        <v>0</v>
      </c>
      <c r="AU5649" s="21">
        <f t="shared" si="7317"/>
        <v>0</v>
      </c>
      <c r="AV5649" s="21">
        <f t="shared" si="7317"/>
        <v>0</v>
      </c>
      <c r="AW5649" s="21">
        <f t="shared" si="7317"/>
        <v>0</v>
      </c>
    </row>
    <row r="5650" spans="1:49" ht="16.5" thickTop="1" thickBot="1" x14ac:dyDescent="0.3">
      <c r="A5650" s="18" t="s">
        <v>1</v>
      </c>
      <c r="B5650" s="25" t="s">
        <v>41</v>
      </c>
      <c r="C5650" s="23">
        <f t="shared" si="7336"/>
        <v>9181.1483100000005</v>
      </c>
      <c r="D5650" s="23">
        <f t="shared" si="7331"/>
        <v>0</v>
      </c>
      <c r="E5650" s="23">
        <f t="shared" ref="E5650:M5665" si="7339">SUM(E5717,E5784,E5851,E5918,E5985,E6052,E6320,E6588,E6789,E6856,E6923,E7124)</f>
        <v>0</v>
      </c>
      <c r="F5650" s="23">
        <f t="shared" si="7339"/>
        <v>0</v>
      </c>
      <c r="G5650" s="23">
        <f t="shared" si="7339"/>
        <v>0</v>
      </c>
      <c r="H5650" s="23">
        <f t="shared" si="7339"/>
        <v>0</v>
      </c>
      <c r="I5650" s="23">
        <f t="shared" si="7339"/>
        <v>0</v>
      </c>
      <c r="J5650" s="23">
        <f t="shared" si="7339"/>
        <v>0</v>
      </c>
      <c r="K5650" s="23">
        <f t="shared" si="7339"/>
        <v>0</v>
      </c>
      <c r="L5650" s="23">
        <f t="shared" si="7339"/>
        <v>9181.1483100000005</v>
      </c>
      <c r="M5650" s="23">
        <f t="shared" si="7339"/>
        <v>0</v>
      </c>
      <c r="N5650" s="23">
        <f t="shared" si="7332"/>
        <v>0</v>
      </c>
      <c r="O5650" s="23">
        <f t="shared" ref="O5650:R5665" si="7340">SUM(O5717,O5784,O5851,O5918,O5985,O6052,O6320,O6588,O6789,O6856,O6923,O7124)</f>
        <v>0</v>
      </c>
      <c r="P5650" s="23">
        <f t="shared" si="7340"/>
        <v>0</v>
      </c>
      <c r="Q5650" s="23">
        <f t="shared" si="7340"/>
        <v>0</v>
      </c>
      <c r="R5650" s="23">
        <f t="shared" si="7340"/>
        <v>0</v>
      </c>
      <c r="S5650" s="23">
        <f t="shared" si="7337"/>
        <v>0</v>
      </c>
      <c r="T5650" s="23">
        <f t="shared" si="7333"/>
        <v>0</v>
      </c>
      <c r="U5650" s="23">
        <f t="shared" ref="U5650:AB5665" si="7341">SUM(U5717,U5784,U5851,U5918,U5985,U6052,U6320,U6588,U6789,U6856,U6923,U7124)</f>
        <v>0</v>
      </c>
      <c r="V5650" s="23">
        <f t="shared" si="7341"/>
        <v>0</v>
      </c>
      <c r="W5650" s="23">
        <f t="shared" si="7341"/>
        <v>0</v>
      </c>
      <c r="X5650" s="23">
        <f t="shared" si="7341"/>
        <v>0</v>
      </c>
      <c r="Y5650" s="23">
        <f t="shared" si="7341"/>
        <v>0</v>
      </c>
      <c r="Z5650" s="23">
        <f t="shared" si="7341"/>
        <v>0</v>
      </c>
      <c r="AA5650" s="23">
        <f t="shared" si="7341"/>
        <v>0</v>
      </c>
      <c r="AB5650" s="23">
        <f t="shared" si="7341"/>
        <v>0</v>
      </c>
      <c r="AC5650" s="23">
        <f t="shared" si="7338"/>
        <v>0</v>
      </c>
      <c r="AD5650" s="23">
        <f t="shared" si="7334"/>
        <v>0</v>
      </c>
      <c r="AE5650" s="23">
        <f t="shared" ref="AE5650:AM5665" si="7342">SUM(AE5717,AE5784,AE5851,AE5918,AE5985,AE6052,AE6320,AE6588,AE6789,AE6856,AE6923,AE7124)</f>
        <v>0</v>
      </c>
      <c r="AF5650" s="23">
        <f t="shared" si="7342"/>
        <v>0</v>
      </c>
      <c r="AG5650" s="23">
        <f t="shared" si="7342"/>
        <v>0</v>
      </c>
      <c r="AH5650" s="23">
        <f t="shared" si="7342"/>
        <v>0</v>
      </c>
      <c r="AI5650" s="23">
        <f t="shared" si="7342"/>
        <v>0</v>
      </c>
      <c r="AJ5650" s="23">
        <f t="shared" si="7342"/>
        <v>0</v>
      </c>
      <c r="AK5650" s="23">
        <f t="shared" si="7342"/>
        <v>0</v>
      </c>
      <c r="AL5650" s="23">
        <f t="shared" si="7342"/>
        <v>0</v>
      </c>
      <c r="AM5650" s="23">
        <f t="shared" si="7342"/>
        <v>0</v>
      </c>
      <c r="AN5650" s="23">
        <f t="shared" si="7335"/>
        <v>0</v>
      </c>
      <c r="AO5650" s="23">
        <f t="shared" ref="AO5650:AR5665" si="7343">SUM(AO5717,AO5784,AO5851,AO5918,AO5985,AO6052,AO6320,AO6588,AO6789,AO6856,AO6923,AO7124)</f>
        <v>0</v>
      </c>
      <c r="AP5650" s="23">
        <f t="shared" si="7343"/>
        <v>0</v>
      </c>
      <c r="AQ5650" s="23">
        <f t="shared" si="7343"/>
        <v>0</v>
      </c>
      <c r="AR5650" s="23">
        <f t="shared" si="7343"/>
        <v>0</v>
      </c>
      <c r="AS5650" s="21">
        <f t="shared" si="7317"/>
        <v>0</v>
      </c>
      <c r="AT5650" s="21">
        <f t="shared" si="7317"/>
        <v>0</v>
      </c>
      <c r="AU5650" s="21">
        <f t="shared" si="7317"/>
        <v>0</v>
      </c>
      <c r="AV5650" s="21">
        <f t="shared" si="7317"/>
        <v>0</v>
      </c>
      <c r="AW5650" s="21">
        <f t="shared" si="7317"/>
        <v>0</v>
      </c>
    </row>
    <row r="5651" spans="1:49" ht="16.5" thickTop="1" thickBot="1" x14ac:dyDescent="0.3">
      <c r="A5651" s="18" t="s">
        <v>1</v>
      </c>
      <c r="B5651" s="24" t="s">
        <v>42</v>
      </c>
      <c r="C5651" s="23">
        <f t="shared" si="7336"/>
        <v>0</v>
      </c>
      <c r="D5651" s="23">
        <f t="shared" si="7331"/>
        <v>0</v>
      </c>
      <c r="E5651" s="23">
        <f t="shared" si="7339"/>
        <v>0</v>
      </c>
      <c r="F5651" s="23">
        <f t="shared" si="7339"/>
        <v>0</v>
      </c>
      <c r="G5651" s="23">
        <f t="shared" si="7339"/>
        <v>0</v>
      </c>
      <c r="H5651" s="23">
        <f t="shared" si="7339"/>
        <v>0</v>
      </c>
      <c r="I5651" s="23">
        <f t="shared" si="7339"/>
        <v>0</v>
      </c>
      <c r="J5651" s="23">
        <f t="shared" si="7339"/>
        <v>0</v>
      </c>
      <c r="K5651" s="23">
        <f t="shared" si="7339"/>
        <v>0</v>
      </c>
      <c r="L5651" s="23">
        <f t="shared" si="7339"/>
        <v>0</v>
      </c>
      <c r="M5651" s="23">
        <f t="shared" si="7339"/>
        <v>0</v>
      </c>
      <c r="N5651" s="23">
        <f t="shared" si="7332"/>
        <v>0</v>
      </c>
      <c r="O5651" s="23">
        <f t="shared" si="7340"/>
        <v>0</v>
      </c>
      <c r="P5651" s="23">
        <f t="shared" si="7340"/>
        <v>0</v>
      </c>
      <c r="Q5651" s="23">
        <f t="shared" si="7340"/>
        <v>0</v>
      </c>
      <c r="R5651" s="23">
        <f t="shared" si="7340"/>
        <v>0</v>
      </c>
      <c r="S5651" s="23">
        <f t="shared" si="7337"/>
        <v>0</v>
      </c>
      <c r="T5651" s="23">
        <f t="shared" si="7333"/>
        <v>0</v>
      </c>
      <c r="U5651" s="23">
        <f t="shared" si="7341"/>
        <v>0</v>
      </c>
      <c r="V5651" s="23">
        <f t="shared" si="7341"/>
        <v>0</v>
      </c>
      <c r="W5651" s="23">
        <f t="shared" si="7341"/>
        <v>0</v>
      </c>
      <c r="X5651" s="23">
        <f t="shared" si="7341"/>
        <v>0</v>
      </c>
      <c r="Y5651" s="23">
        <f t="shared" si="7341"/>
        <v>0</v>
      </c>
      <c r="Z5651" s="23">
        <f t="shared" si="7341"/>
        <v>0</v>
      </c>
      <c r="AA5651" s="23">
        <f t="shared" si="7341"/>
        <v>0</v>
      </c>
      <c r="AB5651" s="23">
        <f t="shared" si="7341"/>
        <v>0</v>
      </c>
      <c r="AC5651" s="23">
        <f t="shared" si="7338"/>
        <v>0</v>
      </c>
      <c r="AD5651" s="23">
        <f t="shared" si="7334"/>
        <v>0</v>
      </c>
      <c r="AE5651" s="23">
        <f t="shared" si="7342"/>
        <v>0</v>
      </c>
      <c r="AF5651" s="23">
        <f t="shared" si="7342"/>
        <v>0</v>
      </c>
      <c r="AG5651" s="23">
        <f t="shared" si="7342"/>
        <v>0</v>
      </c>
      <c r="AH5651" s="23">
        <f t="shared" si="7342"/>
        <v>0</v>
      </c>
      <c r="AI5651" s="23">
        <f t="shared" si="7342"/>
        <v>0</v>
      </c>
      <c r="AJ5651" s="23">
        <f t="shared" si="7342"/>
        <v>0</v>
      </c>
      <c r="AK5651" s="23">
        <f t="shared" si="7342"/>
        <v>0</v>
      </c>
      <c r="AL5651" s="23">
        <f t="shared" si="7342"/>
        <v>0</v>
      </c>
      <c r="AM5651" s="23">
        <f t="shared" si="7342"/>
        <v>0</v>
      </c>
      <c r="AN5651" s="23">
        <f t="shared" si="7335"/>
        <v>0</v>
      </c>
      <c r="AO5651" s="23">
        <f t="shared" si="7343"/>
        <v>0</v>
      </c>
      <c r="AP5651" s="23">
        <f t="shared" si="7343"/>
        <v>0</v>
      </c>
      <c r="AQ5651" s="23">
        <f t="shared" si="7343"/>
        <v>0</v>
      </c>
      <c r="AR5651" s="23">
        <f t="shared" si="7343"/>
        <v>0</v>
      </c>
      <c r="AS5651" s="21">
        <f t="shared" si="7317"/>
        <v>0</v>
      </c>
      <c r="AT5651" s="21">
        <f t="shared" si="7317"/>
        <v>0</v>
      </c>
      <c r="AU5651" s="21">
        <f t="shared" si="7317"/>
        <v>0</v>
      </c>
      <c r="AV5651" s="21">
        <f t="shared" si="7317"/>
        <v>0</v>
      </c>
      <c r="AW5651" s="21">
        <f t="shared" si="7317"/>
        <v>0</v>
      </c>
    </row>
    <row r="5652" spans="1:49" ht="16.5" thickTop="1" thickBot="1" x14ac:dyDescent="0.3">
      <c r="A5652" s="18" t="s">
        <v>1</v>
      </c>
      <c r="B5652" s="25" t="s">
        <v>43</v>
      </c>
      <c r="C5652" s="23">
        <f t="shared" si="7336"/>
        <v>0</v>
      </c>
      <c r="D5652" s="23">
        <f t="shared" si="7331"/>
        <v>0</v>
      </c>
      <c r="E5652" s="23">
        <f t="shared" si="7339"/>
        <v>0</v>
      </c>
      <c r="F5652" s="23">
        <f t="shared" si="7339"/>
        <v>0</v>
      </c>
      <c r="G5652" s="23">
        <f t="shared" si="7339"/>
        <v>0</v>
      </c>
      <c r="H5652" s="23">
        <f t="shared" si="7339"/>
        <v>0</v>
      </c>
      <c r="I5652" s="23">
        <f t="shared" si="7339"/>
        <v>0</v>
      </c>
      <c r="J5652" s="23">
        <f t="shared" si="7339"/>
        <v>0</v>
      </c>
      <c r="K5652" s="23">
        <f t="shared" si="7339"/>
        <v>0</v>
      </c>
      <c r="L5652" s="23">
        <f t="shared" si="7339"/>
        <v>0</v>
      </c>
      <c r="M5652" s="23">
        <f t="shared" si="7339"/>
        <v>0</v>
      </c>
      <c r="N5652" s="23">
        <f t="shared" si="7332"/>
        <v>0</v>
      </c>
      <c r="O5652" s="23">
        <f t="shared" si="7340"/>
        <v>0</v>
      </c>
      <c r="P5652" s="23">
        <f t="shared" si="7340"/>
        <v>0</v>
      </c>
      <c r="Q5652" s="23">
        <f t="shared" si="7340"/>
        <v>0</v>
      </c>
      <c r="R5652" s="23">
        <f t="shared" si="7340"/>
        <v>0</v>
      </c>
      <c r="S5652" s="23">
        <f t="shared" si="7337"/>
        <v>0</v>
      </c>
      <c r="T5652" s="23">
        <f t="shared" si="7333"/>
        <v>0</v>
      </c>
      <c r="U5652" s="23">
        <f t="shared" si="7341"/>
        <v>0</v>
      </c>
      <c r="V5652" s="23">
        <f t="shared" si="7341"/>
        <v>0</v>
      </c>
      <c r="W5652" s="23">
        <f t="shared" si="7341"/>
        <v>0</v>
      </c>
      <c r="X5652" s="23">
        <f t="shared" si="7341"/>
        <v>0</v>
      </c>
      <c r="Y5652" s="23">
        <f t="shared" si="7341"/>
        <v>0</v>
      </c>
      <c r="Z5652" s="23">
        <f t="shared" si="7341"/>
        <v>0</v>
      </c>
      <c r="AA5652" s="23">
        <f t="shared" si="7341"/>
        <v>0</v>
      </c>
      <c r="AB5652" s="23">
        <f t="shared" si="7341"/>
        <v>0</v>
      </c>
      <c r="AC5652" s="23">
        <f t="shared" si="7338"/>
        <v>0</v>
      </c>
      <c r="AD5652" s="23">
        <f t="shared" si="7334"/>
        <v>0</v>
      </c>
      <c r="AE5652" s="23">
        <f t="shared" si="7342"/>
        <v>0</v>
      </c>
      <c r="AF5652" s="23">
        <f t="shared" si="7342"/>
        <v>0</v>
      </c>
      <c r="AG5652" s="23">
        <f t="shared" si="7342"/>
        <v>0</v>
      </c>
      <c r="AH5652" s="23">
        <f t="shared" si="7342"/>
        <v>0</v>
      </c>
      <c r="AI5652" s="23">
        <f t="shared" si="7342"/>
        <v>0</v>
      </c>
      <c r="AJ5652" s="23">
        <f t="shared" si="7342"/>
        <v>0</v>
      </c>
      <c r="AK5652" s="23">
        <f t="shared" si="7342"/>
        <v>0</v>
      </c>
      <c r="AL5652" s="23">
        <f t="shared" si="7342"/>
        <v>0</v>
      </c>
      <c r="AM5652" s="23">
        <f t="shared" si="7342"/>
        <v>0</v>
      </c>
      <c r="AN5652" s="23">
        <f t="shared" si="7335"/>
        <v>0</v>
      </c>
      <c r="AO5652" s="23">
        <f t="shared" si="7343"/>
        <v>0</v>
      </c>
      <c r="AP5652" s="23">
        <f t="shared" si="7343"/>
        <v>0</v>
      </c>
      <c r="AQ5652" s="23">
        <f t="shared" si="7343"/>
        <v>0</v>
      </c>
      <c r="AR5652" s="23">
        <f t="shared" si="7343"/>
        <v>0</v>
      </c>
      <c r="AS5652" s="21">
        <f t="shared" si="7317"/>
        <v>0</v>
      </c>
      <c r="AT5652" s="21">
        <f t="shared" si="7317"/>
        <v>0</v>
      </c>
      <c r="AU5652" s="21">
        <f t="shared" si="7317"/>
        <v>0</v>
      </c>
      <c r="AV5652" s="21">
        <f t="shared" si="7317"/>
        <v>0</v>
      </c>
      <c r="AW5652" s="21">
        <f t="shared" si="7317"/>
        <v>0</v>
      </c>
    </row>
    <row r="5653" spans="1:49" ht="16.5" thickTop="1" thickBot="1" x14ac:dyDescent="0.3">
      <c r="A5653" s="18" t="s">
        <v>1</v>
      </c>
      <c r="B5653" s="26" t="s">
        <v>44</v>
      </c>
      <c r="C5653" s="23">
        <f t="shared" si="7336"/>
        <v>0</v>
      </c>
      <c r="D5653" s="23">
        <f t="shared" si="7331"/>
        <v>0</v>
      </c>
      <c r="E5653" s="23">
        <f t="shared" si="7339"/>
        <v>0</v>
      </c>
      <c r="F5653" s="23">
        <f t="shared" si="7339"/>
        <v>0</v>
      </c>
      <c r="G5653" s="23">
        <f t="shared" si="7339"/>
        <v>0</v>
      </c>
      <c r="H5653" s="23">
        <f t="shared" si="7339"/>
        <v>0</v>
      </c>
      <c r="I5653" s="23">
        <f t="shared" si="7339"/>
        <v>0</v>
      </c>
      <c r="J5653" s="23">
        <f t="shared" si="7339"/>
        <v>0</v>
      </c>
      <c r="K5653" s="23">
        <f t="shared" si="7339"/>
        <v>0</v>
      </c>
      <c r="L5653" s="23">
        <f t="shared" si="7339"/>
        <v>0</v>
      </c>
      <c r="M5653" s="23">
        <f t="shared" si="7339"/>
        <v>0</v>
      </c>
      <c r="N5653" s="23">
        <f t="shared" si="7332"/>
        <v>0</v>
      </c>
      <c r="O5653" s="23">
        <f t="shared" si="7340"/>
        <v>0</v>
      </c>
      <c r="P5653" s="23">
        <f t="shared" si="7340"/>
        <v>0</v>
      </c>
      <c r="Q5653" s="23">
        <f t="shared" si="7340"/>
        <v>0</v>
      </c>
      <c r="R5653" s="23">
        <f t="shared" si="7340"/>
        <v>0</v>
      </c>
      <c r="S5653" s="23">
        <f t="shared" si="7337"/>
        <v>0</v>
      </c>
      <c r="T5653" s="23">
        <f t="shared" si="7333"/>
        <v>0</v>
      </c>
      <c r="U5653" s="23">
        <f t="shared" si="7341"/>
        <v>0</v>
      </c>
      <c r="V5653" s="23">
        <f t="shared" si="7341"/>
        <v>0</v>
      </c>
      <c r="W5653" s="23">
        <f t="shared" si="7341"/>
        <v>0</v>
      </c>
      <c r="X5653" s="23">
        <f t="shared" si="7341"/>
        <v>0</v>
      </c>
      <c r="Y5653" s="23">
        <f t="shared" si="7341"/>
        <v>0</v>
      </c>
      <c r="Z5653" s="23">
        <f t="shared" si="7341"/>
        <v>0</v>
      </c>
      <c r="AA5653" s="23">
        <f t="shared" si="7341"/>
        <v>0</v>
      </c>
      <c r="AB5653" s="23">
        <f t="shared" si="7341"/>
        <v>0</v>
      </c>
      <c r="AC5653" s="23">
        <f t="shared" si="7338"/>
        <v>0</v>
      </c>
      <c r="AD5653" s="23">
        <f t="shared" si="7334"/>
        <v>0</v>
      </c>
      <c r="AE5653" s="23">
        <f t="shared" si="7342"/>
        <v>0</v>
      </c>
      <c r="AF5653" s="23">
        <f t="shared" si="7342"/>
        <v>0</v>
      </c>
      <c r="AG5653" s="23">
        <f t="shared" si="7342"/>
        <v>0</v>
      </c>
      <c r="AH5653" s="23">
        <f t="shared" si="7342"/>
        <v>0</v>
      </c>
      <c r="AI5653" s="23">
        <f t="shared" si="7342"/>
        <v>0</v>
      </c>
      <c r="AJ5653" s="23">
        <f t="shared" si="7342"/>
        <v>0</v>
      </c>
      <c r="AK5653" s="23">
        <f t="shared" si="7342"/>
        <v>0</v>
      </c>
      <c r="AL5653" s="23">
        <f t="shared" si="7342"/>
        <v>0</v>
      </c>
      <c r="AM5653" s="23">
        <f t="shared" si="7342"/>
        <v>0</v>
      </c>
      <c r="AN5653" s="23">
        <f t="shared" si="7335"/>
        <v>0</v>
      </c>
      <c r="AO5653" s="23">
        <f t="shared" si="7343"/>
        <v>0</v>
      </c>
      <c r="AP5653" s="23">
        <f t="shared" si="7343"/>
        <v>0</v>
      </c>
      <c r="AQ5653" s="23">
        <f t="shared" si="7343"/>
        <v>0</v>
      </c>
      <c r="AR5653" s="23">
        <f t="shared" si="7343"/>
        <v>0</v>
      </c>
      <c r="AS5653" s="21">
        <f t="shared" si="7317"/>
        <v>0</v>
      </c>
      <c r="AT5653" s="21">
        <f t="shared" si="7317"/>
        <v>0</v>
      </c>
      <c r="AU5653" s="21">
        <f t="shared" si="7317"/>
        <v>0</v>
      </c>
      <c r="AV5653" s="21">
        <f t="shared" si="7317"/>
        <v>0</v>
      </c>
      <c r="AW5653" s="21">
        <f t="shared" si="7317"/>
        <v>0</v>
      </c>
    </row>
    <row r="5654" spans="1:49" ht="16.5" thickTop="1" thickBot="1" x14ac:dyDescent="0.3">
      <c r="A5654" s="18" t="s">
        <v>1</v>
      </c>
      <c r="B5654" s="26" t="s">
        <v>45</v>
      </c>
      <c r="C5654" s="23">
        <f t="shared" si="7336"/>
        <v>0</v>
      </c>
      <c r="D5654" s="23">
        <f t="shared" si="7331"/>
        <v>0</v>
      </c>
      <c r="E5654" s="23">
        <f t="shared" si="7339"/>
        <v>0</v>
      </c>
      <c r="F5654" s="23">
        <f t="shared" si="7339"/>
        <v>0</v>
      </c>
      <c r="G5654" s="23">
        <f t="shared" si="7339"/>
        <v>0</v>
      </c>
      <c r="H5654" s="23">
        <f t="shared" si="7339"/>
        <v>0</v>
      </c>
      <c r="I5654" s="23">
        <f t="shared" si="7339"/>
        <v>0</v>
      </c>
      <c r="J5654" s="23">
        <f t="shared" si="7339"/>
        <v>0</v>
      </c>
      <c r="K5654" s="23">
        <f t="shared" si="7339"/>
        <v>0</v>
      </c>
      <c r="L5654" s="23">
        <f t="shared" si="7339"/>
        <v>0</v>
      </c>
      <c r="M5654" s="23">
        <f t="shared" si="7339"/>
        <v>0</v>
      </c>
      <c r="N5654" s="23">
        <f t="shared" si="7332"/>
        <v>0</v>
      </c>
      <c r="O5654" s="23">
        <f t="shared" si="7340"/>
        <v>0</v>
      </c>
      <c r="P5654" s="23">
        <f t="shared" si="7340"/>
        <v>0</v>
      </c>
      <c r="Q5654" s="23">
        <f t="shared" si="7340"/>
        <v>0</v>
      </c>
      <c r="R5654" s="23">
        <f t="shared" si="7340"/>
        <v>0</v>
      </c>
      <c r="S5654" s="23">
        <f t="shared" si="7337"/>
        <v>0</v>
      </c>
      <c r="T5654" s="23">
        <f t="shared" si="7333"/>
        <v>0</v>
      </c>
      <c r="U5654" s="23">
        <f t="shared" si="7341"/>
        <v>0</v>
      </c>
      <c r="V5654" s="23">
        <f t="shared" si="7341"/>
        <v>0</v>
      </c>
      <c r="W5654" s="23">
        <f t="shared" si="7341"/>
        <v>0</v>
      </c>
      <c r="X5654" s="23">
        <f t="shared" si="7341"/>
        <v>0</v>
      </c>
      <c r="Y5654" s="23">
        <f t="shared" si="7341"/>
        <v>0</v>
      </c>
      <c r="Z5654" s="23">
        <f t="shared" si="7341"/>
        <v>0</v>
      </c>
      <c r="AA5654" s="23">
        <f t="shared" si="7341"/>
        <v>0</v>
      </c>
      <c r="AB5654" s="23">
        <f t="shared" si="7341"/>
        <v>0</v>
      </c>
      <c r="AC5654" s="23">
        <f t="shared" si="7338"/>
        <v>0</v>
      </c>
      <c r="AD5654" s="23">
        <f t="shared" si="7334"/>
        <v>0</v>
      </c>
      <c r="AE5654" s="23">
        <f t="shared" si="7342"/>
        <v>0</v>
      </c>
      <c r="AF5654" s="23">
        <f t="shared" si="7342"/>
        <v>0</v>
      </c>
      <c r="AG5654" s="23">
        <f t="shared" si="7342"/>
        <v>0</v>
      </c>
      <c r="AH5654" s="23">
        <f t="shared" si="7342"/>
        <v>0</v>
      </c>
      <c r="AI5654" s="23">
        <f t="shared" si="7342"/>
        <v>0</v>
      </c>
      <c r="AJ5654" s="23">
        <f t="shared" si="7342"/>
        <v>0</v>
      </c>
      <c r="AK5654" s="23">
        <f t="shared" si="7342"/>
        <v>0</v>
      </c>
      <c r="AL5654" s="23">
        <f t="shared" si="7342"/>
        <v>0</v>
      </c>
      <c r="AM5654" s="23">
        <f t="shared" si="7342"/>
        <v>0</v>
      </c>
      <c r="AN5654" s="23">
        <f t="shared" si="7335"/>
        <v>0</v>
      </c>
      <c r="AO5654" s="23">
        <f t="shared" si="7343"/>
        <v>0</v>
      </c>
      <c r="AP5654" s="23">
        <f t="shared" si="7343"/>
        <v>0</v>
      </c>
      <c r="AQ5654" s="23">
        <f t="shared" si="7343"/>
        <v>0</v>
      </c>
      <c r="AR5654" s="23">
        <f t="shared" si="7343"/>
        <v>0</v>
      </c>
      <c r="AS5654" s="21">
        <f t="shared" si="7317"/>
        <v>0</v>
      </c>
      <c r="AT5654" s="21">
        <f t="shared" si="7317"/>
        <v>0</v>
      </c>
      <c r="AU5654" s="21">
        <f t="shared" si="7317"/>
        <v>0</v>
      </c>
      <c r="AV5654" s="21">
        <f t="shared" si="7317"/>
        <v>0</v>
      </c>
      <c r="AW5654" s="21">
        <f t="shared" si="7317"/>
        <v>0</v>
      </c>
    </row>
    <row r="5655" spans="1:49" ht="16.5" thickTop="1" thickBot="1" x14ac:dyDescent="0.3">
      <c r="A5655" s="18" t="s">
        <v>1</v>
      </c>
      <c r="B5655" s="25" t="s">
        <v>46</v>
      </c>
      <c r="C5655" s="23">
        <f t="shared" si="7336"/>
        <v>0</v>
      </c>
      <c r="D5655" s="23">
        <f t="shared" si="7331"/>
        <v>0</v>
      </c>
      <c r="E5655" s="23">
        <f t="shared" si="7339"/>
        <v>0</v>
      </c>
      <c r="F5655" s="23">
        <f t="shared" si="7339"/>
        <v>0</v>
      </c>
      <c r="G5655" s="23">
        <f t="shared" si="7339"/>
        <v>0</v>
      </c>
      <c r="H5655" s="23">
        <f t="shared" si="7339"/>
        <v>0</v>
      </c>
      <c r="I5655" s="23">
        <f t="shared" si="7339"/>
        <v>0</v>
      </c>
      <c r="J5655" s="23">
        <f t="shared" si="7339"/>
        <v>0</v>
      </c>
      <c r="K5655" s="23">
        <f t="shared" si="7339"/>
        <v>0</v>
      </c>
      <c r="L5655" s="23">
        <f t="shared" si="7339"/>
        <v>0</v>
      </c>
      <c r="M5655" s="23">
        <f t="shared" si="7339"/>
        <v>0</v>
      </c>
      <c r="N5655" s="23">
        <f t="shared" si="7332"/>
        <v>0</v>
      </c>
      <c r="O5655" s="23">
        <f t="shared" si="7340"/>
        <v>0</v>
      </c>
      <c r="P5655" s="23">
        <f t="shared" si="7340"/>
        <v>0</v>
      </c>
      <c r="Q5655" s="23">
        <f t="shared" si="7340"/>
        <v>0</v>
      </c>
      <c r="R5655" s="23">
        <f t="shared" si="7340"/>
        <v>0</v>
      </c>
      <c r="S5655" s="23">
        <f t="shared" si="7337"/>
        <v>0</v>
      </c>
      <c r="T5655" s="23">
        <f t="shared" si="7333"/>
        <v>0</v>
      </c>
      <c r="U5655" s="23">
        <f t="shared" si="7341"/>
        <v>0</v>
      </c>
      <c r="V5655" s="23">
        <f t="shared" si="7341"/>
        <v>0</v>
      </c>
      <c r="W5655" s="23">
        <f t="shared" si="7341"/>
        <v>0</v>
      </c>
      <c r="X5655" s="23">
        <f t="shared" si="7341"/>
        <v>0</v>
      </c>
      <c r="Y5655" s="23">
        <f t="shared" si="7341"/>
        <v>0</v>
      </c>
      <c r="Z5655" s="23">
        <f t="shared" si="7341"/>
        <v>0</v>
      </c>
      <c r="AA5655" s="23">
        <f t="shared" si="7341"/>
        <v>0</v>
      </c>
      <c r="AB5655" s="23">
        <f t="shared" si="7341"/>
        <v>0</v>
      </c>
      <c r="AC5655" s="23">
        <f t="shared" si="7338"/>
        <v>0</v>
      </c>
      <c r="AD5655" s="23">
        <f t="shared" si="7334"/>
        <v>0</v>
      </c>
      <c r="AE5655" s="23">
        <f t="shared" si="7342"/>
        <v>0</v>
      </c>
      <c r="AF5655" s="23">
        <f t="shared" si="7342"/>
        <v>0</v>
      </c>
      <c r="AG5655" s="23">
        <f t="shared" si="7342"/>
        <v>0</v>
      </c>
      <c r="AH5655" s="23">
        <f t="shared" si="7342"/>
        <v>0</v>
      </c>
      <c r="AI5655" s="23">
        <f t="shared" si="7342"/>
        <v>0</v>
      </c>
      <c r="AJ5655" s="23">
        <f t="shared" si="7342"/>
        <v>0</v>
      </c>
      <c r="AK5655" s="23">
        <f t="shared" si="7342"/>
        <v>0</v>
      </c>
      <c r="AL5655" s="23">
        <f t="shared" si="7342"/>
        <v>0</v>
      </c>
      <c r="AM5655" s="23">
        <f t="shared" si="7342"/>
        <v>0</v>
      </c>
      <c r="AN5655" s="23">
        <f t="shared" si="7335"/>
        <v>0</v>
      </c>
      <c r="AO5655" s="23">
        <f t="shared" si="7343"/>
        <v>0</v>
      </c>
      <c r="AP5655" s="23">
        <f t="shared" si="7343"/>
        <v>0</v>
      </c>
      <c r="AQ5655" s="23">
        <f t="shared" si="7343"/>
        <v>0</v>
      </c>
      <c r="AR5655" s="23">
        <f t="shared" si="7343"/>
        <v>0</v>
      </c>
      <c r="AS5655" s="21">
        <f t="shared" si="7317"/>
        <v>0</v>
      </c>
      <c r="AT5655" s="21">
        <f t="shared" si="7317"/>
        <v>0</v>
      </c>
      <c r="AU5655" s="21">
        <f t="shared" si="7317"/>
        <v>0</v>
      </c>
      <c r="AV5655" s="21">
        <f t="shared" si="7317"/>
        <v>0</v>
      </c>
      <c r="AW5655" s="21">
        <f t="shared" si="7317"/>
        <v>0</v>
      </c>
    </row>
    <row r="5656" spans="1:49" ht="16.5" thickTop="1" thickBot="1" x14ac:dyDescent="0.3">
      <c r="A5656" s="18" t="s">
        <v>1</v>
      </c>
      <c r="B5656" s="26" t="s">
        <v>44</v>
      </c>
      <c r="C5656" s="23">
        <f t="shared" si="7336"/>
        <v>0</v>
      </c>
      <c r="D5656" s="23">
        <f t="shared" si="7331"/>
        <v>0</v>
      </c>
      <c r="E5656" s="23">
        <f t="shared" si="7339"/>
        <v>0</v>
      </c>
      <c r="F5656" s="23">
        <f t="shared" si="7339"/>
        <v>0</v>
      </c>
      <c r="G5656" s="23">
        <f t="shared" si="7339"/>
        <v>0</v>
      </c>
      <c r="H5656" s="23">
        <f t="shared" si="7339"/>
        <v>0</v>
      </c>
      <c r="I5656" s="23">
        <f t="shared" si="7339"/>
        <v>0</v>
      </c>
      <c r="J5656" s="23">
        <f t="shared" si="7339"/>
        <v>0</v>
      </c>
      <c r="K5656" s="23">
        <f t="shared" si="7339"/>
        <v>0</v>
      </c>
      <c r="L5656" s="23">
        <f t="shared" si="7339"/>
        <v>0</v>
      </c>
      <c r="M5656" s="23">
        <f t="shared" si="7339"/>
        <v>0</v>
      </c>
      <c r="N5656" s="23">
        <f t="shared" si="7332"/>
        <v>0</v>
      </c>
      <c r="O5656" s="23">
        <f t="shared" si="7340"/>
        <v>0</v>
      </c>
      <c r="P5656" s="23">
        <f t="shared" si="7340"/>
        <v>0</v>
      </c>
      <c r="Q5656" s="23">
        <f t="shared" si="7340"/>
        <v>0</v>
      </c>
      <c r="R5656" s="23">
        <f t="shared" si="7340"/>
        <v>0</v>
      </c>
      <c r="S5656" s="23">
        <f t="shared" si="7337"/>
        <v>0</v>
      </c>
      <c r="T5656" s="23">
        <f t="shared" si="7333"/>
        <v>0</v>
      </c>
      <c r="U5656" s="23">
        <f t="shared" si="7341"/>
        <v>0</v>
      </c>
      <c r="V5656" s="23">
        <f t="shared" si="7341"/>
        <v>0</v>
      </c>
      <c r="W5656" s="23">
        <f t="shared" si="7341"/>
        <v>0</v>
      </c>
      <c r="X5656" s="23">
        <f t="shared" si="7341"/>
        <v>0</v>
      </c>
      <c r="Y5656" s="23">
        <f t="shared" si="7341"/>
        <v>0</v>
      </c>
      <c r="Z5656" s="23">
        <f t="shared" si="7341"/>
        <v>0</v>
      </c>
      <c r="AA5656" s="23">
        <f t="shared" si="7341"/>
        <v>0</v>
      </c>
      <c r="AB5656" s="23">
        <f t="shared" si="7341"/>
        <v>0</v>
      </c>
      <c r="AC5656" s="23">
        <f t="shared" si="7338"/>
        <v>0</v>
      </c>
      <c r="AD5656" s="23">
        <f t="shared" si="7334"/>
        <v>0</v>
      </c>
      <c r="AE5656" s="23">
        <f t="shared" si="7342"/>
        <v>0</v>
      </c>
      <c r="AF5656" s="23">
        <f t="shared" si="7342"/>
        <v>0</v>
      </c>
      <c r="AG5656" s="23">
        <f t="shared" si="7342"/>
        <v>0</v>
      </c>
      <c r="AH5656" s="23">
        <f t="shared" si="7342"/>
        <v>0</v>
      </c>
      <c r="AI5656" s="23">
        <f t="shared" si="7342"/>
        <v>0</v>
      </c>
      <c r="AJ5656" s="23">
        <f t="shared" si="7342"/>
        <v>0</v>
      </c>
      <c r="AK5656" s="23">
        <f t="shared" si="7342"/>
        <v>0</v>
      </c>
      <c r="AL5656" s="23">
        <f t="shared" si="7342"/>
        <v>0</v>
      </c>
      <c r="AM5656" s="23">
        <f t="shared" si="7342"/>
        <v>0</v>
      </c>
      <c r="AN5656" s="23">
        <f t="shared" si="7335"/>
        <v>0</v>
      </c>
      <c r="AO5656" s="23">
        <f t="shared" si="7343"/>
        <v>0</v>
      </c>
      <c r="AP5656" s="23">
        <f t="shared" si="7343"/>
        <v>0</v>
      </c>
      <c r="AQ5656" s="23">
        <f t="shared" si="7343"/>
        <v>0</v>
      </c>
      <c r="AR5656" s="23">
        <f t="shared" si="7343"/>
        <v>0</v>
      </c>
      <c r="AS5656" s="21">
        <f t="shared" si="7317"/>
        <v>0</v>
      </c>
      <c r="AT5656" s="21">
        <f t="shared" si="7317"/>
        <v>0</v>
      </c>
      <c r="AU5656" s="21">
        <f t="shared" si="7317"/>
        <v>0</v>
      </c>
      <c r="AV5656" s="21">
        <f t="shared" si="7317"/>
        <v>0</v>
      </c>
      <c r="AW5656" s="21">
        <f t="shared" si="7317"/>
        <v>0</v>
      </c>
    </row>
    <row r="5657" spans="1:49" ht="16.5" thickTop="1" thickBot="1" x14ac:dyDescent="0.3">
      <c r="A5657" s="18" t="s">
        <v>1</v>
      </c>
      <c r="B5657" s="26" t="s">
        <v>45</v>
      </c>
      <c r="C5657" s="23">
        <f t="shared" si="7336"/>
        <v>0</v>
      </c>
      <c r="D5657" s="23">
        <f t="shared" si="7331"/>
        <v>0</v>
      </c>
      <c r="E5657" s="23">
        <f t="shared" si="7339"/>
        <v>0</v>
      </c>
      <c r="F5657" s="23">
        <f t="shared" si="7339"/>
        <v>0</v>
      </c>
      <c r="G5657" s="23">
        <f t="shared" si="7339"/>
        <v>0</v>
      </c>
      <c r="H5657" s="23">
        <f t="shared" si="7339"/>
        <v>0</v>
      </c>
      <c r="I5657" s="23">
        <f t="shared" si="7339"/>
        <v>0</v>
      </c>
      <c r="J5657" s="23">
        <f t="shared" si="7339"/>
        <v>0</v>
      </c>
      <c r="K5657" s="23">
        <f t="shared" si="7339"/>
        <v>0</v>
      </c>
      <c r="L5657" s="23">
        <f t="shared" si="7339"/>
        <v>0</v>
      </c>
      <c r="M5657" s="23">
        <f t="shared" si="7339"/>
        <v>0</v>
      </c>
      <c r="N5657" s="23">
        <f t="shared" si="7332"/>
        <v>0</v>
      </c>
      <c r="O5657" s="23">
        <f t="shared" si="7340"/>
        <v>0</v>
      </c>
      <c r="P5657" s="23">
        <f t="shared" si="7340"/>
        <v>0</v>
      </c>
      <c r="Q5657" s="23">
        <f t="shared" si="7340"/>
        <v>0</v>
      </c>
      <c r="R5657" s="23">
        <f t="shared" si="7340"/>
        <v>0</v>
      </c>
      <c r="S5657" s="23">
        <f t="shared" si="7337"/>
        <v>0</v>
      </c>
      <c r="T5657" s="23">
        <f t="shared" si="7333"/>
        <v>0</v>
      </c>
      <c r="U5657" s="23">
        <f t="shared" si="7341"/>
        <v>0</v>
      </c>
      <c r="V5657" s="23">
        <f t="shared" si="7341"/>
        <v>0</v>
      </c>
      <c r="W5657" s="23">
        <f t="shared" si="7341"/>
        <v>0</v>
      </c>
      <c r="X5657" s="23">
        <f t="shared" si="7341"/>
        <v>0</v>
      </c>
      <c r="Y5657" s="23">
        <f t="shared" si="7341"/>
        <v>0</v>
      </c>
      <c r="Z5657" s="23">
        <f t="shared" si="7341"/>
        <v>0</v>
      </c>
      <c r="AA5657" s="23">
        <f t="shared" si="7341"/>
        <v>0</v>
      </c>
      <c r="AB5657" s="23">
        <f t="shared" si="7341"/>
        <v>0</v>
      </c>
      <c r="AC5657" s="23">
        <f t="shared" si="7338"/>
        <v>0</v>
      </c>
      <c r="AD5657" s="23">
        <f t="shared" si="7334"/>
        <v>0</v>
      </c>
      <c r="AE5657" s="23">
        <f t="shared" si="7342"/>
        <v>0</v>
      </c>
      <c r="AF5657" s="23">
        <f t="shared" si="7342"/>
        <v>0</v>
      </c>
      <c r="AG5657" s="23">
        <f t="shared" si="7342"/>
        <v>0</v>
      </c>
      <c r="AH5657" s="23">
        <f t="shared" si="7342"/>
        <v>0</v>
      </c>
      <c r="AI5657" s="23">
        <f t="shared" si="7342"/>
        <v>0</v>
      </c>
      <c r="AJ5657" s="23">
        <f t="shared" si="7342"/>
        <v>0</v>
      </c>
      <c r="AK5657" s="23">
        <f t="shared" si="7342"/>
        <v>0</v>
      </c>
      <c r="AL5657" s="23">
        <f t="shared" si="7342"/>
        <v>0</v>
      </c>
      <c r="AM5657" s="23">
        <f t="shared" si="7342"/>
        <v>0</v>
      </c>
      <c r="AN5657" s="23">
        <f t="shared" si="7335"/>
        <v>0</v>
      </c>
      <c r="AO5657" s="23">
        <f t="shared" si="7343"/>
        <v>0</v>
      </c>
      <c r="AP5657" s="23">
        <f t="shared" si="7343"/>
        <v>0</v>
      </c>
      <c r="AQ5657" s="23">
        <f t="shared" si="7343"/>
        <v>0</v>
      </c>
      <c r="AR5657" s="23">
        <f t="shared" si="7343"/>
        <v>0</v>
      </c>
      <c r="AS5657" s="21">
        <f t="shared" si="7317"/>
        <v>0</v>
      </c>
      <c r="AT5657" s="21">
        <f t="shared" si="7317"/>
        <v>0</v>
      </c>
      <c r="AU5657" s="21">
        <f t="shared" si="7317"/>
        <v>0</v>
      </c>
      <c r="AV5657" s="21">
        <f t="shared" si="7317"/>
        <v>0</v>
      </c>
      <c r="AW5657" s="21">
        <f t="shared" si="7317"/>
        <v>0</v>
      </c>
    </row>
    <row r="5658" spans="1:49" ht="16.5" thickTop="1" thickBot="1" x14ac:dyDescent="0.3">
      <c r="A5658" s="18" t="s">
        <v>1</v>
      </c>
      <c r="B5658" s="25" t="s">
        <v>47</v>
      </c>
      <c r="C5658" s="23">
        <f t="shared" si="7336"/>
        <v>0</v>
      </c>
      <c r="D5658" s="23">
        <f t="shared" si="7331"/>
        <v>0</v>
      </c>
      <c r="E5658" s="23">
        <f t="shared" si="7339"/>
        <v>0</v>
      </c>
      <c r="F5658" s="23">
        <f t="shared" si="7339"/>
        <v>0</v>
      </c>
      <c r="G5658" s="23">
        <f t="shared" si="7339"/>
        <v>0</v>
      </c>
      <c r="H5658" s="23">
        <f t="shared" si="7339"/>
        <v>0</v>
      </c>
      <c r="I5658" s="23">
        <f t="shared" si="7339"/>
        <v>0</v>
      </c>
      <c r="J5658" s="23">
        <f t="shared" si="7339"/>
        <v>0</v>
      </c>
      <c r="K5658" s="23">
        <f t="shared" si="7339"/>
        <v>0</v>
      </c>
      <c r="L5658" s="23">
        <f t="shared" si="7339"/>
        <v>0</v>
      </c>
      <c r="M5658" s="23">
        <f t="shared" si="7339"/>
        <v>0</v>
      </c>
      <c r="N5658" s="23">
        <f t="shared" si="7332"/>
        <v>0</v>
      </c>
      <c r="O5658" s="23">
        <f t="shared" si="7340"/>
        <v>0</v>
      </c>
      <c r="P5658" s="23">
        <f t="shared" si="7340"/>
        <v>0</v>
      </c>
      <c r="Q5658" s="23">
        <f t="shared" si="7340"/>
        <v>0</v>
      </c>
      <c r="R5658" s="23">
        <f t="shared" si="7340"/>
        <v>0</v>
      </c>
      <c r="S5658" s="23">
        <f t="shared" si="7337"/>
        <v>0</v>
      </c>
      <c r="T5658" s="23">
        <f t="shared" si="7333"/>
        <v>0</v>
      </c>
      <c r="U5658" s="23">
        <f t="shared" si="7341"/>
        <v>0</v>
      </c>
      <c r="V5658" s="23">
        <f t="shared" si="7341"/>
        <v>0</v>
      </c>
      <c r="W5658" s="23">
        <f t="shared" si="7341"/>
        <v>0</v>
      </c>
      <c r="X5658" s="23">
        <f t="shared" si="7341"/>
        <v>0</v>
      </c>
      <c r="Y5658" s="23">
        <f t="shared" si="7341"/>
        <v>0</v>
      </c>
      <c r="Z5658" s="23">
        <f t="shared" si="7341"/>
        <v>0</v>
      </c>
      <c r="AA5658" s="23">
        <f t="shared" si="7341"/>
        <v>0</v>
      </c>
      <c r="AB5658" s="23">
        <f t="shared" si="7341"/>
        <v>0</v>
      </c>
      <c r="AC5658" s="23">
        <f t="shared" si="7338"/>
        <v>0</v>
      </c>
      <c r="AD5658" s="23">
        <f t="shared" si="7334"/>
        <v>0</v>
      </c>
      <c r="AE5658" s="23">
        <f t="shared" si="7342"/>
        <v>0</v>
      </c>
      <c r="AF5658" s="23">
        <f t="shared" si="7342"/>
        <v>0</v>
      </c>
      <c r="AG5658" s="23">
        <f t="shared" si="7342"/>
        <v>0</v>
      </c>
      <c r="AH5658" s="23">
        <f t="shared" si="7342"/>
        <v>0</v>
      </c>
      <c r="AI5658" s="23">
        <f t="shared" si="7342"/>
        <v>0</v>
      </c>
      <c r="AJ5658" s="23">
        <f t="shared" si="7342"/>
        <v>0</v>
      </c>
      <c r="AK5658" s="23">
        <f t="shared" si="7342"/>
        <v>0</v>
      </c>
      <c r="AL5658" s="23">
        <f t="shared" si="7342"/>
        <v>0</v>
      </c>
      <c r="AM5658" s="23">
        <f t="shared" si="7342"/>
        <v>0</v>
      </c>
      <c r="AN5658" s="23">
        <f t="shared" si="7335"/>
        <v>0</v>
      </c>
      <c r="AO5658" s="23">
        <f t="shared" si="7343"/>
        <v>0</v>
      </c>
      <c r="AP5658" s="23">
        <f t="shared" si="7343"/>
        <v>0</v>
      </c>
      <c r="AQ5658" s="23">
        <f t="shared" si="7343"/>
        <v>0</v>
      </c>
      <c r="AR5658" s="23">
        <f t="shared" si="7343"/>
        <v>0</v>
      </c>
      <c r="AS5658" s="21">
        <f t="shared" si="7317"/>
        <v>0</v>
      </c>
      <c r="AT5658" s="21">
        <f t="shared" si="7317"/>
        <v>0</v>
      </c>
      <c r="AU5658" s="21">
        <f t="shared" si="7317"/>
        <v>0</v>
      </c>
      <c r="AV5658" s="21">
        <f t="shared" si="7317"/>
        <v>0</v>
      </c>
      <c r="AW5658" s="21">
        <f t="shared" si="7317"/>
        <v>0</v>
      </c>
    </row>
    <row r="5659" spans="1:49" ht="16.5" thickTop="1" thickBot="1" x14ac:dyDescent="0.3">
      <c r="A5659" s="18" t="s">
        <v>1</v>
      </c>
      <c r="B5659" s="26" t="s">
        <v>44</v>
      </c>
      <c r="C5659" s="23">
        <f t="shared" si="7336"/>
        <v>0</v>
      </c>
      <c r="D5659" s="23">
        <f t="shared" si="7331"/>
        <v>0</v>
      </c>
      <c r="E5659" s="23">
        <f t="shared" si="7339"/>
        <v>0</v>
      </c>
      <c r="F5659" s="23">
        <f t="shared" si="7339"/>
        <v>0</v>
      </c>
      <c r="G5659" s="23">
        <f t="shared" si="7339"/>
        <v>0</v>
      </c>
      <c r="H5659" s="23">
        <f t="shared" si="7339"/>
        <v>0</v>
      </c>
      <c r="I5659" s="23">
        <f t="shared" si="7339"/>
        <v>0</v>
      </c>
      <c r="J5659" s="23">
        <f t="shared" si="7339"/>
        <v>0</v>
      </c>
      <c r="K5659" s="23">
        <f t="shared" si="7339"/>
        <v>0</v>
      </c>
      <c r="L5659" s="23">
        <f t="shared" si="7339"/>
        <v>0</v>
      </c>
      <c r="M5659" s="23">
        <f t="shared" si="7339"/>
        <v>0</v>
      </c>
      <c r="N5659" s="23">
        <f t="shared" si="7332"/>
        <v>0</v>
      </c>
      <c r="O5659" s="23">
        <f t="shared" si="7340"/>
        <v>0</v>
      </c>
      <c r="P5659" s="23">
        <f t="shared" si="7340"/>
        <v>0</v>
      </c>
      <c r="Q5659" s="23">
        <f t="shared" si="7340"/>
        <v>0</v>
      </c>
      <c r="R5659" s="23">
        <f t="shared" si="7340"/>
        <v>0</v>
      </c>
      <c r="S5659" s="23">
        <f t="shared" si="7337"/>
        <v>0</v>
      </c>
      <c r="T5659" s="23">
        <f t="shared" si="7333"/>
        <v>0</v>
      </c>
      <c r="U5659" s="23">
        <f t="shared" si="7341"/>
        <v>0</v>
      </c>
      <c r="V5659" s="23">
        <f t="shared" si="7341"/>
        <v>0</v>
      </c>
      <c r="W5659" s="23">
        <f t="shared" si="7341"/>
        <v>0</v>
      </c>
      <c r="X5659" s="23">
        <f t="shared" si="7341"/>
        <v>0</v>
      </c>
      <c r="Y5659" s="23">
        <f t="shared" si="7341"/>
        <v>0</v>
      </c>
      <c r="Z5659" s="23">
        <f t="shared" si="7341"/>
        <v>0</v>
      </c>
      <c r="AA5659" s="23">
        <f t="shared" si="7341"/>
        <v>0</v>
      </c>
      <c r="AB5659" s="23">
        <f t="shared" si="7341"/>
        <v>0</v>
      </c>
      <c r="AC5659" s="23">
        <f t="shared" si="7338"/>
        <v>0</v>
      </c>
      <c r="AD5659" s="23">
        <f t="shared" si="7334"/>
        <v>0</v>
      </c>
      <c r="AE5659" s="23">
        <f t="shared" si="7342"/>
        <v>0</v>
      </c>
      <c r="AF5659" s="23">
        <f t="shared" si="7342"/>
        <v>0</v>
      </c>
      <c r="AG5659" s="23">
        <f t="shared" si="7342"/>
        <v>0</v>
      </c>
      <c r="AH5659" s="23">
        <f t="shared" si="7342"/>
        <v>0</v>
      </c>
      <c r="AI5659" s="23">
        <f t="shared" si="7342"/>
        <v>0</v>
      </c>
      <c r="AJ5659" s="23">
        <f t="shared" si="7342"/>
        <v>0</v>
      </c>
      <c r="AK5659" s="23">
        <f t="shared" si="7342"/>
        <v>0</v>
      </c>
      <c r="AL5659" s="23">
        <f t="shared" si="7342"/>
        <v>0</v>
      </c>
      <c r="AM5659" s="23">
        <f t="shared" si="7342"/>
        <v>0</v>
      </c>
      <c r="AN5659" s="23">
        <f t="shared" si="7335"/>
        <v>0</v>
      </c>
      <c r="AO5659" s="23">
        <f t="shared" si="7343"/>
        <v>0</v>
      </c>
      <c r="AP5659" s="23">
        <f t="shared" si="7343"/>
        <v>0</v>
      </c>
      <c r="AQ5659" s="23">
        <f t="shared" si="7343"/>
        <v>0</v>
      </c>
      <c r="AR5659" s="23">
        <f t="shared" si="7343"/>
        <v>0</v>
      </c>
      <c r="AS5659" s="21">
        <f t="shared" si="7317"/>
        <v>0</v>
      </c>
      <c r="AT5659" s="21">
        <f t="shared" si="7317"/>
        <v>0</v>
      </c>
      <c r="AU5659" s="21">
        <f t="shared" si="7317"/>
        <v>0</v>
      </c>
      <c r="AV5659" s="21">
        <f t="shared" si="7317"/>
        <v>0</v>
      </c>
      <c r="AW5659" s="21">
        <f t="shared" si="7317"/>
        <v>0</v>
      </c>
    </row>
    <row r="5660" spans="1:49" ht="16.5" thickTop="1" thickBot="1" x14ac:dyDescent="0.3">
      <c r="A5660" s="18" t="s">
        <v>1</v>
      </c>
      <c r="B5660" s="35" t="s">
        <v>48</v>
      </c>
      <c r="C5660" s="23">
        <f t="shared" si="7336"/>
        <v>0</v>
      </c>
      <c r="D5660" s="23">
        <f t="shared" si="7331"/>
        <v>0</v>
      </c>
      <c r="E5660" s="23">
        <f t="shared" si="7339"/>
        <v>0</v>
      </c>
      <c r="F5660" s="23">
        <f t="shared" si="7339"/>
        <v>0</v>
      </c>
      <c r="G5660" s="23">
        <f t="shared" si="7339"/>
        <v>0</v>
      </c>
      <c r="H5660" s="23">
        <f t="shared" si="7339"/>
        <v>0</v>
      </c>
      <c r="I5660" s="23">
        <f t="shared" si="7339"/>
        <v>0</v>
      </c>
      <c r="J5660" s="23">
        <f t="shared" si="7339"/>
        <v>0</v>
      </c>
      <c r="K5660" s="23">
        <f t="shared" si="7339"/>
        <v>0</v>
      </c>
      <c r="L5660" s="23">
        <f t="shared" si="7339"/>
        <v>0</v>
      </c>
      <c r="M5660" s="23">
        <f t="shared" si="7339"/>
        <v>0</v>
      </c>
      <c r="N5660" s="23">
        <f t="shared" si="7332"/>
        <v>0</v>
      </c>
      <c r="O5660" s="23">
        <f t="shared" si="7340"/>
        <v>0</v>
      </c>
      <c r="P5660" s="23">
        <f t="shared" si="7340"/>
        <v>0</v>
      </c>
      <c r="Q5660" s="23">
        <f t="shared" si="7340"/>
        <v>0</v>
      </c>
      <c r="R5660" s="23">
        <f t="shared" si="7340"/>
        <v>0</v>
      </c>
      <c r="S5660" s="23">
        <f t="shared" si="7337"/>
        <v>0</v>
      </c>
      <c r="T5660" s="23">
        <f t="shared" si="7333"/>
        <v>0</v>
      </c>
      <c r="U5660" s="23">
        <f t="shared" si="7341"/>
        <v>0</v>
      </c>
      <c r="V5660" s="23">
        <f t="shared" si="7341"/>
        <v>0</v>
      </c>
      <c r="W5660" s="23">
        <f t="shared" si="7341"/>
        <v>0</v>
      </c>
      <c r="X5660" s="23">
        <f t="shared" si="7341"/>
        <v>0</v>
      </c>
      <c r="Y5660" s="23">
        <f t="shared" si="7341"/>
        <v>0</v>
      </c>
      <c r="Z5660" s="23">
        <f t="shared" si="7341"/>
        <v>0</v>
      </c>
      <c r="AA5660" s="23">
        <f t="shared" si="7341"/>
        <v>0</v>
      </c>
      <c r="AB5660" s="23">
        <f t="shared" si="7341"/>
        <v>0</v>
      </c>
      <c r="AC5660" s="23">
        <f t="shared" si="7338"/>
        <v>0</v>
      </c>
      <c r="AD5660" s="23">
        <f t="shared" si="7334"/>
        <v>0</v>
      </c>
      <c r="AE5660" s="23">
        <f t="shared" si="7342"/>
        <v>0</v>
      </c>
      <c r="AF5660" s="23">
        <f t="shared" si="7342"/>
        <v>0</v>
      </c>
      <c r="AG5660" s="23">
        <f t="shared" si="7342"/>
        <v>0</v>
      </c>
      <c r="AH5660" s="23">
        <f t="shared" si="7342"/>
        <v>0</v>
      </c>
      <c r="AI5660" s="23">
        <f t="shared" si="7342"/>
        <v>0</v>
      </c>
      <c r="AJ5660" s="23">
        <f t="shared" si="7342"/>
        <v>0</v>
      </c>
      <c r="AK5660" s="23">
        <f t="shared" si="7342"/>
        <v>0</v>
      </c>
      <c r="AL5660" s="23">
        <f t="shared" si="7342"/>
        <v>0</v>
      </c>
      <c r="AM5660" s="23">
        <f t="shared" si="7342"/>
        <v>0</v>
      </c>
      <c r="AN5660" s="23">
        <f t="shared" si="7335"/>
        <v>0</v>
      </c>
      <c r="AO5660" s="23">
        <f t="shared" si="7343"/>
        <v>0</v>
      </c>
      <c r="AP5660" s="23">
        <f t="shared" si="7343"/>
        <v>0</v>
      </c>
      <c r="AQ5660" s="23">
        <f t="shared" si="7343"/>
        <v>0</v>
      </c>
      <c r="AR5660" s="23">
        <f t="shared" si="7343"/>
        <v>0</v>
      </c>
      <c r="AS5660" s="21">
        <f t="shared" si="7317"/>
        <v>0</v>
      </c>
      <c r="AT5660" s="21">
        <f t="shared" si="7317"/>
        <v>0</v>
      </c>
      <c r="AU5660" s="21">
        <f t="shared" si="7317"/>
        <v>0</v>
      </c>
      <c r="AV5660" s="21">
        <f t="shared" si="7317"/>
        <v>0</v>
      </c>
      <c r="AW5660" s="21">
        <f t="shared" si="7317"/>
        <v>0</v>
      </c>
    </row>
    <row r="5661" spans="1:49" ht="16.5" thickTop="1" thickBot="1" x14ac:dyDescent="0.3">
      <c r="A5661" s="18" t="s">
        <v>1</v>
      </c>
      <c r="B5661" s="36" t="s">
        <v>49</v>
      </c>
      <c r="C5661" s="23">
        <f t="shared" si="7336"/>
        <v>0</v>
      </c>
      <c r="D5661" s="23">
        <f t="shared" si="7331"/>
        <v>0</v>
      </c>
      <c r="E5661" s="23">
        <f t="shared" si="7339"/>
        <v>0</v>
      </c>
      <c r="F5661" s="23">
        <f t="shared" si="7339"/>
        <v>0</v>
      </c>
      <c r="G5661" s="23">
        <f t="shared" si="7339"/>
        <v>0</v>
      </c>
      <c r="H5661" s="23">
        <f t="shared" si="7339"/>
        <v>0</v>
      </c>
      <c r="I5661" s="23">
        <f t="shared" si="7339"/>
        <v>0</v>
      </c>
      <c r="J5661" s="23">
        <f t="shared" si="7339"/>
        <v>0</v>
      </c>
      <c r="K5661" s="23">
        <f t="shared" si="7339"/>
        <v>0</v>
      </c>
      <c r="L5661" s="23">
        <f t="shared" si="7339"/>
        <v>0</v>
      </c>
      <c r="M5661" s="23">
        <f t="shared" si="7339"/>
        <v>0</v>
      </c>
      <c r="N5661" s="23">
        <f t="shared" si="7332"/>
        <v>0</v>
      </c>
      <c r="O5661" s="23">
        <f t="shared" si="7340"/>
        <v>0</v>
      </c>
      <c r="P5661" s="23">
        <f t="shared" si="7340"/>
        <v>0</v>
      </c>
      <c r="Q5661" s="23">
        <f t="shared" si="7340"/>
        <v>0</v>
      </c>
      <c r="R5661" s="23">
        <f t="shared" si="7340"/>
        <v>0</v>
      </c>
      <c r="S5661" s="23">
        <f t="shared" si="7337"/>
        <v>0</v>
      </c>
      <c r="T5661" s="23">
        <f t="shared" si="7333"/>
        <v>0</v>
      </c>
      <c r="U5661" s="23">
        <f t="shared" si="7341"/>
        <v>0</v>
      </c>
      <c r="V5661" s="23">
        <f t="shared" si="7341"/>
        <v>0</v>
      </c>
      <c r="W5661" s="23">
        <f t="shared" si="7341"/>
        <v>0</v>
      </c>
      <c r="X5661" s="23">
        <f t="shared" si="7341"/>
        <v>0</v>
      </c>
      <c r="Y5661" s="23">
        <f t="shared" si="7341"/>
        <v>0</v>
      </c>
      <c r="Z5661" s="23">
        <f t="shared" si="7341"/>
        <v>0</v>
      </c>
      <c r="AA5661" s="23">
        <f t="shared" si="7341"/>
        <v>0</v>
      </c>
      <c r="AB5661" s="23">
        <f t="shared" si="7341"/>
        <v>0</v>
      </c>
      <c r="AC5661" s="23">
        <f t="shared" si="7338"/>
        <v>0</v>
      </c>
      <c r="AD5661" s="23">
        <f t="shared" si="7334"/>
        <v>0</v>
      </c>
      <c r="AE5661" s="23">
        <f t="shared" si="7342"/>
        <v>0</v>
      </c>
      <c r="AF5661" s="23">
        <f t="shared" si="7342"/>
        <v>0</v>
      </c>
      <c r="AG5661" s="23">
        <f t="shared" si="7342"/>
        <v>0</v>
      </c>
      <c r="AH5661" s="23">
        <f t="shared" si="7342"/>
        <v>0</v>
      </c>
      <c r="AI5661" s="23">
        <f t="shared" si="7342"/>
        <v>0</v>
      </c>
      <c r="AJ5661" s="23">
        <f t="shared" si="7342"/>
        <v>0</v>
      </c>
      <c r="AK5661" s="23">
        <f t="shared" si="7342"/>
        <v>0</v>
      </c>
      <c r="AL5661" s="23">
        <f t="shared" si="7342"/>
        <v>0</v>
      </c>
      <c r="AM5661" s="23">
        <f t="shared" si="7342"/>
        <v>0</v>
      </c>
      <c r="AN5661" s="23">
        <f t="shared" si="7335"/>
        <v>0</v>
      </c>
      <c r="AO5661" s="23">
        <f t="shared" si="7343"/>
        <v>0</v>
      </c>
      <c r="AP5661" s="23">
        <f t="shared" si="7343"/>
        <v>0</v>
      </c>
      <c r="AQ5661" s="23">
        <f t="shared" si="7343"/>
        <v>0</v>
      </c>
      <c r="AR5661" s="23">
        <f t="shared" si="7343"/>
        <v>0</v>
      </c>
      <c r="AS5661" s="21">
        <f t="shared" si="7317"/>
        <v>0</v>
      </c>
      <c r="AT5661" s="21">
        <f t="shared" si="7317"/>
        <v>0</v>
      </c>
      <c r="AU5661" s="21">
        <f t="shared" si="7317"/>
        <v>0</v>
      </c>
      <c r="AV5661" s="21">
        <f t="shared" si="7317"/>
        <v>0</v>
      </c>
      <c r="AW5661" s="21">
        <f t="shared" si="7317"/>
        <v>0</v>
      </c>
    </row>
    <row r="5662" spans="1:49" ht="16.5" thickTop="1" thickBot="1" x14ac:dyDescent="0.3">
      <c r="A5662" s="18" t="s">
        <v>1</v>
      </c>
      <c r="B5662" s="36" t="s">
        <v>50</v>
      </c>
      <c r="C5662" s="23">
        <f t="shared" si="7336"/>
        <v>0</v>
      </c>
      <c r="D5662" s="23">
        <f t="shared" si="7331"/>
        <v>0</v>
      </c>
      <c r="E5662" s="23">
        <f t="shared" si="7339"/>
        <v>0</v>
      </c>
      <c r="F5662" s="23">
        <f t="shared" si="7339"/>
        <v>0</v>
      </c>
      <c r="G5662" s="23">
        <f t="shared" si="7339"/>
        <v>0</v>
      </c>
      <c r="H5662" s="23">
        <f t="shared" si="7339"/>
        <v>0</v>
      </c>
      <c r="I5662" s="23">
        <f t="shared" si="7339"/>
        <v>0</v>
      </c>
      <c r="J5662" s="23">
        <f t="shared" si="7339"/>
        <v>0</v>
      </c>
      <c r="K5662" s="23">
        <f t="shared" si="7339"/>
        <v>0</v>
      </c>
      <c r="L5662" s="23">
        <f t="shared" si="7339"/>
        <v>0</v>
      </c>
      <c r="M5662" s="23">
        <f t="shared" si="7339"/>
        <v>0</v>
      </c>
      <c r="N5662" s="23">
        <f t="shared" si="7332"/>
        <v>0</v>
      </c>
      <c r="O5662" s="23">
        <f t="shared" si="7340"/>
        <v>0</v>
      </c>
      <c r="P5662" s="23">
        <f t="shared" si="7340"/>
        <v>0</v>
      </c>
      <c r="Q5662" s="23">
        <f t="shared" si="7340"/>
        <v>0</v>
      </c>
      <c r="R5662" s="23">
        <f t="shared" si="7340"/>
        <v>0</v>
      </c>
      <c r="S5662" s="23">
        <f t="shared" si="7337"/>
        <v>0</v>
      </c>
      <c r="T5662" s="23">
        <f t="shared" si="7333"/>
        <v>0</v>
      </c>
      <c r="U5662" s="23">
        <f t="shared" si="7341"/>
        <v>0</v>
      </c>
      <c r="V5662" s="23">
        <f t="shared" si="7341"/>
        <v>0</v>
      </c>
      <c r="W5662" s="23">
        <f t="shared" si="7341"/>
        <v>0</v>
      </c>
      <c r="X5662" s="23">
        <f t="shared" si="7341"/>
        <v>0</v>
      </c>
      <c r="Y5662" s="23">
        <f t="shared" si="7341"/>
        <v>0</v>
      </c>
      <c r="Z5662" s="23">
        <f t="shared" si="7341"/>
        <v>0</v>
      </c>
      <c r="AA5662" s="23">
        <f t="shared" si="7341"/>
        <v>0</v>
      </c>
      <c r="AB5662" s="23">
        <f t="shared" si="7341"/>
        <v>0</v>
      </c>
      <c r="AC5662" s="23">
        <f t="shared" si="7338"/>
        <v>0</v>
      </c>
      <c r="AD5662" s="23">
        <f t="shared" si="7334"/>
        <v>0</v>
      </c>
      <c r="AE5662" s="23">
        <f t="shared" si="7342"/>
        <v>0</v>
      </c>
      <c r="AF5662" s="23">
        <f t="shared" si="7342"/>
        <v>0</v>
      </c>
      <c r="AG5662" s="23">
        <f t="shared" si="7342"/>
        <v>0</v>
      </c>
      <c r="AH5662" s="23">
        <f t="shared" si="7342"/>
        <v>0</v>
      </c>
      <c r="AI5662" s="23">
        <f t="shared" si="7342"/>
        <v>0</v>
      </c>
      <c r="AJ5662" s="23">
        <f t="shared" si="7342"/>
        <v>0</v>
      </c>
      <c r="AK5662" s="23">
        <f t="shared" si="7342"/>
        <v>0</v>
      </c>
      <c r="AL5662" s="23">
        <f t="shared" si="7342"/>
        <v>0</v>
      </c>
      <c r="AM5662" s="23">
        <f t="shared" si="7342"/>
        <v>0</v>
      </c>
      <c r="AN5662" s="23">
        <f t="shared" si="7335"/>
        <v>0</v>
      </c>
      <c r="AO5662" s="23">
        <f t="shared" si="7343"/>
        <v>0</v>
      </c>
      <c r="AP5662" s="23">
        <f t="shared" si="7343"/>
        <v>0</v>
      </c>
      <c r="AQ5662" s="23">
        <f t="shared" si="7343"/>
        <v>0</v>
      </c>
      <c r="AR5662" s="23">
        <f t="shared" si="7343"/>
        <v>0</v>
      </c>
      <c r="AS5662" s="21">
        <f t="shared" si="7317"/>
        <v>0</v>
      </c>
      <c r="AT5662" s="21">
        <f t="shared" si="7317"/>
        <v>0</v>
      </c>
      <c r="AU5662" s="21">
        <f t="shared" si="7317"/>
        <v>0</v>
      </c>
      <c r="AV5662" s="21">
        <f t="shared" si="7317"/>
        <v>0</v>
      </c>
      <c r="AW5662" s="21">
        <f t="shared" si="7317"/>
        <v>0</v>
      </c>
    </row>
    <row r="5663" spans="1:49" ht="16.5" thickTop="1" thickBot="1" x14ac:dyDescent="0.3">
      <c r="A5663" s="18" t="s">
        <v>1</v>
      </c>
      <c r="B5663" s="35" t="s">
        <v>51</v>
      </c>
      <c r="C5663" s="23">
        <f t="shared" si="7336"/>
        <v>0</v>
      </c>
      <c r="D5663" s="23">
        <f t="shared" si="7331"/>
        <v>0</v>
      </c>
      <c r="E5663" s="23">
        <f t="shared" si="7339"/>
        <v>0</v>
      </c>
      <c r="F5663" s="23">
        <f t="shared" si="7339"/>
        <v>0</v>
      </c>
      <c r="G5663" s="23">
        <f t="shared" si="7339"/>
        <v>0</v>
      </c>
      <c r="H5663" s="23">
        <f t="shared" si="7339"/>
        <v>0</v>
      </c>
      <c r="I5663" s="23">
        <f t="shared" si="7339"/>
        <v>0</v>
      </c>
      <c r="J5663" s="23">
        <f t="shared" si="7339"/>
        <v>0</v>
      </c>
      <c r="K5663" s="23">
        <f t="shared" si="7339"/>
        <v>0</v>
      </c>
      <c r="L5663" s="23">
        <f t="shared" si="7339"/>
        <v>0</v>
      </c>
      <c r="M5663" s="23">
        <f t="shared" si="7339"/>
        <v>0</v>
      </c>
      <c r="N5663" s="23">
        <f t="shared" si="7332"/>
        <v>0</v>
      </c>
      <c r="O5663" s="23">
        <f t="shared" si="7340"/>
        <v>0</v>
      </c>
      <c r="P5663" s="23">
        <f t="shared" si="7340"/>
        <v>0</v>
      </c>
      <c r="Q5663" s="23">
        <f t="shared" si="7340"/>
        <v>0</v>
      </c>
      <c r="R5663" s="23">
        <f t="shared" si="7340"/>
        <v>0</v>
      </c>
      <c r="S5663" s="23">
        <f t="shared" si="7337"/>
        <v>0</v>
      </c>
      <c r="T5663" s="23">
        <f t="shared" si="7333"/>
        <v>0</v>
      </c>
      <c r="U5663" s="23">
        <f t="shared" si="7341"/>
        <v>0</v>
      </c>
      <c r="V5663" s="23">
        <f t="shared" si="7341"/>
        <v>0</v>
      </c>
      <c r="W5663" s="23">
        <f t="shared" si="7341"/>
        <v>0</v>
      </c>
      <c r="X5663" s="23">
        <f t="shared" si="7341"/>
        <v>0</v>
      </c>
      <c r="Y5663" s="23">
        <f t="shared" si="7341"/>
        <v>0</v>
      </c>
      <c r="Z5663" s="23">
        <f t="shared" si="7341"/>
        <v>0</v>
      </c>
      <c r="AA5663" s="23">
        <f t="shared" si="7341"/>
        <v>0</v>
      </c>
      <c r="AB5663" s="23">
        <f t="shared" si="7341"/>
        <v>0</v>
      </c>
      <c r="AC5663" s="23">
        <f t="shared" si="7338"/>
        <v>0</v>
      </c>
      <c r="AD5663" s="23">
        <f t="shared" si="7334"/>
        <v>0</v>
      </c>
      <c r="AE5663" s="23">
        <f t="shared" si="7342"/>
        <v>0</v>
      </c>
      <c r="AF5663" s="23">
        <f t="shared" si="7342"/>
        <v>0</v>
      </c>
      <c r="AG5663" s="23">
        <f t="shared" si="7342"/>
        <v>0</v>
      </c>
      <c r="AH5663" s="23">
        <f t="shared" si="7342"/>
        <v>0</v>
      </c>
      <c r="AI5663" s="23">
        <f t="shared" si="7342"/>
        <v>0</v>
      </c>
      <c r="AJ5663" s="23">
        <f t="shared" si="7342"/>
        <v>0</v>
      </c>
      <c r="AK5663" s="23">
        <f t="shared" si="7342"/>
        <v>0</v>
      </c>
      <c r="AL5663" s="23">
        <f t="shared" si="7342"/>
        <v>0</v>
      </c>
      <c r="AM5663" s="23">
        <f t="shared" si="7342"/>
        <v>0</v>
      </c>
      <c r="AN5663" s="23">
        <f t="shared" si="7335"/>
        <v>0</v>
      </c>
      <c r="AO5663" s="23">
        <f t="shared" si="7343"/>
        <v>0</v>
      </c>
      <c r="AP5663" s="23">
        <f t="shared" si="7343"/>
        <v>0</v>
      </c>
      <c r="AQ5663" s="23">
        <f t="shared" si="7343"/>
        <v>0</v>
      </c>
      <c r="AR5663" s="23">
        <f t="shared" si="7343"/>
        <v>0</v>
      </c>
      <c r="AS5663" s="21">
        <f t="shared" si="7317"/>
        <v>0</v>
      </c>
      <c r="AT5663" s="21">
        <f t="shared" si="7317"/>
        <v>0</v>
      </c>
      <c r="AU5663" s="21">
        <f t="shared" si="7317"/>
        <v>0</v>
      </c>
      <c r="AV5663" s="21">
        <f t="shared" si="7317"/>
        <v>0</v>
      </c>
      <c r="AW5663" s="21">
        <f t="shared" si="7317"/>
        <v>0</v>
      </c>
    </row>
    <row r="5664" spans="1:49" ht="31.5" thickTop="1" thickBot="1" x14ac:dyDescent="0.3">
      <c r="A5664" s="18" t="s">
        <v>1</v>
      </c>
      <c r="B5664" s="36" t="s">
        <v>52</v>
      </c>
      <c r="C5664" s="23">
        <f t="shared" si="7336"/>
        <v>0</v>
      </c>
      <c r="D5664" s="23">
        <f t="shared" si="7331"/>
        <v>0</v>
      </c>
      <c r="E5664" s="23">
        <f t="shared" si="7339"/>
        <v>0</v>
      </c>
      <c r="F5664" s="23">
        <f t="shared" si="7339"/>
        <v>0</v>
      </c>
      <c r="G5664" s="23">
        <f t="shared" si="7339"/>
        <v>0</v>
      </c>
      <c r="H5664" s="23">
        <f t="shared" si="7339"/>
        <v>0</v>
      </c>
      <c r="I5664" s="23">
        <f t="shared" si="7339"/>
        <v>0</v>
      </c>
      <c r="J5664" s="23">
        <f t="shared" si="7339"/>
        <v>0</v>
      </c>
      <c r="K5664" s="23">
        <f t="shared" si="7339"/>
        <v>0</v>
      </c>
      <c r="L5664" s="23">
        <f t="shared" si="7339"/>
        <v>0</v>
      </c>
      <c r="M5664" s="23">
        <f t="shared" si="7339"/>
        <v>0</v>
      </c>
      <c r="N5664" s="23">
        <f t="shared" si="7332"/>
        <v>0</v>
      </c>
      <c r="O5664" s="23">
        <f t="shared" si="7340"/>
        <v>0</v>
      </c>
      <c r="P5664" s="23">
        <f t="shared" si="7340"/>
        <v>0</v>
      </c>
      <c r="Q5664" s="23">
        <f t="shared" si="7340"/>
        <v>0</v>
      </c>
      <c r="R5664" s="23">
        <f t="shared" si="7340"/>
        <v>0</v>
      </c>
      <c r="S5664" s="23">
        <f t="shared" si="7337"/>
        <v>0</v>
      </c>
      <c r="T5664" s="23">
        <f t="shared" si="7333"/>
        <v>0</v>
      </c>
      <c r="U5664" s="23">
        <f t="shared" si="7341"/>
        <v>0</v>
      </c>
      <c r="V5664" s="23">
        <f t="shared" si="7341"/>
        <v>0</v>
      </c>
      <c r="W5664" s="23">
        <f t="shared" si="7341"/>
        <v>0</v>
      </c>
      <c r="X5664" s="23">
        <f t="shared" si="7341"/>
        <v>0</v>
      </c>
      <c r="Y5664" s="23">
        <f t="shared" si="7341"/>
        <v>0</v>
      </c>
      <c r="Z5664" s="23">
        <f t="shared" si="7341"/>
        <v>0</v>
      </c>
      <c r="AA5664" s="23">
        <f t="shared" si="7341"/>
        <v>0</v>
      </c>
      <c r="AB5664" s="23">
        <f t="shared" si="7341"/>
        <v>0</v>
      </c>
      <c r="AC5664" s="23">
        <f t="shared" si="7338"/>
        <v>0</v>
      </c>
      <c r="AD5664" s="23">
        <f t="shared" si="7334"/>
        <v>0</v>
      </c>
      <c r="AE5664" s="23">
        <f t="shared" si="7342"/>
        <v>0</v>
      </c>
      <c r="AF5664" s="23">
        <f t="shared" si="7342"/>
        <v>0</v>
      </c>
      <c r="AG5664" s="23">
        <f t="shared" si="7342"/>
        <v>0</v>
      </c>
      <c r="AH5664" s="23">
        <f t="shared" si="7342"/>
        <v>0</v>
      </c>
      <c r="AI5664" s="23">
        <f t="shared" si="7342"/>
        <v>0</v>
      </c>
      <c r="AJ5664" s="23">
        <f t="shared" si="7342"/>
        <v>0</v>
      </c>
      <c r="AK5664" s="23">
        <f t="shared" si="7342"/>
        <v>0</v>
      </c>
      <c r="AL5664" s="23">
        <f t="shared" si="7342"/>
        <v>0</v>
      </c>
      <c r="AM5664" s="23">
        <f t="shared" si="7342"/>
        <v>0</v>
      </c>
      <c r="AN5664" s="23">
        <f t="shared" si="7335"/>
        <v>0</v>
      </c>
      <c r="AO5664" s="23">
        <f t="shared" si="7343"/>
        <v>0</v>
      </c>
      <c r="AP5664" s="23">
        <f t="shared" si="7343"/>
        <v>0</v>
      </c>
      <c r="AQ5664" s="23">
        <f t="shared" si="7343"/>
        <v>0</v>
      </c>
      <c r="AR5664" s="23">
        <f t="shared" si="7343"/>
        <v>0</v>
      </c>
      <c r="AS5664" s="21">
        <f t="shared" si="7317"/>
        <v>0</v>
      </c>
      <c r="AT5664" s="21">
        <f t="shared" si="7317"/>
        <v>0</v>
      </c>
      <c r="AU5664" s="21">
        <f t="shared" si="7317"/>
        <v>0</v>
      </c>
      <c r="AV5664" s="21">
        <f t="shared" si="7317"/>
        <v>0</v>
      </c>
      <c r="AW5664" s="21">
        <f t="shared" si="7317"/>
        <v>0</v>
      </c>
    </row>
    <row r="5665" spans="1:49" ht="16.5" thickTop="1" thickBot="1" x14ac:dyDescent="0.3">
      <c r="A5665" s="18" t="s">
        <v>1</v>
      </c>
      <c r="B5665" s="37" t="s">
        <v>53</v>
      </c>
      <c r="C5665" s="23">
        <f t="shared" si="7336"/>
        <v>0</v>
      </c>
      <c r="D5665" s="23">
        <f t="shared" si="7331"/>
        <v>0</v>
      </c>
      <c r="E5665" s="23">
        <f t="shared" si="7339"/>
        <v>0</v>
      </c>
      <c r="F5665" s="23">
        <f t="shared" si="7339"/>
        <v>0</v>
      </c>
      <c r="G5665" s="23">
        <f t="shared" si="7339"/>
        <v>0</v>
      </c>
      <c r="H5665" s="23">
        <f t="shared" si="7339"/>
        <v>0</v>
      </c>
      <c r="I5665" s="23">
        <f t="shared" si="7339"/>
        <v>0</v>
      </c>
      <c r="J5665" s="23">
        <f t="shared" si="7339"/>
        <v>0</v>
      </c>
      <c r="K5665" s="23">
        <f t="shared" si="7339"/>
        <v>0</v>
      </c>
      <c r="L5665" s="23">
        <f t="shared" si="7339"/>
        <v>0</v>
      </c>
      <c r="M5665" s="23">
        <f t="shared" si="7339"/>
        <v>0</v>
      </c>
      <c r="N5665" s="23">
        <f t="shared" si="7332"/>
        <v>0</v>
      </c>
      <c r="O5665" s="23">
        <f t="shared" si="7340"/>
        <v>0</v>
      </c>
      <c r="P5665" s="23">
        <f t="shared" si="7340"/>
        <v>0</v>
      </c>
      <c r="Q5665" s="23">
        <f t="shared" si="7340"/>
        <v>0</v>
      </c>
      <c r="R5665" s="23">
        <f t="shared" si="7340"/>
        <v>0</v>
      </c>
      <c r="S5665" s="23">
        <f t="shared" si="7337"/>
        <v>0</v>
      </c>
      <c r="T5665" s="23">
        <f t="shared" si="7333"/>
        <v>0</v>
      </c>
      <c r="U5665" s="23">
        <f t="shared" si="7341"/>
        <v>0</v>
      </c>
      <c r="V5665" s="23">
        <f t="shared" si="7341"/>
        <v>0</v>
      </c>
      <c r="W5665" s="23">
        <f t="shared" si="7341"/>
        <v>0</v>
      </c>
      <c r="X5665" s="23">
        <f t="shared" si="7341"/>
        <v>0</v>
      </c>
      <c r="Y5665" s="23">
        <f t="shared" si="7341"/>
        <v>0</v>
      </c>
      <c r="Z5665" s="23">
        <f t="shared" si="7341"/>
        <v>0</v>
      </c>
      <c r="AA5665" s="23">
        <f t="shared" si="7341"/>
        <v>0</v>
      </c>
      <c r="AB5665" s="23">
        <f t="shared" si="7341"/>
        <v>0</v>
      </c>
      <c r="AC5665" s="23">
        <f t="shared" si="7338"/>
        <v>0</v>
      </c>
      <c r="AD5665" s="23">
        <f t="shared" si="7334"/>
        <v>0</v>
      </c>
      <c r="AE5665" s="23">
        <f t="shared" si="7342"/>
        <v>0</v>
      </c>
      <c r="AF5665" s="23">
        <f t="shared" si="7342"/>
        <v>0</v>
      </c>
      <c r="AG5665" s="23">
        <f t="shared" si="7342"/>
        <v>0</v>
      </c>
      <c r="AH5665" s="23">
        <f t="shared" si="7342"/>
        <v>0</v>
      </c>
      <c r="AI5665" s="23">
        <f t="shared" si="7342"/>
        <v>0</v>
      </c>
      <c r="AJ5665" s="23">
        <f t="shared" si="7342"/>
        <v>0</v>
      </c>
      <c r="AK5665" s="23">
        <f t="shared" si="7342"/>
        <v>0</v>
      </c>
      <c r="AL5665" s="23">
        <f t="shared" si="7342"/>
        <v>0</v>
      </c>
      <c r="AM5665" s="23">
        <f t="shared" si="7342"/>
        <v>0</v>
      </c>
      <c r="AN5665" s="23">
        <f t="shared" si="7335"/>
        <v>0</v>
      </c>
      <c r="AO5665" s="23">
        <f t="shared" si="7343"/>
        <v>0</v>
      </c>
      <c r="AP5665" s="23">
        <f t="shared" si="7343"/>
        <v>0</v>
      </c>
      <c r="AQ5665" s="23">
        <f t="shared" si="7343"/>
        <v>0</v>
      </c>
      <c r="AR5665" s="23">
        <f t="shared" si="7343"/>
        <v>0</v>
      </c>
      <c r="AS5665" s="21">
        <f t="shared" si="7317"/>
        <v>0</v>
      </c>
      <c r="AT5665" s="21">
        <f t="shared" si="7317"/>
        <v>0</v>
      </c>
      <c r="AU5665" s="21">
        <f t="shared" si="7317"/>
        <v>0</v>
      </c>
      <c r="AV5665" s="21">
        <f t="shared" si="7317"/>
        <v>0</v>
      </c>
      <c r="AW5665" s="21">
        <f t="shared" si="7317"/>
        <v>0</v>
      </c>
    </row>
    <row r="5666" spans="1:49" ht="16.5" thickTop="1" thickBot="1" x14ac:dyDescent="0.3">
      <c r="A5666" s="18" t="s">
        <v>1</v>
      </c>
      <c r="B5666" s="37" t="s">
        <v>54</v>
      </c>
      <c r="C5666" s="23">
        <f t="shared" si="7336"/>
        <v>0</v>
      </c>
      <c r="D5666" s="23">
        <f t="shared" si="7331"/>
        <v>0</v>
      </c>
      <c r="E5666" s="23">
        <f t="shared" ref="E5666:M5681" si="7344">SUM(E5733,E5800,E5867,E5934,E6001,E6068,E6336,E6604,E6805,E6872,E6939,E7140)</f>
        <v>0</v>
      </c>
      <c r="F5666" s="23">
        <f t="shared" si="7344"/>
        <v>0</v>
      </c>
      <c r="G5666" s="23">
        <f t="shared" si="7344"/>
        <v>0</v>
      </c>
      <c r="H5666" s="23">
        <f t="shared" si="7344"/>
        <v>0</v>
      </c>
      <c r="I5666" s="23">
        <f t="shared" si="7344"/>
        <v>0</v>
      </c>
      <c r="J5666" s="23">
        <f t="shared" si="7344"/>
        <v>0</v>
      </c>
      <c r="K5666" s="23">
        <f t="shared" si="7344"/>
        <v>0</v>
      </c>
      <c r="L5666" s="23">
        <f t="shared" si="7344"/>
        <v>0</v>
      </c>
      <c r="M5666" s="23">
        <f t="shared" si="7344"/>
        <v>0</v>
      </c>
      <c r="N5666" s="23">
        <f t="shared" si="7332"/>
        <v>0</v>
      </c>
      <c r="O5666" s="23">
        <f t="shared" ref="O5666:R5681" si="7345">SUM(O5733,O5800,O5867,O5934,O6001,O6068,O6336,O6604,O6805,O6872,O6939,O7140)</f>
        <v>0</v>
      </c>
      <c r="P5666" s="23">
        <f t="shared" si="7345"/>
        <v>0</v>
      </c>
      <c r="Q5666" s="23">
        <f t="shared" si="7345"/>
        <v>0</v>
      </c>
      <c r="R5666" s="23">
        <f t="shared" si="7345"/>
        <v>0</v>
      </c>
      <c r="S5666" s="23">
        <f t="shared" si="7337"/>
        <v>0</v>
      </c>
      <c r="T5666" s="23">
        <f t="shared" si="7333"/>
        <v>0</v>
      </c>
      <c r="U5666" s="23">
        <f t="shared" ref="U5666:AB5681" si="7346">SUM(U5733,U5800,U5867,U5934,U6001,U6068,U6336,U6604,U6805,U6872,U6939,U7140)</f>
        <v>0</v>
      </c>
      <c r="V5666" s="23">
        <f t="shared" si="7346"/>
        <v>0</v>
      </c>
      <c r="W5666" s="23">
        <f t="shared" si="7346"/>
        <v>0</v>
      </c>
      <c r="X5666" s="23">
        <f t="shared" si="7346"/>
        <v>0</v>
      </c>
      <c r="Y5666" s="23">
        <f t="shared" si="7346"/>
        <v>0</v>
      </c>
      <c r="Z5666" s="23">
        <f t="shared" si="7346"/>
        <v>0</v>
      </c>
      <c r="AA5666" s="23">
        <f t="shared" si="7346"/>
        <v>0</v>
      </c>
      <c r="AB5666" s="23">
        <f t="shared" si="7346"/>
        <v>0</v>
      </c>
      <c r="AC5666" s="23">
        <f t="shared" si="7338"/>
        <v>0</v>
      </c>
      <c r="AD5666" s="23">
        <f t="shared" si="7334"/>
        <v>0</v>
      </c>
      <c r="AE5666" s="23">
        <f t="shared" ref="AE5666:AM5681" si="7347">SUM(AE5733,AE5800,AE5867,AE5934,AE6001,AE6068,AE6336,AE6604,AE6805,AE6872,AE6939,AE7140)</f>
        <v>0</v>
      </c>
      <c r="AF5666" s="23">
        <f t="shared" si="7347"/>
        <v>0</v>
      </c>
      <c r="AG5666" s="23">
        <f t="shared" si="7347"/>
        <v>0</v>
      </c>
      <c r="AH5666" s="23">
        <f t="shared" si="7347"/>
        <v>0</v>
      </c>
      <c r="AI5666" s="23">
        <f t="shared" si="7347"/>
        <v>0</v>
      </c>
      <c r="AJ5666" s="23">
        <f t="shared" si="7347"/>
        <v>0</v>
      </c>
      <c r="AK5666" s="23">
        <f t="shared" si="7347"/>
        <v>0</v>
      </c>
      <c r="AL5666" s="23">
        <f t="shared" si="7347"/>
        <v>0</v>
      </c>
      <c r="AM5666" s="23">
        <f t="shared" si="7347"/>
        <v>0</v>
      </c>
      <c r="AN5666" s="23">
        <f t="shared" si="7335"/>
        <v>0</v>
      </c>
      <c r="AO5666" s="23">
        <f t="shared" ref="AO5666:AR5681" si="7348">SUM(AO5733,AO5800,AO5867,AO5934,AO6001,AO6068,AO6336,AO6604,AO6805,AO6872,AO6939,AO7140)</f>
        <v>0</v>
      </c>
      <c r="AP5666" s="23">
        <f t="shared" si="7348"/>
        <v>0</v>
      </c>
      <c r="AQ5666" s="23">
        <f t="shared" si="7348"/>
        <v>0</v>
      </c>
      <c r="AR5666" s="23">
        <f t="shared" si="7348"/>
        <v>0</v>
      </c>
      <c r="AS5666" s="21">
        <f t="shared" si="7317"/>
        <v>0</v>
      </c>
      <c r="AT5666" s="21">
        <f t="shared" si="7317"/>
        <v>0</v>
      </c>
      <c r="AU5666" s="21">
        <f t="shared" si="7317"/>
        <v>0</v>
      </c>
      <c r="AV5666" s="21">
        <f t="shared" si="7317"/>
        <v>0</v>
      </c>
      <c r="AW5666" s="21">
        <f t="shared" si="7317"/>
        <v>0</v>
      </c>
    </row>
    <row r="5667" spans="1:49" ht="31.5" thickTop="1" thickBot="1" x14ac:dyDescent="0.3">
      <c r="A5667" s="18" t="s">
        <v>1</v>
      </c>
      <c r="B5667" s="36" t="s">
        <v>55</v>
      </c>
      <c r="C5667" s="23">
        <f t="shared" si="7336"/>
        <v>0</v>
      </c>
      <c r="D5667" s="23">
        <f t="shared" si="7331"/>
        <v>0</v>
      </c>
      <c r="E5667" s="23">
        <f t="shared" si="7344"/>
        <v>0</v>
      </c>
      <c r="F5667" s="23">
        <f t="shared" si="7344"/>
        <v>0</v>
      </c>
      <c r="G5667" s="23">
        <f t="shared" si="7344"/>
        <v>0</v>
      </c>
      <c r="H5667" s="23">
        <f t="shared" si="7344"/>
        <v>0</v>
      </c>
      <c r="I5667" s="23">
        <f t="shared" si="7344"/>
        <v>0</v>
      </c>
      <c r="J5667" s="23">
        <f t="shared" si="7344"/>
        <v>0</v>
      </c>
      <c r="K5667" s="23">
        <f t="shared" si="7344"/>
        <v>0</v>
      </c>
      <c r="L5667" s="23">
        <f t="shared" si="7344"/>
        <v>0</v>
      </c>
      <c r="M5667" s="23">
        <f t="shared" si="7344"/>
        <v>0</v>
      </c>
      <c r="N5667" s="23">
        <f t="shared" si="7332"/>
        <v>0</v>
      </c>
      <c r="O5667" s="23">
        <f t="shared" si="7345"/>
        <v>0</v>
      </c>
      <c r="P5667" s="23">
        <f t="shared" si="7345"/>
        <v>0</v>
      </c>
      <c r="Q5667" s="23">
        <f t="shared" si="7345"/>
        <v>0</v>
      </c>
      <c r="R5667" s="23">
        <f t="shared" si="7345"/>
        <v>0</v>
      </c>
      <c r="S5667" s="23">
        <f t="shared" si="7337"/>
        <v>0</v>
      </c>
      <c r="T5667" s="23">
        <f t="shared" si="7333"/>
        <v>0</v>
      </c>
      <c r="U5667" s="23">
        <f t="shared" si="7346"/>
        <v>0</v>
      </c>
      <c r="V5667" s="23">
        <f t="shared" si="7346"/>
        <v>0</v>
      </c>
      <c r="W5667" s="23">
        <f t="shared" si="7346"/>
        <v>0</v>
      </c>
      <c r="X5667" s="23">
        <f t="shared" si="7346"/>
        <v>0</v>
      </c>
      <c r="Y5667" s="23">
        <f t="shared" si="7346"/>
        <v>0</v>
      </c>
      <c r="Z5667" s="23">
        <f t="shared" si="7346"/>
        <v>0</v>
      </c>
      <c r="AA5667" s="23">
        <f t="shared" si="7346"/>
        <v>0</v>
      </c>
      <c r="AB5667" s="23">
        <f t="shared" si="7346"/>
        <v>0</v>
      </c>
      <c r="AC5667" s="23">
        <f t="shared" si="7338"/>
        <v>0</v>
      </c>
      <c r="AD5667" s="23">
        <f t="shared" si="7334"/>
        <v>0</v>
      </c>
      <c r="AE5667" s="23">
        <f t="shared" si="7347"/>
        <v>0</v>
      </c>
      <c r="AF5667" s="23">
        <f t="shared" si="7347"/>
        <v>0</v>
      </c>
      <c r="AG5667" s="23">
        <f t="shared" si="7347"/>
        <v>0</v>
      </c>
      <c r="AH5667" s="23">
        <f t="shared" si="7347"/>
        <v>0</v>
      </c>
      <c r="AI5667" s="23">
        <f t="shared" si="7347"/>
        <v>0</v>
      </c>
      <c r="AJ5667" s="23">
        <f t="shared" si="7347"/>
        <v>0</v>
      </c>
      <c r="AK5667" s="23">
        <f t="shared" si="7347"/>
        <v>0</v>
      </c>
      <c r="AL5667" s="23">
        <f t="shared" si="7347"/>
        <v>0</v>
      </c>
      <c r="AM5667" s="23">
        <f t="shared" si="7347"/>
        <v>0</v>
      </c>
      <c r="AN5667" s="23">
        <f t="shared" si="7335"/>
        <v>0</v>
      </c>
      <c r="AO5667" s="23">
        <f t="shared" si="7348"/>
        <v>0</v>
      </c>
      <c r="AP5667" s="23">
        <f t="shared" si="7348"/>
        <v>0</v>
      </c>
      <c r="AQ5667" s="23">
        <f t="shared" si="7348"/>
        <v>0</v>
      </c>
      <c r="AR5667" s="23">
        <f t="shared" si="7348"/>
        <v>0</v>
      </c>
      <c r="AS5667" s="21">
        <f t="shared" si="7317"/>
        <v>0</v>
      </c>
      <c r="AT5667" s="21">
        <f t="shared" si="7317"/>
        <v>0</v>
      </c>
      <c r="AU5667" s="21">
        <f t="shared" si="7317"/>
        <v>0</v>
      </c>
      <c r="AV5667" s="21">
        <f t="shared" si="7317"/>
        <v>0</v>
      </c>
      <c r="AW5667" s="21">
        <f t="shared" si="7317"/>
        <v>0</v>
      </c>
    </row>
    <row r="5668" spans="1:49" ht="16.5" thickTop="1" thickBot="1" x14ac:dyDescent="0.3">
      <c r="A5668" s="18" t="s">
        <v>1</v>
      </c>
      <c r="B5668" s="35" t="s">
        <v>56</v>
      </c>
      <c r="C5668" s="23">
        <f t="shared" si="7336"/>
        <v>0</v>
      </c>
      <c r="D5668" s="23">
        <f t="shared" si="7331"/>
        <v>0</v>
      </c>
      <c r="E5668" s="23">
        <f t="shared" si="7344"/>
        <v>0</v>
      </c>
      <c r="F5668" s="23">
        <f t="shared" si="7344"/>
        <v>0</v>
      </c>
      <c r="G5668" s="23">
        <f t="shared" si="7344"/>
        <v>0</v>
      </c>
      <c r="H5668" s="23">
        <f t="shared" si="7344"/>
        <v>0</v>
      </c>
      <c r="I5668" s="23">
        <f t="shared" si="7344"/>
        <v>0</v>
      </c>
      <c r="J5668" s="23">
        <f t="shared" si="7344"/>
        <v>0</v>
      </c>
      <c r="K5668" s="23">
        <f t="shared" si="7344"/>
        <v>0</v>
      </c>
      <c r="L5668" s="23">
        <f t="shared" si="7344"/>
        <v>0</v>
      </c>
      <c r="M5668" s="23">
        <f t="shared" si="7344"/>
        <v>0</v>
      </c>
      <c r="N5668" s="23">
        <f t="shared" si="7332"/>
        <v>0</v>
      </c>
      <c r="O5668" s="23">
        <f t="shared" si="7345"/>
        <v>0</v>
      </c>
      <c r="P5668" s="23">
        <f t="shared" si="7345"/>
        <v>0</v>
      </c>
      <c r="Q5668" s="23">
        <f t="shared" si="7345"/>
        <v>0</v>
      </c>
      <c r="R5668" s="23">
        <f t="shared" si="7345"/>
        <v>0</v>
      </c>
      <c r="S5668" s="23">
        <f t="shared" si="7337"/>
        <v>0</v>
      </c>
      <c r="T5668" s="23">
        <f t="shared" si="7333"/>
        <v>0</v>
      </c>
      <c r="U5668" s="23">
        <f t="shared" si="7346"/>
        <v>0</v>
      </c>
      <c r="V5668" s="23">
        <f t="shared" si="7346"/>
        <v>0</v>
      </c>
      <c r="W5668" s="23">
        <f t="shared" si="7346"/>
        <v>0</v>
      </c>
      <c r="X5668" s="23">
        <f t="shared" si="7346"/>
        <v>0</v>
      </c>
      <c r="Y5668" s="23">
        <f t="shared" si="7346"/>
        <v>0</v>
      </c>
      <c r="Z5668" s="23">
        <f t="shared" si="7346"/>
        <v>0</v>
      </c>
      <c r="AA5668" s="23">
        <f t="shared" si="7346"/>
        <v>0</v>
      </c>
      <c r="AB5668" s="23">
        <f t="shared" si="7346"/>
        <v>0</v>
      </c>
      <c r="AC5668" s="23">
        <f t="shared" si="7338"/>
        <v>0</v>
      </c>
      <c r="AD5668" s="23">
        <f t="shared" si="7334"/>
        <v>0</v>
      </c>
      <c r="AE5668" s="23">
        <f t="shared" si="7347"/>
        <v>0</v>
      </c>
      <c r="AF5668" s="23">
        <f t="shared" si="7347"/>
        <v>0</v>
      </c>
      <c r="AG5668" s="23">
        <f t="shared" si="7347"/>
        <v>0</v>
      </c>
      <c r="AH5668" s="23">
        <f t="shared" si="7347"/>
        <v>0</v>
      </c>
      <c r="AI5668" s="23">
        <f t="shared" si="7347"/>
        <v>0</v>
      </c>
      <c r="AJ5668" s="23">
        <f t="shared" si="7347"/>
        <v>0</v>
      </c>
      <c r="AK5668" s="23">
        <f t="shared" si="7347"/>
        <v>0</v>
      </c>
      <c r="AL5668" s="23">
        <f t="shared" si="7347"/>
        <v>0</v>
      </c>
      <c r="AM5668" s="23">
        <f t="shared" si="7347"/>
        <v>0</v>
      </c>
      <c r="AN5668" s="23">
        <f t="shared" si="7335"/>
        <v>0</v>
      </c>
      <c r="AO5668" s="23">
        <f t="shared" si="7348"/>
        <v>0</v>
      </c>
      <c r="AP5668" s="23">
        <f t="shared" si="7348"/>
        <v>0</v>
      </c>
      <c r="AQ5668" s="23">
        <f t="shared" si="7348"/>
        <v>0</v>
      </c>
      <c r="AR5668" s="23">
        <f t="shared" si="7348"/>
        <v>0</v>
      </c>
      <c r="AS5668" s="21">
        <f t="shared" si="7317"/>
        <v>0</v>
      </c>
      <c r="AT5668" s="21">
        <f t="shared" si="7317"/>
        <v>0</v>
      </c>
      <c r="AU5668" s="21">
        <f t="shared" si="7317"/>
        <v>0</v>
      </c>
      <c r="AV5668" s="21">
        <f t="shared" si="7317"/>
        <v>0</v>
      </c>
      <c r="AW5668" s="21">
        <f t="shared" si="7317"/>
        <v>0</v>
      </c>
    </row>
    <row r="5669" spans="1:49" ht="16.5" thickTop="1" thickBot="1" x14ac:dyDescent="0.3">
      <c r="A5669" s="18" t="s">
        <v>1</v>
      </c>
      <c r="B5669" s="36" t="s">
        <v>57</v>
      </c>
      <c r="C5669" s="23">
        <f t="shared" si="7336"/>
        <v>0</v>
      </c>
      <c r="D5669" s="23">
        <f t="shared" si="7331"/>
        <v>0</v>
      </c>
      <c r="E5669" s="23">
        <f t="shared" si="7344"/>
        <v>0</v>
      </c>
      <c r="F5669" s="23">
        <f t="shared" si="7344"/>
        <v>0</v>
      </c>
      <c r="G5669" s="23">
        <f t="shared" si="7344"/>
        <v>0</v>
      </c>
      <c r="H5669" s="23">
        <f t="shared" si="7344"/>
        <v>0</v>
      </c>
      <c r="I5669" s="23">
        <f t="shared" si="7344"/>
        <v>0</v>
      </c>
      <c r="J5669" s="23">
        <f t="shared" si="7344"/>
        <v>0</v>
      </c>
      <c r="K5669" s="23">
        <f t="shared" si="7344"/>
        <v>0</v>
      </c>
      <c r="L5669" s="23">
        <f t="shared" si="7344"/>
        <v>0</v>
      </c>
      <c r="M5669" s="23">
        <f t="shared" si="7344"/>
        <v>0</v>
      </c>
      <c r="N5669" s="23">
        <f t="shared" si="7332"/>
        <v>0</v>
      </c>
      <c r="O5669" s="23">
        <f t="shared" si="7345"/>
        <v>0</v>
      </c>
      <c r="P5669" s="23">
        <f t="shared" si="7345"/>
        <v>0</v>
      </c>
      <c r="Q5669" s="23">
        <f t="shared" si="7345"/>
        <v>0</v>
      </c>
      <c r="R5669" s="23">
        <f t="shared" si="7345"/>
        <v>0</v>
      </c>
      <c r="S5669" s="23">
        <f t="shared" si="7337"/>
        <v>0</v>
      </c>
      <c r="T5669" s="23">
        <f t="shared" si="7333"/>
        <v>0</v>
      </c>
      <c r="U5669" s="23">
        <f t="shared" si="7346"/>
        <v>0</v>
      </c>
      <c r="V5669" s="23">
        <f t="shared" si="7346"/>
        <v>0</v>
      </c>
      <c r="W5669" s="23">
        <f t="shared" si="7346"/>
        <v>0</v>
      </c>
      <c r="X5669" s="23">
        <f t="shared" si="7346"/>
        <v>0</v>
      </c>
      <c r="Y5669" s="23">
        <f t="shared" si="7346"/>
        <v>0</v>
      </c>
      <c r="Z5669" s="23">
        <f t="shared" si="7346"/>
        <v>0</v>
      </c>
      <c r="AA5669" s="23">
        <f t="shared" si="7346"/>
        <v>0</v>
      </c>
      <c r="AB5669" s="23">
        <f t="shared" si="7346"/>
        <v>0</v>
      </c>
      <c r="AC5669" s="23">
        <f t="shared" si="7338"/>
        <v>0</v>
      </c>
      <c r="AD5669" s="23">
        <f t="shared" si="7334"/>
        <v>0</v>
      </c>
      <c r="AE5669" s="23">
        <f t="shared" si="7347"/>
        <v>0</v>
      </c>
      <c r="AF5669" s="23">
        <f t="shared" si="7347"/>
        <v>0</v>
      </c>
      <c r="AG5669" s="23">
        <f t="shared" si="7347"/>
        <v>0</v>
      </c>
      <c r="AH5669" s="23">
        <f t="shared" si="7347"/>
        <v>0</v>
      </c>
      <c r="AI5669" s="23">
        <f t="shared" si="7347"/>
        <v>0</v>
      </c>
      <c r="AJ5669" s="23">
        <f t="shared" si="7347"/>
        <v>0</v>
      </c>
      <c r="AK5669" s="23">
        <f t="shared" si="7347"/>
        <v>0</v>
      </c>
      <c r="AL5669" s="23">
        <f t="shared" si="7347"/>
        <v>0</v>
      </c>
      <c r="AM5669" s="23">
        <f t="shared" si="7347"/>
        <v>0</v>
      </c>
      <c r="AN5669" s="23">
        <f t="shared" si="7335"/>
        <v>0</v>
      </c>
      <c r="AO5669" s="23">
        <f t="shared" si="7348"/>
        <v>0</v>
      </c>
      <c r="AP5669" s="23">
        <f t="shared" si="7348"/>
        <v>0</v>
      </c>
      <c r="AQ5669" s="23">
        <f t="shared" si="7348"/>
        <v>0</v>
      </c>
      <c r="AR5669" s="23">
        <f t="shared" si="7348"/>
        <v>0</v>
      </c>
      <c r="AS5669" s="21">
        <f t="shared" si="7317"/>
        <v>0</v>
      </c>
      <c r="AT5669" s="21">
        <f t="shared" si="7317"/>
        <v>0</v>
      </c>
      <c r="AU5669" s="21">
        <f t="shared" si="7317"/>
        <v>0</v>
      </c>
      <c r="AV5669" s="21">
        <f t="shared" si="7317"/>
        <v>0</v>
      </c>
      <c r="AW5669" s="21">
        <f t="shared" si="7317"/>
        <v>0</v>
      </c>
    </row>
    <row r="5670" spans="1:49" ht="16.5" thickTop="1" thickBot="1" x14ac:dyDescent="0.3">
      <c r="A5670" s="18" t="s">
        <v>1</v>
      </c>
      <c r="B5670" s="37" t="s">
        <v>58</v>
      </c>
      <c r="C5670" s="23">
        <f t="shared" si="7336"/>
        <v>0</v>
      </c>
      <c r="D5670" s="23">
        <f t="shared" si="7331"/>
        <v>0</v>
      </c>
      <c r="E5670" s="23">
        <f t="shared" si="7344"/>
        <v>0</v>
      </c>
      <c r="F5670" s="23">
        <f t="shared" si="7344"/>
        <v>0</v>
      </c>
      <c r="G5670" s="23">
        <f t="shared" si="7344"/>
        <v>0</v>
      </c>
      <c r="H5670" s="23">
        <f t="shared" si="7344"/>
        <v>0</v>
      </c>
      <c r="I5670" s="23">
        <f t="shared" si="7344"/>
        <v>0</v>
      </c>
      <c r="J5670" s="23">
        <f t="shared" si="7344"/>
        <v>0</v>
      </c>
      <c r="K5670" s="23">
        <f t="shared" si="7344"/>
        <v>0</v>
      </c>
      <c r="L5670" s="23">
        <f t="shared" si="7344"/>
        <v>0</v>
      </c>
      <c r="M5670" s="23">
        <f t="shared" si="7344"/>
        <v>0</v>
      </c>
      <c r="N5670" s="23">
        <f t="shared" si="7332"/>
        <v>0</v>
      </c>
      <c r="O5670" s="23">
        <f t="shared" si="7345"/>
        <v>0</v>
      </c>
      <c r="P5670" s="23">
        <f t="shared" si="7345"/>
        <v>0</v>
      </c>
      <c r="Q5670" s="23">
        <f t="shared" si="7345"/>
        <v>0</v>
      </c>
      <c r="R5670" s="23">
        <f t="shared" si="7345"/>
        <v>0</v>
      </c>
      <c r="S5670" s="23">
        <f t="shared" si="7337"/>
        <v>0</v>
      </c>
      <c r="T5670" s="23">
        <f t="shared" si="7333"/>
        <v>0</v>
      </c>
      <c r="U5670" s="23">
        <f t="shared" si="7346"/>
        <v>0</v>
      </c>
      <c r="V5670" s="23">
        <f t="shared" si="7346"/>
        <v>0</v>
      </c>
      <c r="W5670" s="23">
        <f t="shared" si="7346"/>
        <v>0</v>
      </c>
      <c r="X5670" s="23">
        <f t="shared" si="7346"/>
        <v>0</v>
      </c>
      <c r="Y5670" s="23">
        <f t="shared" si="7346"/>
        <v>0</v>
      </c>
      <c r="Z5670" s="23">
        <f t="shared" si="7346"/>
        <v>0</v>
      </c>
      <c r="AA5670" s="23">
        <f t="shared" si="7346"/>
        <v>0</v>
      </c>
      <c r="AB5670" s="23">
        <f t="shared" si="7346"/>
        <v>0</v>
      </c>
      <c r="AC5670" s="23">
        <f t="shared" si="7338"/>
        <v>0</v>
      </c>
      <c r="AD5670" s="23">
        <f t="shared" si="7334"/>
        <v>0</v>
      </c>
      <c r="AE5670" s="23">
        <f t="shared" si="7347"/>
        <v>0</v>
      </c>
      <c r="AF5670" s="23">
        <f t="shared" si="7347"/>
        <v>0</v>
      </c>
      <c r="AG5670" s="23">
        <f t="shared" si="7347"/>
        <v>0</v>
      </c>
      <c r="AH5670" s="23">
        <f t="shared" si="7347"/>
        <v>0</v>
      </c>
      <c r="AI5670" s="23">
        <f t="shared" si="7347"/>
        <v>0</v>
      </c>
      <c r="AJ5670" s="23">
        <f t="shared" si="7347"/>
        <v>0</v>
      </c>
      <c r="AK5670" s="23">
        <f t="shared" si="7347"/>
        <v>0</v>
      </c>
      <c r="AL5670" s="23">
        <f t="shared" si="7347"/>
        <v>0</v>
      </c>
      <c r="AM5670" s="23">
        <f t="shared" si="7347"/>
        <v>0</v>
      </c>
      <c r="AN5670" s="23">
        <f t="shared" si="7335"/>
        <v>0</v>
      </c>
      <c r="AO5670" s="23">
        <f t="shared" si="7348"/>
        <v>0</v>
      </c>
      <c r="AP5670" s="23">
        <f t="shared" si="7348"/>
        <v>0</v>
      </c>
      <c r="AQ5670" s="23">
        <f t="shared" si="7348"/>
        <v>0</v>
      </c>
      <c r="AR5670" s="23">
        <f t="shared" si="7348"/>
        <v>0</v>
      </c>
      <c r="AS5670" s="21">
        <f t="shared" si="7317"/>
        <v>0</v>
      </c>
      <c r="AT5670" s="21">
        <f t="shared" si="7317"/>
        <v>0</v>
      </c>
      <c r="AU5670" s="21">
        <f t="shared" si="7317"/>
        <v>0</v>
      </c>
      <c r="AV5670" s="21">
        <f t="shared" si="7317"/>
        <v>0</v>
      </c>
      <c r="AW5670" s="21">
        <f t="shared" si="7317"/>
        <v>0</v>
      </c>
    </row>
    <row r="5671" spans="1:49" ht="16.5" thickTop="1" thickBot="1" x14ac:dyDescent="0.3">
      <c r="A5671" s="18" t="s">
        <v>1</v>
      </c>
      <c r="B5671" s="37" t="s">
        <v>59</v>
      </c>
      <c r="C5671" s="23">
        <f t="shared" si="7336"/>
        <v>0</v>
      </c>
      <c r="D5671" s="23">
        <f t="shared" si="7331"/>
        <v>0</v>
      </c>
      <c r="E5671" s="23">
        <f t="shared" si="7344"/>
        <v>0</v>
      </c>
      <c r="F5671" s="23">
        <f t="shared" si="7344"/>
        <v>0</v>
      </c>
      <c r="G5671" s="23">
        <f t="shared" si="7344"/>
        <v>0</v>
      </c>
      <c r="H5671" s="23">
        <f t="shared" si="7344"/>
        <v>0</v>
      </c>
      <c r="I5671" s="23">
        <f t="shared" si="7344"/>
        <v>0</v>
      </c>
      <c r="J5671" s="23">
        <f t="shared" si="7344"/>
        <v>0</v>
      </c>
      <c r="K5671" s="23">
        <f t="shared" si="7344"/>
        <v>0</v>
      </c>
      <c r="L5671" s="23">
        <f t="shared" si="7344"/>
        <v>0</v>
      </c>
      <c r="M5671" s="23">
        <f t="shared" si="7344"/>
        <v>0</v>
      </c>
      <c r="N5671" s="23">
        <f t="shared" si="7332"/>
        <v>0</v>
      </c>
      <c r="O5671" s="23">
        <f t="shared" si="7345"/>
        <v>0</v>
      </c>
      <c r="P5671" s="23">
        <f t="shared" si="7345"/>
        <v>0</v>
      </c>
      <c r="Q5671" s="23">
        <f t="shared" si="7345"/>
        <v>0</v>
      </c>
      <c r="R5671" s="23">
        <f t="shared" si="7345"/>
        <v>0</v>
      </c>
      <c r="S5671" s="23">
        <f t="shared" si="7337"/>
        <v>0</v>
      </c>
      <c r="T5671" s="23">
        <f t="shared" si="7333"/>
        <v>0</v>
      </c>
      <c r="U5671" s="23">
        <f t="shared" si="7346"/>
        <v>0</v>
      </c>
      <c r="V5671" s="23">
        <f t="shared" si="7346"/>
        <v>0</v>
      </c>
      <c r="W5671" s="23">
        <f t="shared" si="7346"/>
        <v>0</v>
      </c>
      <c r="X5671" s="23">
        <f t="shared" si="7346"/>
        <v>0</v>
      </c>
      <c r="Y5671" s="23">
        <f t="shared" si="7346"/>
        <v>0</v>
      </c>
      <c r="Z5671" s="23">
        <f t="shared" si="7346"/>
        <v>0</v>
      </c>
      <c r="AA5671" s="23">
        <f t="shared" si="7346"/>
        <v>0</v>
      </c>
      <c r="AB5671" s="23">
        <f t="shared" si="7346"/>
        <v>0</v>
      </c>
      <c r="AC5671" s="23">
        <f t="shared" si="7338"/>
        <v>0</v>
      </c>
      <c r="AD5671" s="23">
        <f t="shared" si="7334"/>
        <v>0</v>
      </c>
      <c r="AE5671" s="23">
        <f t="shared" si="7347"/>
        <v>0</v>
      </c>
      <c r="AF5671" s="23">
        <f t="shared" si="7347"/>
        <v>0</v>
      </c>
      <c r="AG5671" s="23">
        <f t="shared" si="7347"/>
        <v>0</v>
      </c>
      <c r="AH5671" s="23">
        <f t="shared" si="7347"/>
        <v>0</v>
      </c>
      <c r="AI5671" s="23">
        <f t="shared" si="7347"/>
        <v>0</v>
      </c>
      <c r="AJ5671" s="23">
        <f t="shared" si="7347"/>
        <v>0</v>
      </c>
      <c r="AK5671" s="23">
        <f t="shared" si="7347"/>
        <v>0</v>
      </c>
      <c r="AL5671" s="23">
        <f t="shared" si="7347"/>
        <v>0</v>
      </c>
      <c r="AM5671" s="23">
        <f t="shared" si="7347"/>
        <v>0</v>
      </c>
      <c r="AN5671" s="23">
        <f t="shared" si="7335"/>
        <v>0</v>
      </c>
      <c r="AO5671" s="23">
        <f t="shared" si="7348"/>
        <v>0</v>
      </c>
      <c r="AP5671" s="23">
        <f t="shared" si="7348"/>
        <v>0</v>
      </c>
      <c r="AQ5671" s="23">
        <f t="shared" si="7348"/>
        <v>0</v>
      </c>
      <c r="AR5671" s="23">
        <f t="shared" si="7348"/>
        <v>0</v>
      </c>
      <c r="AS5671" s="21">
        <f t="shared" si="7317"/>
        <v>0</v>
      </c>
      <c r="AT5671" s="21">
        <f t="shared" si="7317"/>
        <v>0</v>
      </c>
      <c r="AU5671" s="21">
        <f t="shared" si="7317"/>
        <v>0</v>
      </c>
      <c r="AV5671" s="21">
        <f t="shared" si="7317"/>
        <v>0</v>
      </c>
      <c r="AW5671" s="21">
        <f t="shared" si="7317"/>
        <v>0</v>
      </c>
    </row>
    <row r="5672" spans="1:49" ht="16.5" thickTop="1" thickBot="1" x14ac:dyDescent="0.3">
      <c r="A5672" s="18" t="s">
        <v>1</v>
      </c>
      <c r="B5672" s="37" t="s">
        <v>53</v>
      </c>
      <c r="C5672" s="23">
        <f t="shared" si="7336"/>
        <v>0</v>
      </c>
      <c r="D5672" s="23">
        <f t="shared" si="7331"/>
        <v>0</v>
      </c>
      <c r="E5672" s="23">
        <f t="shared" si="7344"/>
        <v>0</v>
      </c>
      <c r="F5672" s="23">
        <f t="shared" si="7344"/>
        <v>0</v>
      </c>
      <c r="G5672" s="23">
        <f t="shared" si="7344"/>
        <v>0</v>
      </c>
      <c r="H5672" s="23">
        <f t="shared" si="7344"/>
        <v>0</v>
      </c>
      <c r="I5672" s="23">
        <f t="shared" si="7344"/>
        <v>0</v>
      </c>
      <c r="J5672" s="23">
        <f t="shared" si="7344"/>
        <v>0</v>
      </c>
      <c r="K5672" s="23">
        <f t="shared" si="7344"/>
        <v>0</v>
      </c>
      <c r="L5672" s="23">
        <f t="shared" si="7344"/>
        <v>0</v>
      </c>
      <c r="M5672" s="23">
        <f t="shared" si="7344"/>
        <v>0</v>
      </c>
      <c r="N5672" s="23">
        <f t="shared" si="7332"/>
        <v>0</v>
      </c>
      <c r="O5672" s="23">
        <f t="shared" si="7345"/>
        <v>0</v>
      </c>
      <c r="P5672" s="23">
        <f t="shared" si="7345"/>
        <v>0</v>
      </c>
      <c r="Q5672" s="23">
        <f t="shared" si="7345"/>
        <v>0</v>
      </c>
      <c r="R5672" s="23">
        <f t="shared" si="7345"/>
        <v>0</v>
      </c>
      <c r="S5672" s="23">
        <f t="shared" si="7337"/>
        <v>0</v>
      </c>
      <c r="T5672" s="23">
        <f t="shared" si="7333"/>
        <v>0</v>
      </c>
      <c r="U5672" s="23">
        <f t="shared" si="7346"/>
        <v>0</v>
      </c>
      <c r="V5672" s="23">
        <f t="shared" si="7346"/>
        <v>0</v>
      </c>
      <c r="W5672" s="23">
        <f t="shared" si="7346"/>
        <v>0</v>
      </c>
      <c r="X5672" s="23">
        <f t="shared" si="7346"/>
        <v>0</v>
      </c>
      <c r="Y5672" s="23">
        <f t="shared" si="7346"/>
        <v>0</v>
      </c>
      <c r="Z5672" s="23">
        <f t="shared" si="7346"/>
        <v>0</v>
      </c>
      <c r="AA5672" s="23">
        <f t="shared" si="7346"/>
        <v>0</v>
      </c>
      <c r="AB5672" s="23">
        <f t="shared" si="7346"/>
        <v>0</v>
      </c>
      <c r="AC5672" s="23">
        <f t="shared" si="7338"/>
        <v>0</v>
      </c>
      <c r="AD5672" s="23">
        <f t="shared" si="7334"/>
        <v>0</v>
      </c>
      <c r="AE5672" s="23">
        <f t="shared" si="7347"/>
        <v>0</v>
      </c>
      <c r="AF5672" s="23">
        <f t="shared" si="7347"/>
        <v>0</v>
      </c>
      <c r="AG5672" s="23">
        <f t="shared" si="7347"/>
        <v>0</v>
      </c>
      <c r="AH5672" s="23">
        <f t="shared" si="7347"/>
        <v>0</v>
      </c>
      <c r="AI5672" s="23">
        <f t="shared" si="7347"/>
        <v>0</v>
      </c>
      <c r="AJ5672" s="23">
        <f t="shared" si="7347"/>
        <v>0</v>
      </c>
      <c r="AK5672" s="23">
        <f t="shared" si="7347"/>
        <v>0</v>
      </c>
      <c r="AL5672" s="23">
        <f t="shared" si="7347"/>
        <v>0</v>
      </c>
      <c r="AM5672" s="23">
        <f t="shared" si="7347"/>
        <v>0</v>
      </c>
      <c r="AN5672" s="23">
        <f t="shared" si="7335"/>
        <v>0</v>
      </c>
      <c r="AO5672" s="23">
        <f t="shared" si="7348"/>
        <v>0</v>
      </c>
      <c r="AP5672" s="23">
        <f t="shared" si="7348"/>
        <v>0</v>
      </c>
      <c r="AQ5672" s="23">
        <f t="shared" si="7348"/>
        <v>0</v>
      </c>
      <c r="AR5672" s="23">
        <f t="shared" si="7348"/>
        <v>0</v>
      </c>
      <c r="AS5672" s="21">
        <f t="shared" si="7317"/>
        <v>0</v>
      </c>
      <c r="AT5672" s="21">
        <f t="shared" si="7317"/>
        <v>0</v>
      </c>
      <c r="AU5672" s="21">
        <f t="shared" si="7317"/>
        <v>0</v>
      </c>
      <c r="AV5672" s="21">
        <f t="shared" si="7317"/>
        <v>0</v>
      </c>
      <c r="AW5672" s="21">
        <f t="shared" si="7317"/>
        <v>0</v>
      </c>
    </row>
    <row r="5673" spans="1:49" ht="16.5" thickTop="1" thickBot="1" x14ac:dyDescent="0.3">
      <c r="A5673" s="18" t="s">
        <v>1</v>
      </c>
      <c r="B5673" s="37" t="s">
        <v>54</v>
      </c>
      <c r="C5673" s="23">
        <f t="shared" si="7336"/>
        <v>0</v>
      </c>
      <c r="D5673" s="23">
        <f t="shared" si="7331"/>
        <v>0</v>
      </c>
      <c r="E5673" s="23">
        <f t="shared" si="7344"/>
        <v>0</v>
      </c>
      <c r="F5673" s="23">
        <f t="shared" si="7344"/>
        <v>0</v>
      </c>
      <c r="G5673" s="23">
        <f t="shared" si="7344"/>
        <v>0</v>
      </c>
      <c r="H5673" s="23">
        <f t="shared" si="7344"/>
        <v>0</v>
      </c>
      <c r="I5673" s="23">
        <f t="shared" si="7344"/>
        <v>0</v>
      </c>
      <c r="J5673" s="23">
        <f t="shared" si="7344"/>
        <v>0</v>
      </c>
      <c r="K5673" s="23">
        <f t="shared" si="7344"/>
        <v>0</v>
      </c>
      <c r="L5673" s="23">
        <f t="shared" si="7344"/>
        <v>0</v>
      </c>
      <c r="M5673" s="23">
        <f t="shared" si="7344"/>
        <v>0</v>
      </c>
      <c r="N5673" s="23">
        <f t="shared" si="7332"/>
        <v>0</v>
      </c>
      <c r="O5673" s="23">
        <f t="shared" si="7345"/>
        <v>0</v>
      </c>
      <c r="P5673" s="23">
        <f t="shared" si="7345"/>
        <v>0</v>
      </c>
      <c r="Q5673" s="23">
        <f t="shared" si="7345"/>
        <v>0</v>
      </c>
      <c r="R5673" s="23">
        <f t="shared" si="7345"/>
        <v>0</v>
      </c>
      <c r="S5673" s="23">
        <f t="shared" si="7337"/>
        <v>0</v>
      </c>
      <c r="T5673" s="23">
        <f t="shared" si="7333"/>
        <v>0</v>
      </c>
      <c r="U5673" s="23">
        <f t="shared" si="7346"/>
        <v>0</v>
      </c>
      <c r="V5673" s="23">
        <f t="shared" si="7346"/>
        <v>0</v>
      </c>
      <c r="W5673" s="23">
        <f t="shared" si="7346"/>
        <v>0</v>
      </c>
      <c r="X5673" s="23">
        <f t="shared" si="7346"/>
        <v>0</v>
      </c>
      <c r="Y5673" s="23">
        <f t="shared" si="7346"/>
        <v>0</v>
      </c>
      <c r="Z5673" s="23">
        <f t="shared" si="7346"/>
        <v>0</v>
      </c>
      <c r="AA5673" s="23">
        <f t="shared" si="7346"/>
        <v>0</v>
      </c>
      <c r="AB5673" s="23">
        <f t="shared" si="7346"/>
        <v>0</v>
      </c>
      <c r="AC5673" s="23">
        <f t="shared" si="7338"/>
        <v>0</v>
      </c>
      <c r="AD5673" s="23">
        <f t="shared" si="7334"/>
        <v>0</v>
      </c>
      <c r="AE5673" s="23">
        <f t="shared" si="7347"/>
        <v>0</v>
      </c>
      <c r="AF5673" s="23">
        <f t="shared" si="7347"/>
        <v>0</v>
      </c>
      <c r="AG5673" s="23">
        <f t="shared" si="7347"/>
        <v>0</v>
      </c>
      <c r="AH5673" s="23">
        <f t="shared" si="7347"/>
        <v>0</v>
      </c>
      <c r="AI5673" s="23">
        <f t="shared" si="7347"/>
        <v>0</v>
      </c>
      <c r="AJ5673" s="23">
        <f t="shared" si="7347"/>
        <v>0</v>
      </c>
      <c r="AK5673" s="23">
        <f t="shared" si="7347"/>
        <v>0</v>
      </c>
      <c r="AL5673" s="23">
        <f t="shared" si="7347"/>
        <v>0</v>
      </c>
      <c r="AM5673" s="23">
        <f t="shared" si="7347"/>
        <v>0</v>
      </c>
      <c r="AN5673" s="23">
        <f t="shared" si="7335"/>
        <v>0</v>
      </c>
      <c r="AO5673" s="23">
        <f t="shared" si="7348"/>
        <v>0</v>
      </c>
      <c r="AP5673" s="23">
        <f t="shared" si="7348"/>
        <v>0</v>
      </c>
      <c r="AQ5673" s="23">
        <f t="shared" si="7348"/>
        <v>0</v>
      </c>
      <c r="AR5673" s="23">
        <f t="shared" si="7348"/>
        <v>0</v>
      </c>
      <c r="AS5673" s="21">
        <f t="shared" si="7317"/>
        <v>0</v>
      </c>
      <c r="AT5673" s="21">
        <f t="shared" si="7317"/>
        <v>0</v>
      </c>
      <c r="AU5673" s="21">
        <f t="shared" si="7317"/>
        <v>0</v>
      </c>
      <c r="AV5673" s="21">
        <f t="shared" si="7317"/>
        <v>0</v>
      </c>
      <c r="AW5673" s="21">
        <f t="shared" si="7317"/>
        <v>0</v>
      </c>
    </row>
    <row r="5674" spans="1:49" ht="31.5" thickTop="1" thickBot="1" x14ac:dyDescent="0.3">
      <c r="A5674" s="18" t="s">
        <v>1</v>
      </c>
      <c r="B5674" s="36" t="s">
        <v>60</v>
      </c>
      <c r="C5674" s="23">
        <f t="shared" si="7336"/>
        <v>0</v>
      </c>
      <c r="D5674" s="23">
        <f t="shared" si="7331"/>
        <v>0</v>
      </c>
      <c r="E5674" s="23">
        <f t="shared" si="7344"/>
        <v>0</v>
      </c>
      <c r="F5674" s="23">
        <f t="shared" si="7344"/>
        <v>0</v>
      </c>
      <c r="G5674" s="23">
        <f t="shared" si="7344"/>
        <v>0</v>
      </c>
      <c r="H5674" s="23">
        <f t="shared" si="7344"/>
        <v>0</v>
      </c>
      <c r="I5674" s="23">
        <f t="shared" si="7344"/>
        <v>0</v>
      </c>
      <c r="J5674" s="23">
        <f t="shared" si="7344"/>
        <v>0</v>
      </c>
      <c r="K5674" s="23">
        <f t="shared" si="7344"/>
        <v>0</v>
      </c>
      <c r="L5674" s="23">
        <f t="shared" si="7344"/>
        <v>0</v>
      </c>
      <c r="M5674" s="23">
        <f t="shared" si="7344"/>
        <v>0</v>
      </c>
      <c r="N5674" s="23">
        <f t="shared" si="7332"/>
        <v>0</v>
      </c>
      <c r="O5674" s="23">
        <f t="shared" si="7345"/>
        <v>0</v>
      </c>
      <c r="P5674" s="23">
        <f t="shared" si="7345"/>
        <v>0</v>
      </c>
      <c r="Q5674" s="23">
        <f t="shared" si="7345"/>
        <v>0</v>
      </c>
      <c r="R5674" s="23">
        <f t="shared" si="7345"/>
        <v>0</v>
      </c>
      <c r="S5674" s="23">
        <f t="shared" si="7337"/>
        <v>0</v>
      </c>
      <c r="T5674" s="23">
        <f t="shared" si="7333"/>
        <v>0</v>
      </c>
      <c r="U5674" s="23">
        <f t="shared" si="7346"/>
        <v>0</v>
      </c>
      <c r="V5674" s="23">
        <f t="shared" si="7346"/>
        <v>0</v>
      </c>
      <c r="W5674" s="23">
        <f t="shared" si="7346"/>
        <v>0</v>
      </c>
      <c r="X5674" s="23">
        <f t="shared" si="7346"/>
        <v>0</v>
      </c>
      <c r="Y5674" s="23">
        <f t="shared" si="7346"/>
        <v>0</v>
      </c>
      <c r="Z5674" s="23">
        <f t="shared" si="7346"/>
        <v>0</v>
      </c>
      <c r="AA5674" s="23">
        <f t="shared" si="7346"/>
        <v>0</v>
      </c>
      <c r="AB5674" s="23">
        <f t="shared" si="7346"/>
        <v>0</v>
      </c>
      <c r="AC5674" s="23">
        <f t="shared" si="7338"/>
        <v>0</v>
      </c>
      <c r="AD5674" s="23">
        <f t="shared" si="7334"/>
        <v>0</v>
      </c>
      <c r="AE5674" s="23">
        <f t="shared" si="7347"/>
        <v>0</v>
      </c>
      <c r="AF5674" s="23">
        <f t="shared" si="7347"/>
        <v>0</v>
      </c>
      <c r="AG5674" s="23">
        <f t="shared" si="7347"/>
        <v>0</v>
      </c>
      <c r="AH5674" s="23">
        <f t="shared" si="7347"/>
        <v>0</v>
      </c>
      <c r="AI5674" s="23">
        <f t="shared" si="7347"/>
        <v>0</v>
      </c>
      <c r="AJ5674" s="23">
        <f t="shared" si="7347"/>
        <v>0</v>
      </c>
      <c r="AK5674" s="23">
        <f t="shared" si="7347"/>
        <v>0</v>
      </c>
      <c r="AL5674" s="23">
        <f t="shared" si="7347"/>
        <v>0</v>
      </c>
      <c r="AM5674" s="23">
        <f t="shared" si="7347"/>
        <v>0</v>
      </c>
      <c r="AN5674" s="23">
        <f t="shared" si="7335"/>
        <v>0</v>
      </c>
      <c r="AO5674" s="23">
        <f t="shared" si="7348"/>
        <v>0</v>
      </c>
      <c r="AP5674" s="23">
        <f t="shared" si="7348"/>
        <v>0</v>
      </c>
      <c r="AQ5674" s="23">
        <f t="shared" si="7348"/>
        <v>0</v>
      </c>
      <c r="AR5674" s="23">
        <f t="shared" si="7348"/>
        <v>0</v>
      </c>
      <c r="AS5674" s="21">
        <f t="shared" si="7317"/>
        <v>0</v>
      </c>
      <c r="AT5674" s="21">
        <f t="shared" si="7317"/>
        <v>0</v>
      </c>
      <c r="AU5674" s="21">
        <f t="shared" si="7317"/>
        <v>0</v>
      </c>
      <c r="AV5674" s="21">
        <f t="shared" si="7317"/>
        <v>0</v>
      </c>
      <c r="AW5674" s="21">
        <f t="shared" si="7317"/>
        <v>0</v>
      </c>
    </row>
    <row r="5675" spans="1:49" ht="16.5" thickTop="1" thickBot="1" x14ac:dyDescent="0.3">
      <c r="A5675" s="18" t="s">
        <v>1</v>
      </c>
      <c r="B5675" s="26" t="s">
        <v>45</v>
      </c>
      <c r="C5675" s="23">
        <f t="shared" si="7336"/>
        <v>0</v>
      </c>
      <c r="D5675" s="23">
        <f t="shared" si="7331"/>
        <v>0</v>
      </c>
      <c r="E5675" s="23">
        <f t="shared" si="7344"/>
        <v>0</v>
      </c>
      <c r="F5675" s="23">
        <f t="shared" si="7344"/>
        <v>0</v>
      </c>
      <c r="G5675" s="23">
        <f t="shared" si="7344"/>
        <v>0</v>
      </c>
      <c r="H5675" s="23">
        <f t="shared" si="7344"/>
        <v>0</v>
      </c>
      <c r="I5675" s="23">
        <f t="shared" si="7344"/>
        <v>0</v>
      </c>
      <c r="J5675" s="23">
        <f t="shared" si="7344"/>
        <v>0</v>
      </c>
      <c r="K5675" s="23">
        <f t="shared" si="7344"/>
        <v>0</v>
      </c>
      <c r="L5675" s="23">
        <f t="shared" si="7344"/>
        <v>0</v>
      </c>
      <c r="M5675" s="23">
        <f t="shared" si="7344"/>
        <v>0</v>
      </c>
      <c r="N5675" s="23">
        <f t="shared" si="7332"/>
        <v>0</v>
      </c>
      <c r="O5675" s="23">
        <f t="shared" si="7345"/>
        <v>0</v>
      </c>
      <c r="P5675" s="23">
        <f t="shared" si="7345"/>
        <v>0</v>
      </c>
      <c r="Q5675" s="23">
        <f t="shared" si="7345"/>
        <v>0</v>
      </c>
      <c r="R5675" s="23">
        <f t="shared" si="7345"/>
        <v>0</v>
      </c>
      <c r="S5675" s="23">
        <f t="shared" si="7337"/>
        <v>0</v>
      </c>
      <c r="T5675" s="23">
        <f t="shared" si="7333"/>
        <v>0</v>
      </c>
      <c r="U5675" s="23">
        <f t="shared" si="7346"/>
        <v>0</v>
      </c>
      <c r="V5675" s="23">
        <f t="shared" si="7346"/>
        <v>0</v>
      </c>
      <c r="W5675" s="23">
        <f t="shared" si="7346"/>
        <v>0</v>
      </c>
      <c r="X5675" s="23">
        <f t="shared" si="7346"/>
        <v>0</v>
      </c>
      <c r="Y5675" s="23">
        <f t="shared" si="7346"/>
        <v>0</v>
      </c>
      <c r="Z5675" s="23">
        <f t="shared" si="7346"/>
        <v>0</v>
      </c>
      <c r="AA5675" s="23">
        <f t="shared" si="7346"/>
        <v>0</v>
      </c>
      <c r="AB5675" s="23">
        <f t="shared" si="7346"/>
        <v>0</v>
      </c>
      <c r="AC5675" s="23">
        <f t="shared" si="7338"/>
        <v>0</v>
      </c>
      <c r="AD5675" s="23">
        <f t="shared" si="7334"/>
        <v>0</v>
      </c>
      <c r="AE5675" s="23">
        <f t="shared" si="7347"/>
        <v>0</v>
      </c>
      <c r="AF5675" s="23">
        <f t="shared" si="7347"/>
        <v>0</v>
      </c>
      <c r="AG5675" s="23">
        <f t="shared" si="7347"/>
        <v>0</v>
      </c>
      <c r="AH5675" s="23">
        <f t="shared" si="7347"/>
        <v>0</v>
      </c>
      <c r="AI5675" s="23">
        <f t="shared" si="7347"/>
        <v>0</v>
      </c>
      <c r="AJ5675" s="23">
        <f t="shared" si="7347"/>
        <v>0</v>
      </c>
      <c r="AK5675" s="23">
        <f t="shared" si="7347"/>
        <v>0</v>
      </c>
      <c r="AL5675" s="23">
        <f t="shared" si="7347"/>
        <v>0</v>
      </c>
      <c r="AM5675" s="23">
        <f t="shared" si="7347"/>
        <v>0</v>
      </c>
      <c r="AN5675" s="23">
        <f t="shared" si="7335"/>
        <v>0</v>
      </c>
      <c r="AO5675" s="23">
        <f t="shared" si="7348"/>
        <v>0</v>
      </c>
      <c r="AP5675" s="23">
        <f t="shared" si="7348"/>
        <v>0</v>
      </c>
      <c r="AQ5675" s="23">
        <f t="shared" si="7348"/>
        <v>0</v>
      </c>
      <c r="AR5675" s="23">
        <f t="shared" si="7348"/>
        <v>0</v>
      </c>
      <c r="AS5675" s="21">
        <f t="shared" ref="AS5675:AW5738" si="7349">N5675+AN5675</f>
        <v>0</v>
      </c>
      <c r="AT5675" s="21">
        <f t="shared" si="7349"/>
        <v>0</v>
      </c>
      <c r="AU5675" s="21">
        <f t="shared" si="7349"/>
        <v>0</v>
      </c>
      <c r="AV5675" s="21">
        <f t="shared" si="7349"/>
        <v>0</v>
      </c>
      <c r="AW5675" s="21">
        <f t="shared" si="7349"/>
        <v>0</v>
      </c>
    </row>
    <row r="5676" spans="1:49" ht="16.5" thickTop="1" thickBot="1" x14ac:dyDescent="0.3">
      <c r="A5676" s="18" t="s">
        <v>1</v>
      </c>
      <c r="B5676" s="35" t="s">
        <v>48</v>
      </c>
      <c r="C5676" s="23">
        <f t="shared" si="7336"/>
        <v>0</v>
      </c>
      <c r="D5676" s="23">
        <f t="shared" si="7331"/>
        <v>0</v>
      </c>
      <c r="E5676" s="23">
        <f t="shared" si="7344"/>
        <v>0</v>
      </c>
      <c r="F5676" s="23">
        <f t="shared" si="7344"/>
        <v>0</v>
      </c>
      <c r="G5676" s="23">
        <f t="shared" si="7344"/>
        <v>0</v>
      </c>
      <c r="H5676" s="23">
        <f t="shared" si="7344"/>
        <v>0</v>
      </c>
      <c r="I5676" s="23">
        <f t="shared" si="7344"/>
        <v>0</v>
      </c>
      <c r="J5676" s="23">
        <f t="shared" si="7344"/>
        <v>0</v>
      </c>
      <c r="K5676" s="23">
        <f t="shared" si="7344"/>
        <v>0</v>
      </c>
      <c r="L5676" s="23">
        <f t="shared" si="7344"/>
        <v>0</v>
      </c>
      <c r="M5676" s="23">
        <f t="shared" si="7344"/>
        <v>0</v>
      </c>
      <c r="N5676" s="23">
        <f t="shared" si="7332"/>
        <v>0</v>
      </c>
      <c r="O5676" s="23">
        <f t="shared" si="7345"/>
        <v>0</v>
      </c>
      <c r="P5676" s="23">
        <f t="shared" si="7345"/>
        <v>0</v>
      </c>
      <c r="Q5676" s="23">
        <f t="shared" si="7345"/>
        <v>0</v>
      </c>
      <c r="R5676" s="23">
        <f t="shared" si="7345"/>
        <v>0</v>
      </c>
      <c r="S5676" s="23">
        <f t="shared" si="7337"/>
        <v>0</v>
      </c>
      <c r="T5676" s="23">
        <f t="shared" si="7333"/>
        <v>0</v>
      </c>
      <c r="U5676" s="23">
        <f t="shared" si="7346"/>
        <v>0</v>
      </c>
      <c r="V5676" s="23">
        <f t="shared" si="7346"/>
        <v>0</v>
      </c>
      <c r="W5676" s="23">
        <f t="shared" si="7346"/>
        <v>0</v>
      </c>
      <c r="X5676" s="23">
        <f t="shared" si="7346"/>
        <v>0</v>
      </c>
      <c r="Y5676" s="23">
        <f t="shared" si="7346"/>
        <v>0</v>
      </c>
      <c r="Z5676" s="23">
        <f t="shared" si="7346"/>
        <v>0</v>
      </c>
      <c r="AA5676" s="23">
        <f t="shared" si="7346"/>
        <v>0</v>
      </c>
      <c r="AB5676" s="23">
        <f t="shared" si="7346"/>
        <v>0</v>
      </c>
      <c r="AC5676" s="23">
        <f t="shared" si="7338"/>
        <v>0</v>
      </c>
      <c r="AD5676" s="23">
        <f t="shared" si="7334"/>
        <v>0</v>
      </c>
      <c r="AE5676" s="23">
        <f t="shared" si="7347"/>
        <v>0</v>
      </c>
      <c r="AF5676" s="23">
        <f t="shared" si="7347"/>
        <v>0</v>
      </c>
      <c r="AG5676" s="23">
        <f t="shared" si="7347"/>
        <v>0</v>
      </c>
      <c r="AH5676" s="23">
        <f t="shared" si="7347"/>
        <v>0</v>
      </c>
      <c r="AI5676" s="23">
        <f t="shared" si="7347"/>
        <v>0</v>
      </c>
      <c r="AJ5676" s="23">
        <f t="shared" si="7347"/>
        <v>0</v>
      </c>
      <c r="AK5676" s="23">
        <f t="shared" si="7347"/>
        <v>0</v>
      </c>
      <c r="AL5676" s="23">
        <f t="shared" si="7347"/>
        <v>0</v>
      </c>
      <c r="AM5676" s="23">
        <f t="shared" si="7347"/>
        <v>0</v>
      </c>
      <c r="AN5676" s="23">
        <f t="shared" si="7335"/>
        <v>0</v>
      </c>
      <c r="AO5676" s="23">
        <f t="shared" si="7348"/>
        <v>0</v>
      </c>
      <c r="AP5676" s="23">
        <f t="shared" si="7348"/>
        <v>0</v>
      </c>
      <c r="AQ5676" s="23">
        <f t="shared" si="7348"/>
        <v>0</v>
      </c>
      <c r="AR5676" s="23">
        <f t="shared" si="7348"/>
        <v>0</v>
      </c>
      <c r="AS5676" s="21">
        <f t="shared" si="7349"/>
        <v>0</v>
      </c>
      <c r="AT5676" s="21">
        <f t="shared" si="7349"/>
        <v>0</v>
      </c>
      <c r="AU5676" s="21">
        <f t="shared" si="7349"/>
        <v>0</v>
      </c>
      <c r="AV5676" s="21">
        <f t="shared" si="7349"/>
        <v>0</v>
      </c>
      <c r="AW5676" s="21">
        <f t="shared" si="7349"/>
        <v>0</v>
      </c>
    </row>
    <row r="5677" spans="1:49" ht="16.5" thickTop="1" thickBot="1" x14ac:dyDescent="0.3">
      <c r="A5677" s="18" t="s">
        <v>1</v>
      </c>
      <c r="B5677" s="36" t="s">
        <v>49</v>
      </c>
      <c r="C5677" s="23">
        <f t="shared" si="7336"/>
        <v>0</v>
      </c>
      <c r="D5677" s="23">
        <f t="shared" si="7331"/>
        <v>0</v>
      </c>
      <c r="E5677" s="23">
        <f t="shared" si="7344"/>
        <v>0</v>
      </c>
      <c r="F5677" s="23">
        <f t="shared" si="7344"/>
        <v>0</v>
      </c>
      <c r="G5677" s="23">
        <f t="shared" si="7344"/>
        <v>0</v>
      </c>
      <c r="H5677" s="23">
        <f t="shared" si="7344"/>
        <v>0</v>
      </c>
      <c r="I5677" s="23">
        <f t="shared" si="7344"/>
        <v>0</v>
      </c>
      <c r="J5677" s="23">
        <f t="shared" si="7344"/>
        <v>0</v>
      </c>
      <c r="K5677" s="23">
        <f t="shared" si="7344"/>
        <v>0</v>
      </c>
      <c r="L5677" s="23">
        <f t="shared" si="7344"/>
        <v>0</v>
      </c>
      <c r="M5677" s="23">
        <f t="shared" si="7344"/>
        <v>0</v>
      </c>
      <c r="N5677" s="23">
        <f t="shared" si="7332"/>
        <v>0</v>
      </c>
      <c r="O5677" s="23">
        <f t="shared" si="7345"/>
        <v>0</v>
      </c>
      <c r="P5677" s="23">
        <f t="shared" si="7345"/>
        <v>0</v>
      </c>
      <c r="Q5677" s="23">
        <f t="shared" si="7345"/>
        <v>0</v>
      </c>
      <c r="R5677" s="23">
        <f t="shared" si="7345"/>
        <v>0</v>
      </c>
      <c r="S5677" s="23">
        <f t="shared" si="7337"/>
        <v>0</v>
      </c>
      <c r="T5677" s="23">
        <f t="shared" si="7333"/>
        <v>0</v>
      </c>
      <c r="U5677" s="23">
        <f t="shared" si="7346"/>
        <v>0</v>
      </c>
      <c r="V5677" s="23">
        <f t="shared" si="7346"/>
        <v>0</v>
      </c>
      <c r="W5677" s="23">
        <f t="shared" si="7346"/>
        <v>0</v>
      </c>
      <c r="X5677" s="23">
        <f t="shared" si="7346"/>
        <v>0</v>
      </c>
      <c r="Y5677" s="23">
        <f t="shared" si="7346"/>
        <v>0</v>
      </c>
      <c r="Z5677" s="23">
        <f t="shared" si="7346"/>
        <v>0</v>
      </c>
      <c r="AA5677" s="23">
        <f t="shared" si="7346"/>
        <v>0</v>
      </c>
      <c r="AB5677" s="23">
        <f t="shared" si="7346"/>
        <v>0</v>
      </c>
      <c r="AC5677" s="23">
        <f t="shared" si="7338"/>
        <v>0</v>
      </c>
      <c r="AD5677" s="23">
        <f t="shared" si="7334"/>
        <v>0</v>
      </c>
      <c r="AE5677" s="23">
        <f t="shared" si="7347"/>
        <v>0</v>
      </c>
      <c r="AF5677" s="23">
        <f t="shared" si="7347"/>
        <v>0</v>
      </c>
      <c r="AG5677" s="23">
        <f t="shared" si="7347"/>
        <v>0</v>
      </c>
      <c r="AH5677" s="23">
        <f t="shared" si="7347"/>
        <v>0</v>
      </c>
      <c r="AI5677" s="23">
        <f t="shared" si="7347"/>
        <v>0</v>
      </c>
      <c r="AJ5677" s="23">
        <f t="shared" si="7347"/>
        <v>0</v>
      </c>
      <c r="AK5677" s="23">
        <f t="shared" si="7347"/>
        <v>0</v>
      </c>
      <c r="AL5677" s="23">
        <f t="shared" si="7347"/>
        <v>0</v>
      </c>
      <c r="AM5677" s="23">
        <f t="shared" si="7347"/>
        <v>0</v>
      </c>
      <c r="AN5677" s="23">
        <f t="shared" si="7335"/>
        <v>0</v>
      </c>
      <c r="AO5677" s="23">
        <f t="shared" si="7348"/>
        <v>0</v>
      </c>
      <c r="AP5677" s="23">
        <f t="shared" si="7348"/>
        <v>0</v>
      </c>
      <c r="AQ5677" s="23">
        <f t="shared" si="7348"/>
        <v>0</v>
      </c>
      <c r="AR5677" s="23">
        <f t="shared" si="7348"/>
        <v>0</v>
      </c>
      <c r="AS5677" s="21">
        <f t="shared" si="7349"/>
        <v>0</v>
      </c>
      <c r="AT5677" s="21">
        <f t="shared" si="7349"/>
        <v>0</v>
      </c>
      <c r="AU5677" s="21">
        <f t="shared" si="7349"/>
        <v>0</v>
      </c>
      <c r="AV5677" s="21">
        <f t="shared" si="7349"/>
        <v>0</v>
      </c>
      <c r="AW5677" s="21">
        <f t="shared" si="7349"/>
        <v>0</v>
      </c>
    </row>
    <row r="5678" spans="1:49" ht="16.5" thickTop="1" thickBot="1" x14ac:dyDescent="0.3">
      <c r="A5678" s="18" t="s">
        <v>1</v>
      </c>
      <c r="B5678" s="36" t="s">
        <v>50</v>
      </c>
      <c r="C5678" s="23">
        <f t="shared" si="7336"/>
        <v>0</v>
      </c>
      <c r="D5678" s="23">
        <f t="shared" si="7331"/>
        <v>0</v>
      </c>
      <c r="E5678" s="23">
        <f t="shared" si="7344"/>
        <v>0</v>
      </c>
      <c r="F5678" s="23">
        <f t="shared" si="7344"/>
        <v>0</v>
      </c>
      <c r="G5678" s="23">
        <f t="shared" si="7344"/>
        <v>0</v>
      </c>
      <c r="H5678" s="23">
        <f t="shared" si="7344"/>
        <v>0</v>
      </c>
      <c r="I5678" s="23">
        <f t="shared" si="7344"/>
        <v>0</v>
      </c>
      <c r="J5678" s="23">
        <f t="shared" si="7344"/>
        <v>0</v>
      </c>
      <c r="K5678" s="23">
        <f t="shared" si="7344"/>
        <v>0</v>
      </c>
      <c r="L5678" s="23">
        <f t="shared" si="7344"/>
        <v>0</v>
      </c>
      <c r="M5678" s="23">
        <f t="shared" si="7344"/>
        <v>0</v>
      </c>
      <c r="N5678" s="23">
        <f t="shared" si="7332"/>
        <v>0</v>
      </c>
      <c r="O5678" s="23">
        <f t="shared" si="7345"/>
        <v>0</v>
      </c>
      <c r="P5678" s="23">
        <f t="shared" si="7345"/>
        <v>0</v>
      </c>
      <c r="Q5678" s="23">
        <f t="shared" si="7345"/>
        <v>0</v>
      </c>
      <c r="R5678" s="23">
        <f t="shared" si="7345"/>
        <v>0</v>
      </c>
      <c r="S5678" s="23">
        <f t="shared" si="7337"/>
        <v>0</v>
      </c>
      <c r="T5678" s="23">
        <f t="shared" si="7333"/>
        <v>0</v>
      </c>
      <c r="U5678" s="23">
        <f t="shared" si="7346"/>
        <v>0</v>
      </c>
      <c r="V5678" s="23">
        <f t="shared" si="7346"/>
        <v>0</v>
      </c>
      <c r="W5678" s="23">
        <f t="shared" si="7346"/>
        <v>0</v>
      </c>
      <c r="X5678" s="23">
        <f t="shared" si="7346"/>
        <v>0</v>
      </c>
      <c r="Y5678" s="23">
        <f t="shared" si="7346"/>
        <v>0</v>
      </c>
      <c r="Z5678" s="23">
        <f t="shared" si="7346"/>
        <v>0</v>
      </c>
      <c r="AA5678" s="23">
        <f t="shared" si="7346"/>
        <v>0</v>
      </c>
      <c r="AB5678" s="23">
        <f t="shared" si="7346"/>
        <v>0</v>
      </c>
      <c r="AC5678" s="23">
        <f t="shared" si="7338"/>
        <v>0</v>
      </c>
      <c r="AD5678" s="23">
        <f t="shared" si="7334"/>
        <v>0</v>
      </c>
      <c r="AE5678" s="23">
        <f t="shared" si="7347"/>
        <v>0</v>
      </c>
      <c r="AF5678" s="23">
        <f t="shared" si="7347"/>
        <v>0</v>
      </c>
      <c r="AG5678" s="23">
        <f t="shared" si="7347"/>
        <v>0</v>
      </c>
      <c r="AH5678" s="23">
        <f t="shared" si="7347"/>
        <v>0</v>
      </c>
      <c r="AI5678" s="23">
        <f t="shared" si="7347"/>
        <v>0</v>
      </c>
      <c r="AJ5678" s="23">
        <f t="shared" si="7347"/>
        <v>0</v>
      </c>
      <c r="AK5678" s="23">
        <f t="shared" si="7347"/>
        <v>0</v>
      </c>
      <c r="AL5678" s="23">
        <f t="shared" si="7347"/>
        <v>0</v>
      </c>
      <c r="AM5678" s="23">
        <f t="shared" si="7347"/>
        <v>0</v>
      </c>
      <c r="AN5678" s="23">
        <f t="shared" si="7335"/>
        <v>0</v>
      </c>
      <c r="AO5678" s="23">
        <f t="shared" si="7348"/>
        <v>0</v>
      </c>
      <c r="AP5678" s="23">
        <f t="shared" si="7348"/>
        <v>0</v>
      </c>
      <c r="AQ5678" s="23">
        <f t="shared" si="7348"/>
        <v>0</v>
      </c>
      <c r="AR5678" s="23">
        <f t="shared" si="7348"/>
        <v>0</v>
      </c>
      <c r="AS5678" s="21">
        <f t="shared" si="7349"/>
        <v>0</v>
      </c>
      <c r="AT5678" s="21">
        <f t="shared" si="7349"/>
        <v>0</v>
      </c>
      <c r="AU5678" s="21">
        <f t="shared" si="7349"/>
        <v>0</v>
      </c>
      <c r="AV5678" s="21">
        <f t="shared" si="7349"/>
        <v>0</v>
      </c>
      <c r="AW5678" s="21">
        <f t="shared" si="7349"/>
        <v>0</v>
      </c>
    </row>
    <row r="5679" spans="1:49" ht="16.5" thickTop="1" thickBot="1" x14ac:dyDescent="0.3">
      <c r="A5679" s="18" t="s">
        <v>1</v>
      </c>
      <c r="B5679" s="35" t="s">
        <v>51</v>
      </c>
      <c r="C5679" s="23">
        <f t="shared" si="7336"/>
        <v>0</v>
      </c>
      <c r="D5679" s="23">
        <f t="shared" si="7331"/>
        <v>0</v>
      </c>
      <c r="E5679" s="23">
        <f t="shared" si="7344"/>
        <v>0</v>
      </c>
      <c r="F5679" s="23">
        <f t="shared" si="7344"/>
        <v>0</v>
      </c>
      <c r="G5679" s="23">
        <f t="shared" si="7344"/>
        <v>0</v>
      </c>
      <c r="H5679" s="23">
        <f t="shared" si="7344"/>
        <v>0</v>
      </c>
      <c r="I5679" s="23">
        <f t="shared" si="7344"/>
        <v>0</v>
      </c>
      <c r="J5679" s="23">
        <f t="shared" si="7344"/>
        <v>0</v>
      </c>
      <c r="K5679" s="23">
        <f t="shared" si="7344"/>
        <v>0</v>
      </c>
      <c r="L5679" s="23">
        <f t="shared" si="7344"/>
        <v>0</v>
      </c>
      <c r="M5679" s="23">
        <f t="shared" si="7344"/>
        <v>0</v>
      </c>
      <c r="N5679" s="23">
        <f t="shared" si="7332"/>
        <v>0</v>
      </c>
      <c r="O5679" s="23">
        <f t="shared" si="7345"/>
        <v>0</v>
      </c>
      <c r="P5679" s="23">
        <f t="shared" si="7345"/>
        <v>0</v>
      </c>
      <c r="Q5679" s="23">
        <f t="shared" si="7345"/>
        <v>0</v>
      </c>
      <c r="R5679" s="23">
        <f t="shared" si="7345"/>
        <v>0</v>
      </c>
      <c r="S5679" s="23">
        <f t="shared" si="7337"/>
        <v>0</v>
      </c>
      <c r="T5679" s="23">
        <f t="shared" si="7333"/>
        <v>0</v>
      </c>
      <c r="U5679" s="23">
        <f t="shared" si="7346"/>
        <v>0</v>
      </c>
      <c r="V5679" s="23">
        <f t="shared" si="7346"/>
        <v>0</v>
      </c>
      <c r="W5679" s="23">
        <f t="shared" si="7346"/>
        <v>0</v>
      </c>
      <c r="X5679" s="23">
        <f t="shared" si="7346"/>
        <v>0</v>
      </c>
      <c r="Y5679" s="23">
        <f t="shared" si="7346"/>
        <v>0</v>
      </c>
      <c r="Z5679" s="23">
        <f t="shared" si="7346"/>
        <v>0</v>
      </c>
      <c r="AA5679" s="23">
        <f t="shared" si="7346"/>
        <v>0</v>
      </c>
      <c r="AB5679" s="23">
        <f t="shared" si="7346"/>
        <v>0</v>
      </c>
      <c r="AC5679" s="23">
        <f t="shared" si="7338"/>
        <v>0</v>
      </c>
      <c r="AD5679" s="23">
        <f t="shared" si="7334"/>
        <v>0</v>
      </c>
      <c r="AE5679" s="23">
        <f t="shared" si="7347"/>
        <v>0</v>
      </c>
      <c r="AF5679" s="23">
        <f t="shared" si="7347"/>
        <v>0</v>
      </c>
      <c r="AG5679" s="23">
        <f t="shared" si="7347"/>
        <v>0</v>
      </c>
      <c r="AH5679" s="23">
        <f t="shared" si="7347"/>
        <v>0</v>
      </c>
      <c r="AI5679" s="23">
        <f t="shared" si="7347"/>
        <v>0</v>
      </c>
      <c r="AJ5679" s="23">
        <f t="shared" si="7347"/>
        <v>0</v>
      </c>
      <c r="AK5679" s="23">
        <f t="shared" si="7347"/>
        <v>0</v>
      </c>
      <c r="AL5679" s="23">
        <f t="shared" si="7347"/>
        <v>0</v>
      </c>
      <c r="AM5679" s="23">
        <f t="shared" si="7347"/>
        <v>0</v>
      </c>
      <c r="AN5679" s="23">
        <f t="shared" si="7335"/>
        <v>0</v>
      </c>
      <c r="AO5679" s="23">
        <f t="shared" si="7348"/>
        <v>0</v>
      </c>
      <c r="AP5679" s="23">
        <f t="shared" si="7348"/>
        <v>0</v>
      </c>
      <c r="AQ5679" s="23">
        <f t="shared" si="7348"/>
        <v>0</v>
      </c>
      <c r="AR5679" s="23">
        <f t="shared" si="7348"/>
        <v>0</v>
      </c>
      <c r="AS5679" s="21">
        <f t="shared" si="7349"/>
        <v>0</v>
      </c>
      <c r="AT5679" s="21">
        <f t="shared" si="7349"/>
        <v>0</v>
      </c>
      <c r="AU5679" s="21">
        <f t="shared" si="7349"/>
        <v>0</v>
      </c>
      <c r="AV5679" s="21">
        <f t="shared" si="7349"/>
        <v>0</v>
      </c>
      <c r="AW5679" s="21">
        <f t="shared" si="7349"/>
        <v>0</v>
      </c>
    </row>
    <row r="5680" spans="1:49" ht="31.5" thickTop="1" thickBot="1" x14ac:dyDescent="0.3">
      <c r="A5680" s="18" t="s">
        <v>1</v>
      </c>
      <c r="B5680" s="36" t="s">
        <v>52</v>
      </c>
      <c r="C5680" s="23">
        <f t="shared" si="7336"/>
        <v>0</v>
      </c>
      <c r="D5680" s="23">
        <f t="shared" si="7331"/>
        <v>0</v>
      </c>
      <c r="E5680" s="23">
        <f t="shared" si="7344"/>
        <v>0</v>
      </c>
      <c r="F5680" s="23">
        <f t="shared" si="7344"/>
        <v>0</v>
      </c>
      <c r="G5680" s="23">
        <f t="shared" si="7344"/>
        <v>0</v>
      </c>
      <c r="H5680" s="23">
        <f t="shared" si="7344"/>
        <v>0</v>
      </c>
      <c r="I5680" s="23">
        <f t="shared" si="7344"/>
        <v>0</v>
      </c>
      <c r="J5680" s="23">
        <f t="shared" si="7344"/>
        <v>0</v>
      </c>
      <c r="K5680" s="23">
        <f t="shared" si="7344"/>
        <v>0</v>
      </c>
      <c r="L5680" s="23">
        <f t="shared" si="7344"/>
        <v>0</v>
      </c>
      <c r="M5680" s="23">
        <f t="shared" si="7344"/>
        <v>0</v>
      </c>
      <c r="N5680" s="23">
        <f t="shared" si="7332"/>
        <v>0</v>
      </c>
      <c r="O5680" s="23">
        <f t="shared" si="7345"/>
        <v>0</v>
      </c>
      <c r="P5680" s="23">
        <f t="shared" si="7345"/>
        <v>0</v>
      </c>
      <c r="Q5680" s="23">
        <f t="shared" si="7345"/>
        <v>0</v>
      </c>
      <c r="R5680" s="23">
        <f t="shared" si="7345"/>
        <v>0</v>
      </c>
      <c r="S5680" s="23">
        <f t="shared" si="7337"/>
        <v>0</v>
      </c>
      <c r="T5680" s="23">
        <f t="shared" si="7333"/>
        <v>0</v>
      </c>
      <c r="U5680" s="23">
        <f t="shared" si="7346"/>
        <v>0</v>
      </c>
      <c r="V5680" s="23">
        <f t="shared" si="7346"/>
        <v>0</v>
      </c>
      <c r="W5680" s="23">
        <f t="shared" si="7346"/>
        <v>0</v>
      </c>
      <c r="X5680" s="23">
        <f t="shared" si="7346"/>
        <v>0</v>
      </c>
      <c r="Y5680" s="23">
        <f t="shared" si="7346"/>
        <v>0</v>
      </c>
      <c r="Z5680" s="23">
        <f t="shared" si="7346"/>
        <v>0</v>
      </c>
      <c r="AA5680" s="23">
        <f t="shared" si="7346"/>
        <v>0</v>
      </c>
      <c r="AB5680" s="23">
        <f t="shared" si="7346"/>
        <v>0</v>
      </c>
      <c r="AC5680" s="23">
        <f t="shared" si="7338"/>
        <v>0</v>
      </c>
      <c r="AD5680" s="23">
        <f t="shared" si="7334"/>
        <v>0</v>
      </c>
      <c r="AE5680" s="23">
        <f t="shared" si="7347"/>
        <v>0</v>
      </c>
      <c r="AF5680" s="23">
        <f t="shared" si="7347"/>
        <v>0</v>
      </c>
      <c r="AG5680" s="23">
        <f t="shared" si="7347"/>
        <v>0</v>
      </c>
      <c r="AH5680" s="23">
        <f t="shared" si="7347"/>
        <v>0</v>
      </c>
      <c r="AI5680" s="23">
        <f t="shared" si="7347"/>
        <v>0</v>
      </c>
      <c r="AJ5680" s="23">
        <f t="shared" si="7347"/>
        <v>0</v>
      </c>
      <c r="AK5680" s="23">
        <f t="shared" si="7347"/>
        <v>0</v>
      </c>
      <c r="AL5680" s="23">
        <f t="shared" si="7347"/>
        <v>0</v>
      </c>
      <c r="AM5680" s="23">
        <f t="shared" si="7347"/>
        <v>0</v>
      </c>
      <c r="AN5680" s="23">
        <f t="shared" si="7335"/>
        <v>0</v>
      </c>
      <c r="AO5680" s="23">
        <f t="shared" si="7348"/>
        <v>0</v>
      </c>
      <c r="AP5680" s="23">
        <f t="shared" si="7348"/>
        <v>0</v>
      </c>
      <c r="AQ5680" s="23">
        <f t="shared" si="7348"/>
        <v>0</v>
      </c>
      <c r="AR5680" s="23">
        <f t="shared" si="7348"/>
        <v>0</v>
      </c>
      <c r="AS5680" s="21">
        <f t="shared" si="7349"/>
        <v>0</v>
      </c>
      <c r="AT5680" s="21">
        <f t="shared" si="7349"/>
        <v>0</v>
      </c>
      <c r="AU5680" s="21">
        <f t="shared" si="7349"/>
        <v>0</v>
      </c>
      <c r="AV5680" s="21">
        <f t="shared" si="7349"/>
        <v>0</v>
      </c>
      <c r="AW5680" s="21">
        <f t="shared" si="7349"/>
        <v>0</v>
      </c>
    </row>
    <row r="5681" spans="1:49" ht="16.5" thickTop="1" thickBot="1" x14ac:dyDescent="0.3">
      <c r="A5681" s="18" t="s">
        <v>1</v>
      </c>
      <c r="B5681" s="37" t="s">
        <v>53</v>
      </c>
      <c r="C5681" s="23">
        <f t="shared" si="7336"/>
        <v>0</v>
      </c>
      <c r="D5681" s="23">
        <f t="shared" si="7331"/>
        <v>0</v>
      </c>
      <c r="E5681" s="23">
        <f t="shared" si="7344"/>
        <v>0</v>
      </c>
      <c r="F5681" s="23">
        <f t="shared" si="7344"/>
        <v>0</v>
      </c>
      <c r="G5681" s="23">
        <f t="shared" si="7344"/>
        <v>0</v>
      </c>
      <c r="H5681" s="23">
        <f t="shared" si="7344"/>
        <v>0</v>
      </c>
      <c r="I5681" s="23">
        <f t="shared" si="7344"/>
        <v>0</v>
      </c>
      <c r="J5681" s="23">
        <f t="shared" si="7344"/>
        <v>0</v>
      </c>
      <c r="K5681" s="23">
        <f t="shared" si="7344"/>
        <v>0</v>
      </c>
      <c r="L5681" s="23">
        <f t="shared" si="7344"/>
        <v>0</v>
      </c>
      <c r="M5681" s="23">
        <f t="shared" si="7344"/>
        <v>0</v>
      </c>
      <c r="N5681" s="23">
        <f t="shared" si="7332"/>
        <v>0</v>
      </c>
      <c r="O5681" s="23">
        <f t="shared" si="7345"/>
        <v>0</v>
      </c>
      <c r="P5681" s="23">
        <f t="shared" si="7345"/>
        <v>0</v>
      </c>
      <c r="Q5681" s="23">
        <f t="shared" si="7345"/>
        <v>0</v>
      </c>
      <c r="R5681" s="23">
        <f t="shared" si="7345"/>
        <v>0</v>
      </c>
      <c r="S5681" s="23">
        <f t="shared" si="7337"/>
        <v>0</v>
      </c>
      <c r="T5681" s="23">
        <f t="shared" si="7333"/>
        <v>0</v>
      </c>
      <c r="U5681" s="23">
        <f t="shared" si="7346"/>
        <v>0</v>
      </c>
      <c r="V5681" s="23">
        <f t="shared" si="7346"/>
        <v>0</v>
      </c>
      <c r="W5681" s="23">
        <f t="shared" si="7346"/>
        <v>0</v>
      </c>
      <c r="X5681" s="23">
        <f t="shared" si="7346"/>
        <v>0</v>
      </c>
      <c r="Y5681" s="23">
        <f t="shared" si="7346"/>
        <v>0</v>
      </c>
      <c r="Z5681" s="23">
        <f t="shared" si="7346"/>
        <v>0</v>
      </c>
      <c r="AA5681" s="23">
        <f t="shared" si="7346"/>
        <v>0</v>
      </c>
      <c r="AB5681" s="23">
        <f t="shared" si="7346"/>
        <v>0</v>
      </c>
      <c r="AC5681" s="23">
        <f t="shared" si="7338"/>
        <v>0</v>
      </c>
      <c r="AD5681" s="23">
        <f t="shared" si="7334"/>
        <v>0</v>
      </c>
      <c r="AE5681" s="23">
        <f t="shared" si="7347"/>
        <v>0</v>
      </c>
      <c r="AF5681" s="23">
        <f t="shared" si="7347"/>
        <v>0</v>
      </c>
      <c r="AG5681" s="23">
        <f t="shared" si="7347"/>
        <v>0</v>
      </c>
      <c r="AH5681" s="23">
        <f t="shared" si="7347"/>
        <v>0</v>
      </c>
      <c r="AI5681" s="23">
        <f t="shared" si="7347"/>
        <v>0</v>
      </c>
      <c r="AJ5681" s="23">
        <f t="shared" si="7347"/>
        <v>0</v>
      </c>
      <c r="AK5681" s="23">
        <f t="shared" si="7347"/>
        <v>0</v>
      </c>
      <c r="AL5681" s="23">
        <f t="shared" si="7347"/>
        <v>0</v>
      </c>
      <c r="AM5681" s="23">
        <f t="shared" si="7347"/>
        <v>0</v>
      </c>
      <c r="AN5681" s="23">
        <f t="shared" si="7335"/>
        <v>0</v>
      </c>
      <c r="AO5681" s="23">
        <f t="shared" si="7348"/>
        <v>0</v>
      </c>
      <c r="AP5681" s="23">
        <f t="shared" si="7348"/>
        <v>0</v>
      </c>
      <c r="AQ5681" s="23">
        <f t="shared" si="7348"/>
        <v>0</v>
      </c>
      <c r="AR5681" s="23">
        <f t="shared" si="7348"/>
        <v>0</v>
      </c>
      <c r="AS5681" s="21">
        <f t="shared" si="7349"/>
        <v>0</v>
      </c>
      <c r="AT5681" s="21">
        <f t="shared" si="7349"/>
        <v>0</v>
      </c>
      <c r="AU5681" s="21">
        <f t="shared" si="7349"/>
        <v>0</v>
      </c>
      <c r="AV5681" s="21">
        <f t="shared" si="7349"/>
        <v>0</v>
      </c>
      <c r="AW5681" s="21">
        <f t="shared" si="7349"/>
        <v>0</v>
      </c>
    </row>
    <row r="5682" spans="1:49" ht="16.5" thickTop="1" thickBot="1" x14ac:dyDescent="0.3">
      <c r="A5682" s="18" t="s">
        <v>1</v>
      </c>
      <c r="B5682" s="37" t="s">
        <v>61</v>
      </c>
      <c r="C5682" s="23">
        <f t="shared" si="7336"/>
        <v>0</v>
      </c>
      <c r="D5682" s="23">
        <f t="shared" si="7331"/>
        <v>0</v>
      </c>
      <c r="E5682" s="23">
        <f t="shared" ref="E5682:M5697" si="7350">SUM(E5749,E5816,E5883,E5950,E6017,E6084,E6352,E6620,E6821,E6888,E6955,E7156)</f>
        <v>0</v>
      </c>
      <c r="F5682" s="23">
        <f t="shared" si="7350"/>
        <v>0</v>
      </c>
      <c r="G5682" s="23">
        <f t="shared" si="7350"/>
        <v>0</v>
      </c>
      <c r="H5682" s="23">
        <f t="shared" si="7350"/>
        <v>0</v>
      </c>
      <c r="I5682" s="23">
        <f t="shared" si="7350"/>
        <v>0</v>
      </c>
      <c r="J5682" s="23">
        <f t="shared" si="7350"/>
        <v>0</v>
      </c>
      <c r="K5682" s="23">
        <f t="shared" si="7350"/>
        <v>0</v>
      </c>
      <c r="L5682" s="23">
        <f t="shared" si="7350"/>
        <v>0</v>
      </c>
      <c r="M5682" s="23">
        <f t="shared" si="7350"/>
        <v>0</v>
      </c>
      <c r="N5682" s="23">
        <f t="shared" si="7332"/>
        <v>0</v>
      </c>
      <c r="O5682" s="23">
        <f t="shared" ref="O5682:R5697" si="7351">SUM(O5749,O5816,O5883,O5950,O6017,O6084,O6352,O6620,O6821,O6888,O6955,O7156)</f>
        <v>0</v>
      </c>
      <c r="P5682" s="23">
        <f t="shared" si="7351"/>
        <v>0</v>
      </c>
      <c r="Q5682" s="23">
        <f t="shared" si="7351"/>
        <v>0</v>
      </c>
      <c r="R5682" s="23">
        <f t="shared" si="7351"/>
        <v>0</v>
      </c>
      <c r="S5682" s="23">
        <f t="shared" si="7337"/>
        <v>0</v>
      </c>
      <c r="T5682" s="23">
        <f t="shared" si="7333"/>
        <v>0</v>
      </c>
      <c r="U5682" s="23">
        <f t="shared" ref="U5682:AB5697" si="7352">SUM(U5749,U5816,U5883,U5950,U6017,U6084,U6352,U6620,U6821,U6888,U6955,U7156)</f>
        <v>0</v>
      </c>
      <c r="V5682" s="23">
        <f t="shared" si="7352"/>
        <v>0</v>
      </c>
      <c r="W5682" s="23">
        <f t="shared" si="7352"/>
        <v>0</v>
      </c>
      <c r="X5682" s="23">
        <f t="shared" si="7352"/>
        <v>0</v>
      </c>
      <c r="Y5682" s="23">
        <f t="shared" si="7352"/>
        <v>0</v>
      </c>
      <c r="Z5682" s="23">
        <f t="shared" si="7352"/>
        <v>0</v>
      </c>
      <c r="AA5682" s="23">
        <f t="shared" si="7352"/>
        <v>0</v>
      </c>
      <c r="AB5682" s="23">
        <f t="shared" si="7352"/>
        <v>0</v>
      </c>
      <c r="AC5682" s="23">
        <f t="shared" si="7338"/>
        <v>0</v>
      </c>
      <c r="AD5682" s="23">
        <f t="shared" si="7334"/>
        <v>0</v>
      </c>
      <c r="AE5682" s="23">
        <f t="shared" ref="AE5682:AM5697" si="7353">SUM(AE5749,AE5816,AE5883,AE5950,AE6017,AE6084,AE6352,AE6620,AE6821,AE6888,AE6955,AE7156)</f>
        <v>0</v>
      </c>
      <c r="AF5682" s="23">
        <f t="shared" si="7353"/>
        <v>0</v>
      </c>
      <c r="AG5682" s="23">
        <f t="shared" si="7353"/>
        <v>0</v>
      </c>
      <c r="AH5682" s="23">
        <f t="shared" si="7353"/>
        <v>0</v>
      </c>
      <c r="AI5682" s="23">
        <f t="shared" si="7353"/>
        <v>0</v>
      </c>
      <c r="AJ5682" s="23">
        <f t="shared" si="7353"/>
        <v>0</v>
      </c>
      <c r="AK5682" s="23">
        <f t="shared" si="7353"/>
        <v>0</v>
      </c>
      <c r="AL5682" s="23">
        <f t="shared" si="7353"/>
        <v>0</v>
      </c>
      <c r="AM5682" s="23">
        <f t="shared" si="7353"/>
        <v>0</v>
      </c>
      <c r="AN5682" s="23">
        <f t="shared" si="7335"/>
        <v>0</v>
      </c>
      <c r="AO5682" s="23">
        <f t="shared" ref="AO5682:AR5697" si="7354">SUM(AO5749,AO5816,AO5883,AO5950,AO6017,AO6084,AO6352,AO6620,AO6821,AO6888,AO6955,AO7156)</f>
        <v>0</v>
      </c>
      <c r="AP5682" s="23">
        <f t="shared" si="7354"/>
        <v>0</v>
      </c>
      <c r="AQ5682" s="23">
        <f t="shared" si="7354"/>
        <v>0</v>
      </c>
      <c r="AR5682" s="23">
        <f t="shared" si="7354"/>
        <v>0</v>
      </c>
      <c r="AS5682" s="21">
        <f t="shared" si="7349"/>
        <v>0</v>
      </c>
      <c r="AT5682" s="21">
        <f t="shared" si="7349"/>
        <v>0</v>
      </c>
      <c r="AU5682" s="21">
        <f t="shared" si="7349"/>
        <v>0</v>
      </c>
      <c r="AV5682" s="21">
        <f t="shared" si="7349"/>
        <v>0</v>
      </c>
      <c r="AW5682" s="21">
        <f t="shared" si="7349"/>
        <v>0</v>
      </c>
    </row>
    <row r="5683" spans="1:49" ht="16.5" thickTop="1" thickBot="1" x14ac:dyDescent="0.3">
      <c r="A5683" s="18" t="s">
        <v>1</v>
      </c>
      <c r="B5683" s="37" t="s">
        <v>54</v>
      </c>
      <c r="C5683" s="23">
        <f t="shared" si="7336"/>
        <v>0</v>
      </c>
      <c r="D5683" s="23">
        <f t="shared" si="7331"/>
        <v>0</v>
      </c>
      <c r="E5683" s="23">
        <f t="shared" si="7350"/>
        <v>0</v>
      </c>
      <c r="F5683" s="23">
        <f t="shared" si="7350"/>
        <v>0</v>
      </c>
      <c r="G5683" s="23">
        <f t="shared" si="7350"/>
        <v>0</v>
      </c>
      <c r="H5683" s="23">
        <f t="shared" si="7350"/>
        <v>0</v>
      </c>
      <c r="I5683" s="23">
        <f t="shared" si="7350"/>
        <v>0</v>
      </c>
      <c r="J5683" s="23">
        <f t="shared" si="7350"/>
        <v>0</v>
      </c>
      <c r="K5683" s="23">
        <f t="shared" si="7350"/>
        <v>0</v>
      </c>
      <c r="L5683" s="23">
        <f t="shared" si="7350"/>
        <v>0</v>
      </c>
      <c r="M5683" s="23">
        <f t="shared" si="7350"/>
        <v>0</v>
      </c>
      <c r="N5683" s="23">
        <f t="shared" si="7332"/>
        <v>0</v>
      </c>
      <c r="O5683" s="23">
        <f t="shared" si="7351"/>
        <v>0</v>
      </c>
      <c r="P5683" s="23">
        <f t="shared" si="7351"/>
        <v>0</v>
      </c>
      <c r="Q5683" s="23">
        <f t="shared" si="7351"/>
        <v>0</v>
      </c>
      <c r="R5683" s="23">
        <f t="shared" si="7351"/>
        <v>0</v>
      </c>
      <c r="S5683" s="23">
        <f t="shared" si="7337"/>
        <v>0</v>
      </c>
      <c r="T5683" s="23">
        <f t="shared" si="7333"/>
        <v>0</v>
      </c>
      <c r="U5683" s="23">
        <f t="shared" si="7352"/>
        <v>0</v>
      </c>
      <c r="V5683" s="23">
        <f t="shared" si="7352"/>
        <v>0</v>
      </c>
      <c r="W5683" s="23">
        <f t="shared" si="7352"/>
        <v>0</v>
      </c>
      <c r="X5683" s="23">
        <f t="shared" si="7352"/>
        <v>0</v>
      </c>
      <c r="Y5683" s="23">
        <f t="shared" si="7352"/>
        <v>0</v>
      </c>
      <c r="Z5683" s="23">
        <f t="shared" si="7352"/>
        <v>0</v>
      </c>
      <c r="AA5683" s="23">
        <f t="shared" si="7352"/>
        <v>0</v>
      </c>
      <c r="AB5683" s="23">
        <f t="shared" si="7352"/>
        <v>0</v>
      </c>
      <c r="AC5683" s="23">
        <f t="shared" si="7338"/>
        <v>0</v>
      </c>
      <c r="AD5683" s="23">
        <f t="shared" si="7334"/>
        <v>0</v>
      </c>
      <c r="AE5683" s="23">
        <f t="shared" si="7353"/>
        <v>0</v>
      </c>
      <c r="AF5683" s="23">
        <f t="shared" si="7353"/>
        <v>0</v>
      </c>
      <c r="AG5683" s="23">
        <f t="shared" si="7353"/>
        <v>0</v>
      </c>
      <c r="AH5683" s="23">
        <f t="shared" si="7353"/>
        <v>0</v>
      </c>
      <c r="AI5683" s="23">
        <f t="shared" si="7353"/>
        <v>0</v>
      </c>
      <c r="AJ5683" s="23">
        <f t="shared" si="7353"/>
        <v>0</v>
      </c>
      <c r="AK5683" s="23">
        <f t="shared" si="7353"/>
        <v>0</v>
      </c>
      <c r="AL5683" s="23">
        <f t="shared" si="7353"/>
        <v>0</v>
      </c>
      <c r="AM5683" s="23">
        <f t="shared" si="7353"/>
        <v>0</v>
      </c>
      <c r="AN5683" s="23">
        <f t="shared" si="7335"/>
        <v>0</v>
      </c>
      <c r="AO5683" s="23">
        <f t="shared" si="7354"/>
        <v>0</v>
      </c>
      <c r="AP5683" s="23">
        <f t="shared" si="7354"/>
        <v>0</v>
      </c>
      <c r="AQ5683" s="23">
        <f t="shared" si="7354"/>
        <v>0</v>
      </c>
      <c r="AR5683" s="23">
        <f t="shared" si="7354"/>
        <v>0</v>
      </c>
      <c r="AS5683" s="21">
        <f t="shared" si="7349"/>
        <v>0</v>
      </c>
      <c r="AT5683" s="21">
        <f t="shared" si="7349"/>
        <v>0</v>
      </c>
      <c r="AU5683" s="21">
        <f t="shared" si="7349"/>
        <v>0</v>
      </c>
      <c r="AV5683" s="21">
        <f t="shared" si="7349"/>
        <v>0</v>
      </c>
      <c r="AW5683" s="21">
        <f t="shared" si="7349"/>
        <v>0</v>
      </c>
    </row>
    <row r="5684" spans="1:49" ht="31.5" thickTop="1" thickBot="1" x14ac:dyDescent="0.3">
      <c r="A5684" s="18" t="s">
        <v>1</v>
      </c>
      <c r="B5684" s="36" t="s">
        <v>55</v>
      </c>
      <c r="C5684" s="23">
        <f t="shared" si="7336"/>
        <v>0</v>
      </c>
      <c r="D5684" s="23">
        <f t="shared" si="7331"/>
        <v>0</v>
      </c>
      <c r="E5684" s="23">
        <f t="shared" si="7350"/>
        <v>0</v>
      </c>
      <c r="F5684" s="23">
        <f t="shared" si="7350"/>
        <v>0</v>
      </c>
      <c r="G5684" s="23">
        <f t="shared" si="7350"/>
        <v>0</v>
      </c>
      <c r="H5684" s="23">
        <f t="shared" si="7350"/>
        <v>0</v>
      </c>
      <c r="I5684" s="23">
        <f t="shared" si="7350"/>
        <v>0</v>
      </c>
      <c r="J5684" s="23">
        <f t="shared" si="7350"/>
        <v>0</v>
      </c>
      <c r="K5684" s="23">
        <f t="shared" si="7350"/>
        <v>0</v>
      </c>
      <c r="L5684" s="23">
        <f t="shared" si="7350"/>
        <v>0</v>
      </c>
      <c r="M5684" s="23">
        <f t="shared" si="7350"/>
        <v>0</v>
      </c>
      <c r="N5684" s="23">
        <f t="shared" si="7332"/>
        <v>0</v>
      </c>
      <c r="O5684" s="23">
        <f t="shared" si="7351"/>
        <v>0</v>
      </c>
      <c r="P5684" s="23">
        <f t="shared" si="7351"/>
        <v>0</v>
      </c>
      <c r="Q5684" s="23">
        <f t="shared" si="7351"/>
        <v>0</v>
      </c>
      <c r="R5684" s="23">
        <f t="shared" si="7351"/>
        <v>0</v>
      </c>
      <c r="S5684" s="23">
        <f t="shared" si="7337"/>
        <v>0</v>
      </c>
      <c r="T5684" s="23">
        <f t="shared" si="7333"/>
        <v>0</v>
      </c>
      <c r="U5684" s="23">
        <f t="shared" si="7352"/>
        <v>0</v>
      </c>
      <c r="V5684" s="23">
        <f t="shared" si="7352"/>
        <v>0</v>
      </c>
      <c r="W5684" s="23">
        <f t="shared" si="7352"/>
        <v>0</v>
      </c>
      <c r="X5684" s="23">
        <f t="shared" si="7352"/>
        <v>0</v>
      </c>
      <c r="Y5684" s="23">
        <f t="shared" si="7352"/>
        <v>0</v>
      </c>
      <c r="Z5684" s="23">
        <f t="shared" si="7352"/>
        <v>0</v>
      </c>
      <c r="AA5684" s="23">
        <f t="shared" si="7352"/>
        <v>0</v>
      </c>
      <c r="AB5684" s="23">
        <f t="shared" si="7352"/>
        <v>0</v>
      </c>
      <c r="AC5684" s="23">
        <f t="shared" si="7338"/>
        <v>0</v>
      </c>
      <c r="AD5684" s="23">
        <f t="shared" si="7334"/>
        <v>0</v>
      </c>
      <c r="AE5684" s="23">
        <f t="shared" si="7353"/>
        <v>0</v>
      </c>
      <c r="AF5684" s="23">
        <f t="shared" si="7353"/>
        <v>0</v>
      </c>
      <c r="AG5684" s="23">
        <f t="shared" si="7353"/>
        <v>0</v>
      </c>
      <c r="AH5684" s="23">
        <f t="shared" si="7353"/>
        <v>0</v>
      </c>
      <c r="AI5684" s="23">
        <f t="shared" si="7353"/>
        <v>0</v>
      </c>
      <c r="AJ5684" s="23">
        <f t="shared" si="7353"/>
        <v>0</v>
      </c>
      <c r="AK5684" s="23">
        <f t="shared" si="7353"/>
        <v>0</v>
      </c>
      <c r="AL5684" s="23">
        <f t="shared" si="7353"/>
        <v>0</v>
      </c>
      <c r="AM5684" s="23">
        <f t="shared" si="7353"/>
        <v>0</v>
      </c>
      <c r="AN5684" s="23">
        <f t="shared" si="7335"/>
        <v>0</v>
      </c>
      <c r="AO5684" s="23">
        <f t="shared" si="7354"/>
        <v>0</v>
      </c>
      <c r="AP5684" s="23">
        <f t="shared" si="7354"/>
        <v>0</v>
      </c>
      <c r="AQ5684" s="23">
        <f t="shared" si="7354"/>
        <v>0</v>
      </c>
      <c r="AR5684" s="23">
        <f t="shared" si="7354"/>
        <v>0</v>
      </c>
      <c r="AS5684" s="21">
        <f t="shared" si="7349"/>
        <v>0</v>
      </c>
      <c r="AT5684" s="21">
        <f t="shared" si="7349"/>
        <v>0</v>
      </c>
      <c r="AU5684" s="21">
        <f t="shared" si="7349"/>
        <v>0</v>
      </c>
      <c r="AV5684" s="21">
        <f t="shared" si="7349"/>
        <v>0</v>
      </c>
      <c r="AW5684" s="21">
        <f t="shared" si="7349"/>
        <v>0</v>
      </c>
    </row>
    <row r="5685" spans="1:49" ht="16.5" thickTop="1" thickBot="1" x14ac:dyDescent="0.3">
      <c r="A5685" s="18" t="s">
        <v>1</v>
      </c>
      <c r="B5685" s="35" t="s">
        <v>56</v>
      </c>
      <c r="C5685" s="23">
        <f t="shared" si="7336"/>
        <v>0</v>
      </c>
      <c r="D5685" s="23">
        <f t="shared" si="7331"/>
        <v>0</v>
      </c>
      <c r="E5685" s="23">
        <f t="shared" si="7350"/>
        <v>0</v>
      </c>
      <c r="F5685" s="23">
        <f t="shared" si="7350"/>
        <v>0</v>
      </c>
      <c r="G5685" s="23">
        <f t="shared" si="7350"/>
        <v>0</v>
      </c>
      <c r="H5685" s="23">
        <f t="shared" si="7350"/>
        <v>0</v>
      </c>
      <c r="I5685" s="23">
        <f t="shared" si="7350"/>
        <v>0</v>
      </c>
      <c r="J5685" s="23">
        <f t="shared" si="7350"/>
        <v>0</v>
      </c>
      <c r="K5685" s="23">
        <f t="shared" si="7350"/>
        <v>0</v>
      </c>
      <c r="L5685" s="23">
        <f t="shared" si="7350"/>
        <v>0</v>
      </c>
      <c r="M5685" s="23">
        <f t="shared" si="7350"/>
        <v>0</v>
      </c>
      <c r="N5685" s="23">
        <f t="shared" si="7332"/>
        <v>0</v>
      </c>
      <c r="O5685" s="23">
        <f t="shared" si="7351"/>
        <v>0</v>
      </c>
      <c r="P5685" s="23">
        <f t="shared" si="7351"/>
        <v>0</v>
      </c>
      <c r="Q5685" s="23">
        <f t="shared" si="7351"/>
        <v>0</v>
      </c>
      <c r="R5685" s="23">
        <f t="shared" si="7351"/>
        <v>0</v>
      </c>
      <c r="S5685" s="23">
        <f t="shared" si="7337"/>
        <v>0</v>
      </c>
      <c r="T5685" s="23">
        <f t="shared" si="7333"/>
        <v>0</v>
      </c>
      <c r="U5685" s="23">
        <f t="shared" si="7352"/>
        <v>0</v>
      </c>
      <c r="V5685" s="23">
        <f t="shared" si="7352"/>
        <v>0</v>
      </c>
      <c r="W5685" s="23">
        <f t="shared" si="7352"/>
        <v>0</v>
      </c>
      <c r="X5685" s="23">
        <f t="shared" si="7352"/>
        <v>0</v>
      </c>
      <c r="Y5685" s="23">
        <f t="shared" si="7352"/>
        <v>0</v>
      </c>
      <c r="Z5685" s="23">
        <f t="shared" si="7352"/>
        <v>0</v>
      </c>
      <c r="AA5685" s="23">
        <f t="shared" si="7352"/>
        <v>0</v>
      </c>
      <c r="AB5685" s="23">
        <f t="shared" si="7352"/>
        <v>0</v>
      </c>
      <c r="AC5685" s="23">
        <f t="shared" si="7338"/>
        <v>0</v>
      </c>
      <c r="AD5685" s="23">
        <f t="shared" si="7334"/>
        <v>0</v>
      </c>
      <c r="AE5685" s="23">
        <f t="shared" si="7353"/>
        <v>0</v>
      </c>
      <c r="AF5685" s="23">
        <f t="shared" si="7353"/>
        <v>0</v>
      </c>
      <c r="AG5685" s="23">
        <f t="shared" si="7353"/>
        <v>0</v>
      </c>
      <c r="AH5685" s="23">
        <f t="shared" si="7353"/>
        <v>0</v>
      </c>
      <c r="AI5685" s="23">
        <f t="shared" si="7353"/>
        <v>0</v>
      </c>
      <c r="AJ5685" s="23">
        <f t="shared" si="7353"/>
        <v>0</v>
      </c>
      <c r="AK5685" s="23">
        <f t="shared" si="7353"/>
        <v>0</v>
      </c>
      <c r="AL5685" s="23">
        <f t="shared" si="7353"/>
        <v>0</v>
      </c>
      <c r="AM5685" s="23">
        <f t="shared" si="7353"/>
        <v>0</v>
      </c>
      <c r="AN5685" s="23">
        <f t="shared" si="7335"/>
        <v>0</v>
      </c>
      <c r="AO5685" s="23">
        <f t="shared" si="7354"/>
        <v>0</v>
      </c>
      <c r="AP5685" s="23">
        <f t="shared" si="7354"/>
        <v>0</v>
      </c>
      <c r="AQ5685" s="23">
        <f t="shared" si="7354"/>
        <v>0</v>
      </c>
      <c r="AR5685" s="23">
        <f t="shared" si="7354"/>
        <v>0</v>
      </c>
      <c r="AS5685" s="21">
        <f t="shared" si="7349"/>
        <v>0</v>
      </c>
      <c r="AT5685" s="21">
        <f t="shared" si="7349"/>
        <v>0</v>
      </c>
      <c r="AU5685" s="21">
        <f t="shared" si="7349"/>
        <v>0</v>
      </c>
      <c r="AV5685" s="21">
        <f t="shared" si="7349"/>
        <v>0</v>
      </c>
      <c r="AW5685" s="21">
        <f t="shared" si="7349"/>
        <v>0</v>
      </c>
    </row>
    <row r="5686" spans="1:49" ht="16.5" thickTop="1" thickBot="1" x14ac:dyDescent="0.3">
      <c r="A5686" s="18" t="s">
        <v>1</v>
      </c>
      <c r="B5686" s="36" t="s">
        <v>57</v>
      </c>
      <c r="C5686" s="23">
        <f t="shared" si="7336"/>
        <v>0</v>
      </c>
      <c r="D5686" s="23">
        <f t="shared" si="7331"/>
        <v>0</v>
      </c>
      <c r="E5686" s="23">
        <f t="shared" si="7350"/>
        <v>0</v>
      </c>
      <c r="F5686" s="23">
        <f t="shared" si="7350"/>
        <v>0</v>
      </c>
      <c r="G5686" s="23">
        <f t="shared" si="7350"/>
        <v>0</v>
      </c>
      <c r="H5686" s="23">
        <f t="shared" si="7350"/>
        <v>0</v>
      </c>
      <c r="I5686" s="23">
        <f t="shared" si="7350"/>
        <v>0</v>
      </c>
      <c r="J5686" s="23">
        <f t="shared" si="7350"/>
        <v>0</v>
      </c>
      <c r="K5686" s="23">
        <f t="shared" si="7350"/>
        <v>0</v>
      </c>
      <c r="L5686" s="23">
        <f t="shared" si="7350"/>
        <v>0</v>
      </c>
      <c r="M5686" s="23">
        <f t="shared" si="7350"/>
        <v>0</v>
      </c>
      <c r="N5686" s="23">
        <f t="shared" si="7332"/>
        <v>0</v>
      </c>
      <c r="O5686" s="23">
        <f t="shared" si="7351"/>
        <v>0</v>
      </c>
      <c r="P5686" s="23">
        <f t="shared" si="7351"/>
        <v>0</v>
      </c>
      <c r="Q5686" s="23">
        <f t="shared" si="7351"/>
        <v>0</v>
      </c>
      <c r="R5686" s="23">
        <f t="shared" si="7351"/>
        <v>0</v>
      </c>
      <c r="S5686" s="23">
        <f t="shared" si="7337"/>
        <v>0</v>
      </c>
      <c r="T5686" s="23">
        <f t="shared" si="7333"/>
        <v>0</v>
      </c>
      <c r="U5686" s="23">
        <f t="shared" si="7352"/>
        <v>0</v>
      </c>
      <c r="V5686" s="23">
        <f t="shared" si="7352"/>
        <v>0</v>
      </c>
      <c r="W5686" s="23">
        <f t="shared" si="7352"/>
        <v>0</v>
      </c>
      <c r="X5686" s="23">
        <f t="shared" si="7352"/>
        <v>0</v>
      </c>
      <c r="Y5686" s="23">
        <f t="shared" si="7352"/>
        <v>0</v>
      </c>
      <c r="Z5686" s="23">
        <f t="shared" si="7352"/>
        <v>0</v>
      </c>
      <c r="AA5686" s="23">
        <f t="shared" si="7352"/>
        <v>0</v>
      </c>
      <c r="AB5686" s="23">
        <f t="shared" si="7352"/>
        <v>0</v>
      </c>
      <c r="AC5686" s="23">
        <f t="shared" si="7338"/>
        <v>0</v>
      </c>
      <c r="AD5686" s="23">
        <f t="shared" si="7334"/>
        <v>0</v>
      </c>
      <c r="AE5686" s="23">
        <f t="shared" si="7353"/>
        <v>0</v>
      </c>
      <c r="AF5686" s="23">
        <f t="shared" si="7353"/>
        <v>0</v>
      </c>
      <c r="AG5686" s="23">
        <f t="shared" si="7353"/>
        <v>0</v>
      </c>
      <c r="AH5686" s="23">
        <f t="shared" si="7353"/>
        <v>0</v>
      </c>
      <c r="AI5686" s="23">
        <f t="shared" si="7353"/>
        <v>0</v>
      </c>
      <c r="AJ5686" s="23">
        <f t="shared" si="7353"/>
        <v>0</v>
      </c>
      <c r="AK5686" s="23">
        <f t="shared" si="7353"/>
        <v>0</v>
      </c>
      <c r="AL5686" s="23">
        <f t="shared" si="7353"/>
        <v>0</v>
      </c>
      <c r="AM5686" s="23">
        <f t="shared" si="7353"/>
        <v>0</v>
      </c>
      <c r="AN5686" s="23">
        <f t="shared" si="7335"/>
        <v>0</v>
      </c>
      <c r="AO5686" s="23">
        <f t="shared" si="7354"/>
        <v>0</v>
      </c>
      <c r="AP5686" s="23">
        <f t="shared" si="7354"/>
        <v>0</v>
      </c>
      <c r="AQ5686" s="23">
        <f t="shared" si="7354"/>
        <v>0</v>
      </c>
      <c r="AR5686" s="23">
        <f t="shared" si="7354"/>
        <v>0</v>
      </c>
      <c r="AS5686" s="21">
        <f t="shared" si="7349"/>
        <v>0</v>
      </c>
      <c r="AT5686" s="21">
        <f t="shared" si="7349"/>
        <v>0</v>
      </c>
      <c r="AU5686" s="21">
        <f t="shared" si="7349"/>
        <v>0</v>
      </c>
      <c r="AV5686" s="21">
        <f t="shared" si="7349"/>
        <v>0</v>
      </c>
      <c r="AW5686" s="21">
        <f t="shared" si="7349"/>
        <v>0</v>
      </c>
    </row>
    <row r="5687" spans="1:49" ht="16.5" thickTop="1" thickBot="1" x14ac:dyDescent="0.3">
      <c r="A5687" s="18" t="s">
        <v>1</v>
      </c>
      <c r="B5687" s="37" t="s">
        <v>61</v>
      </c>
      <c r="C5687" s="23">
        <f t="shared" si="7336"/>
        <v>0</v>
      </c>
      <c r="D5687" s="23">
        <f t="shared" si="7331"/>
        <v>0</v>
      </c>
      <c r="E5687" s="23">
        <f t="shared" si="7350"/>
        <v>0</v>
      </c>
      <c r="F5687" s="23">
        <f t="shared" si="7350"/>
        <v>0</v>
      </c>
      <c r="G5687" s="23">
        <f t="shared" si="7350"/>
        <v>0</v>
      </c>
      <c r="H5687" s="23">
        <f t="shared" si="7350"/>
        <v>0</v>
      </c>
      <c r="I5687" s="23">
        <f t="shared" si="7350"/>
        <v>0</v>
      </c>
      <c r="J5687" s="23">
        <f t="shared" si="7350"/>
        <v>0</v>
      </c>
      <c r="K5687" s="23">
        <f t="shared" si="7350"/>
        <v>0</v>
      </c>
      <c r="L5687" s="23">
        <f t="shared" si="7350"/>
        <v>0</v>
      </c>
      <c r="M5687" s="23">
        <f t="shared" si="7350"/>
        <v>0</v>
      </c>
      <c r="N5687" s="23">
        <f t="shared" si="7332"/>
        <v>0</v>
      </c>
      <c r="O5687" s="23">
        <f t="shared" si="7351"/>
        <v>0</v>
      </c>
      <c r="P5687" s="23">
        <f t="shared" si="7351"/>
        <v>0</v>
      </c>
      <c r="Q5687" s="23">
        <f t="shared" si="7351"/>
        <v>0</v>
      </c>
      <c r="R5687" s="23">
        <f t="shared" si="7351"/>
        <v>0</v>
      </c>
      <c r="S5687" s="23">
        <f t="shared" si="7337"/>
        <v>0</v>
      </c>
      <c r="T5687" s="23">
        <f t="shared" si="7333"/>
        <v>0</v>
      </c>
      <c r="U5687" s="23">
        <f t="shared" si="7352"/>
        <v>0</v>
      </c>
      <c r="V5687" s="23">
        <f t="shared" si="7352"/>
        <v>0</v>
      </c>
      <c r="W5687" s="23">
        <f t="shared" si="7352"/>
        <v>0</v>
      </c>
      <c r="X5687" s="23">
        <f t="shared" si="7352"/>
        <v>0</v>
      </c>
      <c r="Y5687" s="23">
        <f t="shared" si="7352"/>
        <v>0</v>
      </c>
      <c r="Z5687" s="23">
        <f t="shared" si="7352"/>
        <v>0</v>
      </c>
      <c r="AA5687" s="23">
        <f t="shared" si="7352"/>
        <v>0</v>
      </c>
      <c r="AB5687" s="23">
        <f t="shared" si="7352"/>
        <v>0</v>
      </c>
      <c r="AC5687" s="23">
        <f t="shared" si="7338"/>
        <v>0</v>
      </c>
      <c r="AD5687" s="23">
        <f t="shared" si="7334"/>
        <v>0</v>
      </c>
      <c r="AE5687" s="23">
        <f t="shared" si="7353"/>
        <v>0</v>
      </c>
      <c r="AF5687" s="23">
        <f t="shared" si="7353"/>
        <v>0</v>
      </c>
      <c r="AG5687" s="23">
        <f t="shared" si="7353"/>
        <v>0</v>
      </c>
      <c r="AH5687" s="23">
        <f t="shared" si="7353"/>
        <v>0</v>
      </c>
      <c r="AI5687" s="23">
        <f t="shared" si="7353"/>
        <v>0</v>
      </c>
      <c r="AJ5687" s="23">
        <f t="shared" si="7353"/>
        <v>0</v>
      </c>
      <c r="AK5687" s="23">
        <f t="shared" si="7353"/>
        <v>0</v>
      </c>
      <c r="AL5687" s="23">
        <f t="shared" si="7353"/>
        <v>0</v>
      </c>
      <c r="AM5687" s="23">
        <f t="shared" si="7353"/>
        <v>0</v>
      </c>
      <c r="AN5687" s="23">
        <f t="shared" si="7335"/>
        <v>0</v>
      </c>
      <c r="AO5687" s="23">
        <f t="shared" si="7354"/>
        <v>0</v>
      </c>
      <c r="AP5687" s="23">
        <f t="shared" si="7354"/>
        <v>0</v>
      </c>
      <c r="AQ5687" s="23">
        <f t="shared" si="7354"/>
        <v>0</v>
      </c>
      <c r="AR5687" s="23">
        <f t="shared" si="7354"/>
        <v>0</v>
      </c>
      <c r="AS5687" s="21">
        <f t="shared" si="7349"/>
        <v>0</v>
      </c>
      <c r="AT5687" s="21">
        <f t="shared" si="7349"/>
        <v>0</v>
      </c>
      <c r="AU5687" s="21">
        <f t="shared" si="7349"/>
        <v>0</v>
      </c>
      <c r="AV5687" s="21">
        <f t="shared" si="7349"/>
        <v>0</v>
      </c>
      <c r="AW5687" s="21">
        <f t="shared" si="7349"/>
        <v>0</v>
      </c>
    </row>
    <row r="5688" spans="1:49" ht="16.5" thickTop="1" thickBot="1" x14ac:dyDescent="0.3">
      <c r="A5688" s="18" t="s">
        <v>1</v>
      </c>
      <c r="B5688" s="37" t="s">
        <v>53</v>
      </c>
      <c r="C5688" s="23">
        <f t="shared" si="7336"/>
        <v>0</v>
      </c>
      <c r="D5688" s="23">
        <f t="shared" si="7331"/>
        <v>0</v>
      </c>
      <c r="E5688" s="23">
        <f t="shared" si="7350"/>
        <v>0</v>
      </c>
      <c r="F5688" s="23">
        <f t="shared" si="7350"/>
        <v>0</v>
      </c>
      <c r="G5688" s="23">
        <f t="shared" si="7350"/>
        <v>0</v>
      </c>
      <c r="H5688" s="23">
        <f t="shared" si="7350"/>
        <v>0</v>
      </c>
      <c r="I5688" s="23">
        <f t="shared" si="7350"/>
        <v>0</v>
      </c>
      <c r="J5688" s="23">
        <f t="shared" si="7350"/>
        <v>0</v>
      </c>
      <c r="K5688" s="23">
        <f t="shared" si="7350"/>
        <v>0</v>
      </c>
      <c r="L5688" s="23">
        <f t="shared" si="7350"/>
        <v>0</v>
      </c>
      <c r="M5688" s="23">
        <f t="shared" si="7350"/>
        <v>0</v>
      </c>
      <c r="N5688" s="23">
        <f t="shared" si="7332"/>
        <v>0</v>
      </c>
      <c r="O5688" s="23">
        <f t="shared" si="7351"/>
        <v>0</v>
      </c>
      <c r="P5688" s="23">
        <f t="shared" si="7351"/>
        <v>0</v>
      </c>
      <c r="Q5688" s="23">
        <f t="shared" si="7351"/>
        <v>0</v>
      </c>
      <c r="R5688" s="23">
        <f t="shared" si="7351"/>
        <v>0</v>
      </c>
      <c r="S5688" s="23">
        <f t="shared" si="7337"/>
        <v>0</v>
      </c>
      <c r="T5688" s="23">
        <f t="shared" si="7333"/>
        <v>0</v>
      </c>
      <c r="U5688" s="23">
        <f t="shared" si="7352"/>
        <v>0</v>
      </c>
      <c r="V5688" s="23">
        <f t="shared" si="7352"/>
        <v>0</v>
      </c>
      <c r="W5688" s="23">
        <f t="shared" si="7352"/>
        <v>0</v>
      </c>
      <c r="X5688" s="23">
        <f t="shared" si="7352"/>
        <v>0</v>
      </c>
      <c r="Y5688" s="23">
        <f t="shared" si="7352"/>
        <v>0</v>
      </c>
      <c r="Z5688" s="23">
        <f t="shared" si="7352"/>
        <v>0</v>
      </c>
      <c r="AA5688" s="23">
        <f t="shared" si="7352"/>
        <v>0</v>
      </c>
      <c r="AB5688" s="23">
        <f t="shared" si="7352"/>
        <v>0</v>
      </c>
      <c r="AC5688" s="23">
        <f t="shared" si="7338"/>
        <v>0</v>
      </c>
      <c r="AD5688" s="23">
        <f t="shared" si="7334"/>
        <v>0</v>
      </c>
      <c r="AE5688" s="23">
        <f t="shared" si="7353"/>
        <v>0</v>
      </c>
      <c r="AF5688" s="23">
        <f t="shared" si="7353"/>
        <v>0</v>
      </c>
      <c r="AG5688" s="23">
        <f t="shared" si="7353"/>
        <v>0</v>
      </c>
      <c r="AH5688" s="23">
        <f t="shared" si="7353"/>
        <v>0</v>
      </c>
      <c r="AI5688" s="23">
        <f t="shared" si="7353"/>
        <v>0</v>
      </c>
      <c r="AJ5688" s="23">
        <f t="shared" si="7353"/>
        <v>0</v>
      </c>
      <c r="AK5688" s="23">
        <f t="shared" si="7353"/>
        <v>0</v>
      </c>
      <c r="AL5688" s="23">
        <f t="shared" si="7353"/>
        <v>0</v>
      </c>
      <c r="AM5688" s="23">
        <f t="shared" si="7353"/>
        <v>0</v>
      </c>
      <c r="AN5688" s="23">
        <f t="shared" si="7335"/>
        <v>0</v>
      </c>
      <c r="AO5688" s="23">
        <f t="shared" si="7354"/>
        <v>0</v>
      </c>
      <c r="AP5688" s="23">
        <f t="shared" si="7354"/>
        <v>0</v>
      </c>
      <c r="AQ5688" s="23">
        <f t="shared" si="7354"/>
        <v>0</v>
      </c>
      <c r="AR5688" s="23">
        <f t="shared" si="7354"/>
        <v>0</v>
      </c>
      <c r="AS5688" s="21">
        <f t="shared" si="7349"/>
        <v>0</v>
      </c>
      <c r="AT5688" s="21">
        <f t="shared" si="7349"/>
        <v>0</v>
      </c>
      <c r="AU5688" s="21">
        <f t="shared" si="7349"/>
        <v>0</v>
      </c>
      <c r="AV5688" s="21">
        <f t="shared" si="7349"/>
        <v>0</v>
      </c>
      <c r="AW5688" s="21">
        <f t="shared" si="7349"/>
        <v>0</v>
      </c>
    </row>
    <row r="5689" spans="1:49" ht="16.5" thickTop="1" thickBot="1" x14ac:dyDescent="0.3">
      <c r="A5689" s="18" t="s">
        <v>1</v>
      </c>
      <c r="B5689" s="37" t="s">
        <v>54</v>
      </c>
      <c r="C5689" s="23">
        <f t="shared" si="7336"/>
        <v>0</v>
      </c>
      <c r="D5689" s="23">
        <f t="shared" si="7331"/>
        <v>0</v>
      </c>
      <c r="E5689" s="23">
        <f t="shared" si="7350"/>
        <v>0</v>
      </c>
      <c r="F5689" s="23">
        <f t="shared" si="7350"/>
        <v>0</v>
      </c>
      <c r="G5689" s="23">
        <f t="shared" si="7350"/>
        <v>0</v>
      </c>
      <c r="H5689" s="23">
        <f t="shared" si="7350"/>
        <v>0</v>
      </c>
      <c r="I5689" s="23">
        <f t="shared" si="7350"/>
        <v>0</v>
      </c>
      <c r="J5689" s="23">
        <f t="shared" si="7350"/>
        <v>0</v>
      </c>
      <c r="K5689" s="23">
        <f t="shared" si="7350"/>
        <v>0</v>
      </c>
      <c r="L5689" s="23">
        <f t="shared" si="7350"/>
        <v>0</v>
      </c>
      <c r="M5689" s="23">
        <f t="shared" si="7350"/>
        <v>0</v>
      </c>
      <c r="N5689" s="23">
        <f t="shared" si="7332"/>
        <v>0</v>
      </c>
      <c r="O5689" s="23">
        <f t="shared" si="7351"/>
        <v>0</v>
      </c>
      <c r="P5689" s="23">
        <f t="shared" si="7351"/>
        <v>0</v>
      </c>
      <c r="Q5689" s="23">
        <f t="shared" si="7351"/>
        <v>0</v>
      </c>
      <c r="R5689" s="23">
        <f t="shared" si="7351"/>
        <v>0</v>
      </c>
      <c r="S5689" s="23">
        <f t="shared" si="7337"/>
        <v>0</v>
      </c>
      <c r="T5689" s="23">
        <f t="shared" si="7333"/>
        <v>0</v>
      </c>
      <c r="U5689" s="23">
        <f t="shared" si="7352"/>
        <v>0</v>
      </c>
      <c r="V5689" s="23">
        <f t="shared" si="7352"/>
        <v>0</v>
      </c>
      <c r="W5689" s="23">
        <f t="shared" si="7352"/>
        <v>0</v>
      </c>
      <c r="X5689" s="23">
        <f t="shared" si="7352"/>
        <v>0</v>
      </c>
      <c r="Y5689" s="23">
        <f t="shared" si="7352"/>
        <v>0</v>
      </c>
      <c r="Z5689" s="23">
        <f t="shared" si="7352"/>
        <v>0</v>
      </c>
      <c r="AA5689" s="23">
        <f t="shared" si="7352"/>
        <v>0</v>
      </c>
      <c r="AB5689" s="23">
        <f t="shared" si="7352"/>
        <v>0</v>
      </c>
      <c r="AC5689" s="23">
        <f t="shared" si="7338"/>
        <v>0</v>
      </c>
      <c r="AD5689" s="23">
        <f t="shared" si="7334"/>
        <v>0</v>
      </c>
      <c r="AE5689" s="23">
        <f t="shared" si="7353"/>
        <v>0</v>
      </c>
      <c r="AF5689" s="23">
        <f t="shared" si="7353"/>
        <v>0</v>
      </c>
      <c r="AG5689" s="23">
        <f t="shared" si="7353"/>
        <v>0</v>
      </c>
      <c r="AH5689" s="23">
        <f t="shared" si="7353"/>
        <v>0</v>
      </c>
      <c r="AI5689" s="23">
        <f t="shared" si="7353"/>
        <v>0</v>
      </c>
      <c r="AJ5689" s="23">
        <f t="shared" si="7353"/>
        <v>0</v>
      </c>
      <c r="AK5689" s="23">
        <f t="shared" si="7353"/>
        <v>0</v>
      </c>
      <c r="AL5689" s="23">
        <f t="shared" si="7353"/>
        <v>0</v>
      </c>
      <c r="AM5689" s="23">
        <f t="shared" si="7353"/>
        <v>0</v>
      </c>
      <c r="AN5689" s="23">
        <f t="shared" si="7335"/>
        <v>0</v>
      </c>
      <c r="AO5689" s="23">
        <f t="shared" si="7354"/>
        <v>0</v>
      </c>
      <c r="AP5689" s="23">
        <f t="shared" si="7354"/>
        <v>0</v>
      </c>
      <c r="AQ5689" s="23">
        <f t="shared" si="7354"/>
        <v>0</v>
      </c>
      <c r="AR5689" s="23">
        <f t="shared" si="7354"/>
        <v>0</v>
      </c>
      <c r="AS5689" s="21">
        <f t="shared" si="7349"/>
        <v>0</v>
      </c>
      <c r="AT5689" s="21">
        <f t="shared" si="7349"/>
        <v>0</v>
      </c>
      <c r="AU5689" s="21">
        <f t="shared" si="7349"/>
        <v>0</v>
      </c>
      <c r="AV5689" s="21">
        <f t="shared" si="7349"/>
        <v>0</v>
      </c>
      <c r="AW5689" s="21">
        <f t="shared" si="7349"/>
        <v>0</v>
      </c>
    </row>
    <row r="5690" spans="1:49" ht="31.5" thickTop="1" thickBot="1" x14ac:dyDescent="0.3">
      <c r="A5690" s="18" t="s">
        <v>1</v>
      </c>
      <c r="B5690" s="36" t="s">
        <v>60</v>
      </c>
      <c r="C5690" s="23">
        <f t="shared" si="7336"/>
        <v>0</v>
      </c>
      <c r="D5690" s="23">
        <f t="shared" si="7331"/>
        <v>0</v>
      </c>
      <c r="E5690" s="23">
        <f t="shared" si="7350"/>
        <v>0</v>
      </c>
      <c r="F5690" s="23">
        <f t="shared" si="7350"/>
        <v>0</v>
      </c>
      <c r="G5690" s="23">
        <f t="shared" si="7350"/>
        <v>0</v>
      </c>
      <c r="H5690" s="23">
        <f t="shared" si="7350"/>
        <v>0</v>
      </c>
      <c r="I5690" s="23">
        <f t="shared" si="7350"/>
        <v>0</v>
      </c>
      <c r="J5690" s="23">
        <f t="shared" si="7350"/>
        <v>0</v>
      </c>
      <c r="K5690" s="23">
        <f t="shared" si="7350"/>
        <v>0</v>
      </c>
      <c r="L5690" s="23">
        <f t="shared" si="7350"/>
        <v>0</v>
      </c>
      <c r="M5690" s="23">
        <f t="shared" si="7350"/>
        <v>0</v>
      </c>
      <c r="N5690" s="23">
        <f t="shared" si="7332"/>
        <v>0</v>
      </c>
      <c r="O5690" s="23">
        <f t="shared" si="7351"/>
        <v>0</v>
      </c>
      <c r="P5690" s="23">
        <f t="shared" si="7351"/>
        <v>0</v>
      </c>
      <c r="Q5690" s="23">
        <f t="shared" si="7351"/>
        <v>0</v>
      </c>
      <c r="R5690" s="23">
        <f t="shared" si="7351"/>
        <v>0</v>
      </c>
      <c r="S5690" s="23">
        <f t="shared" si="7337"/>
        <v>0</v>
      </c>
      <c r="T5690" s="23">
        <f t="shared" si="7333"/>
        <v>0</v>
      </c>
      <c r="U5690" s="23">
        <f t="shared" si="7352"/>
        <v>0</v>
      </c>
      <c r="V5690" s="23">
        <f t="shared" si="7352"/>
        <v>0</v>
      </c>
      <c r="W5690" s="23">
        <f t="shared" si="7352"/>
        <v>0</v>
      </c>
      <c r="X5690" s="23">
        <f t="shared" si="7352"/>
        <v>0</v>
      </c>
      <c r="Y5690" s="23">
        <f t="shared" si="7352"/>
        <v>0</v>
      </c>
      <c r="Z5690" s="23">
        <f t="shared" si="7352"/>
        <v>0</v>
      </c>
      <c r="AA5690" s="23">
        <f t="shared" si="7352"/>
        <v>0</v>
      </c>
      <c r="AB5690" s="23">
        <f t="shared" si="7352"/>
        <v>0</v>
      </c>
      <c r="AC5690" s="23">
        <f t="shared" si="7338"/>
        <v>0</v>
      </c>
      <c r="AD5690" s="23">
        <f t="shared" si="7334"/>
        <v>0</v>
      </c>
      <c r="AE5690" s="23">
        <f t="shared" si="7353"/>
        <v>0</v>
      </c>
      <c r="AF5690" s="23">
        <f t="shared" si="7353"/>
        <v>0</v>
      </c>
      <c r="AG5690" s="23">
        <f t="shared" si="7353"/>
        <v>0</v>
      </c>
      <c r="AH5690" s="23">
        <f t="shared" si="7353"/>
        <v>0</v>
      </c>
      <c r="AI5690" s="23">
        <f t="shared" si="7353"/>
        <v>0</v>
      </c>
      <c r="AJ5690" s="23">
        <f t="shared" si="7353"/>
        <v>0</v>
      </c>
      <c r="AK5690" s="23">
        <f t="shared" si="7353"/>
        <v>0</v>
      </c>
      <c r="AL5690" s="23">
        <f t="shared" si="7353"/>
        <v>0</v>
      </c>
      <c r="AM5690" s="23">
        <f t="shared" si="7353"/>
        <v>0</v>
      </c>
      <c r="AN5690" s="23">
        <f t="shared" si="7335"/>
        <v>0</v>
      </c>
      <c r="AO5690" s="23">
        <f t="shared" si="7354"/>
        <v>0</v>
      </c>
      <c r="AP5690" s="23">
        <f t="shared" si="7354"/>
        <v>0</v>
      </c>
      <c r="AQ5690" s="23">
        <f t="shared" si="7354"/>
        <v>0</v>
      </c>
      <c r="AR5690" s="23">
        <f t="shared" si="7354"/>
        <v>0</v>
      </c>
      <c r="AS5690" s="21">
        <f t="shared" si="7349"/>
        <v>0</v>
      </c>
      <c r="AT5690" s="21">
        <f t="shared" si="7349"/>
        <v>0</v>
      </c>
      <c r="AU5690" s="21">
        <f t="shared" si="7349"/>
        <v>0</v>
      </c>
      <c r="AV5690" s="21">
        <f t="shared" si="7349"/>
        <v>0</v>
      </c>
      <c r="AW5690" s="21">
        <f t="shared" si="7349"/>
        <v>0</v>
      </c>
    </row>
    <row r="5691" spans="1:49" ht="16.5" thickTop="1" thickBot="1" x14ac:dyDescent="0.3">
      <c r="A5691" s="18" t="s">
        <v>1</v>
      </c>
      <c r="B5691" s="24" t="s">
        <v>62</v>
      </c>
      <c r="C5691" s="23">
        <f t="shared" si="7336"/>
        <v>40659.561199999996</v>
      </c>
      <c r="D5691" s="23">
        <f t="shared" si="7331"/>
        <v>40412.707139999999</v>
      </c>
      <c r="E5691" s="23">
        <f t="shared" si="7350"/>
        <v>40412.707139999999</v>
      </c>
      <c r="F5691" s="23">
        <f t="shared" si="7350"/>
        <v>0</v>
      </c>
      <c r="G5691" s="23">
        <f t="shared" si="7350"/>
        <v>0</v>
      </c>
      <c r="H5691" s="23">
        <f t="shared" si="7350"/>
        <v>0</v>
      </c>
      <c r="I5691" s="23">
        <f t="shared" si="7350"/>
        <v>0</v>
      </c>
      <c r="J5691" s="23">
        <f t="shared" si="7350"/>
        <v>0</v>
      </c>
      <c r="K5691" s="23">
        <f t="shared" si="7350"/>
        <v>0</v>
      </c>
      <c r="L5691" s="23">
        <f t="shared" si="7350"/>
        <v>246.85406</v>
      </c>
      <c r="M5691" s="23">
        <f t="shared" si="7350"/>
        <v>0</v>
      </c>
      <c r="N5691" s="23">
        <f t="shared" si="7332"/>
        <v>46462</v>
      </c>
      <c r="O5691" s="23">
        <f t="shared" si="7351"/>
        <v>46462</v>
      </c>
      <c r="P5691" s="23">
        <f t="shared" si="7351"/>
        <v>0</v>
      </c>
      <c r="Q5691" s="23">
        <f t="shared" si="7351"/>
        <v>0</v>
      </c>
      <c r="R5691" s="23">
        <f t="shared" si="7351"/>
        <v>0</v>
      </c>
      <c r="S5691" s="23">
        <f t="shared" si="7337"/>
        <v>46216.4</v>
      </c>
      <c r="T5691" s="23">
        <f t="shared" si="7333"/>
        <v>46216.4</v>
      </c>
      <c r="U5691" s="23">
        <f t="shared" si="7352"/>
        <v>46216.4</v>
      </c>
      <c r="V5691" s="23">
        <f t="shared" si="7352"/>
        <v>0</v>
      </c>
      <c r="W5691" s="23">
        <f t="shared" si="7352"/>
        <v>0</v>
      </c>
      <c r="X5691" s="23">
        <f t="shared" si="7352"/>
        <v>0</v>
      </c>
      <c r="Y5691" s="23">
        <f t="shared" si="7352"/>
        <v>0</v>
      </c>
      <c r="Z5691" s="23">
        <f t="shared" si="7352"/>
        <v>0</v>
      </c>
      <c r="AA5691" s="23">
        <f t="shared" si="7352"/>
        <v>0</v>
      </c>
      <c r="AB5691" s="23">
        <f t="shared" si="7352"/>
        <v>0</v>
      </c>
      <c r="AC5691" s="23">
        <f t="shared" si="7338"/>
        <v>11728.864430000001</v>
      </c>
      <c r="AD5691" s="23">
        <f t="shared" si="7334"/>
        <v>11663.504430000001</v>
      </c>
      <c r="AE5691" s="23">
        <f t="shared" si="7353"/>
        <v>11663.504430000001</v>
      </c>
      <c r="AF5691" s="23">
        <f t="shared" si="7353"/>
        <v>0</v>
      </c>
      <c r="AG5691" s="23">
        <f t="shared" si="7353"/>
        <v>0</v>
      </c>
      <c r="AH5691" s="23">
        <f t="shared" si="7353"/>
        <v>0</v>
      </c>
      <c r="AI5691" s="23">
        <f t="shared" si="7353"/>
        <v>0</v>
      </c>
      <c r="AJ5691" s="23">
        <f t="shared" si="7353"/>
        <v>0</v>
      </c>
      <c r="AK5691" s="23">
        <f t="shared" si="7353"/>
        <v>0</v>
      </c>
      <c r="AL5691" s="23">
        <f t="shared" si="7353"/>
        <v>65.36</v>
      </c>
      <c r="AM5691" s="23">
        <f t="shared" si="7353"/>
        <v>0</v>
      </c>
      <c r="AN5691" s="23">
        <f t="shared" si="7335"/>
        <v>0</v>
      </c>
      <c r="AO5691" s="23">
        <f t="shared" si="7354"/>
        <v>0</v>
      </c>
      <c r="AP5691" s="23">
        <f t="shared" si="7354"/>
        <v>0</v>
      </c>
      <c r="AQ5691" s="23">
        <f t="shared" si="7354"/>
        <v>0</v>
      </c>
      <c r="AR5691" s="23">
        <f t="shared" si="7354"/>
        <v>0</v>
      </c>
      <c r="AS5691" s="21">
        <f t="shared" si="7349"/>
        <v>46462</v>
      </c>
      <c r="AT5691" s="21">
        <f t="shared" si="7349"/>
        <v>46462</v>
      </c>
      <c r="AU5691" s="21">
        <f t="shared" si="7349"/>
        <v>0</v>
      </c>
      <c r="AV5691" s="21">
        <f t="shared" si="7349"/>
        <v>0</v>
      </c>
      <c r="AW5691" s="21">
        <f t="shared" si="7349"/>
        <v>0</v>
      </c>
    </row>
    <row r="5692" spans="1:49" ht="16.5" thickTop="1" thickBot="1" x14ac:dyDescent="0.3">
      <c r="A5692" s="18" t="s">
        <v>1</v>
      </c>
      <c r="B5692" s="24" t="s">
        <v>63</v>
      </c>
      <c r="C5692" s="23">
        <f t="shared" si="7336"/>
        <v>12343.45917</v>
      </c>
      <c r="D5692" s="23">
        <f t="shared" si="7331"/>
        <v>274.59800000000001</v>
      </c>
      <c r="E5692" s="23">
        <f t="shared" si="7350"/>
        <v>274.59800000000001</v>
      </c>
      <c r="F5692" s="23">
        <f t="shared" si="7350"/>
        <v>0</v>
      </c>
      <c r="G5692" s="23">
        <f t="shared" si="7350"/>
        <v>0</v>
      </c>
      <c r="H5692" s="23">
        <f t="shared" si="7350"/>
        <v>0</v>
      </c>
      <c r="I5692" s="23">
        <f t="shared" si="7350"/>
        <v>0</v>
      </c>
      <c r="J5692" s="23">
        <f t="shared" si="7350"/>
        <v>0</v>
      </c>
      <c r="K5692" s="23">
        <f t="shared" si="7350"/>
        <v>0</v>
      </c>
      <c r="L5692" s="23">
        <f t="shared" si="7350"/>
        <v>12068.86117</v>
      </c>
      <c r="M5692" s="23">
        <f t="shared" si="7350"/>
        <v>0</v>
      </c>
      <c r="N5692" s="23">
        <f t="shared" si="7332"/>
        <v>170</v>
      </c>
      <c r="O5692" s="23">
        <f t="shared" si="7351"/>
        <v>170</v>
      </c>
      <c r="P5692" s="23">
        <f t="shared" si="7351"/>
        <v>0</v>
      </c>
      <c r="Q5692" s="23">
        <f t="shared" si="7351"/>
        <v>0</v>
      </c>
      <c r="R5692" s="23">
        <f t="shared" si="7351"/>
        <v>0</v>
      </c>
      <c r="S5692" s="23">
        <f t="shared" si="7337"/>
        <v>170</v>
      </c>
      <c r="T5692" s="23">
        <f t="shared" si="7333"/>
        <v>170</v>
      </c>
      <c r="U5692" s="23">
        <f t="shared" si="7352"/>
        <v>170</v>
      </c>
      <c r="V5692" s="23">
        <f t="shared" si="7352"/>
        <v>0</v>
      </c>
      <c r="W5692" s="23">
        <f t="shared" si="7352"/>
        <v>0</v>
      </c>
      <c r="X5692" s="23">
        <f t="shared" si="7352"/>
        <v>0</v>
      </c>
      <c r="Y5692" s="23">
        <f t="shared" si="7352"/>
        <v>0</v>
      </c>
      <c r="Z5692" s="23">
        <f t="shared" si="7352"/>
        <v>0</v>
      </c>
      <c r="AA5692" s="23">
        <f t="shared" si="7352"/>
        <v>0</v>
      </c>
      <c r="AB5692" s="23">
        <f t="shared" si="7352"/>
        <v>0</v>
      </c>
      <c r="AC5692" s="23">
        <f t="shared" si="7338"/>
        <v>1975.1901399999999</v>
      </c>
      <c r="AD5692" s="23">
        <f t="shared" si="7334"/>
        <v>0</v>
      </c>
      <c r="AE5692" s="23">
        <f t="shared" si="7353"/>
        <v>0</v>
      </c>
      <c r="AF5692" s="23">
        <f t="shared" si="7353"/>
        <v>0</v>
      </c>
      <c r="AG5692" s="23">
        <f t="shared" si="7353"/>
        <v>0</v>
      </c>
      <c r="AH5692" s="23">
        <f t="shared" si="7353"/>
        <v>0</v>
      </c>
      <c r="AI5692" s="23">
        <f t="shared" si="7353"/>
        <v>0</v>
      </c>
      <c r="AJ5692" s="23">
        <f t="shared" si="7353"/>
        <v>0</v>
      </c>
      <c r="AK5692" s="23">
        <f t="shared" si="7353"/>
        <v>0</v>
      </c>
      <c r="AL5692" s="23">
        <f t="shared" si="7353"/>
        <v>1975.1901399999999</v>
      </c>
      <c r="AM5692" s="23">
        <f t="shared" si="7353"/>
        <v>0</v>
      </c>
      <c r="AN5692" s="23">
        <f t="shared" si="7335"/>
        <v>0</v>
      </c>
      <c r="AO5692" s="23">
        <f t="shared" si="7354"/>
        <v>0</v>
      </c>
      <c r="AP5692" s="23">
        <f t="shared" si="7354"/>
        <v>0</v>
      </c>
      <c r="AQ5692" s="23">
        <f t="shared" si="7354"/>
        <v>0</v>
      </c>
      <c r="AR5692" s="23">
        <f t="shared" si="7354"/>
        <v>0</v>
      </c>
      <c r="AS5692" s="21">
        <f t="shared" si="7349"/>
        <v>170</v>
      </c>
      <c r="AT5692" s="21">
        <f t="shared" si="7349"/>
        <v>170</v>
      </c>
      <c r="AU5692" s="21">
        <f t="shared" si="7349"/>
        <v>0</v>
      </c>
      <c r="AV5692" s="21">
        <f t="shared" si="7349"/>
        <v>0</v>
      </c>
      <c r="AW5692" s="21">
        <f t="shared" si="7349"/>
        <v>0</v>
      </c>
    </row>
    <row r="5693" spans="1:49" ht="16.5" thickTop="1" thickBot="1" x14ac:dyDescent="0.3">
      <c r="A5693" s="18" t="s">
        <v>1</v>
      </c>
      <c r="B5693" s="25" t="s">
        <v>64</v>
      </c>
      <c r="C5693" s="23">
        <f t="shared" si="7336"/>
        <v>0</v>
      </c>
      <c r="D5693" s="23">
        <f t="shared" si="7331"/>
        <v>0</v>
      </c>
      <c r="E5693" s="23">
        <f t="shared" si="7350"/>
        <v>0</v>
      </c>
      <c r="F5693" s="23">
        <f t="shared" si="7350"/>
        <v>0</v>
      </c>
      <c r="G5693" s="23">
        <f t="shared" si="7350"/>
        <v>0</v>
      </c>
      <c r="H5693" s="23">
        <f t="shared" si="7350"/>
        <v>0</v>
      </c>
      <c r="I5693" s="23">
        <f t="shared" si="7350"/>
        <v>0</v>
      </c>
      <c r="J5693" s="23">
        <f t="shared" si="7350"/>
        <v>0</v>
      </c>
      <c r="K5693" s="23">
        <f t="shared" si="7350"/>
        <v>0</v>
      </c>
      <c r="L5693" s="23">
        <f t="shared" si="7350"/>
        <v>0</v>
      </c>
      <c r="M5693" s="23">
        <f t="shared" si="7350"/>
        <v>0</v>
      </c>
      <c r="N5693" s="23">
        <f t="shared" si="7332"/>
        <v>0</v>
      </c>
      <c r="O5693" s="23">
        <f t="shared" si="7351"/>
        <v>0</v>
      </c>
      <c r="P5693" s="23">
        <f t="shared" si="7351"/>
        <v>0</v>
      </c>
      <c r="Q5693" s="23">
        <f t="shared" si="7351"/>
        <v>0</v>
      </c>
      <c r="R5693" s="23">
        <f t="shared" si="7351"/>
        <v>0</v>
      </c>
      <c r="S5693" s="23">
        <f t="shared" si="7337"/>
        <v>0</v>
      </c>
      <c r="T5693" s="23">
        <f t="shared" si="7333"/>
        <v>0</v>
      </c>
      <c r="U5693" s="23">
        <f t="shared" si="7352"/>
        <v>0</v>
      </c>
      <c r="V5693" s="23">
        <f t="shared" si="7352"/>
        <v>0</v>
      </c>
      <c r="W5693" s="23">
        <f t="shared" si="7352"/>
        <v>0</v>
      </c>
      <c r="X5693" s="23">
        <f t="shared" si="7352"/>
        <v>0</v>
      </c>
      <c r="Y5693" s="23">
        <f t="shared" si="7352"/>
        <v>0</v>
      </c>
      <c r="Z5693" s="23">
        <f t="shared" si="7352"/>
        <v>0</v>
      </c>
      <c r="AA5693" s="23">
        <f t="shared" si="7352"/>
        <v>0</v>
      </c>
      <c r="AB5693" s="23">
        <f t="shared" si="7352"/>
        <v>0</v>
      </c>
      <c r="AC5693" s="23">
        <f t="shared" si="7338"/>
        <v>0</v>
      </c>
      <c r="AD5693" s="23">
        <f t="shared" si="7334"/>
        <v>0</v>
      </c>
      <c r="AE5693" s="23">
        <f t="shared" si="7353"/>
        <v>0</v>
      </c>
      <c r="AF5693" s="23">
        <f t="shared" si="7353"/>
        <v>0</v>
      </c>
      <c r="AG5693" s="23">
        <f t="shared" si="7353"/>
        <v>0</v>
      </c>
      <c r="AH5693" s="23">
        <f t="shared" si="7353"/>
        <v>0</v>
      </c>
      <c r="AI5693" s="23">
        <f t="shared" si="7353"/>
        <v>0</v>
      </c>
      <c r="AJ5693" s="23">
        <f t="shared" si="7353"/>
        <v>0</v>
      </c>
      <c r="AK5693" s="23">
        <f t="shared" si="7353"/>
        <v>0</v>
      </c>
      <c r="AL5693" s="23">
        <f t="shared" si="7353"/>
        <v>0</v>
      </c>
      <c r="AM5693" s="23">
        <f t="shared" si="7353"/>
        <v>0</v>
      </c>
      <c r="AN5693" s="23">
        <f t="shared" si="7335"/>
        <v>0</v>
      </c>
      <c r="AO5693" s="23">
        <f t="shared" si="7354"/>
        <v>0</v>
      </c>
      <c r="AP5693" s="23">
        <f t="shared" si="7354"/>
        <v>0</v>
      </c>
      <c r="AQ5693" s="23">
        <f t="shared" si="7354"/>
        <v>0</v>
      </c>
      <c r="AR5693" s="23">
        <f t="shared" si="7354"/>
        <v>0</v>
      </c>
      <c r="AS5693" s="21">
        <f t="shared" si="7349"/>
        <v>0</v>
      </c>
      <c r="AT5693" s="21">
        <f t="shared" si="7349"/>
        <v>0</v>
      </c>
      <c r="AU5693" s="21">
        <f t="shared" si="7349"/>
        <v>0</v>
      </c>
      <c r="AV5693" s="21">
        <f t="shared" si="7349"/>
        <v>0</v>
      </c>
      <c r="AW5693" s="21">
        <f t="shared" si="7349"/>
        <v>0</v>
      </c>
    </row>
    <row r="5694" spans="1:49" ht="31.5" thickTop="1" thickBot="1" x14ac:dyDescent="0.3">
      <c r="A5694" s="18" t="s">
        <v>1</v>
      </c>
      <c r="B5694" s="25" t="s">
        <v>65</v>
      </c>
      <c r="C5694" s="23">
        <f t="shared" si="7336"/>
        <v>7637.5509199999997</v>
      </c>
      <c r="D5694" s="23">
        <f t="shared" si="7331"/>
        <v>274.59800000000001</v>
      </c>
      <c r="E5694" s="23">
        <f t="shared" si="7350"/>
        <v>274.59800000000001</v>
      </c>
      <c r="F5694" s="23">
        <f t="shared" si="7350"/>
        <v>0</v>
      </c>
      <c r="G5694" s="23">
        <f t="shared" si="7350"/>
        <v>0</v>
      </c>
      <c r="H5694" s="23">
        <f t="shared" si="7350"/>
        <v>0</v>
      </c>
      <c r="I5694" s="23">
        <f t="shared" si="7350"/>
        <v>0</v>
      </c>
      <c r="J5694" s="23">
        <f t="shared" si="7350"/>
        <v>0</v>
      </c>
      <c r="K5694" s="23">
        <f t="shared" si="7350"/>
        <v>0</v>
      </c>
      <c r="L5694" s="23">
        <f t="shared" si="7350"/>
        <v>7362.9529199999997</v>
      </c>
      <c r="M5694" s="23">
        <f t="shared" si="7350"/>
        <v>0</v>
      </c>
      <c r="N5694" s="23">
        <f t="shared" si="7332"/>
        <v>170</v>
      </c>
      <c r="O5694" s="23">
        <f t="shared" si="7351"/>
        <v>170</v>
      </c>
      <c r="P5694" s="23">
        <f t="shared" si="7351"/>
        <v>0</v>
      </c>
      <c r="Q5694" s="23">
        <f t="shared" si="7351"/>
        <v>0</v>
      </c>
      <c r="R5694" s="23">
        <f t="shared" si="7351"/>
        <v>0</v>
      </c>
      <c r="S5694" s="23">
        <f t="shared" si="7337"/>
        <v>170</v>
      </c>
      <c r="T5694" s="23">
        <f t="shared" si="7333"/>
        <v>170</v>
      </c>
      <c r="U5694" s="23">
        <f t="shared" si="7352"/>
        <v>170</v>
      </c>
      <c r="V5694" s="23">
        <f t="shared" si="7352"/>
        <v>0</v>
      </c>
      <c r="W5694" s="23">
        <f t="shared" si="7352"/>
        <v>0</v>
      </c>
      <c r="X5694" s="23">
        <f t="shared" si="7352"/>
        <v>0</v>
      </c>
      <c r="Y5694" s="23">
        <f t="shared" si="7352"/>
        <v>0</v>
      </c>
      <c r="Z5694" s="23">
        <f t="shared" si="7352"/>
        <v>0</v>
      </c>
      <c r="AA5694" s="23">
        <f t="shared" si="7352"/>
        <v>0</v>
      </c>
      <c r="AB5694" s="23">
        <f t="shared" si="7352"/>
        <v>0</v>
      </c>
      <c r="AC5694" s="23">
        <f t="shared" si="7338"/>
        <v>1110.1350199999999</v>
      </c>
      <c r="AD5694" s="23">
        <f t="shared" si="7334"/>
        <v>0</v>
      </c>
      <c r="AE5694" s="23">
        <f t="shared" si="7353"/>
        <v>0</v>
      </c>
      <c r="AF5694" s="23">
        <f t="shared" si="7353"/>
        <v>0</v>
      </c>
      <c r="AG5694" s="23">
        <f t="shared" si="7353"/>
        <v>0</v>
      </c>
      <c r="AH5694" s="23">
        <f t="shared" si="7353"/>
        <v>0</v>
      </c>
      <c r="AI5694" s="23">
        <f t="shared" si="7353"/>
        <v>0</v>
      </c>
      <c r="AJ5694" s="23">
        <f t="shared" si="7353"/>
        <v>0</v>
      </c>
      <c r="AK5694" s="23">
        <f t="shared" si="7353"/>
        <v>0</v>
      </c>
      <c r="AL5694" s="23">
        <f t="shared" si="7353"/>
        <v>1110.1350199999999</v>
      </c>
      <c r="AM5694" s="23">
        <f t="shared" si="7353"/>
        <v>0</v>
      </c>
      <c r="AN5694" s="23">
        <f t="shared" si="7335"/>
        <v>0</v>
      </c>
      <c r="AO5694" s="23">
        <f t="shared" si="7354"/>
        <v>0</v>
      </c>
      <c r="AP5694" s="23">
        <f t="shared" si="7354"/>
        <v>0</v>
      </c>
      <c r="AQ5694" s="23">
        <f t="shared" si="7354"/>
        <v>0</v>
      </c>
      <c r="AR5694" s="23">
        <f t="shared" si="7354"/>
        <v>0</v>
      </c>
      <c r="AS5694" s="21">
        <f t="shared" si="7349"/>
        <v>170</v>
      </c>
      <c r="AT5694" s="21">
        <f t="shared" si="7349"/>
        <v>170</v>
      </c>
      <c r="AU5694" s="21">
        <f t="shared" si="7349"/>
        <v>0</v>
      </c>
      <c r="AV5694" s="21">
        <f t="shared" si="7349"/>
        <v>0</v>
      </c>
      <c r="AW5694" s="21">
        <f t="shared" si="7349"/>
        <v>0</v>
      </c>
    </row>
    <row r="5695" spans="1:49" ht="31.5" thickTop="1" thickBot="1" x14ac:dyDescent="0.3">
      <c r="A5695" s="18" t="s">
        <v>1</v>
      </c>
      <c r="B5695" s="25" t="s">
        <v>66</v>
      </c>
      <c r="C5695" s="23">
        <f t="shared" si="7336"/>
        <v>4705.9082500000004</v>
      </c>
      <c r="D5695" s="23">
        <f t="shared" si="7331"/>
        <v>0</v>
      </c>
      <c r="E5695" s="23">
        <f t="shared" si="7350"/>
        <v>0</v>
      </c>
      <c r="F5695" s="23">
        <f t="shared" si="7350"/>
        <v>0</v>
      </c>
      <c r="G5695" s="23">
        <f t="shared" si="7350"/>
        <v>0</v>
      </c>
      <c r="H5695" s="23">
        <f t="shared" si="7350"/>
        <v>0</v>
      </c>
      <c r="I5695" s="23">
        <f t="shared" si="7350"/>
        <v>0</v>
      </c>
      <c r="J5695" s="23">
        <f t="shared" si="7350"/>
        <v>0</v>
      </c>
      <c r="K5695" s="23">
        <f t="shared" si="7350"/>
        <v>0</v>
      </c>
      <c r="L5695" s="23">
        <f t="shared" si="7350"/>
        <v>4705.9082500000004</v>
      </c>
      <c r="M5695" s="23">
        <f t="shared" si="7350"/>
        <v>0</v>
      </c>
      <c r="N5695" s="23">
        <f t="shared" si="7332"/>
        <v>0</v>
      </c>
      <c r="O5695" s="23">
        <f t="shared" si="7351"/>
        <v>0</v>
      </c>
      <c r="P5695" s="23">
        <f t="shared" si="7351"/>
        <v>0</v>
      </c>
      <c r="Q5695" s="23">
        <f t="shared" si="7351"/>
        <v>0</v>
      </c>
      <c r="R5695" s="23">
        <f t="shared" si="7351"/>
        <v>0</v>
      </c>
      <c r="S5695" s="23">
        <f t="shared" si="7337"/>
        <v>0</v>
      </c>
      <c r="T5695" s="23">
        <f t="shared" si="7333"/>
        <v>0</v>
      </c>
      <c r="U5695" s="23">
        <f t="shared" si="7352"/>
        <v>0</v>
      </c>
      <c r="V5695" s="23">
        <f t="shared" si="7352"/>
        <v>0</v>
      </c>
      <c r="W5695" s="23">
        <f t="shared" si="7352"/>
        <v>0</v>
      </c>
      <c r="X5695" s="23">
        <f t="shared" si="7352"/>
        <v>0</v>
      </c>
      <c r="Y5695" s="23">
        <f t="shared" si="7352"/>
        <v>0</v>
      </c>
      <c r="Z5695" s="23">
        <f t="shared" si="7352"/>
        <v>0</v>
      </c>
      <c r="AA5695" s="23">
        <f t="shared" si="7352"/>
        <v>0</v>
      </c>
      <c r="AB5695" s="23">
        <f t="shared" si="7352"/>
        <v>0</v>
      </c>
      <c r="AC5695" s="23">
        <f t="shared" si="7338"/>
        <v>865.05511999999999</v>
      </c>
      <c r="AD5695" s="23">
        <f t="shared" si="7334"/>
        <v>0</v>
      </c>
      <c r="AE5695" s="23">
        <f t="shared" si="7353"/>
        <v>0</v>
      </c>
      <c r="AF5695" s="23">
        <f t="shared" si="7353"/>
        <v>0</v>
      </c>
      <c r="AG5695" s="23">
        <f t="shared" si="7353"/>
        <v>0</v>
      </c>
      <c r="AH5695" s="23">
        <f t="shared" si="7353"/>
        <v>0</v>
      </c>
      <c r="AI5695" s="23">
        <f t="shared" si="7353"/>
        <v>0</v>
      </c>
      <c r="AJ5695" s="23">
        <f t="shared" si="7353"/>
        <v>0</v>
      </c>
      <c r="AK5695" s="23">
        <f t="shared" si="7353"/>
        <v>0</v>
      </c>
      <c r="AL5695" s="23">
        <f t="shared" si="7353"/>
        <v>865.05511999999999</v>
      </c>
      <c r="AM5695" s="23">
        <f t="shared" si="7353"/>
        <v>0</v>
      </c>
      <c r="AN5695" s="23">
        <f t="shared" si="7335"/>
        <v>0</v>
      </c>
      <c r="AO5695" s="23">
        <f t="shared" si="7354"/>
        <v>0</v>
      </c>
      <c r="AP5695" s="23">
        <f t="shared" si="7354"/>
        <v>0</v>
      </c>
      <c r="AQ5695" s="23">
        <f t="shared" si="7354"/>
        <v>0</v>
      </c>
      <c r="AR5695" s="23">
        <f t="shared" si="7354"/>
        <v>0</v>
      </c>
      <c r="AS5695" s="21">
        <f t="shared" si="7349"/>
        <v>0</v>
      </c>
      <c r="AT5695" s="21">
        <f t="shared" si="7349"/>
        <v>0</v>
      </c>
      <c r="AU5695" s="21">
        <f t="shared" si="7349"/>
        <v>0</v>
      </c>
      <c r="AV5695" s="21">
        <f t="shared" si="7349"/>
        <v>0</v>
      </c>
      <c r="AW5695" s="21">
        <f t="shared" si="7349"/>
        <v>0</v>
      </c>
    </row>
    <row r="5696" spans="1:49" ht="16.5" thickTop="1" thickBot="1" x14ac:dyDescent="0.3">
      <c r="A5696" s="18" t="s">
        <v>1</v>
      </c>
      <c r="B5696" s="22" t="s">
        <v>67</v>
      </c>
      <c r="C5696" s="23">
        <f t="shared" si="7336"/>
        <v>4596.9862199999998</v>
      </c>
      <c r="D5696" s="23">
        <f t="shared" si="7331"/>
        <v>72.310999999999993</v>
      </c>
      <c r="E5696" s="23">
        <f t="shared" si="7350"/>
        <v>72.310999999999993</v>
      </c>
      <c r="F5696" s="23">
        <f t="shared" si="7350"/>
        <v>0</v>
      </c>
      <c r="G5696" s="23">
        <f t="shared" si="7350"/>
        <v>0</v>
      </c>
      <c r="H5696" s="23">
        <f t="shared" si="7350"/>
        <v>0</v>
      </c>
      <c r="I5696" s="23">
        <f t="shared" si="7350"/>
        <v>0</v>
      </c>
      <c r="J5696" s="23">
        <f t="shared" si="7350"/>
        <v>0</v>
      </c>
      <c r="K5696" s="23">
        <f t="shared" si="7350"/>
        <v>0</v>
      </c>
      <c r="L5696" s="23">
        <f t="shared" si="7350"/>
        <v>4524.6752200000001</v>
      </c>
      <c r="M5696" s="23">
        <f t="shared" si="7350"/>
        <v>0</v>
      </c>
      <c r="N5696" s="23">
        <f t="shared" si="7332"/>
        <v>100</v>
      </c>
      <c r="O5696" s="23">
        <f t="shared" si="7351"/>
        <v>100</v>
      </c>
      <c r="P5696" s="23">
        <f t="shared" si="7351"/>
        <v>0</v>
      </c>
      <c r="Q5696" s="23">
        <f t="shared" si="7351"/>
        <v>0</v>
      </c>
      <c r="R5696" s="23">
        <f t="shared" si="7351"/>
        <v>0</v>
      </c>
      <c r="S5696" s="23">
        <f t="shared" si="7337"/>
        <v>100</v>
      </c>
      <c r="T5696" s="23">
        <f t="shared" si="7333"/>
        <v>100</v>
      </c>
      <c r="U5696" s="23">
        <f t="shared" si="7352"/>
        <v>100</v>
      </c>
      <c r="V5696" s="23">
        <f t="shared" si="7352"/>
        <v>0</v>
      </c>
      <c r="W5696" s="23">
        <f t="shared" si="7352"/>
        <v>0</v>
      </c>
      <c r="X5696" s="23">
        <f t="shared" si="7352"/>
        <v>0</v>
      </c>
      <c r="Y5696" s="23">
        <f t="shared" si="7352"/>
        <v>0</v>
      </c>
      <c r="Z5696" s="23">
        <f t="shared" si="7352"/>
        <v>0</v>
      </c>
      <c r="AA5696" s="23">
        <f t="shared" si="7352"/>
        <v>0</v>
      </c>
      <c r="AB5696" s="23">
        <f t="shared" si="7352"/>
        <v>0</v>
      </c>
      <c r="AC5696" s="23">
        <f t="shared" si="7338"/>
        <v>17.196459999999998</v>
      </c>
      <c r="AD5696" s="23">
        <f t="shared" si="7334"/>
        <v>0</v>
      </c>
      <c r="AE5696" s="23">
        <f t="shared" si="7353"/>
        <v>0</v>
      </c>
      <c r="AF5696" s="23">
        <f t="shared" si="7353"/>
        <v>0</v>
      </c>
      <c r="AG5696" s="23">
        <f t="shared" si="7353"/>
        <v>0</v>
      </c>
      <c r="AH5696" s="23">
        <f t="shared" si="7353"/>
        <v>0</v>
      </c>
      <c r="AI5696" s="23">
        <f t="shared" si="7353"/>
        <v>0</v>
      </c>
      <c r="AJ5696" s="23">
        <f t="shared" si="7353"/>
        <v>0</v>
      </c>
      <c r="AK5696" s="23">
        <f t="shared" si="7353"/>
        <v>0</v>
      </c>
      <c r="AL5696" s="23">
        <f t="shared" si="7353"/>
        <v>17.196459999999998</v>
      </c>
      <c r="AM5696" s="23">
        <f t="shared" si="7353"/>
        <v>0</v>
      </c>
      <c r="AN5696" s="23">
        <f t="shared" si="7335"/>
        <v>0</v>
      </c>
      <c r="AO5696" s="23">
        <f t="shared" si="7354"/>
        <v>0</v>
      </c>
      <c r="AP5696" s="23">
        <f t="shared" si="7354"/>
        <v>0</v>
      </c>
      <c r="AQ5696" s="23">
        <f t="shared" si="7354"/>
        <v>0</v>
      </c>
      <c r="AR5696" s="23">
        <f t="shared" si="7354"/>
        <v>0</v>
      </c>
      <c r="AS5696" s="21">
        <f t="shared" si="7349"/>
        <v>100</v>
      </c>
      <c r="AT5696" s="21">
        <f t="shared" si="7349"/>
        <v>100</v>
      </c>
      <c r="AU5696" s="21">
        <f t="shared" si="7349"/>
        <v>0</v>
      </c>
      <c r="AV5696" s="21">
        <f t="shared" si="7349"/>
        <v>0</v>
      </c>
      <c r="AW5696" s="21">
        <f t="shared" si="7349"/>
        <v>0</v>
      </c>
    </row>
    <row r="5697" spans="1:49" ht="16.5" thickTop="1" thickBot="1" x14ac:dyDescent="0.3">
      <c r="A5697" s="18" t="s">
        <v>1</v>
      </c>
      <c r="B5697" s="22" t="s">
        <v>68</v>
      </c>
      <c r="C5697" s="23">
        <f t="shared" si="7336"/>
        <v>0</v>
      </c>
      <c r="D5697" s="23">
        <f t="shared" si="7331"/>
        <v>0</v>
      </c>
      <c r="E5697" s="23">
        <f t="shared" si="7350"/>
        <v>0</v>
      </c>
      <c r="F5697" s="23">
        <f t="shared" si="7350"/>
        <v>0</v>
      </c>
      <c r="G5697" s="23">
        <f t="shared" si="7350"/>
        <v>0</v>
      </c>
      <c r="H5697" s="23">
        <f t="shared" si="7350"/>
        <v>0</v>
      </c>
      <c r="I5697" s="23">
        <f t="shared" si="7350"/>
        <v>0</v>
      </c>
      <c r="J5697" s="23">
        <f t="shared" si="7350"/>
        <v>0</v>
      </c>
      <c r="K5697" s="23">
        <f t="shared" si="7350"/>
        <v>0</v>
      </c>
      <c r="L5697" s="23">
        <f t="shared" si="7350"/>
        <v>0</v>
      </c>
      <c r="M5697" s="23">
        <f t="shared" si="7350"/>
        <v>0</v>
      </c>
      <c r="N5697" s="23">
        <f t="shared" si="7332"/>
        <v>0</v>
      </c>
      <c r="O5697" s="23">
        <f t="shared" si="7351"/>
        <v>0</v>
      </c>
      <c r="P5697" s="23">
        <f t="shared" si="7351"/>
        <v>0</v>
      </c>
      <c r="Q5697" s="23">
        <f t="shared" si="7351"/>
        <v>0</v>
      </c>
      <c r="R5697" s="23">
        <f t="shared" si="7351"/>
        <v>0</v>
      </c>
      <c r="S5697" s="23">
        <f t="shared" si="7337"/>
        <v>0</v>
      </c>
      <c r="T5697" s="23">
        <f t="shared" si="7333"/>
        <v>0</v>
      </c>
      <c r="U5697" s="23">
        <f t="shared" si="7352"/>
        <v>0</v>
      </c>
      <c r="V5697" s="23">
        <f t="shared" si="7352"/>
        <v>0</v>
      </c>
      <c r="W5697" s="23">
        <f t="shared" si="7352"/>
        <v>0</v>
      </c>
      <c r="X5697" s="23">
        <f t="shared" si="7352"/>
        <v>0</v>
      </c>
      <c r="Y5697" s="23">
        <f t="shared" si="7352"/>
        <v>0</v>
      </c>
      <c r="Z5697" s="23">
        <f t="shared" si="7352"/>
        <v>0</v>
      </c>
      <c r="AA5697" s="23">
        <f t="shared" si="7352"/>
        <v>0</v>
      </c>
      <c r="AB5697" s="23">
        <f t="shared" si="7352"/>
        <v>0</v>
      </c>
      <c r="AC5697" s="23">
        <f t="shared" si="7338"/>
        <v>0</v>
      </c>
      <c r="AD5697" s="23">
        <f t="shared" si="7334"/>
        <v>0</v>
      </c>
      <c r="AE5697" s="23">
        <f t="shared" si="7353"/>
        <v>0</v>
      </c>
      <c r="AF5697" s="23">
        <f t="shared" si="7353"/>
        <v>0</v>
      </c>
      <c r="AG5697" s="23">
        <f t="shared" si="7353"/>
        <v>0</v>
      </c>
      <c r="AH5697" s="23">
        <f t="shared" si="7353"/>
        <v>0</v>
      </c>
      <c r="AI5697" s="23">
        <f t="shared" si="7353"/>
        <v>0</v>
      </c>
      <c r="AJ5697" s="23">
        <f t="shared" si="7353"/>
        <v>0</v>
      </c>
      <c r="AK5697" s="23">
        <f t="shared" si="7353"/>
        <v>0</v>
      </c>
      <c r="AL5697" s="23">
        <f t="shared" si="7353"/>
        <v>0</v>
      </c>
      <c r="AM5697" s="23">
        <f t="shared" si="7353"/>
        <v>0</v>
      </c>
      <c r="AN5697" s="23">
        <f t="shared" si="7335"/>
        <v>0</v>
      </c>
      <c r="AO5697" s="23">
        <f t="shared" si="7354"/>
        <v>0</v>
      </c>
      <c r="AP5697" s="23">
        <f t="shared" si="7354"/>
        <v>0</v>
      </c>
      <c r="AQ5697" s="23">
        <f t="shared" si="7354"/>
        <v>0</v>
      </c>
      <c r="AR5697" s="23">
        <f t="shared" si="7354"/>
        <v>0</v>
      </c>
      <c r="AS5697" s="21">
        <f t="shared" si="7349"/>
        <v>0</v>
      </c>
      <c r="AT5697" s="21">
        <f t="shared" si="7349"/>
        <v>0</v>
      </c>
      <c r="AU5697" s="21">
        <f t="shared" si="7349"/>
        <v>0</v>
      </c>
      <c r="AV5697" s="21">
        <f t="shared" si="7349"/>
        <v>0</v>
      </c>
      <c r="AW5697" s="21">
        <f t="shared" si="7349"/>
        <v>0</v>
      </c>
    </row>
    <row r="5698" spans="1:49" ht="16.5" thickTop="1" thickBot="1" x14ac:dyDescent="0.3">
      <c r="A5698" s="18" t="s">
        <v>1</v>
      </c>
      <c r="B5698" s="22" t="s">
        <v>69</v>
      </c>
      <c r="C5698" s="23">
        <f t="shared" si="7336"/>
        <v>0</v>
      </c>
      <c r="D5698" s="23">
        <f t="shared" si="7331"/>
        <v>0</v>
      </c>
      <c r="E5698" s="23">
        <f t="shared" ref="E5698:M5700" si="7355">SUM(E5765,E5832,E5899,E5966,E6033,E6100,E6368,E6636,E6837,E6904,E6971,E7172)</f>
        <v>0</v>
      </c>
      <c r="F5698" s="23">
        <f t="shared" si="7355"/>
        <v>0</v>
      </c>
      <c r="G5698" s="23">
        <f t="shared" si="7355"/>
        <v>0</v>
      </c>
      <c r="H5698" s="23">
        <f t="shared" si="7355"/>
        <v>0</v>
      </c>
      <c r="I5698" s="23">
        <f t="shared" si="7355"/>
        <v>0</v>
      </c>
      <c r="J5698" s="23">
        <f t="shared" si="7355"/>
        <v>0</v>
      </c>
      <c r="K5698" s="23">
        <f t="shared" si="7355"/>
        <v>0</v>
      </c>
      <c r="L5698" s="23">
        <f t="shared" si="7355"/>
        <v>0</v>
      </c>
      <c r="M5698" s="23">
        <f t="shared" si="7355"/>
        <v>0</v>
      </c>
      <c r="N5698" s="23">
        <f t="shared" si="7332"/>
        <v>0</v>
      </c>
      <c r="O5698" s="23">
        <f t="shared" ref="O5698:R5700" si="7356">SUM(O5765,O5832,O5899,O5966,O6033,O6100,O6368,O6636,O6837,O6904,O6971,O7172)</f>
        <v>0</v>
      </c>
      <c r="P5698" s="23">
        <f t="shared" si="7356"/>
        <v>0</v>
      </c>
      <c r="Q5698" s="23">
        <f t="shared" si="7356"/>
        <v>0</v>
      </c>
      <c r="R5698" s="23">
        <f t="shared" si="7356"/>
        <v>0</v>
      </c>
      <c r="S5698" s="23">
        <f t="shared" si="7337"/>
        <v>0</v>
      </c>
      <c r="T5698" s="23">
        <f t="shared" si="7333"/>
        <v>0</v>
      </c>
      <c r="U5698" s="23">
        <f t="shared" ref="U5698:AB5700" si="7357">SUM(U5765,U5832,U5899,U5966,U6033,U6100,U6368,U6636,U6837,U6904,U6971,U7172)</f>
        <v>0</v>
      </c>
      <c r="V5698" s="23">
        <f t="shared" si="7357"/>
        <v>0</v>
      </c>
      <c r="W5698" s="23">
        <f t="shared" si="7357"/>
        <v>0</v>
      </c>
      <c r="X5698" s="23">
        <f t="shared" si="7357"/>
        <v>0</v>
      </c>
      <c r="Y5698" s="23">
        <f t="shared" si="7357"/>
        <v>0</v>
      </c>
      <c r="Z5698" s="23">
        <f t="shared" si="7357"/>
        <v>0</v>
      </c>
      <c r="AA5698" s="23">
        <f t="shared" si="7357"/>
        <v>0</v>
      </c>
      <c r="AB5698" s="23">
        <f t="shared" si="7357"/>
        <v>0</v>
      </c>
      <c r="AC5698" s="23">
        <f t="shared" si="7338"/>
        <v>0</v>
      </c>
      <c r="AD5698" s="23">
        <f t="shared" si="7334"/>
        <v>0</v>
      </c>
      <c r="AE5698" s="23">
        <f t="shared" ref="AE5698:AM5700" si="7358">SUM(AE5765,AE5832,AE5899,AE5966,AE6033,AE6100,AE6368,AE6636,AE6837,AE6904,AE6971,AE7172)</f>
        <v>0</v>
      </c>
      <c r="AF5698" s="23">
        <f t="shared" si="7358"/>
        <v>0</v>
      </c>
      <c r="AG5698" s="23">
        <f t="shared" si="7358"/>
        <v>0</v>
      </c>
      <c r="AH5698" s="23">
        <f t="shared" si="7358"/>
        <v>0</v>
      </c>
      <c r="AI5698" s="23">
        <f t="shared" si="7358"/>
        <v>0</v>
      </c>
      <c r="AJ5698" s="23">
        <f t="shared" si="7358"/>
        <v>0</v>
      </c>
      <c r="AK5698" s="23">
        <f t="shared" si="7358"/>
        <v>0</v>
      </c>
      <c r="AL5698" s="23">
        <f t="shared" si="7358"/>
        <v>0</v>
      </c>
      <c r="AM5698" s="23">
        <f t="shared" si="7358"/>
        <v>0</v>
      </c>
      <c r="AN5698" s="23">
        <f t="shared" si="7335"/>
        <v>0</v>
      </c>
      <c r="AO5698" s="23">
        <f t="shared" ref="AO5698:AR5700" si="7359">SUM(AO5765,AO5832,AO5899,AO5966,AO6033,AO6100,AO6368,AO6636,AO6837,AO6904,AO6971,AO7172)</f>
        <v>0</v>
      </c>
      <c r="AP5698" s="23">
        <f t="shared" si="7359"/>
        <v>0</v>
      </c>
      <c r="AQ5698" s="23">
        <f t="shared" si="7359"/>
        <v>0</v>
      </c>
      <c r="AR5698" s="23">
        <f t="shared" si="7359"/>
        <v>0</v>
      </c>
      <c r="AS5698" s="21">
        <f t="shared" si="7349"/>
        <v>0</v>
      </c>
      <c r="AT5698" s="21">
        <f t="shared" si="7349"/>
        <v>0</v>
      </c>
      <c r="AU5698" s="21">
        <f t="shared" si="7349"/>
        <v>0</v>
      </c>
      <c r="AV5698" s="21">
        <f t="shared" si="7349"/>
        <v>0</v>
      </c>
      <c r="AW5698" s="21">
        <f t="shared" si="7349"/>
        <v>0</v>
      </c>
    </row>
    <row r="5699" spans="1:49" ht="16.5" thickTop="1" thickBot="1" x14ac:dyDescent="0.3">
      <c r="A5699" s="18" t="s">
        <v>1</v>
      </c>
      <c r="B5699" s="24" t="s">
        <v>70</v>
      </c>
      <c r="C5699" s="23">
        <f t="shared" si="7336"/>
        <v>0</v>
      </c>
      <c r="D5699" s="23">
        <f t="shared" si="7331"/>
        <v>0</v>
      </c>
      <c r="E5699" s="23">
        <f t="shared" si="7355"/>
        <v>0</v>
      </c>
      <c r="F5699" s="23">
        <f t="shared" si="7355"/>
        <v>0</v>
      </c>
      <c r="G5699" s="23">
        <f t="shared" si="7355"/>
        <v>0</v>
      </c>
      <c r="H5699" s="23">
        <f t="shared" si="7355"/>
        <v>0</v>
      </c>
      <c r="I5699" s="23">
        <f t="shared" si="7355"/>
        <v>0</v>
      </c>
      <c r="J5699" s="23">
        <f t="shared" si="7355"/>
        <v>0</v>
      </c>
      <c r="K5699" s="23">
        <f t="shared" si="7355"/>
        <v>0</v>
      </c>
      <c r="L5699" s="23">
        <f t="shared" si="7355"/>
        <v>0</v>
      </c>
      <c r="M5699" s="23">
        <f t="shared" si="7355"/>
        <v>0</v>
      </c>
      <c r="N5699" s="23">
        <f t="shared" si="7332"/>
        <v>0</v>
      </c>
      <c r="O5699" s="23">
        <f t="shared" si="7356"/>
        <v>0</v>
      </c>
      <c r="P5699" s="23">
        <f t="shared" si="7356"/>
        <v>0</v>
      </c>
      <c r="Q5699" s="23">
        <f t="shared" si="7356"/>
        <v>0</v>
      </c>
      <c r="R5699" s="23">
        <f t="shared" si="7356"/>
        <v>0</v>
      </c>
      <c r="S5699" s="23">
        <f t="shared" si="7337"/>
        <v>0</v>
      </c>
      <c r="T5699" s="23">
        <f t="shared" si="7333"/>
        <v>0</v>
      </c>
      <c r="U5699" s="23">
        <f t="shared" si="7357"/>
        <v>0</v>
      </c>
      <c r="V5699" s="23">
        <f t="shared" si="7357"/>
        <v>0</v>
      </c>
      <c r="W5699" s="23">
        <f t="shared" si="7357"/>
        <v>0</v>
      </c>
      <c r="X5699" s="23">
        <f t="shared" si="7357"/>
        <v>0</v>
      </c>
      <c r="Y5699" s="23">
        <f t="shared" si="7357"/>
        <v>0</v>
      </c>
      <c r="Z5699" s="23">
        <f t="shared" si="7357"/>
        <v>0</v>
      </c>
      <c r="AA5699" s="23">
        <f t="shared" si="7357"/>
        <v>0</v>
      </c>
      <c r="AB5699" s="23">
        <f t="shared" si="7357"/>
        <v>0</v>
      </c>
      <c r="AC5699" s="23">
        <f t="shared" si="7338"/>
        <v>0</v>
      </c>
      <c r="AD5699" s="23">
        <f t="shared" si="7334"/>
        <v>0</v>
      </c>
      <c r="AE5699" s="23">
        <f t="shared" si="7358"/>
        <v>0</v>
      </c>
      <c r="AF5699" s="23">
        <f t="shared" si="7358"/>
        <v>0</v>
      </c>
      <c r="AG5699" s="23">
        <f t="shared" si="7358"/>
        <v>0</v>
      </c>
      <c r="AH5699" s="23">
        <f t="shared" si="7358"/>
        <v>0</v>
      </c>
      <c r="AI5699" s="23">
        <f t="shared" si="7358"/>
        <v>0</v>
      </c>
      <c r="AJ5699" s="23">
        <f t="shared" si="7358"/>
        <v>0</v>
      </c>
      <c r="AK5699" s="23">
        <f t="shared" si="7358"/>
        <v>0</v>
      </c>
      <c r="AL5699" s="23">
        <f t="shared" si="7358"/>
        <v>0</v>
      </c>
      <c r="AM5699" s="23">
        <f t="shared" si="7358"/>
        <v>0</v>
      </c>
      <c r="AN5699" s="23">
        <f t="shared" si="7335"/>
        <v>0</v>
      </c>
      <c r="AO5699" s="23">
        <f t="shared" si="7359"/>
        <v>0</v>
      </c>
      <c r="AP5699" s="23">
        <f t="shared" si="7359"/>
        <v>0</v>
      </c>
      <c r="AQ5699" s="23">
        <f t="shared" si="7359"/>
        <v>0</v>
      </c>
      <c r="AR5699" s="23">
        <f t="shared" si="7359"/>
        <v>0</v>
      </c>
      <c r="AS5699" s="21">
        <f t="shared" si="7349"/>
        <v>0</v>
      </c>
      <c r="AT5699" s="21">
        <f t="shared" si="7349"/>
        <v>0</v>
      </c>
      <c r="AU5699" s="21">
        <f t="shared" si="7349"/>
        <v>0</v>
      </c>
      <c r="AV5699" s="21">
        <f t="shared" si="7349"/>
        <v>0</v>
      </c>
      <c r="AW5699" s="21">
        <f t="shared" si="7349"/>
        <v>0</v>
      </c>
    </row>
    <row r="5700" spans="1:49" ht="16.5" thickTop="1" thickBot="1" x14ac:dyDescent="0.3">
      <c r="A5700" s="18" t="s">
        <v>1</v>
      </c>
      <c r="B5700" s="24" t="s">
        <v>71</v>
      </c>
      <c r="C5700" s="23">
        <f t="shared" si="7336"/>
        <v>0</v>
      </c>
      <c r="D5700" s="23">
        <f t="shared" si="7331"/>
        <v>0</v>
      </c>
      <c r="E5700" s="23">
        <f t="shared" si="7355"/>
        <v>0</v>
      </c>
      <c r="F5700" s="23">
        <f t="shared" si="7355"/>
        <v>0</v>
      </c>
      <c r="G5700" s="23">
        <f t="shared" si="7355"/>
        <v>0</v>
      </c>
      <c r="H5700" s="23">
        <f t="shared" si="7355"/>
        <v>0</v>
      </c>
      <c r="I5700" s="23">
        <f t="shared" si="7355"/>
        <v>0</v>
      </c>
      <c r="J5700" s="23">
        <f t="shared" si="7355"/>
        <v>0</v>
      </c>
      <c r="K5700" s="23">
        <f t="shared" si="7355"/>
        <v>0</v>
      </c>
      <c r="L5700" s="23">
        <f t="shared" si="7355"/>
        <v>0</v>
      </c>
      <c r="M5700" s="23">
        <f t="shared" si="7355"/>
        <v>0</v>
      </c>
      <c r="N5700" s="23">
        <f t="shared" si="7332"/>
        <v>0</v>
      </c>
      <c r="O5700" s="23">
        <f t="shared" si="7356"/>
        <v>0</v>
      </c>
      <c r="P5700" s="23">
        <f t="shared" si="7356"/>
        <v>0</v>
      </c>
      <c r="Q5700" s="23">
        <f t="shared" si="7356"/>
        <v>0</v>
      </c>
      <c r="R5700" s="23">
        <f t="shared" si="7356"/>
        <v>0</v>
      </c>
      <c r="S5700" s="23">
        <f t="shared" si="7337"/>
        <v>0</v>
      </c>
      <c r="T5700" s="23">
        <f t="shared" si="7333"/>
        <v>0</v>
      </c>
      <c r="U5700" s="23">
        <f t="shared" si="7357"/>
        <v>0</v>
      </c>
      <c r="V5700" s="23">
        <f t="shared" si="7357"/>
        <v>0</v>
      </c>
      <c r="W5700" s="23">
        <f t="shared" si="7357"/>
        <v>0</v>
      </c>
      <c r="X5700" s="23">
        <f t="shared" si="7357"/>
        <v>0</v>
      </c>
      <c r="Y5700" s="23">
        <f t="shared" si="7357"/>
        <v>0</v>
      </c>
      <c r="Z5700" s="23">
        <f t="shared" si="7357"/>
        <v>0</v>
      </c>
      <c r="AA5700" s="23">
        <f t="shared" si="7357"/>
        <v>0</v>
      </c>
      <c r="AB5700" s="23">
        <f t="shared" si="7357"/>
        <v>0</v>
      </c>
      <c r="AC5700" s="23">
        <f t="shared" si="7338"/>
        <v>0</v>
      </c>
      <c r="AD5700" s="23">
        <f t="shared" si="7334"/>
        <v>0</v>
      </c>
      <c r="AE5700" s="23">
        <f t="shared" si="7358"/>
        <v>0</v>
      </c>
      <c r="AF5700" s="23">
        <f t="shared" si="7358"/>
        <v>0</v>
      </c>
      <c r="AG5700" s="23">
        <f t="shared" si="7358"/>
        <v>0</v>
      </c>
      <c r="AH5700" s="23">
        <f t="shared" si="7358"/>
        <v>0</v>
      </c>
      <c r="AI5700" s="23">
        <f t="shared" si="7358"/>
        <v>0</v>
      </c>
      <c r="AJ5700" s="23">
        <f t="shared" si="7358"/>
        <v>0</v>
      </c>
      <c r="AK5700" s="23">
        <f t="shared" si="7358"/>
        <v>0</v>
      </c>
      <c r="AL5700" s="23">
        <f t="shared" si="7358"/>
        <v>0</v>
      </c>
      <c r="AM5700" s="23">
        <f t="shared" si="7358"/>
        <v>0</v>
      </c>
      <c r="AN5700" s="23">
        <f t="shared" si="7335"/>
        <v>0</v>
      </c>
      <c r="AO5700" s="23">
        <f t="shared" si="7359"/>
        <v>0</v>
      </c>
      <c r="AP5700" s="23">
        <f t="shared" si="7359"/>
        <v>0</v>
      </c>
      <c r="AQ5700" s="23">
        <f t="shared" si="7359"/>
        <v>0</v>
      </c>
      <c r="AR5700" s="23">
        <f t="shared" si="7359"/>
        <v>0</v>
      </c>
      <c r="AS5700" s="21">
        <f t="shared" si="7349"/>
        <v>0</v>
      </c>
      <c r="AT5700" s="21">
        <f t="shared" si="7349"/>
        <v>0</v>
      </c>
      <c r="AU5700" s="21">
        <f t="shared" si="7349"/>
        <v>0</v>
      </c>
      <c r="AV5700" s="21">
        <f t="shared" si="7349"/>
        <v>0</v>
      </c>
      <c r="AW5700" s="21">
        <f t="shared" si="7349"/>
        <v>0</v>
      </c>
    </row>
    <row r="5701" spans="1:49" ht="16.5" thickTop="1" thickBot="1" x14ac:dyDescent="0.3">
      <c r="A5701" s="18" t="s">
        <v>225</v>
      </c>
      <c r="B5701" s="19" t="s">
        <v>226</v>
      </c>
      <c r="C5701" s="20">
        <f t="shared" si="7336"/>
        <v>1864.7462</v>
      </c>
      <c r="D5701" s="20">
        <f t="shared" si="7331"/>
        <v>1864.7462</v>
      </c>
      <c r="E5701" s="20">
        <f t="shared" ref="E5701:M5701" si="7360">SUM(E5703,E5763:E5765)</f>
        <v>1864.7462</v>
      </c>
      <c r="F5701" s="20">
        <f t="shared" si="7360"/>
        <v>0</v>
      </c>
      <c r="G5701" s="20">
        <f t="shared" si="7360"/>
        <v>0</v>
      </c>
      <c r="H5701" s="20">
        <f t="shared" si="7360"/>
        <v>0</v>
      </c>
      <c r="I5701" s="20">
        <f t="shared" si="7360"/>
        <v>0</v>
      </c>
      <c r="J5701" s="20">
        <f t="shared" si="7360"/>
        <v>0</v>
      </c>
      <c r="K5701" s="20">
        <f t="shared" si="7360"/>
        <v>0</v>
      </c>
      <c r="L5701" s="20">
        <f t="shared" si="7360"/>
        <v>0</v>
      </c>
      <c r="M5701" s="20">
        <f t="shared" si="7360"/>
        <v>0</v>
      </c>
      <c r="N5701" s="20">
        <f t="shared" si="7332"/>
        <v>2800</v>
      </c>
      <c r="O5701" s="20">
        <f>SUM(O5703,O5763:O5765)</f>
        <v>2800</v>
      </c>
      <c r="P5701" s="20">
        <f>SUM(P5703,P5763:P5765)</f>
        <v>0</v>
      </c>
      <c r="Q5701" s="20">
        <f>SUM(Q5703,Q5763:Q5765)</f>
        <v>0</v>
      </c>
      <c r="R5701" s="20">
        <f>SUM(R5703,R5763:R5765)</f>
        <v>0</v>
      </c>
      <c r="S5701" s="20">
        <f t="shared" si="7337"/>
        <v>2800</v>
      </c>
      <c r="T5701" s="20">
        <f t="shared" si="7333"/>
        <v>2800</v>
      </c>
      <c r="U5701" s="20">
        <f t="shared" ref="U5701:AB5701" si="7361">SUM(U5703,U5763:U5765)</f>
        <v>2800</v>
      </c>
      <c r="V5701" s="20">
        <f t="shared" si="7361"/>
        <v>0</v>
      </c>
      <c r="W5701" s="20">
        <f t="shared" si="7361"/>
        <v>0</v>
      </c>
      <c r="X5701" s="20">
        <f t="shared" si="7361"/>
        <v>0</v>
      </c>
      <c r="Y5701" s="20">
        <f t="shared" si="7361"/>
        <v>0</v>
      </c>
      <c r="Z5701" s="20">
        <f t="shared" si="7361"/>
        <v>0</v>
      </c>
      <c r="AA5701" s="20">
        <f t="shared" si="7361"/>
        <v>0</v>
      </c>
      <c r="AB5701" s="20">
        <f t="shared" si="7361"/>
        <v>0</v>
      </c>
      <c r="AC5701" s="20">
        <f t="shared" si="7338"/>
        <v>484.79579999999999</v>
      </c>
      <c r="AD5701" s="20">
        <f t="shared" si="7334"/>
        <v>484.79579999999999</v>
      </c>
      <c r="AE5701" s="20">
        <f t="shared" ref="AE5701:AM5701" si="7362">SUM(AE5703,AE5763:AE5765)</f>
        <v>484.79579999999999</v>
      </c>
      <c r="AF5701" s="20">
        <f t="shared" si="7362"/>
        <v>0</v>
      </c>
      <c r="AG5701" s="20">
        <f t="shared" si="7362"/>
        <v>0</v>
      </c>
      <c r="AH5701" s="20">
        <f t="shared" si="7362"/>
        <v>0</v>
      </c>
      <c r="AI5701" s="20">
        <f t="shared" si="7362"/>
        <v>0</v>
      </c>
      <c r="AJ5701" s="20">
        <f t="shared" si="7362"/>
        <v>0</v>
      </c>
      <c r="AK5701" s="20">
        <f t="shared" si="7362"/>
        <v>0</v>
      </c>
      <c r="AL5701" s="20">
        <f t="shared" si="7362"/>
        <v>0</v>
      </c>
      <c r="AM5701" s="20">
        <f t="shared" si="7362"/>
        <v>0</v>
      </c>
      <c r="AN5701" s="20">
        <f t="shared" si="7335"/>
        <v>0</v>
      </c>
      <c r="AO5701" s="20">
        <f t="shared" ref="AO5701:AR5701" si="7363">SUM(AO5703,AO5763:AO5765)</f>
        <v>0</v>
      </c>
      <c r="AP5701" s="20">
        <f t="shared" si="7363"/>
        <v>0</v>
      </c>
      <c r="AQ5701" s="20">
        <f t="shared" si="7363"/>
        <v>0</v>
      </c>
      <c r="AR5701" s="20">
        <f t="shared" si="7363"/>
        <v>0</v>
      </c>
      <c r="AS5701" s="21">
        <f t="shared" si="7349"/>
        <v>2800</v>
      </c>
      <c r="AT5701" s="21">
        <f t="shared" si="7349"/>
        <v>2800</v>
      </c>
      <c r="AU5701" s="21">
        <f t="shared" si="7349"/>
        <v>0</v>
      </c>
      <c r="AV5701" s="21">
        <f t="shared" si="7349"/>
        <v>0</v>
      </c>
      <c r="AW5701" s="21">
        <f t="shared" si="7349"/>
        <v>0</v>
      </c>
    </row>
    <row r="5702" spans="1:49" ht="16.5" thickTop="1" thickBot="1" x14ac:dyDescent="0.3">
      <c r="A5702" s="18" t="s">
        <v>1</v>
      </c>
      <c r="B5702" s="22" t="s">
        <v>26</v>
      </c>
      <c r="C5702" s="23">
        <f t="shared" si="7336"/>
        <v>0</v>
      </c>
      <c r="D5702" s="23">
        <f t="shared" ref="D5702:D5765" si="7364">E5702+F5702+G5702+H5702+I5702</f>
        <v>0</v>
      </c>
      <c r="E5702" s="23">
        <v>0</v>
      </c>
      <c r="F5702" s="23">
        <v>0</v>
      </c>
      <c r="G5702" s="23">
        <v>0</v>
      </c>
      <c r="H5702" s="23">
        <v>0</v>
      </c>
      <c r="I5702" s="23">
        <v>0</v>
      </c>
      <c r="J5702" s="23">
        <v>0</v>
      </c>
      <c r="K5702" s="23">
        <v>0</v>
      </c>
      <c r="L5702" s="23">
        <v>0</v>
      </c>
      <c r="M5702" s="23">
        <v>0</v>
      </c>
      <c r="N5702" s="23">
        <f t="shared" ref="N5702:N5765" si="7365">SUM(O5702:Q5702)</f>
        <v>0</v>
      </c>
      <c r="O5702" s="23">
        <v>0</v>
      </c>
      <c r="P5702" s="23">
        <v>0</v>
      </c>
      <c r="Q5702" s="23">
        <v>0</v>
      </c>
      <c r="R5702" s="23">
        <v>0</v>
      </c>
      <c r="S5702" s="23">
        <f t="shared" si="7337"/>
        <v>0</v>
      </c>
      <c r="T5702" s="23">
        <f t="shared" ref="T5702:T5765" si="7366">U5702+Y5702+V5702+W5702+X5702</f>
        <v>0</v>
      </c>
      <c r="U5702" s="23">
        <v>0</v>
      </c>
      <c r="V5702" s="23">
        <v>0</v>
      </c>
      <c r="W5702" s="23">
        <v>0</v>
      </c>
      <c r="X5702" s="23">
        <v>0</v>
      </c>
      <c r="Y5702" s="23">
        <v>0</v>
      </c>
      <c r="Z5702" s="23">
        <v>0</v>
      </c>
      <c r="AA5702" s="23">
        <v>0</v>
      </c>
      <c r="AB5702" s="23">
        <v>0</v>
      </c>
      <c r="AC5702" s="23">
        <f t="shared" si="7338"/>
        <v>0</v>
      </c>
      <c r="AD5702" s="23">
        <f t="shared" ref="AD5702:AD5765" si="7367">AE5702+AF5702+AG5702+AH5702+AI5702</f>
        <v>0</v>
      </c>
      <c r="AE5702" s="23">
        <v>0</v>
      </c>
      <c r="AF5702" s="23">
        <v>0</v>
      </c>
      <c r="AG5702" s="23">
        <v>0</v>
      </c>
      <c r="AH5702" s="23">
        <v>0</v>
      </c>
      <c r="AI5702" s="23">
        <v>0</v>
      </c>
      <c r="AJ5702" s="23">
        <v>0</v>
      </c>
      <c r="AK5702" s="23">
        <v>0</v>
      </c>
      <c r="AL5702" s="23">
        <v>0</v>
      </c>
      <c r="AM5702" s="23">
        <v>0</v>
      </c>
      <c r="AN5702" s="23">
        <f t="shared" ref="AN5702:AN5765" si="7368">SUM(AO5702:AQ5702)</f>
        <v>0</v>
      </c>
      <c r="AO5702" s="23">
        <v>0</v>
      </c>
      <c r="AP5702" s="23">
        <v>0</v>
      </c>
      <c r="AQ5702" s="23">
        <v>0</v>
      </c>
      <c r="AR5702" s="23">
        <v>0</v>
      </c>
      <c r="AS5702" s="21">
        <f t="shared" si="7349"/>
        <v>0</v>
      </c>
      <c r="AT5702" s="21">
        <f t="shared" si="7349"/>
        <v>0</v>
      </c>
      <c r="AU5702" s="21">
        <f t="shared" si="7349"/>
        <v>0</v>
      </c>
      <c r="AV5702" s="21">
        <f t="shared" si="7349"/>
        <v>0</v>
      </c>
      <c r="AW5702" s="21">
        <f t="shared" si="7349"/>
        <v>0</v>
      </c>
    </row>
    <row r="5703" spans="1:49" ht="16.5" thickTop="1" thickBot="1" x14ac:dyDescent="0.3">
      <c r="A5703" s="18" t="s">
        <v>1</v>
      </c>
      <c r="B5703" s="22" t="s">
        <v>27</v>
      </c>
      <c r="C5703" s="23">
        <f t="shared" si="7336"/>
        <v>1864.7462</v>
      </c>
      <c r="D5703" s="23">
        <f t="shared" si="7364"/>
        <v>1864.7462</v>
      </c>
      <c r="E5703" s="23">
        <f t="shared" ref="E5703:M5703" si="7369">SUM(E5704:E5706,E5710,E5718,E5758:E5759)</f>
        <v>1864.7462</v>
      </c>
      <c r="F5703" s="23">
        <f t="shared" si="7369"/>
        <v>0</v>
      </c>
      <c r="G5703" s="23">
        <f t="shared" si="7369"/>
        <v>0</v>
      </c>
      <c r="H5703" s="23">
        <f t="shared" si="7369"/>
        <v>0</v>
      </c>
      <c r="I5703" s="23">
        <f t="shared" si="7369"/>
        <v>0</v>
      </c>
      <c r="J5703" s="23">
        <f t="shared" si="7369"/>
        <v>0</v>
      </c>
      <c r="K5703" s="23">
        <f t="shared" si="7369"/>
        <v>0</v>
      </c>
      <c r="L5703" s="23">
        <f t="shared" si="7369"/>
        <v>0</v>
      </c>
      <c r="M5703" s="23">
        <f t="shared" si="7369"/>
        <v>0</v>
      </c>
      <c r="N5703" s="23">
        <f t="shared" si="7365"/>
        <v>2800</v>
      </c>
      <c r="O5703" s="23">
        <f>SUM(O5704:O5706,O5710,O5718,O5758:O5759)</f>
        <v>2800</v>
      </c>
      <c r="P5703" s="23">
        <f>SUM(P5704:P5706,P5710,P5718,P5758:P5759)</f>
        <v>0</v>
      </c>
      <c r="Q5703" s="23">
        <f>SUM(Q5704:Q5706,Q5710,Q5718,Q5758:Q5759)</f>
        <v>0</v>
      </c>
      <c r="R5703" s="23">
        <f>SUM(R5704:R5706,R5710,R5718,R5758:R5759)</f>
        <v>0</v>
      </c>
      <c r="S5703" s="23">
        <f t="shared" si="7337"/>
        <v>2800</v>
      </c>
      <c r="T5703" s="23">
        <f t="shared" si="7366"/>
        <v>2800</v>
      </c>
      <c r="U5703" s="23">
        <f t="shared" ref="U5703:AB5703" si="7370">SUM(U5704:U5706,U5710,U5718,U5758:U5759)</f>
        <v>2800</v>
      </c>
      <c r="V5703" s="23">
        <f t="shared" si="7370"/>
        <v>0</v>
      </c>
      <c r="W5703" s="23">
        <f t="shared" si="7370"/>
        <v>0</v>
      </c>
      <c r="X5703" s="23">
        <f t="shared" si="7370"/>
        <v>0</v>
      </c>
      <c r="Y5703" s="23">
        <f t="shared" si="7370"/>
        <v>0</v>
      </c>
      <c r="Z5703" s="23">
        <f t="shared" si="7370"/>
        <v>0</v>
      </c>
      <c r="AA5703" s="23">
        <f t="shared" si="7370"/>
        <v>0</v>
      </c>
      <c r="AB5703" s="23">
        <f t="shared" si="7370"/>
        <v>0</v>
      </c>
      <c r="AC5703" s="23">
        <f t="shared" si="7338"/>
        <v>484.79579999999999</v>
      </c>
      <c r="AD5703" s="23">
        <f t="shared" si="7367"/>
        <v>484.79579999999999</v>
      </c>
      <c r="AE5703" s="23">
        <f t="shared" ref="AE5703:AM5703" si="7371">SUM(AE5704:AE5706,AE5710,AE5718,AE5758:AE5759)</f>
        <v>484.79579999999999</v>
      </c>
      <c r="AF5703" s="23">
        <f t="shared" si="7371"/>
        <v>0</v>
      </c>
      <c r="AG5703" s="23">
        <f t="shared" si="7371"/>
        <v>0</v>
      </c>
      <c r="AH5703" s="23">
        <f t="shared" si="7371"/>
        <v>0</v>
      </c>
      <c r="AI5703" s="23">
        <f t="shared" si="7371"/>
        <v>0</v>
      </c>
      <c r="AJ5703" s="23">
        <f t="shared" si="7371"/>
        <v>0</v>
      </c>
      <c r="AK5703" s="23">
        <f t="shared" si="7371"/>
        <v>0</v>
      </c>
      <c r="AL5703" s="23">
        <f t="shared" si="7371"/>
        <v>0</v>
      </c>
      <c r="AM5703" s="23">
        <f t="shared" si="7371"/>
        <v>0</v>
      </c>
      <c r="AN5703" s="23">
        <f t="shared" si="7368"/>
        <v>0</v>
      </c>
      <c r="AO5703" s="23">
        <f t="shared" ref="AO5703:AR5703" si="7372">SUM(AO5704:AO5706,AO5710,AO5718,AO5758:AO5759)</f>
        <v>0</v>
      </c>
      <c r="AP5703" s="23">
        <f t="shared" si="7372"/>
        <v>0</v>
      </c>
      <c r="AQ5703" s="23">
        <f t="shared" si="7372"/>
        <v>0</v>
      </c>
      <c r="AR5703" s="23">
        <f t="shared" si="7372"/>
        <v>0</v>
      </c>
      <c r="AS5703" s="21">
        <f t="shared" si="7349"/>
        <v>2800</v>
      </c>
      <c r="AT5703" s="21">
        <f t="shared" si="7349"/>
        <v>2800</v>
      </c>
      <c r="AU5703" s="21">
        <f t="shared" si="7349"/>
        <v>0</v>
      </c>
      <c r="AV5703" s="21">
        <f t="shared" si="7349"/>
        <v>0</v>
      </c>
      <c r="AW5703" s="21">
        <f t="shared" si="7349"/>
        <v>0</v>
      </c>
    </row>
    <row r="5704" spans="1:49" ht="16.5" thickTop="1" thickBot="1" x14ac:dyDescent="0.3">
      <c r="A5704" s="18" t="s">
        <v>1</v>
      </c>
      <c r="B5704" s="24" t="s">
        <v>28</v>
      </c>
      <c r="C5704" s="23">
        <f t="shared" si="7336"/>
        <v>0</v>
      </c>
      <c r="D5704" s="23">
        <f t="shared" si="7364"/>
        <v>0</v>
      </c>
      <c r="E5704" s="23">
        <v>0</v>
      </c>
      <c r="F5704" s="23">
        <v>0</v>
      </c>
      <c r="G5704" s="23">
        <v>0</v>
      </c>
      <c r="H5704" s="23">
        <v>0</v>
      </c>
      <c r="I5704" s="23">
        <v>0</v>
      </c>
      <c r="J5704" s="23">
        <v>0</v>
      </c>
      <c r="K5704" s="23">
        <v>0</v>
      </c>
      <c r="L5704" s="23">
        <v>0</v>
      </c>
      <c r="M5704" s="23">
        <v>0</v>
      </c>
      <c r="N5704" s="23">
        <f t="shared" si="7365"/>
        <v>0</v>
      </c>
      <c r="O5704" s="23">
        <v>0</v>
      </c>
      <c r="P5704" s="23">
        <v>0</v>
      </c>
      <c r="Q5704" s="23">
        <v>0</v>
      </c>
      <c r="R5704" s="23">
        <v>0</v>
      </c>
      <c r="S5704" s="23">
        <f t="shared" si="7337"/>
        <v>0</v>
      </c>
      <c r="T5704" s="23">
        <f t="shared" si="7366"/>
        <v>0</v>
      </c>
      <c r="U5704" s="23">
        <v>0</v>
      </c>
      <c r="V5704" s="23">
        <v>0</v>
      </c>
      <c r="W5704" s="23">
        <v>0</v>
      </c>
      <c r="X5704" s="23">
        <v>0</v>
      </c>
      <c r="Y5704" s="23">
        <v>0</v>
      </c>
      <c r="Z5704" s="23">
        <v>0</v>
      </c>
      <c r="AA5704" s="23">
        <v>0</v>
      </c>
      <c r="AB5704" s="23">
        <v>0</v>
      </c>
      <c r="AC5704" s="23">
        <f t="shared" si="7338"/>
        <v>0</v>
      </c>
      <c r="AD5704" s="23">
        <f t="shared" si="7367"/>
        <v>0</v>
      </c>
      <c r="AE5704" s="23">
        <v>0</v>
      </c>
      <c r="AF5704" s="23">
        <v>0</v>
      </c>
      <c r="AG5704" s="23">
        <v>0</v>
      </c>
      <c r="AH5704" s="23">
        <v>0</v>
      </c>
      <c r="AI5704" s="23">
        <v>0</v>
      </c>
      <c r="AJ5704" s="23">
        <v>0</v>
      </c>
      <c r="AK5704" s="23">
        <v>0</v>
      </c>
      <c r="AL5704" s="23">
        <v>0</v>
      </c>
      <c r="AM5704" s="23">
        <v>0</v>
      </c>
      <c r="AN5704" s="23">
        <f t="shared" si="7368"/>
        <v>0</v>
      </c>
      <c r="AO5704" s="23">
        <v>0</v>
      </c>
      <c r="AP5704" s="23">
        <v>0</v>
      </c>
      <c r="AQ5704" s="23">
        <v>0</v>
      </c>
      <c r="AR5704" s="23">
        <v>0</v>
      </c>
      <c r="AS5704" s="21">
        <f t="shared" si="7349"/>
        <v>0</v>
      </c>
      <c r="AT5704" s="21">
        <f t="shared" si="7349"/>
        <v>0</v>
      </c>
      <c r="AU5704" s="21">
        <f t="shared" si="7349"/>
        <v>0</v>
      </c>
      <c r="AV5704" s="21">
        <f t="shared" si="7349"/>
        <v>0</v>
      </c>
      <c r="AW5704" s="21">
        <f t="shared" si="7349"/>
        <v>0</v>
      </c>
    </row>
    <row r="5705" spans="1:49" ht="16.5" thickTop="1" thickBot="1" x14ac:dyDescent="0.3">
      <c r="A5705" s="18" t="s">
        <v>1</v>
      </c>
      <c r="B5705" s="24" t="s">
        <v>29</v>
      </c>
      <c r="C5705" s="23">
        <f t="shared" si="7336"/>
        <v>1795.1482000000001</v>
      </c>
      <c r="D5705" s="23">
        <f t="shared" si="7364"/>
        <v>1795.1482000000001</v>
      </c>
      <c r="E5705" s="23">
        <v>1795.1482000000001</v>
      </c>
      <c r="F5705" s="23">
        <v>0</v>
      </c>
      <c r="G5705" s="23">
        <v>0</v>
      </c>
      <c r="H5705" s="23">
        <v>0</v>
      </c>
      <c r="I5705" s="23">
        <v>0</v>
      </c>
      <c r="J5705" s="23">
        <v>0</v>
      </c>
      <c r="K5705" s="23">
        <v>0</v>
      </c>
      <c r="L5705" s="23">
        <v>0</v>
      </c>
      <c r="M5705" s="23">
        <v>0</v>
      </c>
      <c r="N5705" s="23">
        <f t="shared" si="7365"/>
        <v>2800</v>
      </c>
      <c r="O5705" s="23">
        <v>2800</v>
      </c>
      <c r="P5705" s="23">
        <v>0</v>
      </c>
      <c r="Q5705" s="23">
        <v>0</v>
      </c>
      <c r="R5705" s="23">
        <v>0</v>
      </c>
      <c r="S5705" s="23">
        <f t="shared" si="7337"/>
        <v>2800</v>
      </c>
      <c r="T5705" s="23">
        <f t="shared" si="7366"/>
        <v>2800</v>
      </c>
      <c r="U5705" s="23">
        <v>2800</v>
      </c>
      <c r="V5705" s="23">
        <v>0</v>
      </c>
      <c r="W5705" s="23">
        <v>0</v>
      </c>
      <c r="X5705" s="23">
        <v>0</v>
      </c>
      <c r="Y5705" s="23">
        <v>0</v>
      </c>
      <c r="Z5705" s="23">
        <v>0</v>
      </c>
      <c r="AA5705" s="23">
        <v>0</v>
      </c>
      <c r="AB5705" s="23">
        <v>0</v>
      </c>
      <c r="AC5705" s="23">
        <f t="shared" si="7338"/>
        <v>484.79579999999999</v>
      </c>
      <c r="AD5705" s="23">
        <f t="shared" si="7367"/>
        <v>484.79579999999999</v>
      </c>
      <c r="AE5705" s="23">
        <v>484.79579999999999</v>
      </c>
      <c r="AF5705" s="23">
        <v>0</v>
      </c>
      <c r="AG5705" s="23">
        <v>0</v>
      </c>
      <c r="AH5705" s="23">
        <v>0</v>
      </c>
      <c r="AI5705" s="23">
        <v>0</v>
      </c>
      <c r="AJ5705" s="23">
        <v>0</v>
      </c>
      <c r="AK5705" s="23">
        <v>0</v>
      </c>
      <c r="AL5705" s="23">
        <v>0</v>
      </c>
      <c r="AM5705" s="23">
        <v>0</v>
      </c>
      <c r="AN5705" s="23">
        <f t="shared" si="7368"/>
        <v>0</v>
      </c>
      <c r="AO5705" s="23">
        <v>0</v>
      </c>
      <c r="AP5705" s="23">
        <v>0</v>
      </c>
      <c r="AQ5705" s="23">
        <v>0</v>
      </c>
      <c r="AR5705" s="23">
        <v>0</v>
      </c>
      <c r="AS5705" s="21">
        <f t="shared" si="7349"/>
        <v>2800</v>
      </c>
      <c r="AT5705" s="21">
        <f t="shared" si="7349"/>
        <v>2800</v>
      </c>
      <c r="AU5705" s="21">
        <f t="shared" si="7349"/>
        <v>0</v>
      </c>
      <c r="AV5705" s="21">
        <f t="shared" si="7349"/>
        <v>0</v>
      </c>
      <c r="AW5705" s="21">
        <f t="shared" si="7349"/>
        <v>0</v>
      </c>
    </row>
    <row r="5706" spans="1:49" ht="16.5" thickTop="1" thickBot="1" x14ac:dyDescent="0.3">
      <c r="A5706" s="18" t="s">
        <v>1</v>
      </c>
      <c r="B5706" s="24" t="s">
        <v>30</v>
      </c>
      <c r="C5706" s="23">
        <f t="shared" ref="C5706:C5769" si="7373">SUM(E5706:L5706)</f>
        <v>0</v>
      </c>
      <c r="D5706" s="23">
        <f t="shared" si="7364"/>
        <v>0</v>
      </c>
      <c r="E5706" s="23">
        <f t="shared" ref="E5706:M5706" si="7374">SUM(E5707:E5709)</f>
        <v>0</v>
      </c>
      <c r="F5706" s="23">
        <f t="shared" si="7374"/>
        <v>0</v>
      </c>
      <c r="G5706" s="23">
        <f t="shared" si="7374"/>
        <v>0</v>
      </c>
      <c r="H5706" s="23">
        <f t="shared" si="7374"/>
        <v>0</v>
      </c>
      <c r="I5706" s="23">
        <f t="shared" si="7374"/>
        <v>0</v>
      </c>
      <c r="J5706" s="23">
        <f t="shared" si="7374"/>
        <v>0</v>
      </c>
      <c r="K5706" s="23">
        <f t="shared" si="7374"/>
        <v>0</v>
      </c>
      <c r="L5706" s="23">
        <f t="shared" si="7374"/>
        <v>0</v>
      </c>
      <c r="M5706" s="23">
        <f t="shared" si="7374"/>
        <v>0</v>
      </c>
      <c r="N5706" s="23">
        <f t="shared" si="7365"/>
        <v>0</v>
      </c>
      <c r="O5706" s="23">
        <f>SUM(O5707:O5709)</f>
        <v>0</v>
      </c>
      <c r="P5706" s="23">
        <f>SUM(P5707:P5709)</f>
        <v>0</v>
      </c>
      <c r="Q5706" s="23">
        <f>SUM(Q5707:Q5709)</f>
        <v>0</v>
      </c>
      <c r="R5706" s="23">
        <f>SUM(R5707:R5709)</f>
        <v>0</v>
      </c>
      <c r="S5706" s="23">
        <f t="shared" ref="S5706:S5769" si="7375">SUM(U5706:AA5706)</f>
        <v>0</v>
      </c>
      <c r="T5706" s="23">
        <f t="shared" si="7366"/>
        <v>0</v>
      </c>
      <c r="U5706" s="23">
        <f t="shared" ref="U5706:AB5706" si="7376">SUM(U5707:U5709)</f>
        <v>0</v>
      </c>
      <c r="V5706" s="23">
        <f t="shared" si="7376"/>
        <v>0</v>
      </c>
      <c r="W5706" s="23">
        <f t="shared" si="7376"/>
        <v>0</v>
      </c>
      <c r="X5706" s="23">
        <f t="shared" si="7376"/>
        <v>0</v>
      </c>
      <c r="Y5706" s="23">
        <f t="shared" si="7376"/>
        <v>0</v>
      </c>
      <c r="Z5706" s="23">
        <f t="shared" si="7376"/>
        <v>0</v>
      </c>
      <c r="AA5706" s="23">
        <f t="shared" si="7376"/>
        <v>0</v>
      </c>
      <c r="AB5706" s="23">
        <f t="shared" si="7376"/>
        <v>0</v>
      </c>
      <c r="AC5706" s="23">
        <f t="shared" ref="AC5706:AC5769" si="7377">SUM(AE5706:AL5706)</f>
        <v>0</v>
      </c>
      <c r="AD5706" s="23">
        <f t="shared" si="7367"/>
        <v>0</v>
      </c>
      <c r="AE5706" s="23">
        <f t="shared" ref="AE5706:AM5706" si="7378">SUM(AE5707:AE5709)</f>
        <v>0</v>
      </c>
      <c r="AF5706" s="23">
        <f t="shared" si="7378"/>
        <v>0</v>
      </c>
      <c r="AG5706" s="23">
        <f t="shared" si="7378"/>
        <v>0</v>
      </c>
      <c r="AH5706" s="23">
        <f t="shared" si="7378"/>
        <v>0</v>
      </c>
      <c r="AI5706" s="23">
        <f t="shared" si="7378"/>
        <v>0</v>
      </c>
      <c r="AJ5706" s="23">
        <f t="shared" si="7378"/>
        <v>0</v>
      </c>
      <c r="AK5706" s="23">
        <f t="shared" si="7378"/>
        <v>0</v>
      </c>
      <c r="AL5706" s="23">
        <f t="shared" si="7378"/>
        <v>0</v>
      </c>
      <c r="AM5706" s="23">
        <f t="shared" si="7378"/>
        <v>0</v>
      </c>
      <c r="AN5706" s="23">
        <f t="shared" si="7368"/>
        <v>0</v>
      </c>
      <c r="AO5706" s="23">
        <f t="shared" ref="AO5706:AR5706" si="7379">SUM(AO5707:AO5709)</f>
        <v>0</v>
      </c>
      <c r="AP5706" s="23">
        <f t="shared" si="7379"/>
        <v>0</v>
      </c>
      <c r="AQ5706" s="23">
        <f t="shared" si="7379"/>
        <v>0</v>
      </c>
      <c r="AR5706" s="23">
        <f t="shared" si="7379"/>
        <v>0</v>
      </c>
      <c r="AS5706" s="21">
        <f t="shared" si="7349"/>
        <v>0</v>
      </c>
      <c r="AT5706" s="21">
        <f t="shared" si="7349"/>
        <v>0</v>
      </c>
      <c r="AU5706" s="21">
        <f t="shared" si="7349"/>
        <v>0</v>
      </c>
      <c r="AV5706" s="21">
        <f t="shared" si="7349"/>
        <v>0</v>
      </c>
      <c r="AW5706" s="21">
        <f t="shared" si="7349"/>
        <v>0</v>
      </c>
    </row>
    <row r="5707" spans="1:49" ht="16.5" thickTop="1" thickBot="1" x14ac:dyDescent="0.3">
      <c r="A5707" s="18" t="s">
        <v>1</v>
      </c>
      <c r="B5707" s="25" t="s">
        <v>31</v>
      </c>
      <c r="C5707" s="23">
        <f t="shared" si="7373"/>
        <v>0</v>
      </c>
      <c r="D5707" s="23">
        <f t="shared" si="7364"/>
        <v>0</v>
      </c>
      <c r="E5707" s="23">
        <v>0</v>
      </c>
      <c r="F5707" s="23">
        <v>0</v>
      </c>
      <c r="G5707" s="23">
        <v>0</v>
      </c>
      <c r="H5707" s="23">
        <v>0</v>
      </c>
      <c r="I5707" s="23">
        <v>0</v>
      </c>
      <c r="J5707" s="23">
        <v>0</v>
      </c>
      <c r="K5707" s="23">
        <v>0</v>
      </c>
      <c r="L5707" s="23">
        <v>0</v>
      </c>
      <c r="M5707" s="23">
        <v>0</v>
      </c>
      <c r="N5707" s="23">
        <f t="shared" si="7365"/>
        <v>0</v>
      </c>
      <c r="O5707" s="23">
        <v>0</v>
      </c>
      <c r="P5707" s="23">
        <v>0</v>
      </c>
      <c r="Q5707" s="23">
        <v>0</v>
      </c>
      <c r="R5707" s="23">
        <v>0</v>
      </c>
      <c r="S5707" s="23">
        <f t="shared" si="7375"/>
        <v>0</v>
      </c>
      <c r="T5707" s="23">
        <f t="shared" si="7366"/>
        <v>0</v>
      </c>
      <c r="U5707" s="23">
        <v>0</v>
      </c>
      <c r="V5707" s="23">
        <v>0</v>
      </c>
      <c r="W5707" s="23">
        <v>0</v>
      </c>
      <c r="X5707" s="23">
        <v>0</v>
      </c>
      <c r="Y5707" s="23">
        <v>0</v>
      </c>
      <c r="Z5707" s="23">
        <v>0</v>
      </c>
      <c r="AA5707" s="23">
        <v>0</v>
      </c>
      <c r="AB5707" s="23">
        <v>0</v>
      </c>
      <c r="AC5707" s="23">
        <f t="shared" si="7377"/>
        <v>0</v>
      </c>
      <c r="AD5707" s="23">
        <f t="shared" si="7367"/>
        <v>0</v>
      </c>
      <c r="AE5707" s="23">
        <v>0</v>
      </c>
      <c r="AF5707" s="23">
        <v>0</v>
      </c>
      <c r="AG5707" s="23">
        <v>0</v>
      </c>
      <c r="AH5707" s="23">
        <v>0</v>
      </c>
      <c r="AI5707" s="23">
        <v>0</v>
      </c>
      <c r="AJ5707" s="23">
        <v>0</v>
      </c>
      <c r="AK5707" s="23">
        <v>0</v>
      </c>
      <c r="AL5707" s="23">
        <v>0</v>
      </c>
      <c r="AM5707" s="23">
        <v>0</v>
      </c>
      <c r="AN5707" s="23">
        <f t="shared" si="7368"/>
        <v>0</v>
      </c>
      <c r="AO5707" s="23">
        <v>0</v>
      </c>
      <c r="AP5707" s="23">
        <v>0</v>
      </c>
      <c r="AQ5707" s="23">
        <v>0</v>
      </c>
      <c r="AR5707" s="23">
        <v>0</v>
      </c>
      <c r="AS5707" s="21">
        <f t="shared" si="7349"/>
        <v>0</v>
      </c>
      <c r="AT5707" s="21">
        <f t="shared" si="7349"/>
        <v>0</v>
      </c>
      <c r="AU5707" s="21">
        <f t="shared" si="7349"/>
        <v>0</v>
      </c>
      <c r="AV5707" s="21">
        <f t="shared" si="7349"/>
        <v>0</v>
      </c>
      <c r="AW5707" s="21">
        <f t="shared" si="7349"/>
        <v>0</v>
      </c>
    </row>
    <row r="5708" spans="1:49" ht="16.5" thickTop="1" thickBot="1" x14ac:dyDescent="0.3">
      <c r="A5708" s="18" t="s">
        <v>1</v>
      </c>
      <c r="B5708" s="25" t="s">
        <v>32</v>
      </c>
      <c r="C5708" s="23">
        <f t="shared" si="7373"/>
        <v>0</v>
      </c>
      <c r="D5708" s="23">
        <f t="shared" si="7364"/>
        <v>0</v>
      </c>
      <c r="E5708" s="23">
        <v>0</v>
      </c>
      <c r="F5708" s="23">
        <v>0</v>
      </c>
      <c r="G5708" s="23">
        <v>0</v>
      </c>
      <c r="H5708" s="23">
        <v>0</v>
      </c>
      <c r="I5708" s="23">
        <v>0</v>
      </c>
      <c r="J5708" s="23">
        <v>0</v>
      </c>
      <c r="K5708" s="23">
        <v>0</v>
      </c>
      <c r="L5708" s="23">
        <v>0</v>
      </c>
      <c r="M5708" s="23">
        <v>0</v>
      </c>
      <c r="N5708" s="23">
        <f t="shared" si="7365"/>
        <v>0</v>
      </c>
      <c r="O5708" s="23">
        <v>0</v>
      </c>
      <c r="P5708" s="23">
        <v>0</v>
      </c>
      <c r="Q5708" s="23">
        <v>0</v>
      </c>
      <c r="R5708" s="23">
        <v>0</v>
      </c>
      <c r="S5708" s="23">
        <f t="shared" si="7375"/>
        <v>0</v>
      </c>
      <c r="T5708" s="23">
        <f t="shared" si="7366"/>
        <v>0</v>
      </c>
      <c r="U5708" s="23">
        <v>0</v>
      </c>
      <c r="V5708" s="23">
        <v>0</v>
      </c>
      <c r="W5708" s="23">
        <v>0</v>
      </c>
      <c r="X5708" s="23">
        <v>0</v>
      </c>
      <c r="Y5708" s="23">
        <v>0</v>
      </c>
      <c r="Z5708" s="23">
        <v>0</v>
      </c>
      <c r="AA5708" s="23">
        <v>0</v>
      </c>
      <c r="AB5708" s="23">
        <v>0</v>
      </c>
      <c r="AC5708" s="23">
        <f t="shared" si="7377"/>
        <v>0</v>
      </c>
      <c r="AD5708" s="23">
        <f t="shared" si="7367"/>
        <v>0</v>
      </c>
      <c r="AE5708" s="23">
        <v>0</v>
      </c>
      <c r="AF5708" s="23">
        <v>0</v>
      </c>
      <c r="AG5708" s="23">
        <v>0</v>
      </c>
      <c r="AH5708" s="23">
        <v>0</v>
      </c>
      <c r="AI5708" s="23">
        <v>0</v>
      </c>
      <c r="AJ5708" s="23">
        <v>0</v>
      </c>
      <c r="AK5708" s="23">
        <v>0</v>
      </c>
      <c r="AL5708" s="23">
        <v>0</v>
      </c>
      <c r="AM5708" s="23">
        <v>0</v>
      </c>
      <c r="AN5708" s="23">
        <f t="shared" si="7368"/>
        <v>0</v>
      </c>
      <c r="AO5708" s="23">
        <v>0</v>
      </c>
      <c r="AP5708" s="23">
        <v>0</v>
      </c>
      <c r="AQ5708" s="23">
        <v>0</v>
      </c>
      <c r="AR5708" s="23">
        <v>0</v>
      </c>
      <c r="AS5708" s="21">
        <f t="shared" si="7349"/>
        <v>0</v>
      </c>
      <c r="AT5708" s="21">
        <f t="shared" si="7349"/>
        <v>0</v>
      </c>
      <c r="AU5708" s="21">
        <f t="shared" si="7349"/>
        <v>0</v>
      </c>
      <c r="AV5708" s="21">
        <f t="shared" si="7349"/>
        <v>0</v>
      </c>
      <c r="AW5708" s="21">
        <f t="shared" si="7349"/>
        <v>0</v>
      </c>
    </row>
    <row r="5709" spans="1:49" ht="31.5" thickTop="1" thickBot="1" x14ac:dyDescent="0.3">
      <c r="A5709" s="18" t="s">
        <v>1</v>
      </c>
      <c r="B5709" s="25" t="s">
        <v>33</v>
      </c>
      <c r="C5709" s="23">
        <f t="shared" si="7373"/>
        <v>0</v>
      </c>
      <c r="D5709" s="23">
        <f t="shared" si="7364"/>
        <v>0</v>
      </c>
      <c r="E5709" s="23">
        <v>0</v>
      </c>
      <c r="F5709" s="23">
        <v>0</v>
      </c>
      <c r="G5709" s="23">
        <v>0</v>
      </c>
      <c r="H5709" s="23">
        <v>0</v>
      </c>
      <c r="I5709" s="23">
        <v>0</v>
      </c>
      <c r="J5709" s="23">
        <v>0</v>
      </c>
      <c r="K5709" s="23">
        <v>0</v>
      </c>
      <c r="L5709" s="23">
        <v>0</v>
      </c>
      <c r="M5709" s="23">
        <v>0</v>
      </c>
      <c r="N5709" s="23">
        <f t="shared" si="7365"/>
        <v>0</v>
      </c>
      <c r="O5709" s="23">
        <v>0</v>
      </c>
      <c r="P5709" s="23">
        <v>0</v>
      </c>
      <c r="Q5709" s="23">
        <v>0</v>
      </c>
      <c r="R5709" s="23">
        <v>0</v>
      </c>
      <c r="S5709" s="23">
        <f t="shared" si="7375"/>
        <v>0</v>
      </c>
      <c r="T5709" s="23">
        <f t="shared" si="7366"/>
        <v>0</v>
      </c>
      <c r="U5709" s="23">
        <v>0</v>
      </c>
      <c r="V5709" s="23">
        <v>0</v>
      </c>
      <c r="W5709" s="23">
        <v>0</v>
      </c>
      <c r="X5709" s="23">
        <v>0</v>
      </c>
      <c r="Y5709" s="23">
        <v>0</v>
      </c>
      <c r="Z5709" s="23">
        <v>0</v>
      </c>
      <c r="AA5709" s="23">
        <v>0</v>
      </c>
      <c r="AB5709" s="23">
        <v>0</v>
      </c>
      <c r="AC5709" s="23">
        <f t="shared" si="7377"/>
        <v>0</v>
      </c>
      <c r="AD5709" s="23">
        <f t="shared" si="7367"/>
        <v>0</v>
      </c>
      <c r="AE5709" s="23">
        <v>0</v>
      </c>
      <c r="AF5709" s="23">
        <v>0</v>
      </c>
      <c r="AG5709" s="23">
        <v>0</v>
      </c>
      <c r="AH5709" s="23">
        <v>0</v>
      </c>
      <c r="AI5709" s="23">
        <v>0</v>
      </c>
      <c r="AJ5709" s="23">
        <v>0</v>
      </c>
      <c r="AK5709" s="23">
        <v>0</v>
      </c>
      <c r="AL5709" s="23">
        <v>0</v>
      </c>
      <c r="AM5709" s="23">
        <v>0</v>
      </c>
      <c r="AN5709" s="23">
        <f t="shared" si="7368"/>
        <v>0</v>
      </c>
      <c r="AO5709" s="23">
        <v>0</v>
      </c>
      <c r="AP5709" s="23">
        <v>0</v>
      </c>
      <c r="AQ5709" s="23">
        <v>0</v>
      </c>
      <c r="AR5709" s="23">
        <v>0</v>
      </c>
      <c r="AS5709" s="21">
        <f t="shared" si="7349"/>
        <v>0</v>
      </c>
      <c r="AT5709" s="21">
        <f t="shared" si="7349"/>
        <v>0</v>
      </c>
      <c r="AU5709" s="21">
        <f t="shared" si="7349"/>
        <v>0</v>
      </c>
      <c r="AV5709" s="21">
        <f t="shared" si="7349"/>
        <v>0</v>
      </c>
      <c r="AW5709" s="21">
        <f t="shared" si="7349"/>
        <v>0</v>
      </c>
    </row>
    <row r="5710" spans="1:49" ht="16.5" thickTop="1" thickBot="1" x14ac:dyDescent="0.3">
      <c r="A5710" s="18" t="s">
        <v>1</v>
      </c>
      <c r="B5710" s="24" t="s">
        <v>34</v>
      </c>
      <c r="C5710" s="23">
        <f t="shared" si="7373"/>
        <v>0</v>
      </c>
      <c r="D5710" s="23">
        <f t="shared" si="7364"/>
        <v>0</v>
      </c>
      <c r="E5710" s="23">
        <f t="shared" ref="E5710:M5710" si="7380">SUM(E5711,E5714,E5717)</f>
        <v>0</v>
      </c>
      <c r="F5710" s="23">
        <f t="shared" si="7380"/>
        <v>0</v>
      </c>
      <c r="G5710" s="23">
        <f t="shared" si="7380"/>
        <v>0</v>
      </c>
      <c r="H5710" s="23">
        <f t="shared" si="7380"/>
        <v>0</v>
      </c>
      <c r="I5710" s="23">
        <f t="shared" si="7380"/>
        <v>0</v>
      </c>
      <c r="J5710" s="23">
        <f t="shared" si="7380"/>
        <v>0</v>
      </c>
      <c r="K5710" s="23">
        <f t="shared" si="7380"/>
        <v>0</v>
      </c>
      <c r="L5710" s="23">
        <f t="shared" si="7380"/>
        <v>0</v>
      </c>
      <c r="M5710" s="23">
        <f t="shared" si="7380"/>
        <v>0</v>
      </c>
      <c r="N5710" s="23">
        <f t="shared" si="7365"/>
        <v>0</v>
      </c>
      <c r="O5710" s="23">
        <f>SUM(O5711,O5714,O5717)</f>
        <v>0</v>
      </c>
      <c r="P5710" s="23">
        <f>SUM(P5711,P5714,P5717)</f>
        <v>0</v>
      </c>
      <c r="Q5710" s="23">
        <f>SUM(Q5711,Q5714,Q5717)</f>
        <v>0</v>
      </c>
      <c r="R5710" s="23">
        <f>SUM(R5711,R5714,R5717)</f>
        <v>0</v>
      </c>
      <c r="S5710" s="23">
        <f t="shared" si="7375"/>
        <v>0</v>
      </c>
      <c r="T5710" s="23">
        <f t="shared" si="7366"/>
        <v>0</v>
      </c>
      <c r="U5710" s="23">
        <f t="shared" ref="U5710:AB5710" si="7381">SUM(U5711,U5714,U5717)</f>
        <v>0</v>
      </c>
      <c r="V5710" s="23">
        <f t="shared" si="7381"/>
        <v>0</v>
      </c>
      <c r="W5710" s="23">
        <f t="shared" si="7381"/>
        <v>0</v>
      </c>
      <c r="X5710" s="23">
        <f t="shared" si="7381"/>
        <v>0</v>
      </c>
      <c r="Y5710" s="23">
        <f t="shared" si="7381"/>
        <v>0</v>
      </c>
      <c r="Z5710" s="23">
        <f t="shared" si="7381"/>
        <v>0</v>
      </c>
      <c r="AA5710" s="23">
        <f t="shared" si="7381"/>
        <v>0</v>
      </c>
      <c r="AB5710" s="23">
        <f t="shared" si="7381"/>
        <v>0</v>
      </c>
      <c r="AC5710" s="23">
        <f t="shared" si="7377"/>
        <v>0</v>
      </c>
      <c r="AD5710" s="23">
        <f t="shared" si="7367"/>
        <v>0</v>
      </c>
      <c r="AE5710" s="23">
        <f t="shared" ref="AE5710:AM5710" si="7382">SUM(AE5711,AE5714,AE5717)</f>
        <v>0</v>
      </c>
      <c r="AF5710" s="23">
        <f t="shared" si="7382"/>
        <v>0</v>
      </c>
      <c r="AG5710" s="23">
        <f t="shared" si="7382"/>
        <v>0</v>
      </c>
      <c r="AH5710" s="23">
        <f t="shared" si="7382"/>
        <v>0</v>
      </c>
      <c r="AI5710" s="23">
        <f t="shared" si="7382"/>
        <v>0</v>
      </c>
      <c r="AJ5710" s="23">
        <f t="shared" si="7382"/>
        <v>0</v>
      </c>
      <c r="AK5710" s="23">
        <f t="shared" si="7382"/>
        <v>0</v>
      </c>
      <c r="AL5710" s="23">
        <f t="shared" si="7382"/>
        <v>0</v>
      </c>
      <c r="AM5710" s="23">
        <f t="shared" si="7382"/>
        <v>0</v>
      </c>
      <c r="AN5710" s="23">
        <f t="shared" si="7368"/>
        <v>0</v>
      </c>
      <c r="AO5710" s="23">
        <f t="shared" ref="AO5710:AR5710" si="7383">SUM(AO5711,AO5714,AO5717)</f>
        <v>0</v>
      </c>
      <c r="AP5710" s="23">
        <f t="shared" si="7383"/>
        <v>0</v>
      </c>
      <c r="AQ5710" s="23">
        <f t="shared" si="7383"/>
        <v>0</v>
      </c>
      <c r="AR5710" s="23">
        <f t="shared" si="7383"/>
        <v>0</v>
      </c>
      <c r="AS5710" s="21">
        <f t="shared" si="7349"/>
        <v>0</v>
      </c>
      <c r="AT5710" s="21">
        <f t="shared" si="7349"/>
        <v>0</v>
      </c>
      <c r="AU5710" s="21">
        <f t="shared" si="7349"/>
        <v>0</v>
      </c>
      <c r="AV5710" s="21">
        <f t="shared" si="7349"/>
        <v>0</v>
      </c>
      <c r="AW5710" s="21">
        <f t="shared" si="7349"/>
        <v>0</v>
      </c>
    </row>
    <row r="5711" spans="1:49" ht="16.5" thickTop="1" thickBot="1" x14ac:dyDescent="0.3">
      <c r="A5711" s="18" t="s">
        <v>1</v>
      </c>
      <c r="B5711" s="25" t="s">
        <v>35</v>
      </c>
      <c r="C5711" s="23">
        <f t="shared" si="7373"/>
        <v>0</v>
      </c>
      <c r="D5711" s="23">
        <f t="shared" si="7364"/>
        <v>0</v>
      </c>
      <c r="E5711" s="23">
        <f t="shared" ref="E5711:M5711" si="7384">SUM(E5712:E5713)</f>
        <v>0</v>
      </c>
      <c r="F5711" s="23">
        <f t="shared" si="7384"/>
        <v>0</v>
      </c>
      <c r="G5711" s="23">
        <f t="shared" si="7384"/>
        <v>0</v>
      </c>
      <c r="H5711" s="23">
        <f t="shared" si="7384"/>
        <v>0</v>
      </c>
      <c r="I5711" s="23">
        <f t="shared" si="7384"/>
        <v>0</v>
      </c>
      <c r="J5711" s="23">
        <f t="shared" si="7384"/>
        <v>0</v>
      </c>
      <c r="K5711" s="23">
        <f t="shared" si="7384"/>
        <v>0</v>
      </c>
      <c r="L5711" s="23">
        <f t="shared" si="7384"/>
        <v>0</v>
      </c>
      <c r="M5711" s="23">
        <f t="shared" si="7384"/>
        <v>0</v>
      </c>
      <c r="N5711" s="23">
        <f t="shared" si="7365"/>
        <v>0</v>
      </c>
      <c r="O5711" s="23">
        <f>SUM(O5712:O5713)</f>
        <v>0</v>
      </c>
      <c r="P5711" s="23">
        <f>SUM(P5712:P5713)</f>
        <v>0</v>
      </c>
      <c r="Q5711" s="23">
        <f>SUM(Q5712:Q5713)</f>
        <v>0</v>
      </c>
      <c r="R5711" s="23">
        <f>SUM(R5712:R5713)</f>
        <v>0</v>
      </c>
      <c r="S5711" s="23">
        <f t="shared" si="7375"/>
        <v>0</v>
      </c>
      <c r="T5711" s="23">
        <f t="shared" si="7366"/>
        <v>0</v>
      </c>
      <c r="U5711" s="23">
        <f t="shared" ref="U5711:AB5711" si="7385">SUM(U5712:U5713)</f>
        <v>0</v>
      </c>
      <c r="V5711" s="23">
        <f t="shared" si="7385"/>
        <v>0</v>
      </c>
      <c r="W5711" s="23">
        <f t="shared" si="7385"/>
        <v>0</v>
      </c>
      <c r="X5711" s="23">
        <f t="shared" si="7385"/>
        <v>0</v>
      </c>
      <c r="Y5711" s="23">
        <f t="shared" si="7385"/>
        <v>0</v>
      </c>
      <c r="Z5711" s="23">
        <f t="shared" si="7385"/>
        <v>0</v>
      </c>
      <c r="AA5711" s="23">
        <f t="shared" si="7385"/>
        <v>0</v>
      </c>
      <c r="AB5711" s="23">
        <f t="shared" si="7385"/>
        <v>0</v>
      </c>
      <c r="AC5711" s="23">
        <f t="shared" si="7377"/>
        <v>0</v>
      </c>
      <c r="AD5711" s="23">
        <f t="shared" si="7367"/>
        <v>0</v>
      </c>
      <c r="AE5711" s="23">
        <f t="shared" ref="AE5711:AM5711" si="7386">SUM(AE5712:AE5713)</f>
        <v>0</v>
      </c>
      <c r="AF5711" s="23">
        <f t="shared" si="7386"/>
        <v>0</v>
      </c>
      <c r="AG5711" s="23">
        <f t="shared" si="7386"/>
        <v>0</v>
      </c>
      <c r="AH5711" s="23">
        <f t="shared" si="7386"/>
        <v>0</v>
      </c>
      <c r="AI5711" s="23">
        <f t="shared" si="7386"/>
        <v>0</v>
      </c>
      <c r="AJ5711" s="23">
        <f t="shared" si="7386"/>
        <v>0</v>
      </c>
      <c r="AK5711" s="23">
        <f t="shared" si="7386"/>
        <v>0</v>
      </c>
      <c r="AL5711" s="23">
        <f t="shared" si="7386"/>
        <v>0</v>
      </c>
      <c r="AM5711" s="23">
        <f t="shared" si="7386"/>
        <v>0</v>
      </c>
      <c r="AN5711" s="23">
        <f t="shared" si="7368"/>
        <v>0</v>
      </c>
      <c r="AO5711" s="23">
        <f t="shared" ref="AO5711:AR5711" si="7387">SUM(AO5712:AO5713)</f>
        <v>0</v>
      </c>
      <c r="AP5711" s="23">
        <f t="shared" si="7387"/>
        <v>0</v>
      </c>
      <c r="AQ5711" s="23">
        <f t="shared" si="7387"/>
        <v>0</v>
      </c>
      <c r="AR5711" s="23">
        <f t="shared" si="7387"/>
        <v>0</v>
      </c>
      <c r="AS5711" s="21">
        <f t="shared" si="7349"/>
        <v>0</v>
      </c>
      <c r="AT5711" s="21">
        <f t="shared" si="7349"/>
        <v>0</v>
      </c>
      <c r="AU5711" s="21">
        <f t="shared" si="7349"/>
        <v>0</v>
      </c>
      <c r="AV5711" s="21">
        <f t="shared" si="7349"/>
        <v>0</v>
      </c>
      <c r="AW5711" s="21">
        <f t="shared" si="7349"/>
        <v>0</v>
      </c>
    </row>
    <row r="5712" spans="1:49" ht="16.5" thickTop="1" thickBot="1" x14ac:dyDescent="0.3">
      <c r="A5712" s="18" t="s">
        <v>1</v>
      </c>
      <c r="B5712" s="26" t="s">
        <v>36</v>
      </c>
      <c r="C5712" s="23">
        <f t="shared" si="7373"/>
        <v>0</v>
      </c>
      <c r="D5712" s="23">
        <f t="shared" si="7364"/>
        <v>0</v>
      </c>
      <c r="E5712" s="23">
        <v>0</v>
      </c>
      <c r="F5712" s="23">
        <v>0</v>
      </c>
      <c r="G5712" s="23">
        <v>0</v>
      </c>
      <c r="H5712" s="23">
        <v>0</v>
      </c>
      <c r="I5712" s="23">
        <v>0</v>
      </c>
      <c r="J5712" s="23">
        <v>0</v>
      </c>
      <c r="K5712" s="23">
        <v>0</v>
      </c>
      <c r="L5712" s="23">
        <v>0</v>
      </c>
      <c r="M5712" s="23">
        <v>0</v>
      </c>
      <c r="N5712" s="23">
        <f t="shared" si="7365"/>
        <v>0</v>
      </c>
      <c r="O5712" s="23">
        <v>0</v>
      </c>
      <c r="P5712" s="23">
        <v>0</v>
      </c>
      <c r="Q5712" s="23">
        <v>0</v>
      </c>
      <c r="R5712" s="23">
        <v>0</v>
      </c>
      <c r="S5712" s="23">
        <f t="shared" si="7375"/>
        <v>0</v>
      </c>
      <c r="T5712" s="23">
        <f t="shared" si="7366"/>
        <v>0</v>
      </c>
      <c r="U5712" s="23">
        <v>0</v>
      </c>
      <c r="V5712" s="23">
        <v>0</v>
      </c>
      <c r="W5712" s="23">
        <v>0</v>
      </c>
      <c r="X5712" s="23">
        <v>0</v>
      </c>
      <c r="Y5712" s="23">
        <v>0</v>
      </c>
      <c r="Z5712" s="23">
        <v>0</v>
      </c>
      <c r="AA5712" s="23">
        <v>0</v>
      </c>
      <c r="AB5712" s="23">
        <v>0</v>
      </c>
      <c r="AC5712" s="23">
        <f t="shared" si="7377"/>
        <v>0</v>
      </c>
      <c r="AD5712" s="23">
        <f t="shared" si="7367"/>
        <v>0</v>
      </c>
      <c r="AE5712" s="23">
        <v>0</v>
      </c>
      <c r="AF5712" s="23">
        <v>0</v>
      </c>
      <c r="AG5712" s="23">
        <v>0</v>
      </c>
      <c r="AH5712" s="23">
        <v>0</v>
      </c>
      <c r="AI5712" s="23">
        <v>0</v>
      </c>
      <c r="AJ5712" s="23">
        <v>0</v>
      </c>
      <c r="AK5712" s="23">
        <v>0</v>
      </c>
      <c r="AL5712" s="23">
        <v>0</v>
      </c>
      <c r="AM5712" s="23">
        <v>0</v>
      </c>
      <c r="AN5712" s="23">
        <f t="shared" si="7368"/>
        <v>0</v>
      </c>
      <c r="AO5712" s="23">
        <v>0</v>
      </c>
      <c r="AP5712" s="23">
        <v>0</v>
      </c>
      <c r="AQ5712" s="23">
        <v>0</v>
      </c>
      <c r="AR5712" s="23">
        <v>0</v>
      </c>
      <c r="AS5712" s="21">
        <f t="shared" si="7349"/>
        <v>0</v>
      </c>
      <c r="AT5712" s="21">
        <f t="shared" si="7349"/>
        <v>0</v>
      </c>
      <c r="AU5712" s="21">
        <f t="shared" si="7349"/>
        <v>0</v>
      </c>
      <c r="AV5712" s="21">
        <f t="shared" si="7349"/>
        <v>0</v>
      </c>
      <c r="AW5712" s="21">
        <f t="shared" si="7349"/>
        <v>0</v>
      </c>
    </row>
    <row r="5713" spans="1:49" ht="16.5" thickTop="1" thickBot="1" x14ac:dyDescent="0.3">
      <c r="A5713" s="18" t="s">
        <v>1</v>
      </c>
      <c r="B5713" s="26" t="s">
        <v>37</v>
      </c>
      <c r="C5713" s="23">
        <f t="shared" si="7373"/>
        <v>0</v>
      </c>
      <c r="D5713" s="23">
        <f t="shared" si="7364"/>
        <v>0</v>
      </c>
      <c r="E5713" s="23">
        <v>0</v>
      </c>
      <c r="F5713" s="23">
        <v>0</v>
      </c>
      <c r="G5713" s="23">
        <v>0</v>
      </c>
      <c r="H5713" s="23">
        <v>0</v>
      </c>
      <c r="I5713" s="23">
        <v>0</v>
      </c>
      <c r="J5713" s="23">
        <v>0</v>
      </c>
      <c r="K5713" s="23">
        <v>0</v>
      </c>
      <c r="L5713" s="23">
        <v>0</v>
      </c>
      <c r="M5713" s="23">
        <v>0</v>
      </c>
      <c r="N5713" s="23">
        <f t="shared" si="7365"/>
        <v>0</v>
      </c>
      <c r="O5713" s="23">
        <v>0</v>
      </c>
      <c r="P5713" s="23">
        <v>0</v>
      </c>
      <c r="Q5713" s="23">
        <v>0</v>
      </c>
      <c r="R5713" s="23">
        <v>0</v>
      </c>
      <c r="S5713" s="23">
        <f t="shared" si="7375"/>
        <v>0</v>
      </c>
      <c r="T5713" s="23">
        <f t="shared" si="7366"/>
        <v>0</v>
      </c>
      <c r="U5713" s="23">
        <v>0</v>
      </c>
      <c r="V5713" s="23">
        <v>0</v>
      </c>
      <c r="W5713" s="23">
        <v>0</v>
      </c>
      <c r="X5713" s="23">
        <v>0</v>
      </c>
      <c r="Y5713" s="23">
        <v>0</v>
      </c>
      <c r="Z5713" s="23">
        <v>0</v>
      </c>
      <c r="AA5713" s="23">
        <v>0</v>
      </c>
      <c r="AB5713" s="23">
        <v>0</v>
      </c>
      <c r="AC5713" s="23">
        <f t="shared" si="7377"/>
        <v>0</v>
      </c>
      <c r="AD5713" s="23">
        <f t="shared" si="7367"/>
        <v>0</v>
      </c>
      <c r="AE5713" s="23">
        <v>0</v>
      </c>
      <c r="AF5713" s="23">
        <v>0</v>
      </c>
      <c r="AG5713" s="23">
        <v>0</v>
      </c>
      <c r="AH5713" s="23">
        <v>0</v>
      </c>
      <c r="AI5713" s="23">
        <v>0</v>
      </c>
      <c r="AJ5713" s="23">
        <v>0</v>
      </c>
      <c r="AK5713" s="23">
        <v>0</v>
      </c>
      <c r="AL5713" s="23">
        <v>0</v>
      </c>
      <c r="AM5713" s="23">
        <v>0</v>
      </c>
      <c r="AN5713" s="23">
        <f t="shared" si="7368"/>
        <v>0</v>
      </c>
      <c r="AO5713" s="23">
        <v>0</v>
      </c>
      <c r="AP5713" s="23">
        <v>0</v>
      </c>
      <c r="AQ5713" s="23">
        <v>0</v>
      </c>
      <c r="AR5713" s="23">
        <v>0</v>
      </c>
      <c r="AS5713" s="21">
        <f t="shared" si="7349"/>
        <v>0</v>
      </c>
      <c r="AT5713" s="21">
        <f t="shared" si="7349"/>
        <v>0</v>
      </c>
      <c r="AU5713" s="21">
        <f t="shared" si="7349"/>
        <v>0</v>
      </c>
      <c r="AV5713" s="21">
        <f t="shared" si="7349"/>
        <v>0</v>
      </c>
      <c r="AW5713" s="21">
        <f t="shared" si="7349"/>
        <v>0</v>
      </c>
    </row>
    <row r="5714" spans="1:49" ht="16.5" thickTop="1" thickBot="1" x14ac:dyDescent="0.3">
      <c r="A5714" s="18" t="s">
        <v>1</v>
      </c>
      <c r="B5714" s="25" t="s">
        <v>38</v>
      </c>
      <c r="C5714" s="23">
        <f t="shared" si="7373"/>
        <v>0</v>
      </c>
      <c r="D5714" s="23">
        <f t="shared" si="7364"/>
        <v>0</v>
      </c>
      <c r="E5714" s="23">
        <f t="shared" ref="E5714:M5714" si="7388">SUM(E5715:E5716)</f>
        <v>0</v>
      </c>
      <c r="F5714" s="23">
        <f t="shared" si="7388"/>
        <v>0</v>
      </c>
      <c r="G5714" s="23">
        <f t="shared" si="7388"/>
        <v>0</v>
      </c>
      <c r="H5714" s="23">
        <f t="shared" si="7388"/>
        <v>0</v>
      </c>
      <c r="I5714" s="23">
        <f t="shared" si="7388"/>
        <v>0</v>
      </c>
      <c r="J5714" s="23">
        <f t="shared" si="7388"/>
        <v>0</v>
      </c>
      <c r="K5714" s="23">
        <f t="shared" si="7388"/>
        <v>0</v>
      </c>
      <c r="L5714" s="23">
        <f t="shared" si="7388"/>
        <v>0</v>
      </c>
      <c r="M5714" s="23">
        <f t="shared" si="7388"/>
        <v>0</v>
      </c>
      <c r="N5714" s="23">
        <f t="shared" si="7365"/>
        <v>0</v>
      </c>
      <c r="O5714" s="23">
        <f>SUM(O5715:O5716)</f>
        <v>0</v>
      </c>
      <c r="P5714" s="23">
        <f>SUM(P5715:P5716)</f>
        <v>0</v>
      </c>
      <c r="Q5714" s="23">
        <f>SUM(Q5715:Q5716)</f>
        <v>0</v>
      </c>
      <c r="R5714" s="23">
        <f>SUM(R5715:R5716)</f>
        <v>0</v>
      </c>
      <c r="S5714" s="23">
        <f t="shared" si="7375"/>
        <v>0</v>
      </c>
      <c r="T5714" s="23">
        <f t="shared" si="7366"/>
        <v>0</v>
      </c>
      <c r="U5714" s="23">
        <f t="shared" ref="U5714:AB5714" si="7389">SUM(U5715:U5716)</f>
        <v>0</v>
      </c>
      <c r="V5714" s="23">
        <f t="shared" si="7389"/>
        <v>0</v>
      </c>
      <c r="W5714" s="23">
        <f t="shared" si="7389"/>
        <v>0</v>
      </c>
      <c r="X5714" s="23">
        <f t="shared" si="7389"/>
        <v>0</v>
      </c>
      <c r="Y5714" s="23">
        <f t="shared" si="7389"/>
        <v>0</v>
      </c>
      <c r="Z5714" s="23">
        <f t="shared" si="7389"/>
        <v>0</v>
      </c>
      <c r="AA5714" s="23">
        <f t="shared" si="7389"/>
        <v>0</v>
      </c>
      <c r="AB5714" s="23">
        <f t="shared" si="7389"/>
        <v>0</v>
      </c>
      <c r="AC5714" s="23">
        <f t="shared" si="7377"/>
        <v>0</v>
      </c>
      <c r="AD5714" s="23">
        <f t="shared" si="7367"/>
        <v>0</v>
      </c>
      <c r="AE5714" s="23">
        <f t="shared" ref="AE5714:AM5714" si="7390">SUM(AE5715:AE5716)</f>
        <v>0</v>
      </c>
      <c r="AF5714" s="23">
        <f t="shared" si="7390"/>
        <v>0</v>
      </c>
      <c r="AG5714" s="23">
        <f t="shared" si="7390"/>
        <v>0</v>
      </c>
      <c r="AH5714" s="23">
        <f t="shared" si="7390"/>
        <v>0</v>
      </c>
      <c r="AI5714" s="23">
        <f t="shared" si="7390"/>
        <v>0</v>
      </c>
      <c r="AJ5714" s="23">
        <f t="shared" si="7390"/>
        <v>0</v>
      </c>
      <c r="AK5714" s="23">
        <f t="shared" si="7390"/>
        <v>0</v>
      </c>
      <c r="AL5714" s="23">
        <f t="shared" si="7390"/>
        <v>0</v>
      </c>
      <c r="AM5714" s="23">
        <f t="shared" si="7390"/>
        <v>0</v>
      </c>
      <c r="AN5714" s="23">
        <f t="shared" si="7368"/>
        <v>0</v>
      </c>
      <c r="AO5714" s="23">
        <f t="shared" ref="AO5714:AR5714" si="7391">SUM(AO5715:AO5716)</f>
        <v>0</v>
      </c>
      <c r="AP5714" s="23">
        <f t="shared" si="7391"/>
        <v>0</v>
      </c>
      <c r="AQ5714" s="23">
        <f t="shared" si="7391"/>
        <v>0</v>
      </c>
      <c r="AR5714" s="23">
        <f t="shared" si="7391"/>
        <v>0</v>
      </c>
      <c r="AS5714" s="21">
        <f t="shared" si="7349"/>
        <v>0</v>
      </c>
      <c r="AT5714" s="21">
        <f t="shared" si="7349"/>
        <v>0</v>
      </c>
      <c r="AU5714" s="21">
        <f t="shared" si="7349"/>
        <v>0</v>
      </c>
      <c r="AV5714" s="21">
        <f t="shared" si="7349"/>
        <v>0</v>
      </c>
      <c r="AW5714" s="21">
        <f t="shared" si="7349"/>
        <v>0</v>
      </c>
    </row>
    <row r="5715" spans="1:49" ht="16.5" thickTop="1" thickBot="1" x14ac:dyDescent="0.3">
      <c r="A5715" s="18" t="s">
        <v>1</v>
      </c>
      <c r="B5715" s="26" t="s">
        <v>39</v>
      </c>
      <c r="C5715" s="23">
        <f t="shared" si="7373"/>
        <v>0</v>
      </c>
      <c r="D5715" s="23">
        <f t="shared" si="7364"/>
        <v>0</v>
      </c>
      <c r="E5715" s="23">
        <v>0</v>
      </c>
      <c r="F5715" s="23">
        <v>0</v>
      </c>
      <c r="G5715" s="23">
        <v>0</v>
      </c>
      <c r="H5715" s="23">
        <v>0</v>
      </c>
      <c r="I5715" s="23">
        <v>0</v>
      </c>
      <c r="J5715" s="23">
        <v>0</v>
      </c>
      <c r="K5715" s="23">
        <v>0</v>
      </c>
      <c r="L5715" s="23">
        <v>0</v>
      </c>
      <c r="M5715" s="23">
        <v>0</v>
      </c>
      <c r="N5715" s="23">
        <f t="shared" si="7365"/>
        <v>0</v>
      </c>
      <c r="O5715" s="23">
        <v>0</v>
      </c>
      <c r="P5715" s="23">
        <v>0</v>
      </c>
      <c r="Q5715" s="23">
        <v>0</v>
      </c>
      <c r="R5715" s="23">
        <v>0</v>
      </c>
      <c r="S5715" s="23">
        <f t="shared" si="7375"/>
        <v>0</v>
      </c>
      <c r="T5715" s="23">
        <f t="shared" si="7366"/>
        <v>0</v>
      </c>
      <c r="U5715" s="23">
        <v>0</v>
      </c>
      <c r="V5715" s="23">
        <v>0</v>
      </c>
      <c r="W5715" s="23">
        <v>0</v>
      </c>
      <c r="X5715" s="23">
        <v>0</v>
      </c>
      <c r="Y5715" s="23">
        <v>0</v>
      </c>
      <c r="Z5715" s="23">
        <v>0</v>
      </c>
      <c r="AA5715" s="23">
        <v>0</v>
      </c>
      <c r="AB5715" s="23">
        <v>0</v>
      </c>
      <c r="AC5715" s="23">
        <f t="shared" si="7377"/>
        <v>0</v>
      </c>
      <c r="AD5715" s="23">
        <f t="shared" si="7367"/>
        <v>0</v>
      </c>
      <c r="AE5715" s="23">
        <v>0</v>
      </c>
      <c r="AF5715" s="23">
        <v>0</v>
      </c>
      <c r="AG5715" s="23">
        <v>0</v>
      </c>
      <c r="AH5715" s="23">
        <v>0</v>
      </c>
      <c r="AI5715" s="23">
        <v>0</v>
      </c>
      <c r="AJ5715" s="23">
        <v>0</v>
      </c>
      <c r="AK5715" s="23">
        <v>0</v>
      </c>
      <c r="AL5715" s="23">
        <v>0</v>
      </c>
      <c r="AM5715" s="23">
        <v>0</v>
      </c>
      <c r="AN5715" s="23">
        <f t="shared" si="7368"/>
        <v>0</v>
      </c>
      <c r="AO5715" s="23">
        <v>0</v>
      </c>
      <c r="AP5715" s="23">
        <v>0</v>
      </c>
      <c r="AQ5715" s="23">
        <v>0</v>
      </c>
      <c r="AR5715" s="23">
        <v>0</v>
      </c>
      <c r="AS5715" s="21">
        <f t="shared" si="7349"/>
        <v>0</v>
      </c>
      <c r="AT5715" s="21">
        <f t="shared" si="7349"/>
        <v>0</v>
      </c>
      <c r="AU5715" s="21">
        <f t="shared" si="7349"/>
        <v>0</v>
      </c>
      <c r="AV5715" s="21">
        <f t="shared" si="7349"/>
        <v>0</v>
      </c>
      <c r="AW5715" s="21">
        <f t="shared" si="7349"/>
        <v>0</v>
      </c>
    </row>
    <row r="5716" spans="1:49" ht="16.5" thickTop="1" thickBot="1" x14ac:dyDescent="0.3">
      <c r="A5716" s="18" t="s">
        <v>1</v>
      </c>
      <c r="B5716" s="26" t="s">
        <v>40</v>
      </c>
      <c r="C5716" s="23">
        <f t="shared" si="7373"/>
        <v>0</v>
      </c>
      <c r="D5716" s="23">
        <f t="shared" si="7364"/>
        <v>0</v>
      </c>
      <c r="E5716" s="23">
        <v>0</v>
      </c>
      <c r="F5716" s="23">
        <v>0</v>
      </c>
      <c r="G5716" s="23">
        <v>0</v>
      </c>
      <c r="H5716" s="23">
        <v>0</v>
      </c>
      <c r="I5716" s="23">
        <v>0</v>
      </c>
      <c r="J5716" s="23">
        <v>0</v>
      </c>
      <c r="K5716" s="23">
        <v>0</v>
      </c>
      <c r="L5716" s="23">
        <v>0</v>
      </c>
      <c r="M5716" s="23">
        <v>0</v>
      </c>
      <c r="N5716" s="23">
        <f t="shared" si="7365"/>
        <v>0</v>
      </c>
      <c r="O5716" s="23">
        <v>0</v>
      </c>
      <c r="P5716" s="23">
        <v>0</v>
      </c>
      <c r="Q5716" s="23">
        <v>0</v>
      </c>
      <c r="R5716" s="23">
        <v>0</v>
      </c>
      <c r="S5716" s="23">
        <f t="shared" si="7375"/>
        <v>0</v>
      </c>
      <c r="T5716" s="23">
        <f t="shared" si="7366"/>
        <v>0</v>
      </c>
      <c r="U5716" s="23">
        <v>0</v>
      </c>
      <c r="V5716" s="23">
        <v>0</v>
      </c>
      <c r="W5716" s="23">
        <v>0</v>
      </c>
      <c r="X5716" s="23">
        <v>0</v>
      </c>
      <c r="Y5716" s="23">
        <v>0</v>
      </c>
      <c r="Z5716" s="23">
        <v>0</v>
      </c>
      <c r="AA5716" s="23">
        <v>0</v>
      </c>
      <c r="AB5716" s="23">
        <v>0</v>
      </c>
      <c r="AC5716" s="23">
        <f t="shared" si="7377"/>
        <v>0</v>
      </c>
      <c r="AD5716" s="23">
        <f t="shared" si="7367"/>
        <v>0</v>
      </c>
      <c r="AE5716" s="23">
        <v>0</v>
      </c>
      <c r="AF5716" s="23">
        <v>0</v>
      </c>
      <c r="AG5716" s="23">
        <v>0</v>
      </c>
      <c r="AH5716" s="23">
        <v>0</v>
      </c>
      <c r="AI5716" s="23">
        <v>0</v>
      </c>
      <c r="AJ5716" s="23">
        <v>0</v>
      </c>
      <c r="AK5716" s="23">
        <v>0</v>
      </c>
      <c r="AL5716" s="23">
        <v>0</v>
      </c>
      <c r="AM5716" s="23">
        <v>0</v>
      </c>
      <c r="AN5716" s="23">
        <f t="shared" si="7368"/>
        <v>0</v>
      </c>
      <c r="AO5716" s="23">
        <v>0</v>
      </c>
      <c r="AP5716" s="23">
        <v>0</v>
      </c>
      <c r="AQ5716" s="23">
        <v>0</v>
      </c>
      <c r="AR5716" s="23">
        <v>0</v>
      </c>
      <c r="AS5716" s="21">
        <f t="shared" si="7349"/>
        <v>0</v>
      </c>
      <c r="AT5716" s="21">
        <f t="shared" si="7349"/>
        <v>0</v>
      </c>
      <c r="AU5716" s="21">
        <f t="shared" si="7349"/>
        <v>0</v>
      </c>
      <c r="AV5716" s="21">
        <f t="shared" si="7349"/>
        <v>0</v>
      </c>
      <c r="AW5716" s="21">
        <f t="shared" si="7349"/>
        <v>0</v>
      </c>
    </row>
    <row r="5717" spans="1:49" ht="16.5" thickTop="1" thickBot="1" x14ac:dyDescent="0.3">
      <c r="A5717" s="18" t="s">
        <v>1</v>
      </c>
      <c r="B5717" s="25" t="s">
        <v>41</v>
      </c>
      <c r="C5717" s="23">
        <f t="shared" si="7373"/>
        <v>0</v>
      </c>
      <c r="D5717" s="23">
        <f t="shared" si="7364"/>
        <v>0</v>
      </c>
      <c r="E5717" s="23">
        <v>0</v>
      </c>
      <c r="F5717" s="23">
        <v>0</v>
      </c>
      <c r="G5717" s="23">
        <v>0</v>
      </c>
      <c r="H5717" s="23">
        <v>0</v>
      </c>
      <c r="I5717" s="23">
        <v>0</v>
      </c>
      <c r="J5717" s="23">
        <v>0</v>
      </c>
      <c r="K5717" s="23">
        <v>0</v>
      </c>
      <c r="L5717" s="23">
        <v>0</v>
      </c>
      <c r="M5717" s="23">
        <v>0</v>
      </c>
      <c r="N5717" s="23">
        <f t="shared" si="7365"/>
        <v>0</v>
      </c>
      <c r="O5717" s="23">
        <v>0</v>
      </c>
      <c r="P5717" s="23">
        <v>0</v>
      </c>
      <c r="Q5717" s="23">
        <v>0</v>
      </c>
      <c r="R5717" s="23">
        <v>0</v>
      </c>
      <c r="S5717" s="23">
        <f t="shared" si="7375"/>
        <v>0</v>
      </c>
      <c r="T5717" s="23">
        <f t="shared" si="7366"/>
        <v>0</v>
      </c>
      <c r="U5717" s="23">
        <v>0</v>
      </c>
      <c r="V5717" s="23">
        <v>0</v>
      </c>
      <c r="W5717" s="23">
        <v>0</v>
      </c>
      <c r="X5717" s="23">
        <v>0</v>
      </c>
      <c r="Y5717" s="23">
        <v>0</v>
      </c>
      <c r="Z5717" s="23">
        <v>0</v>
      </c>
      <c r="AA5717" s="23">
        <v>0</v>
      </c>
      <c r="AB5717" s="23">
        <v>0</v>
      </c>
      <c r="AC5717" s="23">
        <f t="shared" si="7377"/>
        <v>0</v>
      </c>
      <c r="AD5717" s="23">
        <f t="shared" si="7367"/>
        <v>0</v>
      </c>
      <c r="AE5717" s="23">
        <v>0</v>
      </c>
      <c r="AF5717" s="23">
        <v>0</v>
      </c>
      <c r="AG5717" s="23">
        <v>0</v>
      </c>
      <c r="AH5717" s="23">
        <v>0</v>
      </c>
      <c r="AI5717" s="23">
        <v>0</v>
      </c>
      <c r="AJ5717" s="23">
        <v>0</v>
      </c>
      <c r="AK5717" s="23">
        <v>0</v>
      </c>
      <c r="AL5717" s="23">
        <v>0</v>
      </c>
      <c r="AM5717" s="23">
        <v>0</v>
      </c>
      <c r="AN5717" s="23">
        <f t="shared" si="7368"/>
        <v>0</v>
      </c>
      <c r="AO5717" s="23">
        <v>0</v>
      </c>
      <c r="AP5717" s="23">
        <v>0</v>
      </c>
      <c r="AQ5717" s="23">
        <v>0</v>
      </c>
      <c r="AR5717" s="23">
        <v>0</v>
      </c>
      <c r="AS5717" s="21">
        <f t="shared" si="7349"/>
        <v>0</v>
      </c>
      <c r="AT5717" s="21">
        <f t="shared" si="7349"/>
        <v>0</v>
      </c>
      <c r="AU5717" s="21">
        <f t="shared" si="7349"/>
        <v>0</v>
      </c>
      <c r="AV5717" s="21">
        <f t="shared" si="7349"/>
        <v>0</v>
      </c>
      <c r="AW5717" s="21">
        <f t="shared" si="7349"/>
        <v>0</v>
      </c>
    </row>
    <row r="5718" spans="1:49" ht="16.5" thickTop="1" thickBot="1" x14ac:dyDescent="0.3">
      <c r="A5718" s="18" t="s">
        <v>1</v>
      </c>
      <c r="B5718" s="24" t="s">
        <v>42</v>
      </c>
      <c r="C5718" s="23">
        <f t="shared" si="7373"/>
        <v>0</v>
      </c>
      <c r="D5718" s="23">
        <f t="shared" si="7364"/>
        <v>0</v>
      </c>
      <c r="E5718" s="23">
        <f t="shared" ref="E5718:M5718" si="7392">SUM(E5719,E5722,E5725)</f>
        <v>0</v>
      </c>
      <c r="F5718" s="23">
        <f t="shared" si="7392"/>
        <v>0</v>
      </c>
      <c r="G5718" s="23">
        <f t="shared" si="7392"/>
        <v>0</v>
      </c>
      <c r="H5718" s="23">
        <f t="shared" si="7392"/>
        <v>0</v>
      </c>
      <c r="I5718" s="23">
        <f t="shared" si="7392"/>
        <v>0</v>
      </c>
      <c r="J5718" s="23">
        <f t="shared" si="7392"/>
        <v>0</v>
      </c>
      <c r="K5718" s="23">
        <f t="shared" si="7392"/>
        <v>0</v>
      </c>
      <c r="L5718" s="23">
        <f t="shared" si="7392"/>
        <v>0</v>
      </c>
      <c r="M5718" s="23">
        <f t="shared" si="7392"/>
        <v>0</v>
      </c>
      <c r="N5718" s="23">
        <f t="shared" si="7365"/>
        <v>0</v>
      </c>
      <c r="O5718" s="23">
        <f>SUM(O5719,O5722,O5725)</f>
        <v>0</v>
      </c>
      <c r="P5718" s="23">
        <f>SUM(P5719,P5722,P5725)</f>
        <v>0</v>
      </c>
      <c r="Q5718" s="23">
        <f>SUM(Q5719,Q5722,Q5725)</f>
        <v>0</v>
      </c>
      <c r="R5718" s="23">
        <f>SUM(R5719,R5722,R5725)</f>
        <v>0</v>
      </c>
      <c r="S5718" s="23">
        <f t="shared" si="7375"/>
        <v>0</v>
      </c>
      <c r="T5718" s="23">
        <f t="shared" si="7366"/>
        <v>0</v>
      </c>
      <c r="U5718" s="23">
        <f t="shared" ref="U5718:AB5718" si="7393">SUM(U5719,U5722,U5725)</f>
        <v>0</v>
      </c>
      <c r="V5718" s="23">
        <f t="shared" si="7393"/>
        <v>0</v>
      </c>
      <c r="W5718" s="23">
        <f t="shared" si="7393"/>
        <v>0</v>
      </c>
      <c r="X5718" s="23">
        <f t="shared" si="7393"/>
        <v>0</v>
      </c>
      <c r="Y5718" s="23">
        <f t="shared" si="7393"/>
        <v>0</v>
      </c>
      <c r="Z5718" s="23">
        <f t="shared" si="7393"/>
        <v>0</v>
      </c>
      <c r="AA5718" s="23">
        <f t="shared" si="7393"/>
        <v>0</v>
      </c>
      <c r="AB5718" s="23">
        <f t="shared" si="7393"/>
        <v>0</v>
      </c>
      <c r="AC5718" s="23">
        <f t="shared" si="7377"/>
        <v>0</v>
      </c>
      <c r="AD5718" s="23">
        <f t="shared" si="7367"/>
        <v>0</v>
      </c>
      <c r="AE5718" s="23">
        <f t="shared" ref="AE5718:AM5718" si="7394">SUM(AE5719,AE5722,AE5725)</f>
        <v>0</v>
      </c>
      <c r="AF5718" s="23">
        <f t="shared" si="7394"/>
        <v>0</v>
      </c>
      <c r="AG5718" s="23">
        <f t="shared" si="7394"/>
        <v>0</v>
      </c>
      <c r="AH5718" s="23">
        <f t="shared" si="7394"/>
        <v>0</v>
      </c>
      <c r="AI5718" s="23">
        <f t="shared" si="7394"/>
        <v>0</v>
      </c>
      <c r="AJ5718" s="23">
        <f t="shared" si="7394"/>
        <v>0</v>
      </c>
      <c r="AK5718" s="23">
        <f t="shared" si="7394"/>
        <v>0</v>
      </c>
      <c r="AL5718" s="23">
        <f t="shared" si="7394"/>
        <v>0</v>
      </c>
      <c r="AM5718" s="23">
        <f t="shared" si="7394"/>
        <v>0</v>
      </c>
      <c r="AN5718" s="23">
        <f t="shared" si="7368"/>
        <v>0</v>
      </c>
      <c r="AO5718" s="23">
        <f t="shared" ref="AO5718:AR5718" si="7395">SUM(AO5719,AO5722,AO5725)</f>
        <v>0</v>
      </c>
      <c r="AP5718" s="23">
        <f t="shared" si="7395"/>
        <v>0</v>
      </c>
      <c r="AQ5718" s="23">
        <f t="shared" si="7395"/>
        <v>0</v>
      </c>
      <c r="AR5718" s="23">
        <f t="shared" si="7395"/>
        <v>0</v>
      </c>
      <c r="AS5718" s="21">
        <f t="shared" si="7349"/>
        <v>0</v>
      </c>
      <c r="AT5718" s="21">
        <f t="shared" si="7349"/>
        <v>0</v>
      </c>
      <c r="AU5718" s="21">
        <f t="shared" si="7349"/>
        <v>0</v>
      </c>
      <c r="AV5718" s="21">
        <f t="shared" si="7349"/>
        <v>0</v>
      </c>
      <c r="AW5718" s="21">
        <f t="shared" si="7349"/>
        <v>0</v>
      </c>
    </row>
    <row r="5719" spans="1:49" ht="16.5" thickTop="1" thickBot="1" x14ac:dyDescent="0.3">
      <c r="A5719" s="18" t="s">
        <v>1</v>
      </c>
      <c r="B5719" s="25" t="s">
        <v>43</v>
      </c>
      <c r="C5719" s="23">
        <f t="shared" si="7373"/>
        <v>0</v>
      </c>
      <c r="D5719" s="23">
        <f t="shared" si="7364"/>
        <v>0</v>
      </c>
      <c r="E5719" s="23">
        <f t="shared" ref="E5719:M5719" si="7396">SUM(E5720:E5721)</f>
        <v>0</v>
      </c>
      <c r="F5719" s="23">
        <f t="shared" si="7396"/>
        <v>0</v>
      </c>
      <c r="G5719" s="23">
        <f t="shared" si="7396"/>
        <v>0</v>
      </c>
      <c r="H5719" s="23">
        <f t="shared" si="7396"/>
        <v>0</v>
      </c>
      <c r="I5719" s="23">
        <f t="shared" si="7396"/>
        <v>0</v>
      </c>
      <c r="J5719" s="23">
        <f t="shared" si="7396"/>
        <v>0</v>
      </c>
      <c r="K5719" s="23">
        <f t="shared" si="7396"/>
        <v>0</v>
      </c>
      <c r="L5719" s="23">
        <f t="shared" si="7396"/>
        <v>0</v>
      </c>
      <c r="M5719" s="23">
        <f t="shared" si="7396"/>
        <v>0</v>
      </c>
      <c r="N5719" s="23">
        <f t="shared" si="7365"/>
        <v>0</v>
      </c>
      <c r="O5719" s="23">
        <f>SUM(O5720:O5721)</f>
        <v>0</v>
      </c>
      <c r="P5719" s="23">
        <f>SUM(P5720:P5721)</f>
        <v>0</v>
      </c>
      <c r="Q5719" s="23">
        <f>SUM(Q5720:Q5721)</f>
        <v>0</v>
      </c>
      <c r="R5719" s="23">
        <f>SUM(R5720:R5721)</f>
        <v>0</v>
      </c>
      <c r="S5719" s="23">
        <f t="shared" si="7375"/>
        <v>0</v>
      </c>
      <c r="T5719" s="23">
        <f t="shared" si="7366"/>
        <v>0</v>
      </c>
      <c r="U5719" s="23">
        <f t="shared" ref="U5719:AB5719" si="7397">SUM(U5720:U5721)</f>
        <v>0</v>
      </c>
      <c r="V5719" s="23">
        <f t="shared" si="7397"/>
        <v>0</v>
      </c>
      <c r="W5719" s="23">
        <f t="shared" si="7397"/>
        <v>0</v>
      </c>
      <c r="X5719" s="23">
        <f t="shared" si="7397"/>
        <v>0</v>
      </c>
      <c r="Y5719" s="23">
        <f t="shared" si="7397"/>
        <v>0</v>
      </c>
      <c r="Z5719" s="23">
        <f t="shared" si="7397"/>
        <v>0</v>
      </c>
      <c r="AA5719" s="23">
        <f t="shared" si="7397"/>
        <v>0</v>
      </c>
      <c r="AB5719" s="23">
        <f t="shared" si="7397"/>
        <v>0</v>
      </c>
      <c r="AC5719" s="23">
        <f t="shared" si="7377"/>
        <v>0</v>
      </c>
      <c r="AD5719" s="23">
        <f t="shared" si="7367"/>
        <v>0</v>
      </c>
      <c r="AE5719" s="23">
        <f t="shared" ref="AE5719:AM5719" si="7398">SUM(AE5720:AE5721)</f>
        <v>0</v>
      </c>
      <c r="AF5719" s="23">
        <f t="shared" si="7398"/>
        <v>0</v>
      </c>
      <c r="AG5719" s="23">
        <f t="shared" si="7398"/>
        <v>0</v>
      </c>
      <c r="AH5719" s="23">
        <f t="shared" si="7398"/>
        <v>0</v>
      </c>
      <c r="AI5719" s="23">
        <f t="shared" si="7398"/>
        <v>0</v>
      </c>
      <c r="AJ5719" s="23">
        <f t="shared" si="7398"/>
        <v>0</v>
      </c>
      <c r="AK5719" s="23">
        <f t="shared" si="7398"/>
        <v>0</v>
      </c>
      <c r="AL5719" s="23">
        <f t="shared" si="7398"/>
        <v>0</v>
      </c>
      <c r="AM5719" s="23">
        <f t="shared" si="7398"/>
        <v>0</v>
      </c>
      <c r="AN5719" s="23">
        <f t="shared" si="7368"/>
        <v>0</v>
      </c>
      <c r="AO5719" s="23">
        <f t="shared" ref="AO5719:AR5719" si="7399">SUM(AO5720:AO5721)</f>
        <v>0</v>
      </c>
      <c r="AP5719" s="23">
        <f t="shared" si="7399"/>
        <v>0</v>
      </c>
      <c r="AQ5719" s="23">
        <f t="shared" si="7399"/>
        <v>0</v>
      </c>
      <c r="AR5719" s="23">
        <f t="shared" si="7399"/>
        <v>0</v>
      </c>
      <c r="AS5719" s="21">
        <f t="shared" si="7349"/>
        <v>0</v>
      </c>
      <c r="AT5719" s="21">
        <f t="shared" si="7349"/>
        <v>0</v>
      </c>
      <c r="AU5719" s="21">
        <f t="shared" si="7349"/>
        <v>0</v>
      </c>
      <c r="AV5719" s="21">
        <f t="shared" si="7349"/>
        <v>0</v>
      </c>
      <c r="AW5719" s="21">
        <f t="shared" si="7349"/>
        <v>0</v>
      </c>
    </row>
    <row r="5720" spans="1:49" ht="16.5" thickTop="1" thickBot="1" x14ac:dyDescent="0.3">
      <c r="A5720" s="18" t="s">
        <v>1</v>
      </c>
      <c r="B5720" s="26" t="s">
        <v>44</v>
      </c>
      <c r="C5720" s="23">
        <f t="shared" si="7373"/>
        <v>0</v>
      </c>
      <c r="D5720" s="23">
        <f t="shared" si="7364"/>
        <v>0</v>
      </c>
      <c r="E5720" s="23">
        <v>0</v>
      </c>
      <c r="F5720" s="23">
        <v>0</v>
      </c>
      <c r="G5720" s="23">
        <v>0</v>
      </c>
      <c r="H5720" s="23">
        <v>0</v>
      </c>
      <c r="I5720" s="23">
        <v>0</v>
      </c>
      <c r="J5720" s="23">
        <v>0</v>
      </c>
      <c r="K5720" s="23">
        <v>0</v>
      </c>
      <c r="L5720" s="23">
        <v>0</v>
      </c>
      <c r="M5720" s="23">
        <v>0</v>
      </c>
      <c r="N5720" s="23">
        <f t="shared" si="7365"/>
        <v>0</v>
      </c>
      <c r="O5720" s="23">
        <v>0</v>
      </c>
      <c r="P5720" s="23">
        <v>0</v>
      </c>
      <c r="Q5720" s="23">
        <v>0</v>
      </c>
      <c r="R5720" s="23">
        <v>0</v>
      </c>
      <c r="S5720" s="23">
        <f t="shared" si="7375"/>
        <v>0</v>
      </c>
      <c r="T5720" s="23">
        <f t="shared" si="7366"/>
        <v>0</v>
      </c>
      <c r="U5720" s="23">
        <v>0</v>
      </c>
      <c r="V5720" s="23">
        <v>0</v>
      </c>
      <c r="W5720" s="23">
        <v>0</v>
      </c>
      <c r="X5720" s="23">
        <v>0</v>
      </c>
      <c r="Y5720" s="23">
        <v>0</v>
      </c>
      <c r="Z5720" s="23">
        <v>0</v>
      </c>
      <c r="AA5720" s="23">
        <v>0</v>
      </c>
      <c r="AB5720" s="23">
        <v>0</v>
      </c>
      <c r="AC5720" s="23">
        <f t="shared" si="7377"/>
        <v>0</v>
      </c>
      <c r="AD5720" s="23">
        <f t="shared" si="7367"/>
        <v>0</v>
      </c>
      <c r="AE5720" s="23">
        <v>0</v>
      </c>
      <c r="AF5720" s="23">
        <v>0</v>
      </c>
      <c r="AG5720" s="23">
        <v>0</v>
      </c>
      <c r="AH5720" s="23">
        <v>0</v>
      </c>
      <c r="AI5720" s="23">
        <v>0</v>
      </c>
      <c r="AJ5720" s="23">
        <v>0</v>
      </c>
      <c r="AK5720" s="23">
        <v>0</v>
      </c>
      <c r="AL5720" s="23">
        <v>0</v>
      </c>
      <c r="AM5720" s="23">
        <v>0</v>
      </c>
      <c r="AN5720" s="23">
        <f t="shared" si="7368"/>
        <v>0</v>
      </c>
      <c r="AO5720" s="23">
        <v>0</v>
      </c>
      <c r="AP5720" s="23">
        <v>0</v>
      </c>
      <c r="AQ5720" s="23">
        <v>0</v>
      </c>
      <c r="AR5720" s="23">
        <v>0</v>
      </c>
      <c r="AS5720" s="21">
        <f t="shared" si="7349"/>
        <v>0</v>
      </c>
      <c r="AT5720" s="21">
        <f t="shared" si="7349"/>
        <v>0</v>
      </c>
      <c r="AU5720" s="21">
        <f t="shared" si="7349"/>
        <v>0</v>
      </c>
      <c r="AV5720" s="21">
        <f t="shared" si="7349"/>
        <v>0</v>
      </c>
      <c r="AW5720" s="21">
        <f t="shared" si="7349"/>
        <v>0</v>
      </c>
    </row>
    <row r="5721" spans="1:49" ht="16.5" thickTop="1" thickBot="1" x14ac:dyDescent="0.3">
      <c r="A5721" s="18" t="s">
        <v>1</v>
      </c>
      <c r="B5721" s="26" t="s">
        <v>45</v>
      </c>
      <c r="C5721" s="23">
        <f t="shared" si="7373"/>
        <v>0</v>
      </c>
      <c r="D5721" s="23">
        <f t="shared" si="7364"/>
        <v>0</v>
      </c>
      <c r="E5721" s="23">
        <v>0</v>
      </c>
      <c r="F5721" s="23">
        <v>0</v>
      </c>
      <c r="G5721" s="23">
        <v>0</v>
      </c>
      <c r="H5721" s="23">
        <v>0</v>
      </c>
      <c r="I5721" s="23">
        <v>0</v>
      </c>
      <c r="J5721" s="23">
        <v>0</v>
      </c>
      <c r="K5721" s="23">
        <v>0</v>
      </c>
      <c r="L5721" s="23">
        <v>0</v>
      </c>
      <c r="M5721" s="23">
        <v>0</v>
      </c>
      <c r="N5721" s="23">
        <f t="shared" si="7365"/>
        <v>0</v>
      </c>
      <c r="O5721" s="23">
        <v>0</v>
      </c>
      <c r="P5721" s="23">
        <v>0</v>
      </c>
      <c r="Q5721" s="23">
        <v>0</v>
      </c>
      <c r="R5721" s="23">
        <v>0</v>
      </c>
      <c r="S5721" s="23">
        <f t="shared" si="7375"/>
        <v>0</v>
      </c>
      <c r="T5721" s="23">
        <f t="shared" si="7366"/>
        <v>0</v>
      </c>
      <c r="U5721" s="23">
        <v>0</v>
      </c>
      <c r="V5721" s="23">
        <v>0</v>
      </c>
      <c r="W5721" s="23">
        <v>0</v>
      </c>
      <c r="X5721" s="23">
        <v>0</v>
      </c>
      <c r="Y5721" s="23">
        <v>0</v>
      </c>
      <c r="Z5721" s="23">
        <v>0</v>
      </c>
      <c r="AA5721" s="23">
        <v>0</v>
      </c>
      <c r="AB5721" s="23">
        <v>0</v>
      </c>
      <c r="AC5721" s="23">
        <f t="shared" si="7377"/>
        <v>0</v>
      </c>
      <c r="AD5721" s="23">
        <f t="shared" si="7367"/>
        <v>0</v>
      </c>
      <c r="AE5721" s="23">
        <v>0</v>
      </c>
      <c r="AF5721" s="23">
        <v>0</v>
      </c>
      <c r="AG5721" s="23">
        <v>0</v>
      </c>
      <c r="AH5721" s="23">
        <v>0</v>
      </c>
      <c r="AI5721" s="23">
        <v>0</v>
      </c>
      <c r="AJ5721" s="23">
        <v>0</v>
      </c>
      <c r="AK5721" s="23">
        <v>0</v>
      </c>
      <c r="AL5721" s="23">
        <v>0</v>
      </c>
      <c r="AM5721" s="23">
        <v>0</v>
      </c>
      <c r="AN5721" s="23">
        <f t="shared" si="7368"/>
        <v>0</v>
      </c>
      <c r="AO5721" s="23">
        <v>0</v>
      </c>
      <c r="AP5721" s="23">
        <v>0</v>
      </c>
      <c r="AQ5721" s="23">
        <v>0</v>
      </c>
      <c r="AR5721" s="23">
        <v>0</v>
      </c>
      <c r="AS5721" s="21">
        <f t="shared" si="7349"/>
        <v>0</v>
      </c>
      <c r="AT5721" s="21">
        <f t="shared" si="7349"/>
        <v>0</v>
      </c>
      <c r="AU5721" s="21">
        <f t="shared" si="7349"/>
        <v>0</v>
      </c>
      <c r="AV5721" s="21">
        <f t="shared" si="7349"/>
        <v>0</v>
      </c>
      <c r="AW5721" s="21">
        <f t="shared" si="7349"/>
        <v>0</v>
      </c>
    </row>
    <row r="5722" spans="1:49" ht="16.5" thickTop="1" thickBot="1" x14ac:dyDescent="0.3">
      <c r="A5722" s="18" t="s">
        <v>1</v>
      </c>
      <c r="B5722" s="25" t="s">
        <v>46</v>
      </c>
      <c r="C5722" s="23">
        <f t="shared" si="7373"/>
        <v>0</v>
      </c>
      <c r="D5722" s="23">
        <f t="shared" si="7364"/>
        <v>0</v>
      </c>
      <c r="E5722" s="23">
        <f t="shared" ref="E5722:M5722" si="7400">SUM(E5723:E5724)</f>
        <v>0</v>
      </c>
      <c r="F5722" s="23">
        <f t="shared" si="7400"/>
        <v>0</v>
      </c>
      <c r="G5722" s="23">
        <f t="shared" si="7400"/>
        <v>0</v>
      </c>
      <c r="H5722" s="23">
        <f t="shared" si="7400"/>
        <v>0</v>
      </c>
      <c r="I5722" s="23">
        <f t="shared" si="7400"/>
        <v>0</v>
      </c>
      <c r="J5722" s="23">
        <f t="shared" si="7400"/>
        <v>0</v>
      </c>
      <c r="K5722" s="23">
        <f t="shared" si="7400"/>
        <v>0</v>
      </c>
      <c r="L5722" s="23">
        <f t="shared" si="7400"/>
        <v>0</v>
      </c>
      <c r="M5722" s="23">
        <f t="shared" si="7400"/>
        <v>0</v>
      </c>
      <c r="N5722" s="23">
        <f t="shared" si="7365"/>
        <v>0</v>
      </c>
      <c r="O5722" s="23">
        <f>SUM(O5723:O5724)</f>
        <v>0</v>
      </c>
      <c r="P5722" s="23">
        <f>SUM(P5723:P5724)</f>
        <v>0</v>
      </c>
      <c r="Q5722" s="23">
        <f>SUM(Q5723:Q5724)</f>
        <v>0</v>
      </c>
      <c r="R5722" s="23">
        <f>SUM(R5723:R5724)</f>
        <v>0</v>
      </c>
      <c r="S5722" s="23">
        <f t="shared" si="7375"/>
        <v>0</v>
      </c>
      <c r="T5722" s="23">
        <f t="shared" si="7366"/>
        <v>0</v>
      </c>
      <c r="U5722" s="23">
        <f t="shared" ref="U5722:AB5722" si="7401">SUM(U5723:U5724)</f>
        <v>0</v>
      </c>
      <c r="V5722" s="23">
        <f t="shared" si="7401"/>
        <v>0</v>
      </c>
      <c r="W5722" s="23">
        <f t="shared" si="7401"/>
        <v>0</v>
      </c>
      <c r="X5722" s="23">
        <f t="shared" si="7401"/>
        <v>0</v>
      </c>
      <c r="Y5722" s="23">
        <f t="shared" si="7401"/>
        <v>0</v>
      </c>
      <c r="Z5722" s="23">
        <f t="shared" si="7401"/>
        <v>0</v>
      </c>
      <c r="AA5722" s="23">
        <f t="shared" si="7401"/>
        <v>0</v>
      </c>
      <c r="AB5722" s="23">
        <f t="shared" si="7401"/>
        <v>0</v>
      </c>
      <c r="AC5722" s="23">
        <f t="shared" si="7377"/>
        <v>0</v>
      </c>
      <c r="AD5722" s="23">
        <f t="shared" si="7367"/>
        <v>0</v>
      </c>
      <c r="AE5722" s="23">
        <f t="shared" ref="AE5722:AM5722" si="7402">SUM(AE5723:AE5724)</f>
        <v>0</v>
      </c>
      <c r="AF5722" s="23">
        <f t="shared" si="7402"/>
        <v>0</v>
      </c>
      <c r="AG5722" s="23">
        <f t="shared" si="7402"/>
        <v>0</v>
      </c>
      <c r="AH5722" s="23">
        <f t="shared" si="7402"/>
        <v>0</v>
      </c>
      <c r="AI5722" s="23">
        <f t="shared" si="7402"/>
        <v>0</v>
      </c>
      <c r="AJ5722" s="23">
        <f t="shared" si="7402"/>
        <v>0</v>
      </c>
      <c r="AK5722" s="23">
        <f t="shared" si="7402"/>
        <v>0</v>
      </c>
      <c r="AL5722" s="23">
        <f t="shared" si="7402"/>
        <v>0</v>
      </c>
      <c r="AM5722" s="23">
        <f t="shared" si="7402"/>
        <v>0</v>
      </c>
      <c r="AN5722" s="23">
        <f t="shared" si="7368"/>
        <v>0</v>
      </c>
      <c r="AO5722" s="23">
        <f t="shared" ref="AO5722:AR5722" si="7403">SUM(AO5723:AO5724)</f>
        <v>0</v>
      </c>
      <c r="AP5722" s="23">
        <f t="shared" si="7403"/>
        <v>0</v>
      </c>
      <c r="AQ5722" s="23">
        <f t="shared" si="7403"/>
        <v>0</v>
      </c>
      <c r="AR5722" s="23">
        <f t="shared" si="7403"/>
        <v>0</v>
      </c>
      <c r="AS5722" s="21">
        <f t="shared" si="7349"/>
        <v>0</v>
      </c>
      <c r="AT5722" s="21">
        <f t="shared" si="7349"/>
        <v>0</v>
      </c>
      <c r="AU5722" s="21">
        <f t="shared" si="7349"/>
        <v>0</v>
      </c>
      <c r="AV5722" s="21">
        <f t="shared" si="7349"/>
        <v>0</v>
      </c>
      <c r="AW5722" s="21">
        <f t="shared" si="7349"/>
        <v>0</v>
      </c>
    </row>
    <row r="5723" spans="1:49" ht="16.5" thickTop="1" thickBot="1" x14ac:dyDescent="0.3">
      <c r="A5723" s="18" t="s">
        <v>1</v>
      </c>
      <c r="B5723" s="26" t="s">
        <v>44</v>
      </c>
      <c r="C5723" s="23">
        <f t="shared" si="7373"/>
        <v>0</v>
      </c>
      <c r="D5723" s="23">
        <f t="shared" si="7364"/>
        <v>0</v>
      </c>
      <c r="E5723" s="23">
        <v>0</v>
      </c>
      <c r="F5723" s="23">
        <v>0</v>
      </c>
      <c r="G5723" s="23">
        <v>0</v>
      </c>
      <c r="H5723" s="23">
        <v>0</v>
      </c>
      <c r="I5723" s="23">
        <v>0</v>
      </c>
      <c r="J5723" s="23">
        <v>0</v>
      </c>
      <c r="K5723" s="23">
        <v>0</v>
      </c>
      <c r="L5723" s="23">
        <v>0</v>
      </c>
      <c r="M5723" s="23">
        <v>0</v>
      </c>
      <c r="N5723" s="23">
        <f t="shared" si="7365"/>
        <v>0</v>
      </c>
      <c r="O5723" s="23">
        <v>0</v>
      </c>
      <c r="P5723" s="23">
        <v>0</v>
      </c>
      <c r="Q5723" s="23">
        <v>0</v>
      </c>
      <c r="R5723" s="23">
        <v>0</v>
      </c>
      <c r="S5723" s="23">
        <f t="shared" si="7375"/>
        <v>0</v>
      </c>
      <c r="T5723" s="23">
        <f t="shared" si="7366"/>
        <v>0</v>
      </c>
      <c r="U5723" s="23">
        <v>0</v>
      </c>
      <c r="V5723" s="23">
        <v>0</v>
      </c>
      <c r="W5723" s="23">
        <v>0</v>
      </c>
      <c r="X5723" s="23">
        <v>0</v>
      </c>
      <c r="Y5723" s="23">
        <v>0</v>
      </c>
      <c r="Z5723" s="23">
        <v>0</v>
      </c>
      <c r="AA5723" s="23">
        <v>0</v>
      </c>
      <c r="AB5723" s="23">
        <v>0</v>
      </c>
      <c r="AC5723" s="23">
        <f t="shared" si="7377"/>
        <v>0</v>
      </c>
      <c r="AD5723" s="23">
        <f t="shared" si="7367"/>
        <v>0</v>
      </c>
      <c r="AE5723" s="23">
        <v>0</v>
      </c>
      <c r="AF5723" s="23">
        <v>0</v>
      </c>
      <c r="AG5723" s="23">
        <v>0</v>
      </c>
      <c r="AH5723" s="23">
        <v>0</v>
      </c>
      <c r="AI5723" s="23">
        <v>0</v>
      </c>
      <c r="AJ5723" s="23">
        <v>0</v>
      </c>
      <c r="AK5723" s="23">
        <v>0</v>
      </c>
      <c r="AL5723" s="23">
        <v>0</v>
      </c>
      <c r="AM5723" s="23">
        <v>0</v>
      </c>
      <c r="AN5723" s="23">
        <f t="shared" si="7368"/>
        <v>0</v>
      </c>
      <c r="AO5723" s="23">
        <v>0</v>
      </c>
      <c r="AP5723" s="23">
        <v>0</v>
      </c>
      <c r="AQ5723" s="23">
        <v>0</v>
      </c>
      <c r="AR5723" s="23">
        <v>0</v>
      </c>
      <c r="AS5723" s="21">
        <f t="shared" si="7349"/>
        <v>0</v>
      </c>
      <c r="AT5723" s="21">
        <f t="shared" si="7349"/>
        <v>0</v>
      </c>
      <c r="AU5723" s="21">
        <f t="shared" si="7349"/>
        <v>0</v>
      </c>
      <c r="AV5723" s="21">
        <f t="shared" si="7349"/>
        <v>0</v>
      </c>
      <c r="AW5723" s="21">
        <f t="shared" si="7349"/>
        <v>0</v>
      </c>
    </row>
    <row r="5724" spans="1:49" ht="16.5" thickTop="1" thickBot="1" x14ac:dyDescent="0.3">
      <c r="A5724" s="18" t="s">
        <v>1</v>
      </c>
      <c r="B5724" s="26" t="s">
        <v>45</v>
      </c>
      <c r="C5724" s="23">
        <f t="shared" si="7373"/>
        <v>0</v>
      </c>
      <c r="D5724" s="23">
        <f t="shared" si="7364"/>
        <v>0</v>
      </c>
      <c r="E5724" s="23">
        <v>0</v>
      </c>
      <c r="F5724" s="23">
        <v>0</v>
      </c>
      <c r="G5724" s="23">
        <v>0</v>
      </c>
      <c r="H5724" s="23">
        <v>0</v>
      </c>
      <c r="I5724" s="23">
        <v>0</v>
      </c>
      <c r="J5724" s="23">
        <v>0</v>
      </c>
      <c r="K5724" s="23">
        <v>0</v>
      </c>
      <c r="L5724" s="23">
        <v>0</v>
      </c>
      <c r="M5724" s="23">
        <v>0</v>
      </c>
      <c r="N5724" s="23">
        <f t="shared" si="7365"/>
        <v>0</v>
      </c>
      <c r="O5724" s="23">
        <v>0</v>
      </c>
      <c r="P5724" s="23">
        <v>0</v>
      </c>
      <c r="Q5724" s="23">
        <v>0</v>
      </c>
      <c r="R5724" s="23">
        <v>0</v>
      </c>
      <c r="S5724" s="23">
        <f t="shared" si="7375"/>
        <v>0</v>
      </c>
      <c r="T5724" s="23">
        <f t="shared" si="7366"/>
        <v>0</v>
      </c>
      <c r="U5724" s="23">
        <v>0</v>
      </c>
      <c r="V5724" s="23">
        <v>0</v>
      </c>
      <c r="W5724" s="23">
        <v>0</v>
      </c>
      <c r="X5724" s="23">
        <v>0</v>
      </c>
      <c r="Y5724" s="23">
        <v>0</v>
      </c>
      <c r="Z5724" s="23">
        <v>0</v>
      </c>
      <c r="AA5724" s="23">
        <v>0</v>
      </c>
      <c r="AB5724" s="23">
        <v>0</v>
      </c>
      <c r="AC5724" s="23">
        <f t="shared" si="7377"/>
        <v>0</v>
      </c>
      <c r="AD5724" s="23">
        <f t="shared" si="7367"/>
        <v>0</v>
      </c>
      <c r="AE5724" s="23">
        <v>0</v>
      </c>
      <c r="AF5724" s="23">
        <v>0</v>
      </c>
      <c r="AG5724" s="23">
        <v>0</v>
      </c>
      <c r="AH5724" s="23">
        <v>0</v>
      </c>
      <c r="AI5724" s="23">
        <v>0</v>
      </c>
      <c r="AJ5724" s="23">
        <v>0</v>
      </c>
      <c r="AK5724" s="23">
        <v>0</v>
      </c>
      <c r="AL5724" s="23">
        <v>0</v>
      </c>
      <c r="AM5724" s="23">
        <v>0</v>
      </c>
      <c r="AN5724" s="23">
        <f t="shared" si="7368"/>
        <v>0</v>
      </c>
      <c r="AO5724" s="23">
        <v>0</v>
      </c>
      <c r="AP5724" s="23">
        <v>0</v>
      </c>
      <c r="AQ5724" s="23">
        <v>0</v>
      </c>
      <c r="AR5724" s="23">
        <v>0</v>
      </c>
      <c r="AS5724" s="21">
        <f t="shared" si="7349"/>
        <v>0</v>
      </c>
      <c r="AT5724" s="21">
        <f t="shared" si="7349"/>
        <v>0</v>
      </c>
      <c r="AU5724" s="21">
        <f t="shared" si="7349"/>
        <v>0</v>
      </c>
      <c r="AV5724" s="21">
        <f t="shared" si="7349"/>
        <v>0</v>
      </c>
      <c r="AW5724" s="21">
        <f t="shared" si="7349"/>
        <v>0</v>
      </c>
    </row>
    <row r="5725" spans="1:49" ht="16.5" thickTop="1" thickBot="1" x14ac:dyDescent="0.3">
      <c r="A5725" s="18" t="s">
        <v>1</v>
      </c>
      <c r="B5725" s="25" t="s">
        <v>47</v>
      </c>
      <c r="C5725" s="23">
        <f t="shared" si="7373"/>
        <v>0</v>
      </c>
      <c r="D5725" s="23">
        <f t="shared" si="7364"/>
        <v>0</v>
      </c>
      <c r="E5725" s="23">
        <f t="shared" ref="E5725:M5725" si="7404">SUM(E5726,E5742)</f>
        <v>0</v>
      </c>
      <c r="F5725" s="23">
        <f t="shared" si="7404"/>
        <v>0</v>
      </c>
      <c r="G5725" s="23">
        <f t="shared" si="7404"/>
        <v>0</v>
      </c>
      <c r="H5725" s="23">
        <f t="shared" si="7404"/>
        <v>0</v>
      </c>
      <c r="I5725" s="23">
        <f t="shared" si="7404"/>
        <v>0</v>
      </c>
      <c r="J5725" s="23">
        <f t="shared" si="7404"/>
        <v>0</v>
      </c>
      <c r="K5725" s="23">
        <f t="shared" si="7404"/>
        <v>0</v>
      </c>
      <c r="L5725" s="23">
        <f t="shared" si="7404"/>
        <v>0</v>
      </c>
      <c r="M5725" s="23">
        <f t="shared" si="7404"/>
        <v>0</v>
      </c>
      <c r="N5725" s="23">
        <f t="shared" si="7365"/>
        <v>0</v>
      </c>
      <c r="O5725" s="23">
        <f>SUM(O5726,O5742)</f>
        <v>0</v>
      </c>
      <c r="P5725" s="23">
        <f>SUM(P5726,P5742)</f>
        <v>0</v>
      </c>
      <c r="Q5725" s="23">
        <f>SUM(Q5726,Q5742)</f>
        <v>0</v>
      </c>
      <c r="R5725" s="23">
        <f>SUM(R5726,R5742)</f>
        <v>0</v>
      </c>
      <c r="S5725" s="23">
        <f t="shared" si="7375"/>
        <v>0</v>
      </c>
      <c r="T5725" s="23">
        <f t="shared" si="7366"/>
        <v>0</v>
      </c>
      <c r="U5725" s="23">
        <f t="shared" ref="U5725:AB5725" si="7405">SUM(U5726,U5742)</f>
        <v>0</v>
      </c>
      <c r="V5725" s="23">
        <f t="shared" si="7405"/>
        <v>0</v>
      </c>
      <c r="W5725" s="23">
        <f t="shared" si="7405"/>
        <v>0</v>
      </c>
      <c r="X5725" s="23">
        <f t="shared" si="7405"/>
        <v>0</v>
      </c>
      <c r="Y5725" s="23">
        <f t="shared" si="7405"/>
        <v>0</v>
      </c>
      <c r="Z5725" s="23">
        <f t="shared" si="7405"/>
        <v>0</v>
      </c>
      <c r="AA5725" s="23">
        <f t="shared" si="7405"/>
        <v>0</v>
      </c>
      <c r="AB5725" s="23">
        <f t="shared" si="7405"/>
        <v>0</v>
      </c>
      <c r="AC5725" s="23">
        <f t="shared" si="7377"/>
        <v>0</v>
      </c>
      <c r="AD5725" s="23">
        <f t="shared" si="7367"/>
        <v>0</v>
      </c>
      <c r="AE5725" s="23">
        <f t="shared" ref="AE5725:AM5725" si="7406">SUM(AE5726,AE5742)</f>
        <v>0</v>
      </c>
      <c r="AF5725" s="23">
        <f t="shared" si="7406"/>
        <v>0</v>
      </c>
      <c r="AG5725" s="23">
        <f t="shared" si="7406"/>
        <v>0</v>
      </c>
      <c r="AH5725" s="23">
        <f t="shared" si="7406"/>
        <v>0</v>
      </c>
      <c r="AI5725" s="23">
        <f t="shared" si="7406"/>
        <v>0</v>
      </c>
      <c r="AJ5725" s="23">
        <f t="shared" si="7406"/>
        <v>0</v>
      </c>
      <c r="AK5725" s="23">
        <f t="shared" si="7406"/>
        <v>0</v>
      </c>
      <c r="AL5725" s="23">
        <f t="shared" si="7406"/>
        <v>0</v>
      </c>
      <c r="AM5725" s="23">
        <f t="shared" si="7406"/>
        <v>0</v>
      </c>
      <c r="AN5725" s="23">
        <f t="shared" si="7368"/>
        <v>0</v>
      </c>
      <c r="AO5725" s="23">
        <f t="shared" ref="AO5725:AR5725" si="7407">SUM(AO5726,AO5742)</f>
        <v>0</v>
      </c>
      <c r="AP5725" s="23">
        <f t="shared" si="7407"/>
        <v>0</v>
      </c>
      <c r="AQ5725" s="23">
        <f t="shared" si="7407"/>
        <v>0</v>
      </c>
      <c r="AR5725" s="23">
        <f t="shared" si="7407"/>
        <v>0</v>
      </c>
      <c r="AS5725" s="21">
        <f t="shared" si="7349"/>
        <v>0</v>
      </c>
      <c r="AT5725" s="21">
        <f t="shared" si="7349"/>
        <v>0</v>
      </c>
      <c r="AU5725" s="21">
        <f t="shared" si="7349"/>
        <v>0</v>
      </c>
      <c r="AV5725" s="21">
        <f t="shared" si="7349"/>
        <v>0</v>
      </c>
      <c r="AW5725" s="21">
        <f t="shared" si="7349"/>
        <v>0</v>
      </c>
    </row>
    <row r="5726" spans="1:49" ht="16.5" thickTop="1" thickBot="1" x14ac:dyDescent="0.3">
      <c r="A5726" s="18" t="s">
        <v>1</v>
      </c>
      <c r="B5726" s="26" t="s">
        <v>44</v>
      </c>
      <c r="C5726" s="23">
        <f t="shared" si="7373"/>
        <v>0</v>
      </c>
      <c r="D5726" s="23">
        <f t="shared" si="7364"/>
        <v>0</v>
      </c>
      <c r="E5726" s="23">
        <f t="shared" ref="E5726:M5726" si="7408">SUM(E5727,E5730,E5735)</f>
        <v>0</v>
      </c>
      <c r="F5726" s="23">
        <f t="shared" si="7408"/>
        <v>0</v>
      </c>
      <c r="G5726" s="23">
        <f t="shared" si="7408"/>
        <v>0</v>
      </c>
      <c r="H5726" s="23">
        <f t="shared" si="7408"/>
        <v>0</v>
      </c>
      <c r="I5726" s="23">
        <f t="shared" si="7408"/>
        <v>0</v>
      </c>
      <c r="J5726" s="23">
        <f t="shared" si="7408"/>
        <v>0</v>
      </c>
      <c r="K5726" s="23">
        <f t="shared" si="7408"/>
        <v>0</v>
      </c>
      <c r="L5726" s="23">
        <f t="shared" si="7408"/>
        <v>0</v>
      </c>
      <c r="M5726" s="23">
        <f t="shared" si="7408"/>
        <v>0</v>
      </c>
      <c r="N5726" s="23">
        <f t="shared" si="7365"/>
        <v>0</v>
      </c>
      <c r="O5726" s="23">
        <f>SUM(O5727,O5730,O5735)</f>
        <v>0</v>
      </c>
      <c r="P5726" s="23">
        <f>SUM(P5727,P5730,P5735)</f>
        <v>0</v>
      </c>
      <c r="Q5726" s="23">
        <f>SUM(Q5727,Q5730,Q5735)</f>
        <v>0</v>
      </c>
      <c r="R5726" s="23">
        <f>SUM(R5727,R5730,R5735)</f>
        <v>0</v>
      </c>
      <c r="S5726" s="23">
        <f t="shared" si="7375"/>
        <v>0</v>
      </c>
      <c r="T5726" s="23">
        <f t="shared" si="7366"/>
        <v>0</v>
      </c>
      <c r="U5726" s="23">
        <f t="shared" ref="U5726:AB5726" si="7409">SUM(U5727,U5730,U5735)</f>
        <v>0</v>
      </c>
      <c r="V5726" s="23">
        <f t="shared" si="7409"/>
        <v>0</v>
      </c>
      <c r="W5726" s="23">
        <f t="shared" si="7409"/>
        <v>0</v>
      </c>
      <c r="X5726" s="23">
        <f t="shared" si="7409"/>
        <v>0</v>
      </c>
      <c r="Y5726" s="23">
        <f t="shared" si="7409"/>
        <v>0</v>
      </c>
      <c r="Z5726" s="23">
        <f t="shared" si="7409"/>
        <v>0</v>
      </c>
      <c r="AA5726" s="23">
        <f t="shared" si="7409"/>
        <v>0</v>
      </c>
      <c r="AB5726" s="23">
        <f t="shared" si="7409"/>
        <v>0</v>
      </c>
      <c r="AC5726" s="23">
        <f t="shared" si="7377"/>
        <v>0</v>
      </c>
      <c r="AD5726" s="23">
        <f t="shared" si="7367"/>
        <v>0</v>
      </c>
      <c r="AE5726" s="23">
        <f t="shared" ref="AE5726:AM5726" si="7410">SUM(AE5727,AE5730,AE5735)</f>
        <v>0</v>
      </c>
      <c r="AF5726" s="23">
        <f t="shared" si="7410"/>
        <v>0</v>
      </c>
      <c r="AG5726" s="23">
        <f t="shared" si="7410"/>
        <v>0</v>
      </c>
      <c r="AH5726" s="23">
        <f t="shared" si="7410"/>
        <v>0</v>
      </c>
      <c r="AI5726" s="23">
        <f t="shared" si="7410"/>
        <v>0</v>
      </c>
      <c r="AJ5726" s="23">
        <f t="shared" si="7410"/>
        <v>0</v>
      </c>
      <c r="AK5726" s="23">
        <f t="shared" si="7410"/>
        <v>0</v>
      </c>
      <c r="AL5726" s="23">
        <f t="shared" si="7410"/>
        <v>0</v>
      </c>
      <c r="AM5726" s="23">
        <f t="shared" si="7410"/>
        <v>0</v>
      </c>
      <c r="AN5726" s="23">
        <f t="shared" si="7368"/>
        <v>0</v>
      </c>
      <c r="AO5726" s="23">
        <f t="shared" ref="AO5726:AR5726" si="7411">SUM(AO5727,AO5730,AO5735)</f>
        <v>0</v>
      </c>
      <c r="AP5726" s="23">
        <f t="shared" si="7411"/>
        <v>0</v>
      </c>
      <c r="AQ5726" s="23">
        <f t="shared" si="7411"/>
        <v>0</v>
      </c>
      <c r="AR5726" s="23">
        <f t="shared" si="7411"/>
        <v>0</v>
      </c>
      <c r="AS5726" s="21">
        <f t="shared" ref="AS5726:AW5789" si="7412">N5726+AN5726</f>
        <v>0</v>
      </c>
      <c r="AT5726" s="21">
        <f t="shared" si="7412"/>
        <v>0</v>
      </c>
      <c r="AU5726" s="21">
        <f t="shared" si="7412"/>
        <v>0</v>
      </c>
      <c r="AV5726" s="21">
        <f t="shared" si="7412"/>
        <v>0</v>
      </c>
      <c r="AW5726" s="21">
        <f t="shared" si="7412"/>
        <v>0</v>
      </c>
    </row>
    <row r="5727" spans="1:49" ht="16.5" thickTop="1" thickBot="1" x14ac:dyDescent="0.3">
      <c r="A5727" s="18" t="s">
        <v>1</v>
      </c>
      <c r="B5727" s="35" t="s">
        <v>48</v>
      </c>
      <c r="C5727" s="23">
        <f t="shared" si="7373"/>
        <v>0</v>
      </c>
      <c r="D5727" s="23">
        <f t="shared" si="7364"/>
        <v>0</v>
      </c>
      <c r="E5727" s="23">
        <f t="shared" ref="E5727:M5727" si="7413">SUM(E5728:E5729)</f>
        <v>0</v>
      </c>
      <c r="F5727" s="23">
        <f t="shared" si="7413"/>
        <v>0</v>
      </c>
      <c r="G5727" s="23">
        <f t="shared" si="7413"/>
        <v>0</v>
      </c>
      <c r="H5727" s="23">
        <f t="shared" si="7413"/>
        <v>0</v>
      </c>
      <c r="I5727" s="23">
        <f t="shared" si="7413"/>
        <v>0</v>
      </c>
      <c r="J5727" s="23">
        <f t="shared" si="7413"/>
        <v>0</v>
      </c>
      <c r="K5727" s="23">
        <f t="shared" si="7413"/>
        <v>0</v>
      </c>
      <c r="L5727" s="23">
        <f t="shared" si="7413"/>
        <v>0</v>
      </c>
      <c r="M5727" s="23">
        <f t="shared" si="7413"/>
        <v>0</v>
      </c>
      <c r="N5727" s="23">
        <f t="shared" si="7365"/>
        <v>0</v>
      </c>
      <c r="O5727" s="23">
        <f>SUM(O5728:O5729)</f>
        <v>0</v>
      </c>
      <c r="P5727" s="23">
        <f>SUM(P5728:P5729)</f>
        <v>0</v>
      </c>
      <c r="Q5727" s="23">
        <f>SUM(Q5728:Q5729)</f>
        <v>0</v>
      </c>
      <c r="R5727" s="23">
        <f>SUM(R5728:R5729)</f>
        <v>0</v>
      </c>
      <c r="S5727" s="23">
        <f t="shared" si="7375"/>
        <v>0</v>
      </c>
      <c r="T5727" s="23">
        <f t="shared" si="7366"/>
        <v>0</v>
      </c>
      <c r="U5727" s="23">
        <f t="shared" ref="U5727:AB5727" si="7414">SUM(U5728:U5729)</f>
        <v>0</v>
      </c>
      <c r="V5727" s="23">
        <f t="shared" si="7414"/>
        <v>0</v>
      </c>
      <c r="W5727" s="23">
        <f t="shared" si="7414"/>
        <v>0</v>
      </c>
      <c r="X5727" s="23">
        <f t="shared" si="7414"/>
        <v>0</v>
      </c>
      <c r="Y5727" s="23">
        <f t="shared" si="7414"/>
        <v>0</v>
      </c>
      <c r="Z5727" s="23">
        <f t="shared" si="7414"/>
        <v>0</v>
      </c>
      <c r="AA5727" s="23">
        <f t="shared" si="7414"/>
        <v>0</v>
      </c>
      <c r="AB5727" s="23">
        <f t="shared" si="7414"/>
        <v>0</v>
      </c>
      <c r="AC5727" s="23">
        <f t="shared" si="7377"/>
        <v>0</v>
      </c>
      <c r="AD5727" s="23">
        <f t="shared" si="7367"/>
        <v>0</v>
      </c>
      <c r="AE5727" s="23">
        <f t="shared" ref="AE5727:AM5727" si="7415">SUM(AE5728:AE5729)</f>
        <v>0</v>
      </c>
      <c r="AF5727" s="23">
        <f t="shared" si="7415"/>
        <v>0</v>
      </c>
      <c r="AG5727" s="23">
        <f t="shared" si="7415"/>
        <v>0</v>
      </c>
      <c r="AH5727" s="23">
        <f t="shared" si="7415"/>
        <v>0</v>
      </c>
      <c r="AI5727" s="23">
        <f t="shared" si="7415"/>
        <v>0</v>
      </c>
      <c r="AJ5727" s="23">
        <f t="shared" si="7415"/>
        <v>0</v>
      </c>
      <c r="AK5727" s="23">
        <f t="shared" si="7415"/>
        <v>0</v>
      </c>
      <c r="AL5727" s="23">
        <f t="shared" si="7415"/>
        <v>0</v>
      </c>
      <c r="AM5727" s="23">
        <f t="shared" si="7415"/>
        <v>0</v>
      </c>
      <c r="AN5727" s="23">
        <f t="shared" si="7368"/>
        <v>0</v>
      </c>
      <c r="AO5727" s="23">
        <f t="shared" ref="AO5727:AR5727" si="7416">SUM(AO5728:AO5729)</f>
        <v>0</v>
      </c>
      <c r="AP5727" s="23">
        <f t="shared" si="7416"/>
        <v>0</v>
      </c>
      <c r="AQ5727" s="23">
        <f t="shared" si="7416"/>
        <v>0</v>
      </c>
      <c r="AR5727" s="23">
        <f t="shared" si="7416"/>
        <v>0</v>
      </c>
      <c r="AS5727" s="21">
        <f t="shared" si="7412"/>
        <v>0</v>
      </c>
      <c r="AT5727" s="21">
        <f t="shared" si="7412"/>
        <v>0</v>
      </c>
      <c r="AU5727" s="21">
        <f t="shared" si="7412"/>
        <v>0</v>
      </c>
      <c r="AV5727" s="21">
        <f t="shared" si="7412"/>
        <v>0</v>
      </c>
      <c r="AW5727" s="21">
        <f t="shared" si="7412"/>
        <v>0</v>
      </c>
    </row>
    <row r="5728" spans="1:49" ht="16.5" thickTop="1" thickBot="1" x14ac:dyDescent="0.3">
      <c r="A5728" s="18" t="s">
        <v>1</v>
      </c>
      <c r="B5728" s="36" t="s">
        <v>49</v>
      </c>
      <c r="C5728" s="23">
        <f t="shared" si="7373"/>
        <v>0</v>
      </c>
      <c r="D5728" s="23">
        <f t="shared" si="7364"/>
        <v>0</v>
      </c>
      <c r="E5728" s="23">
        <v>0</v>
      </c>
      <c r="F5728" s="23">
        <v>0</v>
      </c>
      <c r="G5728" s="23">
        <v>0</v>
      </c>
      <c r="H5728" s="23">
        <v>0</v>
      </c>
      <c r="I5728" s="23">
        <v>0</v>
      </c>
      <c r="J5728" s="23">
        <v>0</v>
      </c>
      <c r="K5728" s="23">
        <v>0</v>
      </c>
      <c r="L5728" s="23">
        <v>0</v>
      </c>
      <c r="M5728" s="23">
        <v>0</v>
      </c>
      <c r="N5728" s="23">
        <f t="shared" si="7365"/>
        <v>0</v>
      </c>
      <c r="O5728" s="23">
        <v>0</v>
      </c>
      <c r="P5728" s="23">
        <v>0</v>
      </c>
      <c r="Q5728" s="23">
        <v>0</v>
      </c>
      <c r="R5728" s="23">
        <v>0</v>
      </c>
      <c r="S5728" s="23">
        <f t="shared" si="7375"/>
        <v>0</v>
      </c>
      <c r="T5728" s="23">
        <f t="shared" si="7366"/>
        <v>0</v>
      </c>
      <c r="U5728" s="23">
        <v>0</v>
      </c>
      <c r="V5728" s="23">
        <v>0</v>
      </c>
      <c r="W5728" s="23">
        <v>0</v>
      </c>
      <c r="X5728" s="23">
        <v>0</v>
      </c>
      <c r="Y5728" s="23">
        <v>0</v>
      </c>
      <c r="Z5728" s="23">
        <v>0</v>
      </c>
      <c r="AA5728" s="23">
        <v>0</v>
      </c>
      <c r="AB5728" s="23">
        <v>0</v>
      </c>
      <c r="AC5728" s="23">
        <f t="shared" si="7377"/>
        <v>0</v>
      </c>
      <c r="AD5728" s="23">
        <f t="shared" si="7367"/>
        <v>0</v>
      </c>
      <c r="AE5728" s="23">
        <v>0</v>
      </c>
      <c r="AF5728" s="23">
        <v>0</v>
      </c>
      <c r="AG5728" s="23">
        <v>0</v>
      </c>
      <c r="AH5728" s="23">
        <v>0</v>
      </c>
      <c r="AI5728" s="23">
        <v>0</v>
      </c>
      <c r="AJ5728" s="23">
        <v>0</v>
      </c>
      <c r="AK5728" s="23">
        <v>0</v>
      </c>
      <c r="AL5728" s="23">
        <v>0</v>
      </c>
      <c r="AM5728" s="23">
        <v>0</v>
      </c>
      <c r="AN5728" s="23">
        <f t="shared" si="7368"/>
        <v>0</v>
      </c>
      <c r="AO5728" s="23">
        <v>0</v>
      </c>
      <c r="AP5728" s="23">
        <v>0</v>
      </c>
      <c r="AQ5728" s="23">
        <v>0</v>
      </c>
      <c r="AR5728" s="23">
        <v>0</v>
      </c>
      <c r="AS5728" s="21">
        <f t="shared" si="7412"/>
        <v>0</v>
      </c>
      <c r="AT5728" s="21">
        <f t="shared" si="7412"/>
        <v>0</v>
      </c>
      <c r="AU5728" s="21">
        <f t="shared" si="7412"/>
        <v>0</v>
      </c>
      <c r="AV5728" s="21">
        <f t="shared" si="7412"/>
        <v>0</v>
      </c>
      <c r="AW5728" s="21">
        <f t="shared" si="7412"/>
        <v>0</v>
      </c>
    </row>
    <row r="5729" spans="1:49" ht="16.5" thickTop="1" thickBot="1" x14ac:dyDescent="0.3">
      <c r="A5729" s="18" t="s">
        <v>1</v>
      </c>
      <c r="B5729" s="36" t="s">
        <v>50</v>
      </c>
      <c r="C5729" s="23">
        <f t="shared" si="7373"/>
        <v>0</v>
      </c>
      <c r="D5729" s="23">
        <f t="shared" si="7364"/>
        <v>0</v>
      </c>
      <c r="E5729" s="23">
        <v>0</v>
      </c>
      <c r="F5729" s="23">
        <v>0</v>
      </c>
      <c r="G5729" s="23">
        <v>0</v>
      </c>
      <c r="H5729" s="23">
        <v>0</v>
      </c>
      <c r="I5729" s="23">
        <v>0</v>
      </c>
      <c r="J5729" s="23">
        <v>0</v>
      </c>
      <c r="K5729" s="23">
        <v>0</v>
      </c>
      <c r="L5729" s="23">
        <v>0</v>
      </c>
      <c r="M5729" s="23">
        <v>0</v>
      </c>
      <c r="N5729" s="23">
        <f t="shared" si="7365"/>
        <v>0</v>
      </c>
      <c r="O5729" s="23">
        <v>0</v>
      </c>
      <c r="P5729" s="23">
        <v>0</v>
      </c>
      <c r="Q5729" s="23">
        <v>0</v>
      </c>
      <c r="R5729" s="23">
        <v>0</v>
      </c>
      <c r="S5729" s="23">
        <f t="shared" si="7375"/>
        <v>0</v>
      </c>
      <c r="T5729" s="23">
        <f t="shared" si="7366"/>
        <v>0</v>
      </c>
      <c r="U5729" s="23">
        <v>0</v>
      </c>
      <c r="V5729" s="23">
        <v>0</v>
      </c>
      <c r="W5729" s="23">
        <v>0</v>
      </c>
      <c r="X5729" s="23">
        <v>0</v>
      </c>
      <c r="Y5729" s="23">
        <v>0</v>
      </c>
      <c r="Z5729" s="23">
        <v>0</v>
      </c>
      <c r="AA5729" s="23">
        <v>0</v>
      </c>
      <c r="AB5729" s="23">
        <v>0</v>
      </c>
      <c r="AC5729" s="23">
        <f t="shared" si="7377"/>
        <v>0</v>
      </c>
      <c r="AD5729" s="23">
        <f t="shared" si="7367"/>
        <v>0</v>
      </c>
      <c r="AE5729" s="23">
        <v>0</v>
      </c>
      <c r="AF5729" s="23">
        <v>0</v>
      </c>
      <c r="AG5729" s="23">
        <v>0</v>
      </c>
      <c r="AH5729" s="23">
        <v>0</v>
      </c>
      <c r="AI5729" s="23">
        <v>0</v>
      </c>
      <c r="AJ5729" s="23">
        <v>0</v>
      </c>
      <c r="AK5729" s="23">
        <v>0</v>
      </c>
      <c r="AL5729" s="23">
        <v>0</v>
      </c>
      <c r="AM5729" s="23">
        <v>0</v>
      </c>
      <c r="AN5729" s="23">
        <f t="shared" si="7368"/>
        <v>0</v>
      </c>
      <c r="AO5729" s="23">
        <v>0</v>
      </c>
      <c r="AP5729" s="23">
        <v>0</v>
      </c>
      <c r="AQ5729" s="23">
        <v>0</v>
      </c>
      <c r="AR5729" s="23">
        <v>0</v>
      </c>
      <c r="AS5729" s="21">
        <f t="shared" si="7412"/>
        <v>0</v>
      </c>
      <c r="AT5729" s="21">
        <f t="shared" si="7412"/>
        <v>0</v>
      </c>
      <c r="AU5729" s="21">
        <f t="shared" si="7412"/>
        <v>0</v>
      </c>
      <c r="AV5729" s="21">
        <f t="shared" si="7412"/>
        <v>0</v>
      </c>
      <c r="AW5729" s="21">
        <f t="shared" si="7412"/>
        <v>0</v>
      </c>
    </row>
    <row r="5730" spans="1:49" ht="16.5" thickTop="1" thickBot="1" x14ac:dyDescent="0.3">
      <c r="A5730" s="18" t="s">
        <v>1</v>
      </c>
      <c r="B5730" s="35" t="s">
        <v>51</v>
      </c>
      <c r="C5730" s="23">
        <f t="shared" si="7373"/>
        <v>0</v>
      </c>
      <c r="D5730" s="23">
        <f t="shared" si="7364"/>
        <v>0</v>
      </c>
      <c r="E5730" s="23">
        <f t="shared" ref="E5730:M5730" si="7417">SUM(E5731,E5734)</f>
        <v>0</v>
      </c>
      <c r="F5730" s="23">
        <f t="shared" si="7417"/>
        <v>0</v>
      </c>
      <c r="G5730" s="23">
        <f t="shared" si="7417"/>
        <v>0</v>
      </c>
      <c r="H5730" s="23">
        <f t="shared" si="7417"/>
        <v>0</v>
      </c>
      <c r="I5730" s="23">
        <f t="shared" si="7417"/>
        <v>0</v>
      </c>
      <c r="J5730" s="23">
        <f t="shared" si="7417"/>
        <v>0</v>
      </c>
      <c r="K5730" s="23">
        <f t="shared" si="7417"/>
        <v>0</v>
      </c>
      <c r="L5730" s="23">
        <f t="shared" si="7417"/>
        <v>0</v>
      </c>
      <c r="M5730" s="23">
        <f t="shared" si="7417"/>
        <v>0</v>
      </c>
      <c r="N5730" s="23">
        <f t="shared" si="7365"/>
        <v>0</v>
      </c>
      <c r="O5730" s="23">
        <f>SUM(O5731,O5734)</f>
        <v>0</v>
      </c>
      <c r="P5730" s="23">
        <f>SUM(P5731,P5734)</f>
        <v>0</v>
      </c>
      <c r="Q5730" s="23">
        <f>SUM(Q5731,Q5734)</f>
        <v>0</v>
      </c>
      <c r="R5730" s="23">
        <f>SUM(R5731,R5734)</f>
        <v>0</v>
      </c>
      <c r="S5730" s="23">
        <f t="shared" si="7375"/>
        <v>0</v>
      </c>
      <c r="T5730" s="23">
        <f t="shared" si="7366"/>
        <v>0</v>
      </c>
      <c r="U5730" s="23">
        <f t="shared" ref="U5730:AB5730" si="7418">SUM(U5731,U5734)</f>
        <v>0</v>
      </c>
      <c r="V5730" s="23">
        <f t="shared" si="7418"/>
        <v>0</v>
      </c>
      <c r="W5730" s="23">
        <f t="shared" si="7418"/>
        <v>0</v>
      </c>
      <c r="X5730" s="23">
        <f t="shared" si="7418"/>
        <v>0</v>
      </c>
      <c r="Y5730" s="23">
        <f t="shared" si="7418"/>
        <v>0</v>
      </c>
      <c r="Z5730" s="23">
        <f t="shared" si="7418"/>
        <v>0</v>
      </c>
      <c r="AA5730" s="23">
        <f t="shared" si="7418"/>
        <v>0</v>
      </c>
      <c r="AB5730" s="23">
        <f t="shared" si="7418"/>
        <v>0</v>
      </c>
      <c r="AC5730" s="23">
        <f t="shared" si="7377"/>
        <v>0</v>
      </c>
      <c r="AD5730" s="23">
        <f t="shared" si="7367"/>
        <v>0</v>
      </c>
      <c r="AE5730" s="23">
        <f t="shared" ref="AE5730:AM5730" si="7419">SUM(AE5731,AE5734)</f>
        <v>0</v>
      </c>
      <c r="AF5730" s="23">
        <f t="shared" si="7419"/>
        <v>0</v>
      </c>
      <c r="AG5730" s="23">
        <f t="shared" si="7419"/>
        <v>0</v>
      </c>
      <c r="AH5730" s="23">
        <f t="shared" si="7419"/>
        <v>0</v>
      </c>
      <c r="AI5730" s="23">
        <f t="shared" si="7419"/>
        <v>0</v>
      </c>
      <c r="AJ5730" s="23">
        <f t="shared" si="7419"/>
        <v>0</v>
      </c>
      <c r="AK5730" s="23">
        <f t="shared" si="7419"/>
        <v>0</v>
      </c>
      <c r="AL5730" s="23">
        <f t="shared" si="7419"/>
        <v>0</v>
      </c>
      <c r="AM5730" s="23">
        <f t="shared" si="7419"/>
        <v>0</v>
      </c>
      <c r="AN5730" s="23">
        <f t="shared" si="7368"/>
        <v>0</v>
      </c>
      <c r="AO5730" s="23">
        <f t="shared" ref="AO5730:AR5730" si="7420">SUM(AO5731,AO5734)</f>
        <v>0</v>
      </c>
      <c r="AP5730" s="23">
        <f t="shared" si="7420"/>
        <v>0</v>
      </c>
      <c r="AQ5730" s="23">
        <f t="shared" si="7420"/>
        <v>0</v>
      </c>
      <c r="AR5730" s="23">
        <f t="shared" si="7420"/>
        <v>0</v>
      </c>
      <c r="AS5730" s="21">
        <f t="shared" si="7412"/>
        <v>0</v>
      </c>
      <c r="AT5730" s="21">
        <f t="shared" si="7412"/>
        <v>0</v>
      </c>
      <c r="AU5730" s="21">
        <f t="shared" si="7412"/>
        <v>0</v>
      </c>
      <c r="AV5730" s="21">
        <f t="shared" si="7412"/>
        <v>0</v>
      </c>
      <c r="AW5730" s="21">
        <f t="shared" si="7412"/>
        <v>0</v>
      </c>
    </row>
    <row r="5731" spans="1:49" ht="31.5" thickTop="1" thickBot="1" x14ac:dyDescent="0.3">
      <c r="A5731" s="18" t="s">
        <v>1</v>
      </c>
      <c r="B5731" s="36" t="s">
        <v>52</v>
      </c>
      <c r="C5731" s="23">
        <f t="shared" si="7373"/>
        <v>0</v>
      </c>
      <c r="D5731" s="23">
        <f t="shared" si="7364"/>
        <v>0</v>
      </c>
      <c r="E5731" s="23">
        <f t="shared" ref="E5731:M5731" si="7421">SUM(E5732:E5733)</f>
        <v>0</v>
      </c>
      <c r="F5731" s="23">
        <f t="shared" si="7421"/>
        <v>0</v>
      </c>
      <c r="G5731" s="23">
        <f t="shared" si="7421"/>
        <v>0</v>
      </c>
      <c r="H5731" s="23">
        <f t="shared" si="7421"/>
        <v>0</v>
      </c>
      <c r="I5731" s="23">
        <f t="shared" si="7421"/>
        <v>0</v>
      </c>
      <c r="J5731" s="23">
        <f t="shared" si="7421"/>
        <v>0</v>
      </c>
      <c r="K5731" s="23">
        <f t="shared" si="7421"/>
        <v>0</v>
      </c>
      <c r="L5731" s="23">
        <f t="shared" si="7421"/>
        <v>0</v>
      </c>
      <c r="M5731" s="23">
        <f t="shared" si="7421"/>
        <v>0</v>
      </c>
      <c r="N5731" s="23">
        <f t="shared" si="7365"/>
        <v>0</v>
      </c>
      <c r="O5731" s="23">
        <f>SUM(O5732:O5733)</f>
        <v>0</v>
      </c>
      <c r="P5731" s="23">
        <f>SUM(P5732:P5733)</f>
        <v>0</v>
      </c>
      <c r="Q5731" s="23">
        <f>SUM(Q5732:Q5733)</f>
        <v>0</v>
      </c>
      <c r="R5731" s="23">
        <f>SUM(R5732:R5733)</f>
        <v>0</v>
      </c>
      <c r="S5731" s="23">
        <f t="shared" si="7375"/>
        <v>0</v>
      </c>
      <c r="T5731" s="23">
        <f t="shared" si="7366"/>
        <v>0</v>
      </c>
      <c r="U5731" s="23">
        <f t="shared" ref="U5731:AB5731" si="7422">SUM(U5732:U5733)</f>
        <v>0</v>
      </c>
      <c r="V5731" s="23">
        <f t="shared" si="7422"/>
        <v>0</v>
      </c>
      <c r="W5731" s="23">
        <f t="shared" si="7422"/>
        <v>0</v>
      </c>
      <c r="X5731" s="23">
        <f t="shared" si="7422"/>
        <v>0</v>
      </c>
      <c r="Y5731" s="23">
        <f t="shared" si="7422"/>
        <v>0</v>
      </c>
      <c r="Z5731" s="23">
        <f t="shared" si="7422"/>
        <v>0</v>
      </c>
      <c r="AA5731" s="23">
        <f t="shared" si="7422"/>
        <v>0</v>
      </c>
      <c r="AB5731" s="23">
        <f t="shared" si="7422"/>
        <v>0</v>
      </c>
      <c r="AC5731" s="23">
        <f t="shared" si="7377"/>
        <v>0</v>
      </c>
      <c r="AD5731" s="23">
        <f t="shared" si="7367"/>
        <v>0</v>
      </c>
      <c r="AE5731" s="23">
        <f t="shared" ref="AE5731:AM5731" si="7423">SUM(AE5732:AE5733)</f>
        <v>0</v>
      </c>
      <c r="AF5731" s="23">
        <f t="shared" si="7423"/>
        <v>0</v>
      </c>
      <c r="AG5731" s="23">
        <f t="shared" si="7423"/>
        <v>0</v>
      </c>
      <c r="AH5731" s="23">
        <f t="shared" si="7423"/>
        <v>0</v>
      </c>
      <c r="AI5731" s="23">
        <f t="shared" si="7423"/>
        <v>0</v>
      </c>
      <c r="AJ5731" s="23">
        <f t="shared" si="7423"/>
        <v>0</v>
      </c>
      <c r="AK5731" s="23">
        <f t="shared" si="7423"/>
        <v>0</v>
      </c>
      <c r="AL5731" s="23">
        <f t="shared" si="7423"/>
        <v>0</v>
      </c>
      <c r="AM5731" s="23">
        <f t="shared" si="7423"/>
        <v>0</v>
      </c>
      <c r="AN5731" s="23">
        <f t="shared" si="7368"/>
        <v>0</v>
      </c>
      <c r="AO5731" s="23">
        <f t="shared" ref="AO5731:AR5731" si="7424">SUM(AO5732:AO5733)</f>
        <v>0</v>
      </c>
      <c r="AP5731" s="23">
        <f t="shared" si="7424"/>
        <v>0</v>
      </c>
      <c r="AQ5731" s="23">
        <f t="shared" si="7424"/>
        <v>0</v>
      </c>
      <c r="AR5731" s="23">
        <f t="shared" si="7424"/>
        <v>0</v>
      </c>
      <c r="AS5731" s="21">
        <f t="shared" si="7412"/>
        <v>0</v>
      </c>
      <c r="AT5731" s="21">
        <f t="shared" si="7412"/>
        <v>0</v>
      </c>
      <c r="AU5731" s="21">
        <f t="shared" si="7412"/>
        <v>0</v>
      </c>
      <c r="AV5731" s="21">
        <f t="shared" si="7412"/>
        <v>0</v>
      </c>
      <c r="AW5731" s="21">
        <f t="shared" si="7412"/>
        <v>0</v>
      </c>
    </row>
    <row r="5732" spans="1:49" ht="16.5" thickTop="1" thickBot="1" x14ac:dyDescent="0.3">
      <c r="A5732" s="18" t="s">
        <v>1</v>
      </c>
      <c r="B5732" s="37" t="s">
        <v>53</v>
      </c>
      <c r="C5732" s="23">
        <f t="shared" si="7373"/>
        <v>0</v>
      </c>
      <c r="D5732" s="23">
        <f t="shared" si="7364"/>
        <v>0</v>
      </c>
      <c r="E5732" s="23">
        <v>0</v>
      </c>
      <c r="F5732" s="23">
        <v>0</v>
      </c>
      <c r="G5732" s="23">
        <v>0</v>
      </c>
      <c r="H5732" s="23">
        <v>0</v>
      </c>
      <c r="I5732" s="23">
        <v>0</v>
      </c>
      <c r="J5732" s="23">
        <v>0</v>
      </c>
      <c r="K5732" s="23">
        <v>0</v>
      </c>
      <c r="L5732" s="23">
        <v>0</v>
      </c>
      <c r="M5732" s="23">
        <v>0</v>
      </c>
      <c r="N5732" s="23">
        <f t="shared" si="7365"/>
        <v>0</v>
      </c>
      <c r="O5732" s="23">
        <v>0</v>
      </c>
      <c r="P5732" s="23">
        <v>0</v>
      </c>
      <c r="Q5732" s="23">
        <v>0</v>
      </c>
      <c r="R5732" s="23">
        <v>0</v>
      </c>
      <c r="S5732" s="23">
        <f t="shared" si="7375"/>
        <v>0</v>
      </c>
      <c r="T5732" s="23">
        <f t="shared" si="7366"/>
        <v>0</v>
      </c>
      <c r="U5732" s="23">
        <v>0</v>
      </c>
      <c r="V5732" s="23">
        <v>0</v>
      </c>
      <c r="W5732" s="23">
        <v>0</v>
      </c>
      <c r="X5732" s="23">
        <v>0</v>
      </c>
      <c r="Y5732" s="23">
        <v>0</v>
      </c>
      <c r="Z5732" s="23">
        <v>0</v>
      </c>
      <c r="AA5732" s="23">
        <v>0</v>
      </c>
      <c r="AB5732" s="23">
        <v>0</v>
      </c>
      <c r="AC5732" s="23">
        <f t="shared" si="7377"/>
        <v>0</v>
      </c>
      <c r="AD5732" s="23">
        <f t="shared" si="7367"/>
        <v>0</v>
      </c>
      <c r="AE5732" s="23">
        <v>0</v>
      </c>
      <c r="AF5732" s="23">
        <v>0</v>
      </c>
      <c r="AG5732" s="23">
        <v>0</v>
      </c>
      <c r="AH5732" s="23">
        <v>0</v>
      </c>
      <c r="AI5732" s="23">
        <v>0</v>
      </c>
      <c r="AJ5732" s="23">
        <v>0</v>
      </c>
      <c r="AK5732" s="23">
        <v>0</v>
      </c>
      <c r="AL5732" s="23">
        <v>0</v>
      </c>
      <c r="AM5732" s="23">
        <v>0</v>
      </c>
      <c r="AN5732" s="23">
        <f t="shared" si="7368"/>
        <v>0</v>
      </c>
      <c r="AO5732" s="23">
        <v>0</v>
      </c>
      <c r="AP5732" s="23">
        <v>0</v>
      </c>
      <c r="AQ5732" s="23">
        <v>0</v>
      </c>
      <c r="AR5732" s="23">
        <v>0</v>
      </c>
      <c r="AS5732" s="21">
        <f t="shared" si="7412"/>
        <v>0</v>
      </c>
      <c r="AT5732" s="21">
        <f t="shared" si="7412"/>
        <v>0</v>
      </c>
      <c r="AU5732" s="21">
        <f t="shared" si="7412"/>
        <v>0</v>
      </c>
      <c r="AV5732" s="21">
        <f t="shared" si="7412"/>
        <v>0</v>
      </c>
      <c r="AW5732" s="21">
        <f t="shared" si="7412"/>
        <v>0</v>
      </c>
    </row>
    <row r="5733" spans="1:49" ht="16.5" thickTop="1" thickBot="1" x14ac:dyDescent="0.3">
      <c r="A5733" s="18" t="s">
        <v>1</v>
      </c>
      <c r="B5733" s="37" t="s">
        <v>54</v>
      </c>
      <c r="C5733" s="23">
        <f t="shared" si="7373"/>
        <v>0</v>
      </c>
      <c r="D5733" s="23">
        <f t="shared" si="7364"/>
        <v>0</v>
      </c>
      <c r="E5733" s="23">
        <v>0</v>
      </c>
      <c r="F5733" s="23">
        <v>0</v>
      </c>
      <c r="G5733" s="23">
        <v>0</v>
      </c>
      <c r="H5733" s="23">
        <v>0</v>
      </c>
      <c r="I5733" s="23">
        <v>0</v>
      </c>
      <c r="J5733" s="23">
        <v>0</v>
      </c>
      <c r="K5733" s="23">
        <v>0</v>
      </c>
      <c r="L5733" s="23">
        <v>0</v>
      </c>
      <c r="M5733" s="23">
        <v>0</v>
      </c>
      <c r="N5733" s="23">
        <f t="shared" si="7365"/>
        <v>0</v>
      </c>
      <c r="O5733" s="23">
        <v>0</v>
      </c>
      <c r="P5733" s="23">
        <v>0</v>
      </c>
      <c r="Q5733" s="23">
        <v>0</v>
      </c>
      <c r="R5733" s="23">
        <v>0</v>
      </c>
      <c r="S5733" s="23">
        <f t="shared" si="7375"/>
        <v>0</v>
      </c>
      <c r="T5733" s="23">
        <f t="shared" si="7366"/>
        <v>0</v>
      </c>
      <c r="U5733" s="23">
        <v>0</v>
      </c>
      <c r="V5733" s="23">
        <v>0</v>
      </c>
      <c r="W5733" s="23">
        <v>0</v>
      </c>
      <c r="X5733" s="23">
        <v>0</v>
      </c>
      <c r="Y5733" s="23">
        <v>0</v>
      </c>
      <c r="Z5733" s="23">
        <v>0</v>
      </c>
      <c r="AA5733" s="23">
        <v>0</v>
      </c>
      <c r="AB5733" s="23">
        <v>0</v>
      </c>
      <c r="AC5733" s="23">
        <f t="shared" si="7377"/>
        <v>0</v>
      </c>
      <c r="AD5733" s="23">
        <f t="shared" si="7367"/>
        <v>0</v>
      </c>
      <c r="AE5733" s="23">
        <v>0</v>
      </c>
      <c r="AF5733" s="23">
        <v>0</v>
      </c>
      <c r="AG5733" s="23">
        <v>0</v>
      </c>
      <c r="AH5733" s="23">
        <v>0</v>
      </c>
      <c r="AI5733" s="23">
        <v>0</v>
      </c>
      <c r="AJ5733" s="23">
        <v>0</v>
      </c>
      <c r="AK5733" s="23">
        <v>0</v>
      </c>
      <c r="AL5733" s="23">
        <v>0</v>
      </c>
      <c r="AM5733" s="23">
        <v>0</v>
      </c>
      <c r="AN5733" s="23">
        <f t="shared" si="7368"/>
        <v>0</v>
      </c>
      <c r="AO5733" s="23">
        <v>0</v>
      </c>
      <c r="AP5733" s="23">
        <v>0</v>
      </c>
      <c r="AQ5733" s="23">
        <v>0</v>
      </c>
      <c r="AR5733" s="23">
        <v>0</v>
      </c>
      <c r="AS5733" s="21">
        <f t="shared" si="7412"/>
        <v>0</v>
      </c>
      <c r="AT5733" s="21">
        <f t="shared" si="7412"/>
        <v>0</v>
      </c>
      <c r="AU5733" s="21">
        <f t="shared" si="7412"/>
        <v>0</v>
      </c>
      <c r="AV5733" s="21">
        <f t="shared" si="7412"/>
        <v>0</v>
      </c>
      <c r="AW5733" s="21">
        <f t="shared" si="7412"/>
        <v>0</v>
      </c>
    </row>
    <row r="5734" spans="1:49" ht="31.5" thickTop="1" thickBot="1" x14ac:dyDescent="0.3">
      <c r="A5734" s="18" t="s">
        <v>1</v>
      </c>
      <c r="B5734" s="36" t="s">
        <v>55</v>
      </c>
      <c r="C5734" s="23">
        <f t="shared" si="7373"/>
        <v>0</v>
      </c>
      <c r="D5734" s="23">
        <f t="shared" si="7364"/>
        <v>0</v>
      </c>
      <c r="E5734" s="23">
        <v>0</v>
      </c>
      <c r="F5734" s="23">
        <v>0</v>
      </c>
      <c r="G5734" s="23">
        <v>0</v>
      </c>
      <c r="H5734" s="23">
        <v>0</v>
      </c>
      <c r="I5734" s="23">
        <v>0</v>
      </c>
      <c r="J5734" s="23">
        <v>0</v>
      </c>
      <c r="K5734" s="23">
        <v>0</v>
      </c>
      <c r="L5734" s="23">
        <v>0</v>
      </c>
      <c r="M5734" s="23">
        <v>0</v>
      </c>
      <c r="N5734" s="23">
        <f t="shared" si="7365"/>
        <v>0</v>
      </c>
      <c r="O5734" s="23">
        <v>0</v>
      </c>
      <c r="P5734" s="23">
        <v>0</v>
      </c>
      <c r="Q5734" s="23">
        <v>0</v>
      </c>
      <c r="R5734" s="23">
        <v>0</v>
      </c>
      <c r="S5734" s="23">
        <f t="shared" si="7375"/>
        <v>0</v>
      </c>
      <c r="T5734" s="23">
        <f t="shared" si="7366"/>
        <v>0</v>
      </c>
      <c r="U5734" s="23">
        <v>0</v>
      </c>
      <c r="V5734" s="23">
        <v>0</v>
      </c>
      <c r="W5734" s="23">
        <v>0</v>
      </c>
      <c r="X5734" s="23">
        <v>0</v>
      </c>
      <c r="Y5734" s="23">
        <v>0</v>
      </c>
      <c r="Z5734" s="23">
        <v>0</v>
      </c>
      <c r="AA5734" s="23">
        <v>0</v>
      </c>
      <c r="AB5734" s="23">
        <v>0</v>
      </c>
      <c r="AC5734" s="23">
        <f t="shared" si="7377"/>
        <v>0</v>
      </c>
      <c r="AD5734" s="23">
        <f t="shared" si="7367"/>
        <v>0</v>
      </c>
      <c r="AE5734" s="23">
        <v>0</v>
      </c>
      <c r="AF5734" s="23">
        <v>0</v>
      </c>
      <c r="AG5734" s="23">
        <v>0</v>
      </c>
      <c r="AH5734" s="23">
        <v>0</v>
      </c>
      <c r="AI5734" s="23">
        <v>0</v>
      </c>
      <c r="AJ5734" s="23">
        <v>0</v>
      </c>
      <c r="AK5734" s="23">
        <v>0</v>
      </c>
      <c r="AL5734" s="23">
        <v>0</v>
      </c>
      <c r="AM5734" s="23">
        <v>0</v>
      </c>
      <c r="AN5734" s="23">
        <f t="shared" si="7368"/>
        <v>0</v>
      </c>
      <c r="AO5734" s="23">
        <v>0</v>
      </c>
      <c r="AP5734" s="23">
        <v>0</v>
      </c>
      <c r="AQ5734" s="23">
        <v>0</v>
      </c>
      <c r="AR5734" s="23">
        <v>0</v>
      </c>
      <c r="AS5734" s="21">
        <f t="shared" si="7412"/>
        <v>0</v>
      </c>
      <c r="AT5734" s="21">
        <f t="shared" si="7412"/>
        <v>0</v>
      </c>
      <c r="AU5734" s="21">
        <f t="shared" si="7412"/>
        <v>0</v>
      </c>
      <c r="AV5734" s="21">
        <f t="shared" si="7412"/>
        <v>0</v>
      </c>
      <c r="AW5734" s="21">
        <f t="shared" si="7412"/>
        <v>0</v>
      </c>
    </row>
    <row r="5735" spans="1:49" ht="16.5" thickTop="1" thickBot="1" x14ac:dyDescent="0.3">
      <c r="A5735" s="18" t="s">
        <v>1</v>
      </c>
      <c r="B5735" s="35" t="s">
        <v>56</v>
      </c>
      <c r="C5735" s="23">
        <f t="shared" si="7373"/>
        <v>0</v>
      </c>
      <c r="D5735" s="23">
        <f t="shared" si="7364"/>
        <v>0</v>
      </c>
      <c r="E5735" s="23">
        <f t="shared" ref="E5735:M5735" si="7425">SUM(E5736,E5741)</f>
        <v>0</v>
      </c>
      <c r="F5735" s="23">
        <f t="shared" si="7425"/>
        <v>0</v>
      </c>
      <c r="G5735" s="23">
        <f t="shared" si="7425"/>
        <v>0</v>
      </c>
      <c r="H5735" s="23">
        <f t="shared" si="7425"/>
        <v>0</v>
      </c>
      <c r="I5735" s="23">
        <f t="shared" si="7425"/>
        <v>0</v>
      </c>
      <c r="J5735" s="23">
        <f t="shared" si="7425"/>
        <v>0</v>
      </c>
      <c r="K5735" s="23">
        <f t="shared" si="7425"/>
        <v>0</v>
      </c>
      <c r="L5735" s="23">
        <f t="shared" si="7425"/>
        <v>0</v>
      </c>
      <c r="M5735" s="23">
        <f t="shared" si="7425"/>
        <v>0</v>
      </c>
      <c r="N5735" s="23">
        <f t="shared" si="7365"/>
        <v>0</v>
      </c>
      <c r="O5735" s="23">
        <f>SUM(O5736,O5741)</f>
        <v>0</v>
      </c>
      <c r="P5735" s="23">
        <f>SUM(P5736,P5741)</f>
        <v>0</v>
      </c>
      <c r="Q5735" s="23">
        <f>SUM(Q5736,Q5741)</f>
        <v>0</v>
      </c>
      <c r="R5735" s="23">
        <f>SUM(R5736,R5741)</f>
        <v>0</v>
      </c>
      <c r="S5735" s="23">
        <f t="shared" si="7375"/>
        <v>0</v>
      </c>
      <c r="T5735" s="23">
        <f t="shared" si="7366"/>
        <v>0</v>
      </c>
      <c r="U5735" s="23">
        <f t="shared" ref="U5735:AB5735" si="7426">SUM(U5736,U5741)</f>
        <v>0</v>
      </c>
      <c r="V5735" s="23">
        <f t="shared" si="7426"/>
        <v>0</v>
      </c>
      <c r="W5735" s="23">
        <f t="shared" si="7426"/>
        <v>0</v>
      </c>
      <c r="X5735" s="23">
        <f t="shared" si="7426"/>
        <v>0</v>
      </c>
      <c r="Y5735" s="23">
        <f t="shared" si="7426"/>
        <v>0</v>
      </c>
      <c r="Z5735" s="23">
        <f t="shared" si="7426"/>
        <v>0</v>
      </c>
      <c r="AA5735" s="23">
        <f t="shared" si="7426"/>
        <v>0</v>
      </c>
      <c r="AB5735" s="23">
        <f t="shared" si="7426"/>
        <v>0</v>
      </c>
      <c r="AC5735" s="23">
        <f t="shared" si="7377"/>
        <v>0</v>
      </c>
      <c r="AD5735" s="23">
        <f t="shared" si="7367"/>
        <v>0</v>
      </c>
      <c r="AE5735" s="23">
        <f t="shared" ref="AE5735:AM5735" si="7427">SUM(AE5736,AE5741)</f>
        <v>0</v>
      </c>
      <c r="AF5735" s="23">
        <f t="shared" si="7427"/>
        <v>0</v>
      </c>
      <c r="AG5735" s="23">
        <f t="shared" si="7427"/>
        <v>0</v>
      </c>
      <c r="AH5735" s="23">
        <f t="shared" si="7427"/>
        <v>0</v>
      </c>
      <c r="AI5735" s="23">
        <f t="shared" si="7427"/>
        <v>0</v>
      </c>
      <c r="AJ5735" s="23">
        <f t="shared" si="7427"/>
        <v>0</v>
      </c>
      <c r="AK5735" s="23">
        <f t="shared" si="7427"/>
        <v>0</v>
      </c>
      <c r="AL5735" s="23">
        <f t="shared" si="7427"/>
        <v>0</v>
      </c>
      <c r="AM5735" s="23">
        <f t="shared" si="7427"/>
        <v>0</v>
      </c>
      <c r="AN5735" s="23">
        <f t="shared" si="7368"/>
        <v>0</v>
      </c>
      <c r="AO5735" s="23">
        <f t="shared" ref="AO5735:AR5735" si="7428">SUM(AO5736,AO5741)</f>
        <v>0</v>
      </c>
      <c r="AP5735" s="23">
        <f t="shared" si="7428"/>
        <v>0</v>
      </c>
      <c r="AQ5735" s="23">
        <f t="shared" si="7428"/>
        <v>0</v>
      </c>
      <c r="AR5735" s="23">
        <f t="shared" si="7428"/>
        <v>0</v>
      </c>
      <c r="AS5735" s="21">
        <f t="shared" si="7412"/>
        <v>0</v>
      </c>
      <c r="AT5735" s="21">
        <f t="shared" si="7412"/>
        <v>0</v>
      </c>
      <c r="AU5735" s="21">
        <f t="shared" si="7412"/>
        <v>0</v>
      </c>
      <c r="AV5735" s="21">
        <f t="shared" si="7412"/>
        <v>0</v>
      </c>
      <c r="AW5735" s="21">
        <f t="shared" si="7412"/>
        <v>0</v>
      </c>
    </row>
    <row r="5736" spans="1:49" ht="16.5" thickTop="1" thickBot="1" x14ac:dyDescent="0.3">
      <c r="A5736" s="18" t="s">
        <v>1</v>
      </c>
      <c r="B5736" s="36" t="s">
        <v>57</v>
      </c>
      <c r="C5736" s="23">
        <f t="shared" si="7373"/>
        <v>0</v>
      </c>
      <c r="D5736" s="23">
        <f t="shared" si="7364"/>
        <v>0</v>
      </c>
      <c r="E5736" s="23">
        <f t="shared" ref="E5736:M5736" si="7429">SUM(E5737:E5740)</f>
        <v>0</v>
      </c>
      <c r="F5736" s="23">
        <f t="shared" si="7429"/>
        <v>0</v>
      </c>
      <c r="G5736" s="23">
        <f t="shared" si="7429"/>
        <v>0</v>
      </c>
      <c r="H5736" s="23">
        <f t="shared" si="7429"/>
        <v>0</v>
      </c>
      <c r="I5736" s="23">
        <f t="shared" si="7429"/>
        <v>0</v>
      </c>
      <c r="J5736" s="23">
        <f t="shared" si="7429"/>
        <v>0</v>
      </c>
      <c r="K5736" s="23">
        <f t="shared" si="7429"/>
        <v>0</v>
      </c>
      <c r="L5736" s="23">
        <f t="shared" si="7429"/>
        <v>0</v>
      </c>
      <c r="M5736" s="23">
        <f t="shared" si="7429"/>
        <v>0</v>
      </c>
      <c r="N5736" s="23">
        <f t="shared" si="7365"/>
        <v>0</v>
      </c>
      <c r="O5736" s="23">
        <f>SUM(O5737:O5740)</f>
        <v>0</v>
      </c>
      <c r="P5736" s="23">
        <f>SUM(P5737:P5740)</f>
        <v>0</v>
      </c>
      <c r="Q5736" s="23">
        <f>SUM(Q5737:Q5740)</f>
        <v>0</v>
      </c>
      <c r="R5736" s="23">
        <f>SUM(R5737:R5740)</f>
        <v>0</v>
      </c>
      <c r="S5736" s="23">
        <f t="shared" si="7375"/>
        <v>0</v>
      </c>
      <c r="T5736" s="23">
        <f t="shared" si="7366"/>
        <v>0</v>
      </c>
      <c r="U5736" s="23">
        <f t="shared" ref="U5736:AB5736" si="7430">SUM(U5737:U5740)</f>
        <v>0</v>
      </c>
      <c r="V5736" s="23">
        <f t="shared" si="7430"/>
        <v>0</v>
      </c>
      <c r="W5736" s="23">
        <f t="shared" si="7430"/>
        <v>0</v>
      </c>
      <c r="X5736" s="23">
        <f t="shared" si="7430"/>
        <v>0</v>
      </c>
      <c r="Y5736" s="23">
        <f t="shared" si="7430"/>
        <v>0</v>
      </c>
      <c r="Z5736" s="23">
        <f t="shared" si="7430"/>
        <v>0</v>
      </c>
      <c r="AA5736" s="23">
        <f t="shared" si="7430"/>
        <v>0</v>
      </c>
      <c r="AB5736" s="23">
        <f t="shared" si="7430"/>
        <v>0</v>
      </c>
      <c r="AC5736" s="23">
        <f t="shared" si="7377"/>
        <v>0</v>
      </c>
      <c r="AD5736" s="23">
        <f t="shared" si="7367"/>
        <v>0</v>
      </c>
      <c r="AE5736" s="23">
        <f t="shared" ref="AE5736:AM5736" si="7431">SUM(AE5737:AE5740)</f>
        <v>0</v>
      </c>
      <c r="AF5736" s="23">
        <f t="shared" si="7431"/>
        <v>0</v>
      </c>
      <c r="AG5736" s="23">
        <f t="shared" si="7431"/>
        <v>0</v>
      </c>
      <c r="AH5736" s="23">
        <f t="shared" si="7431"/>
        <v>0</v>
      </c>
      <c r="AI5736" s="23">
        <f t="shared" si="7431"/>
        <v>0</v>
      </c>
      <c r="AJ5736" s="23">
        <f t="shared" si="7431"/>
        <v>0</v>
      </c>
      <c r="AK5736" s="23">
        <f t="shared" si="7431"/>
        <v>0</v>
      </c>
      <c r="AL5736" s="23">
        <f t="shared" si="7431"/>
        <v>0</v>
      </c>
      <c r="AM5736" s="23">
        <f t="shared" si="7431"/>
        <v>0</v>
      </c>
      <c r="AN5736" s="23">
        <f t="shared" si="7368"/>
        <v>0</v>
      </c>
      <c r="AO5736" s="23">
        <f t="shared" ref="AO5736:AR5736" si="7432">SUM(AO5737:AO5740)</f>
        <v>0</v>
      </c>
      <c r="AP5736" s="23">
        <f t="shared" si="7432"/>
        <v>0</v>
      </c>
      <c r="AQ5736" s="23">
        <f t="shared" si="7432"/>
        <v>0</v>
      </c>
      <c r="AR5736" s="23">
        <f t="shared" si="7432"/>
        <v>0</v>
      </c>
      <c r="AS5736" s="21">
        <f t="shared" si="7412"/>
        <v>0</v>
      </c>
      <c r="AT5736" s="21">
        <f t="shared" si="7412"/>
        <v>0</v>
      </c>
      <c r="AU5736" s="21">
        <f t="shared" si="7412"/>
        <v>0</v>
      </c>
      <c r="AV5736" s="21">
        <f t="shared" si="7412"/>
        <v>0</v>
      </c>
      <c r="AW5736" s="21">
        <f t="shared" si="7412"/>
        <v>0</v>
      </c>
    </row>
    <row r="5737" spans="1:49" ht="16.5" thickTop="1" thickBot="1" x14ac:dyDescent="0.3">
      <c r="A5737" s="18" t="s">
        <v>1</v>
      </c>
      <c r="B5737" s="37" t="s">
        <v>58</v>
      </c>
      <c r="C5737" s="23">
        <f t="shared" si="7373"/>
        <v>0</v>
      </c>
      <c r="D5737" s="23">
        <f t="shared" si="7364"/>
        <v>0</v>
      </c>
      <c r="E5737" s="23">
        <v>0</v>
      </c>
      <c r="F5737" s="23">
        <v>0</v>
      </c>
      <c r="G5737" s="23">
        <v>0</v>
      </c>
      <c r="H5737" s="23">
        <v>0</v>
      </c>
      <c r="I5737" s="23">
        <v>0</v>
      </c>
      <c r="J5737" s="23">
        <v>0</v>
      </c>
      <c r="K5737" s="23">
        <v>0</v>
      </c>
      <c r="L5737" s="23">
        <v>0</v>
      </c>
      <c r="M5737" s="23">
        <v>0</v>
      </c>
      <c r="N5737" s="23">
        <f t="shared" si="7365"/>
        <v>0</v>
      </c>
      <c r="O5737" s="23">
        <v>0</v>
      </c>
      <c r="P5737" s="23">
        <v>0</v>
      </c>
      <c r="Q5737" s="23">
        <v>0</v>
      </c>
      <c r="R5737" s="23">
        <v>0</v>
      </c>
      <c r="S5737" s="23">
        <f t="shared" si="7375"/>
        <v>0</v>
      </c>
      <c r="T5737" s="23">
        <f t="shared" si="7366"/>
        <v>0</v>
      </c>
      <c r="U5737" s="23">
        <v>0</v>
      </c>
      <c r="V5737" s="23">
        <v>0</v>
      </c>
      <c r="W5737" s="23">
        <v>0</v>
      </c>
      <c r="X5737" s="23">
        <v>0</v>
      </c>
      <c r="Y5737" s="23">
        <v>0</v>
      </c>
      <c r="Z5737" s="23">
        <v>0</v>
      </c>
      <c r="AA5737" s="23">
        <v>0</v>
      </c>
      <c r="AB5737" s="23">
        <v>0</v>
      </c>
      <c r="AC5737" s="23">
        <f t="shared" si="7377"/>
        <v>0</v>
      </c>
      <c r="AD5737" s="23">
        <f t="shared" si="7367"/>
        <v>0</v>
      </c>
      <c r="AE5737" s="23">
        <v>0</v>
      </c>
      <c r="AF5737" s="23">
        <v>0</v>
      </c>
      <c r="AG5737" s="23">
        <v>0</v>
      </c>
      <c r="AH5737" s="23">
        <v>0</v>
      </c>
      <c r="AI5737" s="23">
        <v>0</v>
      </c>
      <c r="AJ5737" s="23">
        <v>0</v>
      </c>
      <c r="AK5737" s="23">
        <v>0</v>
      </c>
      <c r="AL5737" s="23">
        <v>0</v>
      </c>
      <c r="AM5737" s="23">
        <v>0</v>
      </c>
      <c r="AN5737" s="23">
        <f t="shared" si="7368"/>
        <v>0</v>
      </c>
      <c r="AO5737" s="23">
        <v>0</v>
      </c>
      <c r="AP5737" s="23">
        <v>0</v>
      </c>
      <c r="AQ5737" s="23">
        <v>0</v>
      </c>
      <c r="AR5737" s="23">
        <v>0</v>
      </c>
      <c r="AS5737" s="21">
        <f t="shared" si="7412"/>
        <v>0</v>
      </c>
      <c r="AT5737" s="21">
        <f t="shared" si="7412"/>
        <v>0</v>
      </c>
      <c r="AU5737" s="21">
        <f t="shared" si="7412"/>
        <v>0</v>
      </c>
      <c r="AV5737" s="21">
        <f t="shared" si="7412"/>
        <v>0</v>
      </c>
      <c r="AW5737" s="21">
        <f t="shared" si="7412"/>
        <v>0</v>
      </c>
    </row>
    <row r="5738" spans="1:49" ht="16.5" thickTop="1" thickBot="1" x14ac:dyDescent="0.3">
      <c r="A5738" s="18" t="s">
        <v>1</v>
      </c>
      <c r="B5738" s="37" t="s">
        <v>59</v>
      </c>
      <c r="C5738" s="23">
        <f t="shared" si="7373"/>
        <v>0</v>
      </c>
      <c r="D5738" s="23">
        <f t="shared" si="7364"/>
        <v>0</v>
      </c>
      <c r="E5738" s="23">
        <v>0</v>
      </c>
      <c r="F5738" s="23">
        <v>0</v>
      </c>
      <c r="G5738" s="23">
        <v>0</v>
      </c>
      <c r="H5738" s="23">
        <v>0</v>
      </c>
      <c r="I5738" s="23">
        <v>0</v>
      </c>
      <c r="J5738" s="23">
        <v>0</v>
      </c>
      <c r="K5738" s="23">
        <v>0</v>
      </c>
      <c r="L5738" s="23">
        <v>0</v>
      </c>
      <c r="M5738" s="23">
        <v>0</v>
      </c>
      <c r="N5738" s="23">
        <f t="shared" si="7365"/>
        <v>0</v>
      </c>
      <c r="O5738" s="23">
        <v>0</v>
      </c>
      <c r="P5738" s="23">
        <v>0</v>
      </c>
      <c r="Q5738" s="23">
        <v>0</v>
      </c>
      <c r="R5738" s="23">
        <v>0</v>
      </c>
      <c r="S5738" s="23">
        <f t="shared" si="7375"/>
        <v>0</v>
      </c>
      <c r="T5738" s="23">
        <f t="shared" si="7366"/>
        <v>0</v>
      </c>
      <c r="U5738" s="23">
        <v>0</v>
      </c>
      <c r="V5738" s="23">
        <v>0</v>
      </c>
      <c r="W5738" s="23">
        <v>0</v>
      </c>
      <c r="X5738" s="23">
        <v>0</v>
      </c>
      <c r="Y5738" s="23">
        <v>0</v>
      </c>
      <c r="Z5738" s="23">
        <v>0</v>
      </c>
      <c r="AA5738" s="23">
        <v>0</v>
      </c>
      <c r="AB5738" s="23">
        <v>0</v>
      </c>
      <c r="AC5738" s="23">
        <f t="shared" si="7377"/>
        <v>0</v>
      </c>
      <c r="AD5738" s="23">
        <f t="shared" si="7367"/>
        <v>0</v>
      </c>
      <c r="AE5738" s="23">
        <v>0</v>
      </c>
      <c r="AF5738" s="23">
        <v>0</v>
      </c>
      <c r="AG5738" s="23">
        <v>0</v>
      </c>
      <c r="AH5738" s="23">
        <v>0</v>
      </c>
      <c r="AI5738" s="23">
        <v>0</v>
      </c>
      <c r="AJ5738" s="23">
        <v>0</v>
      </c>
      <c r="AK5738" s="23">
        <v>0</v>
      </c>
      <c r="AL5738" s="23">
        <v>0</v>
      </c>
      <c r="AM5738" s="23">
        <v>0</v>
      </c>
      <c r="AN5738" s="23">
        <f t="shared" si="7368"/>
        <v>0</v>
      </c>
      <c r="AO5738" s="23">
        <v>0</v>
      </c>
      <c r="AP5738" s="23">
        <v>0</v>
      </c>
      <c r="AQ5738" s="23">
        <v>0</v>
      </c>
      <c r="AR5738" s="23">
        <v>0</v>
      </c>
      <c r="AS5738" s="21">
        <f t="shared" si="7412"/>
        <v>0</v>
      </c>
      <c r="AT5738" s="21">
        <f t="shared" si="7412"/>
        <v>0</v>
      </c>
      <c r="AU5738" s="21">
        <f t="shared" si="7412"/>
        <v>0</v>
      </c>
      <c r="AV5738" s="21">
        <f t="shared" si="7412"/>
        <v>0</v>
      </c>
      <c r="AW5738" s="21">
        <f t="shared" si="7412"/>
        <v>0</v>
      </c>
    </row>
    <row r="5739" spans="1:49" ht="16.5" thickTop="1" thickBot="1" x14ac:dyDescent="0.3">
      <c r="A5739" s="18" t="s">
        <v>1</v>
      </c>
      <c r="B5739" s="37" t="s">
        <v>53</v>
      </c>
      <c r="C5739" s="23">
        <f t="shared" si="7373"/>
        <v>0</v>
      </c>
      <c r="D5739" s="23">
        <f t="shared" si="7364"/>
        <v>0</v>
      </c>
      <c r="E5739" s="23">
        <v>0</v>
      </c>
      <c r="F5739" s="23">
        <v>0</v>
      </c>
      <c r="G5739" s="23">
        <v>0</v>
      </c>
      <c r="H5739" s="23">
        <v>0</v>
      </c>
      <c r="I5739" s="23">
        <v>0</v>
      </c>
      <c r="J5739" s="23">
        <v>0</v>
      </c>
      <c r="K5739" s="23">
        <v>0</v>
      </c>
      <c r="L5739" s="23">
        <v>0</v>
      </c>
      <c r="M5739" s="23">
        <v>0</v>
      </c>
      <c r="N5739" s="23">
        <f t="shared" si="7365"/>
        <v>0</v>
      </c>
      <c r="O5739" s="23">
        <v>0</v>
      </c>
      <c r="P5739" s="23">
        <v>0</v>
      </c>
      <c r="Q5739" s="23">
        <v>0</v>
      </c>
      <c r="R5739" s="23">
        <v>0</v>
      </c>
      <c r="S5739" s="23">
        <f t="shared" si="7375"/>
        <v>0</v>
      </c>
      <c r="T5739" s="23">
        <f t="shared" si="7366"/>
        <v>0</v>
      </c>
      <c r="U5739" s="23">
        <v>0</v>
      </c>
      <c r="V5739" s="23">
        <v>0</v>
      </c>
      <c r="W5739" s="23">
        <v>0</v>
      </c>
      <c r="X5739" s="23">
        <v>0</v>
      </c>
      <c r="Y5739" s="23">
        <v>0</v>
      </c>
      <c r="Z5739" s="23">
        <v>0</v>
      </c>
      <c r="AA5739" s="23">
        <v>0</v>
      </c>
      <c r="AB5739" s="23">
        <v>0</v>
      </c>
      <c r="AC5739" s="23">
        <f t="shared" si="7377"/>
        <v>0</v>
      </c>
      <c r="AD5739" s="23">
        <f t="shared" si="7367"/>
        <v>0</v>
      </c>
      <c r="AE5739" s="23">
        <v>0</v>
      </c>
      <c r="AF5739" s="23">
        <v>0</v>
      </c>
      <c r="AG5739" s="23">
        <v>0</v>
      </c>
      <c r="AH5739" s="23">
        <v>0</v>
      </c>
      <c r="AI5739" s="23">
        <v>0</v>
      </c>
      <c r="AJ5739" s="23">
        <v>0</v>
      </c>
      <c r="AK5739" s="23">
        <v>0</v>
      </c>
      <c r="AL5739" s="23">
        <v>0</v>
      </c>
      <c r="AM5739" s="23">
        <v>0</v>
      </c>
      <c r="AN5739" s="23">
        <f t="shared" si="7368"/>
        <v>0</v>
      </c>
      <c r="AO5739" s="23">
        <v>0</v>
      </c>
      <c r="AP5739" s="23">
        <v>0</v>
      </c>
      <c r="AQ5739" s="23">
        <v>0</v>
      </c>
      <c r="AR5739" s="23">
        <v>0</v>
      </c>
      <c r="AS5739" s="21">
        <f t="shared" si="7412"/>
        <v>0</v>
      </c>
      <c r="AT5739" s="21">
        <f t="shared" si="7412"/>
        <v>0</v>
      </c>
      <c r="AU5739" s="21">
        <f t="shared" si="7412"/>
        <v>0</v>
      </c>
      <c r="AV5739" s="21">
        <f t="shared" si="7412"/>
        <v>0</v>
      </c>
      <c r="AW5739" s="21">
        <f t="shared" si="7412"/>
        <v>0</v>
      </c>
    </row>
    <row r="5740" spans="1:49" ht="16.5" thickTop="1" thickBot="1" x14ac:dyDescent="0.3">
      <c r="A5740" s="18" t="s">
        <v>1</v>
      </c>
      <c r="B5740" s="37" t="s">
        <v>54</v>
      </c>
      <c r="C5740" s="23">
        <f t="shared" si="7373"/>
        <v>0</v>
      </c>
      <c r="D5740" s="23">
        <f t="shared" si="7364"/>
        <v>0</v>
      </c>
      <c r="E5740" s="23">
        <v>0</v>
      </c>
      <c r="F5740" s="23">
        <v>0</v>
      </c>
      <c r="G5740" s="23">
        <v>0</v>
      </c>
      <c r="H5740" s="23">
        <v>0</v>
      </c>
      <c r="I5740" s="23">
        <v>0</v>
      </c>
      <c r="J5740" s="23">
        <v>0</v>
      </c>
      <c r="K5740" s="23">
        <v>0</v>
      </c>
      <c r="L5740" s="23">
        <v>0</v>
      </c>
      <c r="M5740" s="23">
        <v>0</v>
      </c>
      <c r="N5740" s="23">
        <f t="shared" si="7365"/>
        <v>0</v>
      </c>
      <c r="O5740" s="23">
        <v>0</v>
      </c>
      <c r="P5740" s="23">
        <v>0</v>
      </c>
      <c r="Q5740" s="23">
        <v>0</v>
      </c>
      <c r="R5740" s="23">
        <v>0</v>
      </c>
      <c r="S5740" s="23">
        <f t="shared" si="7375"/>
        <v>0</v>
      </c>
      <c r="T5740" s="23">
        <f t="shared" si="7366"/>
        <v>0</v>
      </c>
      <c r="U5740" s="23">
        <v>0</v>
      </c>
      <c r="V5740" s="23">
        <v>0</v>
      </c>
      <c r="W5740" s="23">
        <v>0</v>
      </c>
      <c r="X5740" s="23">
        <v>0</v>
      </c>
      <c r="Y5740" s="23">
        <v>0</v>
      </c>
      <c r="Z5740" s="23">
        <v>0</v>
      </c>
      <c r="AA5740" s="23">
        <v>0</v>
      </c>
      <c r="AB5740" s="23">
        <v>0</v>
      </c>
      <c r="AC5740" s="23">
        <f t="shared" si="7377"/>
        <v>0</v>
      </c>
      <c r="AD5740" s="23">
        <f t="shared" si="7367"/>
        <v>0</v>
      </c>
      <c r="AE5740" s="23">
        <v>0</v>
      </c>
      <c r="AF5740" s="23">
        <v>0</v>
      </c>
      <c r="AG5740" s="23">
        <v>0</v>
      </c>
      <c r="AH5740" s="23">
        <v>0</v>
      </c>
      <c r="AI5740" s="23">
        <v>0</v>
      </c>
      <c r="AJ5740" s="23">
        <v>0</v>
      </c>
      <c r="AK5740" s="23">
        <v>0</v>
      </c>
      <c r="AL5740" s="23">
        <v>0</v>
      </c>
      <c r="AM5740" s="23">
        <v>0</v>
      </c>
      <c r="AN5740" s="23">
        <f t="shared" si="7368"/>
        <v>0</v>
      </c>
      <c r="AO5740" s="23">
        <v>0</v>
      </c>
      <c r="AP5740" s="23">
        <v>0</v>
      </c>
      <c r="AQ5740" s="23">
        <v>0</v>
      </c>
      <c r="AR5740" s="23">
        <v>0</v>
      </c>
      <c r="AS5740" s="21">
        <f t="shared" si="7412"/>
        <v>0</v>
      </c>
      <c r="AT5740" s="21">
        <f t="shared" si="7412"/>
        <v>0</v>
      </c>
      <c r="AU5740" s="21">
        <f t="shared" si="7412"/>
        <v>0</v>
      </c>
      <c r="AV5740" s="21">
        <f t="shared" si="7412"/>
        <v>0</v>
      </c>
      <c r="AW5740" s="21">
        <f t="shared" si="7412"/>
        <v>0</v>
      </c>
    </row>
    <row r="5741" spans="1:49" ht="31.5" thickTop="1" thickBot="1" x14ac:dyDescent="0.3">
      <c r="A5741" s="18" t="s">
        <v>1</v>
      </c>
      <c r="B5741" s="36" t="s">
        <v>60</v>
      </c>
      <c r="C5741" s="23">
        <f t="shared" si="7373"/>
        <v>0</v>
      </c>
      <c r="D5741" s="23">
        <f t="shared" si="7364"/>
        <v>0</v>
      </c>
      <c r="E5741" s="23">
        <v>0</v>
      </c>
      <c r="F5741" s="23">
        <v>0</v>
      </c>
      <c r="G5741" s="23">
        <v>0</v>
      </c>
      <c r="H5741" s="23">
        <v>0</v>
      </c>
      <c r="I5741" s="23">
        <v>0</v>
      </c>
      <c r="J5741" s="23">
        <v>0</v>
      </c>
      <c r="K5741" s="23">
        <v>0</v>
      </c>
      <c r="L5741" s="23">
        <v>0</v>
      </c>
      <c r="M5741" s="23">
        <v>0</v>
      </c>
      <c r="N5741" s="23">
        <f t="shared" si="7365"/>
        <v>0</v>
      </c>
      <c r="O5741" s="23">
        <v>0</v>
      </c>
      <c r="P5741" s="23">
        <v>0</v>
      </c>
      <c r="Q5741" s="23">
        <v>0</v>
      </c>
      <c r="R5741" s="23">
        <v>0</v>
      </c>
      <c r="S5741" s="23">
        <f t="shared" si="7375"/>
        <v>0</v>
      </c>
      <c r="T5741" s="23">
        <f t="shared" si="7366"/>
        <v>0</v>
      </c>
      <c r="U5741" s="23">
        <v>0</v>
      </c>
      <c r="V5741" s="23">
        <v>0</v>
      </c>
      <c r="W5741" s="23">
        <v>0</v>
      </c>
      <c r="X5741" s="23">
        <v>0</v>
      </c>
      <c r="Y5741" s="23">
        <v>0</v>
      </c>
      <c r="Z5741" s="23">
        <v>0</v>
      </c>
      <c r="AA5741" s="23">
        <v>0</v>
      </c>
      <c r="AB5741" s="23">
        <v>0</v>
      </c>
      <c r="AC5741" s="23">
        <f t="shared" si="7377"/>
        <v>0</v>
      </c>
      <c r="AD5741" s="23">
        <f t="shared" si="7367"/>
        <v>0</v>
      </c>
      <c r="AE5741" s="23">
        <v>0</v>
      </c>
      <c r="AF5741" s="23">
        <v>0</v>
      </c>
      <c r="AG5741" s="23">
        <v>0</v>
      </c>
      <c r="AH5741" s="23">
        <v>0</v>
      </c>
      <c r="AI5741" s="23">
        <v>0</v>
      </c>
      <c r="AJ5741" s="23">
        <v>0</v>
      </c>
      <c r="AK5741" s="23">
        <v>0</v>
      </c>
      <c r="AL5741" s="23">
        <v>0</v>
      </c>
      <c r="AM5741" s="23">
        <v>0</v>
      </c>
      <c r="AN5741" s="23">
        <f t="shared" si="7368"/>
        <v>0</v>
      </c>
      <c r="AO5741" s="23">
        <v>0</v>
      </c>
      <c r="AP5741" s="23">
        <v>0</v>
      </c>
      <c r="AQ5741" s="23">
        <v>0</v>
      </c>
      <c r="AR5741" s="23">
        <v>0</v>
      </c>
      <c r="AS5741" s="21">
        <f t="shared" si="7412"/>
        <v>0</v>
      </c>
      <c r="AT5741" s="21">
        <f t="shared" si="7412"/>
        <v>0</v>
      </c>
      <c r="AU5741" s="21">
        <f t="shared" si="7412"/>
        <v>0</v>
      </c>
      <c r="AV5741" s="21">
        <f t="shared" si="7412"/>
        <v>0</v>
      </c>
      <c r="AW5741" s="21">
        <f t="shared" si="7412"/>
        <v>0</v>
      </c>
    </row>
    <row r="5742" spans="1:49" ht="16.5" thickTop="1" thickBot="1" x14ac:dyDescent="0.3">
      <c r="A5742" s="18" t="s">
        <v>1</v>
      </c>
      <c r="B5742" s="26" t="s">
        <v>45</v>
      </c>
      <c r="C5742" s="23">
        <f t="shared" si="7373"/>
        <v>0</v>
      </c>
      <c r="D5742" s="23">
        <f t="shared" si="7364"/>
        <v>0</v>
      </c>
      <c r="E5742" s="23">
        <f t="shared" ref="E5742:M5742" si="7433">SUM(E5743,E5746,E5752)</f>
        <v>0</v>
      </c>
      <c r="F5742" s="23">
        <f t="shared" si="7433"/>
        <v>0</v>
      </c>
      <c r="G5742" s="23">
        <f t="shared" si="7433"/>
        <v>0</v>
      </c>
      <c r="H5742" s="23">
        <f t="shared" si="7433"/>
        <v>0</v>
      </c>
      <c r="I5742" s="23">
        <f t="shared" si="7433"/>
        <v>0</v>
      </c>
      <c r="J5742" s="23">
        <f t="shared" si="7433"/>
        <v>0</v>
      </c>
      <c r="K5742" s="23">
        <f t="shared" si="7433"/>
        <v>0</v>
      </c>
      <c r="L5742" s="23">
        <f t="shared" si="7433"/>
        <v>0</v>
      </c>
      <c r="M5742" s="23">
        <f t="shared" si="7433"/>
        <v>0</v>
      </c>
      <c r="N5742" s="23">
        <f t="shared" si="7365"/>
        <v>0</v>
      </c>
      <c r="O5742" s="23">
        <f>SUM(O5743,O5746,O5752)</f>
        <v>0</v>
      </c>
      <c r="P5742" s="23">
        <f>SUM(P5743,P5746,P5752)</f>
        <v>0</v>
      </c>
      <c r="Q5742" s="23">
        <f>SUM(Q5743,Q5746,Q5752)</f>
        <v>0</v>
      </c>
      <c r="R5742" s="23">
        <f>SUM(R5743,R5746,R5752)</f>
        <v>0</v>
      </c>
      <c r="S5742" s="23">
        <f t="shared" si="7375"/>
        <v>0</v>
      </c>
      <c r="T5742" s="23">
        <f t="shared" si="7366"/>
        <v>0</v>
      </c>
      <c r="U5742" s="23">
        <f t="shared" ref="U5742:AB5742" si="7434">SUM(U5743,U5746,U5752)</f>
        <v>0</v>
      </c>
      <c r="V5742" s="23">
        <f t="shared" si="7434"/>
        <v>0</v>
      </c>
      <c r="W5742" s="23">
        <f t="shared" si="7434"/>
        <v>0</v>
      </c>
      <c r="X5742" s="23">
        <f t="shared" si="7434"/>
        <v>0</v>
      </c>
      <c r="Y5742" s="23">
        <f t="shared" si="7434"/>
        <v>0</v>
      </c>
      <c r="Z5742" s="23">
        <f t="shared" si="7434"/>
        <v>0</v>
      </c>
      <c r="AA5742" s="23">
        <f t="shared" si="7434"/>
        <v>0</v>
      </c>
      <c r="AB5742" s="23">
        <f t="shared" si="7434"/>
        <v>0</v>
      </c>
      <c r="AC5742" s="23">
        <f t="shared" si="7377"/>
        <v>0</v>
      </c>
      <c r="AD5742" s="23">
        <f t="shared" si="7367"/>
        <v>0</v>
      </c>
      <c r="AE5742" s="23">
        <f t="shared" ref="AE5742:AM5742" si="7435">SUM(AE5743,AE5746,AE5752)</f>
        <v>0</v>
      </c>
      <c r="AF5742" s="23">
        <f t="shared" si="7435"/>
        <v>0</v>
      </c>
      <c r="AG5742" s="23">
        <f t="shared" si="7435"/>
        <v>0</v>
      </c>
      <c r="AH5742" s="23">
        <f t="shared" si="7435"/>
        <v>0</v>
      </c>
      <c r="AI5742" s="23">
        <f t="shared" si="7435"/>
        <v>0</v>
      </c>
      <c r="AJ5742" s="23">
        <f t="shared" si="7435"/>
        <v>0</v>
      </c>
      <c r="AK5742" s="23">
        <f t="shared" si="7435"/>
        <v>0</v>
      </c>
      <c r="AL5742" s="23">
        <f t="shared" si="7435"/>
        <v>0</v>
      </c>
      <c r="AM5742" s="23">
        <f t="shared" si="7435"/>
        <v>0</v>
      </c>
      <c r="AN5742" s="23">
        <f t="shared" si="7368"/>
        <v>0</v>
      </c>
      <c r="AO5742" s="23">
        <f t="shared" ref="AO5742:AR5742" si="7436">SUM(AO5743,AO5746,AO5752)</f>
        <v>0</v>
      </c>
      <c r="AP5742" s="23">
        <f t="shared" si="7436"/>
        <v>0</v>
      </c>
      <c r="AQ5742" s="23">
        <f t="shared" si="7436"/>
        <v>0</v>
      </c>
      <c r="AR5742" s="23">
        <f t="shared" si="7436"/>
        <v>0</v>
      </c>
      <c r="AS5742" s="21">
        <f t="shared" si="7412"/>
        <v>0</v>
      </c>
      <c r="AT5742" s="21">
        <f t="shared" si="7412"/>
        <v>0</v>
      </c>
      <c r="AU5742" s="21">
        <f t="shared" si="7412"/>
        <v>0</v>
      </c>
      <c r="AV5742" s="21">
        <f t="shared" si="7412"/>
        <v>0</v>
      </c>
      <c r="AW5742" s="21">
        <f t="shared" si="7412"/>
        <v>0</v>
      </c>
    </row>
    <row r="5743" spans="1:49" ht="16.5" thickTop="1" thickBot="1" x14ac:dyDescent="0.3">
      <c r="A5743" s="18" t="s">
        <v>1</v>
      </c>
      <c r="B5743" s="35" t="s">
        <v>48</v>
      </c>
      <c r="C5743" s="23">
        <f t="shared" si="7373"/>
        <v>0</v>
      </c>
      <c r="D5743" s="23">
        <f t="shared" si="7364"/>
        <v>0</v>
      </c>
      <c r="E5743" s="23">
        <f t="shared" ref="E5743:M5743" si="7437">SUM(E5744:E5745)</f>
        <v>0</v>
      </c>
      <c r="F5743" s="23">
        <f t="shared" si="7437"/>
        <v>0</v>
      </c>
      <c r="G5743" s="23">
        <f t="shared" si="7437"/>
        <v>0</v>
      </c>
      <c r="H5743" s="23">
        <f t="shared" si="7437"/>
        <v>0</v>
      </c>
      <c r="I5743" s="23">
        <f t="shared" si="7437"/>
        <v>0</v>
      </c>
      <c r="J5743" s="23">
        <f t="shared" si="7437"/>
        <v>0</v>
      </c>
      <c r="K5743" s="23">
        <f t="shared" si="7437"/>
        <v>0</v>
      </c>
      <c r="L5743" s="23">
        <f t="shared" si="7437"/>
        <v>0</v>
      </c>
      <c r="M5743" s="23">
        <f t="shared" si="7437"/>
        <v>0</v>
      </c>
      <c r="N5743" s="23">
        <f t="shared" si="7365"/>
        <v>0</v>
      </c>
      <c r="O5743" s="23">
        <f>SUM(O5744:O5745)</f>
        <v>0</v>
      </c>
      <c r="P5743" s="23">
        <f>SUM(P5744:P5745)</f>
        <v>0</v>
      </c>
      <c r="Q5743" s="23">
        <f>SUM(Q5744:Q5745)</f>
        <v>0</v>
      </c>
      <c r="R5743" s="23">
        <f>SUM(R5744:R5745)</f>
        <v>0</v>
      </c>
      <c r="S5743" s="23">
        <f t="shared" si="7375"/>
        <v>0</v>
      </c>
      <c r="T5743" s="23">
        <f t="shared" si="7366"/>
        <v>0</v>
      </c>
      <c r="U5743" s="23">
        <f t="shared" ref="U5743:AB5743" si="7438">SUM(U5744:U5745)</f>
        <v>0</v>
      </c>
      <c r="V5743" s="23">
        <f t="shared" si="7438"/>
        <v>0</v>
      </c>
      <c r="W5743" s="23">
        <f t="shared" si="7438"/>
        <v>0</v>
      </c>
      <c r="X5743" s="23">
        <f t="shared" si="7438"/>
        <v>0</v>
      </c>
      <c r="Y5743" s="23">
        <f t="shared" si="7438"/>
        <v>0</v>
      </c>
      <c r="Z5743" s="23">
        <f t="shared" si="7438"/>
        <v>0</v>
      </c>
      <c r="AA5743" s="23">
        <f t="shared" si="7438"/>
        <v>0</v>
      </c>
      <c r="AB5743" s="23">
        <f t="shared" si="7438"/>
        <v>0</v>
      </c>
      <c r="AC5743" s="23">
        <f t="shared" si="7377"/>
        <v>0</v>
      </c>
      <c r="AD5743" s="23">
        <f t="shared" si="7367"/>
        <v>0</v>
      </c>
      <c r="AE5743" s="23">
        <f t="shared" ref="AE5743:AM5743" si="7439">SUM(AE5744:AE5745)</f>
        <v>0</v>
      </c>
      <c r="AF5743" s="23">
        <f t="shared" si="7439"/>
        <v>0</v>
      </c>
      <c r="AG5743" s="23">
        <f t="shared" si="7439"/>
        <v>0</v>
      </c>
      <c r="AH5743" s="23">
        <f t="shared" si="7439"/>
        <v>0</v>
      </c>
      <c r="AI5743" s="23">
        <f t="shared" si="7439"/>
        <v>0</v>
      </c>
      <c r="AJ5743" s="23">
        <f t="shared" si="7439"/>
        <v>0</v>
      </c>
      <c r="AK5743" s="23">
        <f t="shared" si="7439"/>
        <v>0</v>
      </c>
      <c r="AL5743" s="23">
        <f t="shared" si="7439"/>
        <v>0</v>
      </c>
      <c r="AM5743" s="23">
        <f t="shared" si="7439"/>
        <v>0</v>
      </c>
      <c r="AN5743" s="23">
        <f t="shared" si="7368"/>
        <v>0</v>
      </c>
      <c r="AO5743" s="23">
        <f t="shared" ref="AO5743:AR5743" si="7440">SUM(AO5744:AO5745)</f>
        <v>0</v>
      </c>
      <c r="AP5743" s="23">
        <f t="shared" si="7440"/>
        <v>0</v>
      </c>
      <c r="AQ5743" s="23">
        <f t="shared" si="7440"/>
        <v>0</v>
      </c>
      <c r="AR5743" s="23">
        <f t="shared" si="7440"/>
        <v>0</v>
      </c>
      <c r="AS5743" s="21">
        <f t="shared" si="7412"/>
        <v>0</v>
      </c>
      <c r="AT5743" s="21">
        <f t="shared" si="7412"/>
        <v>0</v>
      </c>
      <c r="AU5743" s="21">
        <f t="shared" si="7412"/>
        <v>0</v>
      </c>
      <c r="AV5743" s="21">
        <f t="shared" si="7412"/>
        <v>0</v>
      </c>
      <c r="AW5743" s="21">
        <f t="shared" si="7412"/>
        <v>0</v>
      </c>
    </row>
    <row r="5744" spans="1:49" ht="16.5" thickTop="1" thickBot="1" x14ac:dyDescent="0.3">
      <c r="A5744" s="18" t="s">
        <v>1</v>
      </c>
      <c r="B5744" s="36" t="s">
        <v>49</v>
      </c>
      <c r="C5744" s="23">
        <f t="shared" si="7373"/>
        <v>0</v>
      </c>
      <c r="D5744" s="23">
        <f t="shared" si="7364"/>
        <v>0</v>
      </c>
      <c r="E5744" s="23">
        <v>0</v>
      </c>
      <c r="F5744" s="23">
        <v>0</v>
      </c>
      <c r="G5744" s="23">
        <v>0</v>
      </c>
      <c r="H5744" s="23">
        <v>0</v>
      </c>
      <c r="I5744" s="23">
        <v>0</v>
      </c>
      <c r="J5744" s="23">
        <v>0</v>
      </c>
      <c r="K5744" s="23">
        <v>0</v>
      </c>
      <c r="L5744" s="23">
        <v>0</v>
      </c>
      <c r="M5744" s="23">
        <v>0</v>
      </c>
      <c r="N5744" s="23">
        <f t="shared" si="7365"/>
        <v>0</v>
      </c>
      <c r="O5744" s="23">
        <v>0</v>
      </c>
      <c r="P5744" s="23">
        <v>0</v>
      </c>
      <c r="Q5744" s="23">
        <v>0</v>
      </c>
      <c r="R5744" s="23">
        <v>0</v>
      </c>
      <c r="S5744" s="23">
        <f t="shared" si="7375"/>
        <v>0</v>
      </c>
      <c r="T5744" s="23">
        <f t="shared" si="7366"/>
        <v>0</v>
      </c>
      <c r="U5744" s="23">
        <v>0</v>
      </c>
      <c r="V5744" s="23">
        <v>0</v>
      </c>
      <c r="W5744" s="23">
        <v>0</v>
      </c>
      <c r="X5744" s="23">
        <v>0</v>
      </c>
      <c r="Y5744" s="23">
        <v>0</v>
      </c>
      <c r="Z5744" s="23">
        <v>0</v>
      </c>
      <c r="AA5744" s="23">
        <v>0</v>
      </c>
      <c r="AB5744" s="23">
        <v>0</v>
      </c>
      <c r="AC5744" s="23">
        <f t="shared" si="7377"/>
        <v>0</v>
      </c>
      <c r="AD5744" s="23">
        <f t="shared" si="7367"/>
        <v>0</v>
      </c>
      <c r="AE5744" s="23">
        <v>0</v>
      </c>
      <c r="AF5744" s="23">
        <v>0</v>
      </c>
      <c r="AG5744" s="23">
        <v>0</v>
      </c>
      <c r="AH5744" s="23">
        <v>0</v>
      </c>
      <c r="AI5744" s="23">
        <v>0</v>
      </c>
      <c r="AJ5744" s="23">
        <v>0</v>
      </c>
      <c r="AK5744" s="23">
        <v>0</v>
      </c>
      <c r="AL5744" s="23">
        <v>0</v>
      </c>
      <c r="AM5744" s="23">
        <v>0</v>
      </c>
      <c r="AN5744" s="23">
        <f t="shared" si="7368"/>
        <v>0</v>
      </c>
      <c r="AO5744" s="23">
        <v>0</v>
      </c>
      <c r="AP5744" s="23">
        <v>0</v>
      </c>
      <c r="AQ5744" s="23">
        <v>0</v>
      </c>
      <c r="AR5744" s="23">
        <v>0</v>
      </c>
      <c r="AS5744" s="21">
        <f t="shared" si="7412"/>
        <v>0</v>
      </c>
      <c r="AT5744" s="21">
        <f t="shared" si="7412"/>
        <v>0</v>
      </c>
      <c r="AU5744" s="21">
        <f t="shared" si="7412"/>
        <v>0</v>
      </c>
      <c r="AV5744" s="21">
        <f t="shared" si="7412"/>
        <v>0</v>
      </c>
      <c r="AW5744" s="21">
        <f t="shared" si="7412"/>
        <v>0</v>
      </c>
    </row>
    <row r="5745" spans="1:49" ht="16.5" thickTop="1" thickBot="1" x14ac:dyDescent="0.3">
      <c r="A5745" s="18" t="s">
        <v>1</v>
      </c>
      <c r="B5745" s="36" t="s">
        <v>50</v>
      </c>
      <c r="C5745" s="23">
        <f t="shared" si="7373"/>
        <v>0</v>
      </c>
      <c r="D5745" s="23">
        <f t="shared" si="7364"/>
        <v>0</v>
      </c>
      <c r="E5745" s="23">
        <v>0</v>
      </c>
      <c r="F5745" s="23">
        <v>0</v>
      </c>
      <c r="G5745" s="23">
        <v>0</v>
      </c>
      <c r="H5745" s="23">
        <v>0</v>
      </c>
      <c r="I5745" s="23">
        <v>0</v>
      </c>
      <c r="J5745" s="23">
        <v>0</v>
      </c>
      <c r="K5745" s="23">
        <v>0</v>
      </c>
      <c r="L5745" s="23">
        <v>0</v>
      </c>
      <c r="M5745" s="23">
        <v>0</v>
      </c>
      <c r="N5745" s="23">
        <f t="shared" si="7365"/>
        <v>0</v>
      </c>
      <c r="O5745" s="23">
        <v>0</v>
      </c>
      <c r="P5745" s="23">
        <v>0</v>
      </c>
      <c r="Q5745" s="23">
        <v>0</v>
      </c>
      <c r="R5745" s="23">
        <v>0</v>
      </c>
      <c r="S5745" s="23">
        <f t="shared" si="7375"/>
        <v>0</v>
      </c>
      <c r="T5745" s="23">
        <f t="shared" si="7366"/>
        <v>0</v>
      </c>
      <c r="U5745" s="23">
        <v>0</v>
      </c>
      <c r="V5745" s="23">
        <v>0</v>
      </c>
      <c r="W5745" s="23">
        <v>0</v>
      </c>
      <c r="X5745" s="23">
        <v>0</v>
      </c>
      <c r="Y5745" s="23">
        <v>0</v>
      </c>
      <c r="Z5745" s="23">
        <v>0</v>
      </c>
      <c r="AA5745" s="23">
        <v>0</v>
      </c>
      <c r="AB5745" s="23">
        <v>0</v>
      </c>
      <c r="AC5745" s="23">
        <f t="shared" si="7377"/>
        <v>0</v>
      </c>
      <c r="AD5745" s="23">
        <f t="shared" si="7367"/>
        <v>0</v>
      </c>
      <c r="AE5745" s="23">
        <v>0</v>
      </c>
      <c r="AF5745" s="23">
        <v>0</v>
      </c>
      <c r="AG5745" s="23">
        <v>0</v>
      </c>
      <c r="AH5745" s="23">
        <v>0</v>
      </c>
      <c r="AI5745" s="23">
        <v>0</v>
      </c>
      <c r="AJ5745" s="23">
        <v>0</v>
      </c>
      <c r="AK5745" s="23">
        <v>0</v>
      </c>
      <c r="AL5745" s="23">
        <v>0</v>
      </c>
      <c r="AM5745" s="23">
        <v>0</v>
      </c>
      <c r="AN5745" s="23">
        <f t="shared" si="7368"/>
        <v>0</v>
      </c>
      <c r="AO5745" s="23">
        <v>0</v>
      </c>
      <c r="AP5745" s="23">
        <v>0</v>
      </c>
      <c r="AQ5745" s="23">
        <v>0</v>
      </c>
      <c r="AR5745" s="23">
        <v>0</v>
      </c>
      <c r="AS5745" s="21">
        <f t="shared" si="7412"/>
        <v>0</v>
      </c>
      <c r="AT5745" s="21">
        <f t="shared" si="7412"/>
        <v>0</v>
      </c>
      <c r="AU5745" s="21">
        <f t="shared" si="7412"/>
        <v>0</v>
      </c>
      <c r="AV5745" s="21">
        <f t="shared" si="7412"/>
        <v>0</v>
      </c>
      <c r="AW5745" s="21">
        <f t="shared" si="7412"/>
        <v>0</v>
      </c>
    </row>
    <row r="5746" spans="1:49" ht="16.5" thickTop="1" thickBot="1" x14ac:dyDescent="0.3">
      <c r="A5746" s="18" t="s">
        <v>1</v>
      </c>
      <c r="B5746" s="35" t="s">
        <v>51</v>
      </c>
      <c r="C5746" s="23">
        <f t="shared" si="7373"/>
        <v>0</v>
      </c>
      <c r="D5746" s="23">
        <f t="shared" si="7364"/>
        <v>0</v>
      </c>
      <c r="E5746" s="23">
        <f t="shared" ref="E5746:M5746" si="7441">SUM(E5747,E5751)</f>
        <v>0</v>
      </c>
      <c r="F5746" s="23">
        <f t="shared" si="7441"/>
        <v>0</v>
      </c>
      <c r="G5746" s="23">
        <f t="shared" si="7441"/>
        <v>0</v>
      </c>
      <c r="H5746" s="23">
        <f t="shared" si="7441"/>
        <v>0</v>
      </c>
      <c r="I5746" s="23">
        <f t="shared" si="7441"/>
        <v>0</v>
      </c>
      <c r="J5746" s="23">
        <f t="shared" si="7441"/>
        <v>0</v>
      </c>
      <c r="K5746" s="23">
        <f t="shared" si="7441"/>
        <v>0</v>
      </c>
      <c r="L5746" s="23">
        <f t="shared" si="7441"/>
        <v>0</v>
      </c>
      <c r="M5746" s="23">
        <f t="shared" si="7441"/>
        <v>0</v>
      </c>
      <c r="N5746" s="23">
        <f t="shared" si="7365"/>
        <v>0</v>
      </c>
      <c r="O5746" s="23">
        <f>SUM(O5747,O5751)</f>
        <v>0</v>
      </c>
      <c r="P5746" s="23">
        <f>SUM(P5747,P5751)</f>
        <v>0</v>
      </c>
      <c r="Q5746" s="23">
        <f>SUM(Q5747,Q5751)</f>
        <v>0</v>
      </c>
      <c r="R5746" s="23">
        <f>SUM(R5747,R5751)</f>
        <v>0</v>
      </c>
      <c r="S5746" s="23">
        <f t="shared" si="7375"/>
        <v>0</v>
      </c>
      <c r="T5746" s="23">
        <f t="shared" si="7366"/>
        <v>0</v>
      </c>
      <c r="U5746" s="23">
        <f t="shared" ref="U5746:AB5746" si="7442">SUM(U5747,U5751)</f>
        <v>0</v>
      </c>
      <c r="V5746" s="23">
        <f t="shared" si="7442"/>
        <v>0</v>
      </c>
      <c r="W5746" s="23">
        <f t="shared" si="7442"/>
        <v>0</v>
      </c>
      <c r="X5746" s="23">
        <f t="shared" si="7442"/>
        <v>0</v>
      </c>
      <c r="Y5746" s="23">
        <f t="shared" si="7442"/>
        <v>0</v>
      </c>
      <c r="Z5746" s="23">
        <f t="shared" si="7442"/>
        <v>0</v>
      </c>
      <c r="AA5746" s="23">
        <f t="shared" si="7442"/>
        <v>0</v>
      </c>
      <c r="AB5746" s="23">
        <f t="shared" si="7442"/>
        <v>0</v>
      </c>
      <c r="AC5746" s="23">
        <f t="shared" si="7377"/>
        <v>0</v>
      </c>
      <c r="AD5746" s="23">
        <f t="shared" si="7367"/>
        <v>0</v>
      </c>
      <c r="AE5746" s="23">
        <f t="shared" ref="AE5746:AM5746" si="7443">SUM(AE5747,AE5751)</f>
        <v>0</v>
      </c>
      <c r="AF5746" s="23">
        <f t="shared" si="7443"/>
        <v>0</v>
      </c>
      <c r="AG5746" s="23">
        <f t="shared" si="7443"/>
        <v>0</v>
      </c>
      <c r="AH5746" s="23">
        <f t="shared" si="7443"/>
        <v>0</v>
      </c>
      <c r="AI5746" s="23">
        <f t="shared" si="7443"/>
        <v>0</v>
      </c>
      <c r="AJ5746" s="23">
        <f t="shared" si="7443"/>
        <v>0</v>
      </c>
      <c r="AK5746" s="23">
        <f t="shared" si="7443"/>
        <v>0</v>
      </c>
      <c r="AL5746" s="23">
        <f t="shared" si="7443"/>
        <v>0</v>
      </c>
      <c r="AM5746" s="23">
        <f t="shared" si="7443"/>
        <v>0</v>
      </c>
      <c r="AN5746" s="23">
        <f t="shared" si="7368"/>
        <v>0</v>
      </c>
      <c r="AO5746" s="23">
        <f t="shared" ref="AO5746:AR5746" si="7444">SUM(AO5747,AO5751)</f>
        <v>0</v>
      </c>
      <c r="AP5746" s="23">
        <f t="shared" si="7444"/>
        <v>0</v>
      </c>
      <c r="AQ5746" s="23">
        <f t="shared" si="7444"/>
        <v>0</v>
      </c>
      <c r="AR5746" s="23">
        <f t="shared" si="7444"/>
        <v>0</v>
      </c>
      <c r="AS5746" s="21">
        <f t="shared" si="7412"/>
        <v>0</v>
      </c>
      <c r="AT5746" s="21">
        <f t="shared" si="7412"/>
        <v>0</v>
      </c>
      <c r="AU5746" s="21">
        <f t="shared" si="7412"/>
        <v>0</v>
      </c>
      <c r="AV5746" s="21">
        <f t="shared" si="7412"/>
        <v>0</v>
      </c>
      <c r="AW5746" s="21">
        <f t="shared" si="7412"/>
        <v>0</v>
      </c>
    </row>
    <row r="5747" spans="1:49" ht="31.5" thickTop="1" thickBot="1" x14ac:dyDescent="0.3">
      <c r="A5747" s="18" t="s">
        <v>1</v>
      </c>
      <c r="B5747" s="36" t="s">
        <v>52</v>
      </c>
      <c r="C5747" s="23">
        <f t="shared" si="7373"/>
        <v>0</v>
      </c>
      <c r="D5747" s="23">
        <f t="shared" si="7364"/>
        <v>0</v>
      </c>
      <c r="E5747" s="23">
        <f t="shared" ref="E5747:M5747" si="7445">SUM(E5748:E5750)</f>
        <v>0</v>
      </c>
      <c r="F5747" s="23">
        <f t="shared" si="7445"/>
        <v>0</v>
      </c>
      <c r="G5747" s="23">
        <f t="shared" si="7445"/>
        <v>0</v>
      </c>
      <c r="H5747" s="23">
        <f t="shared" si="7445"/>
        <v>0</v>
      </c>
      <c r="I5747" s="23">
        <f t="shared" si="7445"/>
        <v>0</v>
      </c>
      <c r="J5747" s="23">
        <f t="shared" si="7445"/>
        <v>0</v>
      </c>
      <c r="K5747" s="23">
        <f t="shared" si="7445"/>
        <v>0</v>
      </c>
      <c r="L5747" s="23">
        <f t="shared" si="7445"/>
        <v>0</v>
      </c>
      <c r="M5747" s="23">
        <f t="shared" si="7445"/>
        <v>0</v>
      </c>
      <c r="N5747" s="23">
        <f t="shared" si="7365"/>
        <v>0</v>
      </c>
      <c r="O5747" s="23">
        <f>SUM(O5748:O5750)</f>
        <v>0</v>
      </c>
      <c r="P5747" s="23">
        <f>SUM(P5748:P5750)</f>
        <v>0</v>
      </c>
      <c r="Q5747" s="23">
        <f>SUM(Q5748:Q5750)</f>
        <v>0</v>
      </c>
      <c r="R5747" s="23">
        <f>SUM(R5748:R5750)</f>
        <v>0</v>
      </c>
      <c r="S5747" s="23">
        <f t="shared" si="7375"/>
        <v>0</v>
      </c>
      <c r="T5747" s="23">
        <f t="shared" si="7366"/>
        <v>0</v>
      </c>
      <c r="U5747" s="23">
        <f t="shared" ref="U5747:AB5747" si="7446">SUM(U5748:U5750)</f>
        <v>0</v>
      </c>
      <c r="V5747" s="23">
        <f t="shared" si="7446"/>
        <v>0</v>
      </c>
      <c r="W5747" s="23">
        <f t="shared" si="7446"/>
        <v>0</v>
      </c>
      <c r="X5747" s="23">
        <f t="shared" si="7446"/>
        <v>0</v>
      </c>
      <c r="Y5747" s="23">
        <f t="shared" si="7446"/>
        <v>0</v>
      </c>
      <c r="Z5747" s="23">
        <f t="shared" si="7446"/>
        <v>0</v>
      </c>
      <c r="AA5747" s="23">
        <f t="shared" si="7446"/>
        <v>0</v>
      </c>
      <c r="AB5747" s="23">
        <f t="shared" si="7446"/>
        <v>0</v>
      </c>
      <c r="AC5747" s="23">
        <f t="shared" si="7377"/>
        <v>0</v>
      </c>
      <c r="AD5747" s="23">
        <f t="shared" si="7367"/>
        <v>0</v>
      </c>
      <c r="AE5747" s="23">
        <f t="shared" ref="AE5747:AM5747" si="7447">SUM(AE5748:AE5750)</f>
        <v>0</v>
      </c>
      <c r="AF5747" s="23">
        <f t="shared" si="7447"/>
        <v>0</v>
      </c>
      <c r="AG5747" s="23">
        <f t="shared" si="7447"/>
        <v>0</v>
      </c>
      <c r="AH5747" s="23">
        <f t="shared" si="7447"/>
        <v>0</v>
      </c>
      <c r="AI5747" s="23">
        <f t="shared" si="7447"/>
        <v>0</v>
      </c>
      <c r="AJ5747" s="23">
        <f t="shared" si="7447"/>
        <v>0</v>
      </c>
      <c r="AK5747" s="23">
        <f t="shared" si="7447"/>
        <v>0</v>
      </c>
      <c r="AL5747" s="23">
        <f t="shared" si="7447"/>
        <v>0</v>
      </c>
      <c r="AM5747" s="23">
        <f t="shared" si="7447"/>
        <v>0</v>
      </c>
      <c r="AN5747" s="23">
        <f t="shared" si="7368"/>
        <v>0</v>
      </c>
      <c r="AO5747" s="23">
        <f t="shared" ref="AO5747:AR5747" si="7448">SUM(AO5748:AO5750)</f>
        <v>0</v>
      </c>
      <c r="AP5747" s="23">
        <f t="shared" si="7448"/>
        <v>0</v>
      </c>
      <c r="AQ5747" s="23">
        <f t="shared" si="7448"/>
        <v>0</v>
      </c>
      <c r="AR5747" s="23">
        <f t="shared" si="7448"/>
        <v>0</v>
      </c>
      <c r="AS5747" s="21">
        <f t="shared" si="7412"/>
        <v>0</v>
      </c>
      <c r="AT5747" s="21">
        <f t="shared" si="7412"/>
        <v>0</v>
      </c>
      <c r="AU5747" s="21">
        <f t="shared" si="7412"/>
        <v>0</v>
      </c>
      <c r="AV5747" s="21">
        <f t="shared" si="7412"/>
        <v>0</v>
      </c>
      <c r="AW5747" s="21">
        <f t="shared" si="7412"/>
        <v>0</v>
      </c>
    </row>
    <row r="5748" spans="1:49" ht="16.5" thickTop="1" thickBot="1" x14ac:dyDescent="0.3">
      <c r="A5748" s="18" t="s">
        <v>1</v>
      </c>
      <c r="B5748" s="37" t="s">
        <v>53</v>
      </c>
      <c r="C5748" s="23">
        <f t="shared" si="7373"/>
        <v>0</v>
      </c>
      <c r="D5748" s="23">
        <f t="shared" si="7364"/>
        <v>0</v>
      </c>
      <c r="E5748" s="23">
        <v>0</v>
      </c>
      <c r="F5748" s="23">
        <v>0</v>
      </c>
      <c r="G5748" s="23">
        <v>0</v>
      </c>
      <c r="H5748" s="23">
        <v>0</v>
      </c>
      <c r="I5748" s="23">
        <v>0</v>
      </c>
      <c r="J5748" s="23">
        <v>0</v>
      </c>
      <c r="K5748" s="23">
        <v>0</v>
      </c>
      <c r="L5748" s="23">
        <v>0</v>
      </c>
      <c r="M5748" s="23">
        <v>0</v>
      </c>
      <c r="N5748" s="23">
        <f t="shared" si="7365"/>
        <v>0</v>
      </c>
      <c r="O5748" s="23">
        <v>0</v>
      </c>
      <c r="P5748" s="23">
        <v>0</v>
      </c>
      <c r="Q5748" s="23">
        <v>0</v>
      </c>
      <c r="R5748" s="23">
        <v>0</v>
      </c>
      <c r="S5748" s="23">
        <f t="shared" si="7375"/>
        <v>0</v>
      </c>
      <c r="T5748" s="23">
        <f t="shared" si="7366"/>
        <v>0</v>
      </c>
      <c r="U5748" s="23">
        <v>0</v>
      </c>
      <c r="V5748" s="23">
        <v>0</v>
      </c>
      <c r="W5748" s="23">
        <v>0</v>
      </c>
      <c r="X5748" s="23">
        <v>0</v>
      </c>
      <c r="Y5748" s="23">
        <v>0</v>
      </c>
      <c r="Z5748" s="23">
        <v>0</v>
      </c>
      <c r="AA5748" s="23">
        <v>0</v>
      </c>
      <c r="AB5748" s="23">
        <v>0</v>
      </c>
      <c r="AC5748" s="23">
        <f t="shared" si="7377"/>
        <v>0</v>
      </c>
      <c r="AD5748" s="23">
        <f t="shared" si="7367"/>
        <v>0</v>
      </c>
      <c r="AE5748" s="23">
        <v>0</v>
      </c>
      <c r="AF5748" s="23">
        <v>0</v>
      </c>
      <c r="AG5748" s="23">
        <v>0</v>
      </c>
      <c r="AH5748" s="23">
        <v>0</v>
      </c>
      <c r="AI5748" s="23">
        <v>0</v>
      </c>
      <c r="AJ5748" s="23">
        <v>0</v>
      </c>
      <c r="AK5748" s="23">
        <v>0</v>
      </c>
      <c r="AL5748" s="23">
        <v>0</v>
      </c>
      <c r="AM5748" s="23">
        <v>0</v>
      </c>
      <c r="AN5748" s="23">
        <f t="shared" si="7368"/>
        <v>0</v>
      </c>
      <c r="AO5748" s="23">
        <v>0</v>
      </c>
      <c r="AP5748" s="23">
        <v>0</v>
      </c>
      <c r="AQ5748" s="23">
        <v>0</v>
      </c>
      <c r="AR5748" s="23">
        <v>0</v>
      </c>
      <c r="AS5748" s="21">
        <f t="shared" si="7412"/>
        <v>0</v>
      </c>
      <c r="AT5748" s="21">
        <f t="shared" si="7412"/>
        <v>0</v>
      </c>
      <c r="AU5748" s="21">
        <f t="shared" si="7412"/>
        <v>0</v>
      </c>
      <c r="AV5748" s="21">
        <f t="shared" si="7412"/>
        <v>0</v>
      </c>
      <c r="AW5748" s="21">
        <f t="shared" si="7412"/>
        <v>0</v>
      </c>
    </row>
    <row r="5749" spans="1:49" ht="16.5" thickTop="1" thickBot="1" x14ac:dyDescent="0.3">
      <c r="A5749" s="18" t="s">
        <v>1</v>
      </c>
      <c r="B5749" s="37" t="s">
        <v>61</v>
      </c>
      <c r="C5749" s="23">
        <f t="shared" si="7373"/>
        <v>0</v>
      </c>
      <c r="D5749" s="23">
        <f t="shared" si="7364"/>
        <v>0</v>
      </c>
      <c r="E5749" s="23">
        <v>0</v>
      </c>
      <c r="F5749" s="23">
        <v>0</v>
      </c>
      <c r="G5749" s="23">
        <v>0</v>
      </c>
      <c r="H5749" s="23">
        <v>0</v>
      </c>
      <c r="I5749" s="23">
        <v>0</v>
      </c>
      <c r="J5749" s="23">
        <v>0</v>
      </c>
      <c r="K5749" s="23">
        <v>0</v>
      </c>
      <c r="L5749" s="23">
        <v>0</v>
      </c>
      <c r="M5749" s="23">
        <v>0</v>
      </c>
      <c r="N5749" s="23">
        <f t="shared" si="7365"/>
        <v>0</v>
      </c>
      <c r="O5749" s="23">
        <v>0</v>
      </c>
      <c r="P5749" s="23">
        <v>0</v>
      </c>
      <c r="Q5749" s="23">
        <v>0</v>
      </c>
      <c r="R5749" s="23">
        <v>0</v>
      </c>
      <c r="S5749" s="23">
        <f t="shared" si="7375"/>
        <v>0</v>
      </c>
      <c r="T5749" s="23">
        <f t="shared" si="7366"/>
        <v>0</v>
      </c>
      <c r="U5749" s="23">
        <v>0</v>
      </c>
      <c r="V5749" s="23">
        <v>0</v>
      </c>
      <c r="W5749" s="23">
        <v>0</v>
      </c>
      <c r="X5749" s="23">
        <v>0</v>
      </c>
      <c r="Y5749" s="23">
        <v>0</v>
      </c>
      <c r="Z5749" s="23">
        <v>0</v>
      </c>
      <c r="AA5749" s="23">
        <v>0</v>
      </c>
      <c r="AB5749" s="23">
        <v>0</v>
      </c>
      <c r="AC5749" s="23">
        <f t="shared" si="7377"/>
        <v>0</v>
      </c>
      <c r="AD5749" s="23">
        <f t="shared" si="7367"/>
        <v>0</v>
      </c>
      <c r="AE5749" s="23">
        <v>0</v>
      </c>
      <c r="AF5749" s="23">
        <v>0</v>
      </c>
      <c r="AG5749" s="23">
        <v>0</v>
      </c>
      <c r="AH5749" s="23">
        <v>0</v>
      </c>
      <c r="AI5749" s="23">
        <v>0</v>
      </c>
      <c r="AJ5749" s="23">
        <v>0</v>
      </c>
      <c r="AK5749" s="23">
        <v>0</v>
      </c>
      <c r="AL5749" s="23">
        <v>0</v>
      </c>
      <c r="AM5749" s="23">
        <v>0</v>
      </c>
      <c r="AN5749" s="23">
        <f t="shared" si="7368"/>
        <v>0</v>
      </c>
      <c r="AO5749" s="23">
        <v>0</v>
      </c>
      <c r="AP5749" s="23">
        <v>0</v>
      </c>
      <c r="AQ5749" s="23">
        <v>0</v>
      </c>
      <c r="AR5749" s="23">
        <v>0</v>
      </c>
      <c r="AS5749" s="21">
        <f t="shared" si="7412"/>
        <v>0</v>
      </c>
      <c r="AT5749" s="21">
        <f t="shared" si="7412"/>
        <v>0</v>
      </c>
      <c r="AU5749" s="21">
        <f t="shared" si="7412"/>
        <v>0</v>
      </c>
      <c r="AV5749" s="21">
        <f t="shared" si="7412"/>
        <v>0</v>
      </c>
      <c r="AW5749" s="21">
        <f t="shared" si="7412"/>
        <v>0</v>
      </c>
    </row>
    <row r="5750" spans="1:49" ht="16.5" thickTop="1" thickBot="1" x14ac:dyDescent="0.3">
      <c r="A5750" s="18" t="s">
        <v>1</v>
      </c>
      <c r="B5750" s="37" t="s">
        <v>54</v>
      </c>
      <c r="C5750" s="23">
        <f t="shared" si="7373"/>
        <v>0</v>
      </c>
      <c r="D5750" s="23">
        <f t="shared" si="7364"/>
        <v>0</v>
      </c>
      <c r="E5750" s="23">
        <v>0</v>
      </c>
      <c r="F5750" s="23">
        <v>0</v>
      </c>
      <c r="G5750" s="23">
        <v>0</v>
      </c>
      <c r="H5750" s="23">
        <v>0</v>
      </c>
      <c r="I5750" s="23">
        <v>0</v>
      </c>
      <c r="J5750" s="23">
        <v>0</v>
      </c>
      <c r="K5750" s="23">
        <v>0</v>
      </c>
      <c r="L5750" s="23">
        <v>0</v>
      </c>
      <c r="M5750" s="23">
        <v>0</v>
      </c>
      <c r="N5750" s="23">
        <f t="shared" si="7365"/>
        <v>0</v>
      </c>
      <c r="O5750" s="23">
        <v>0</v>
      </c>
      <c r="P5750" s="23">
        <v>0</v>
      </c>
      <c r="Q5750" s="23">
        <v>0</v>
      </c>
      <c r="R5750" s="23">
        <v>0</v>
      </c>
      <c r="S5750" s="23">
        <f t="shared" si="7375"/>
        <v>0</v>
      </c>
      <c r="T5750" s="23">
        <f t="shared" si="7366"/>
        <v>0</v>
      </c>
      <c r="U5750" s="23">
        <v>0</v>
      </c>
      <c r="V5750" s="23">
        <v>0</v>
      </c>
      <c r="W5750" s="23">
        <v>0</v>
      </c>
      <c r="X5750" s="23">
        <v>0</v>
      </c>
      <c r="Y5750" s="23">
        <v>0</v>
      </c>
      <c r="Z5750" s="23">
        <v>0</v>
      </c>
      <c r="AA5750" s="23">
        <v>0</v>
      </c>
      <c r="AB5750" s="23">
        <v>0</v>
      </c>
      <c r="AC5750" s="23">
        <f t="shared" si="7377"/>
        <v>0</v>
      </c>
      <c r="AD5750" s="23">
        <f t="shared" si="7367"/>
        <v>0</v>
      </c>
      <c r="AE5750" s="23">
        <v>0</v>
      </c>
      <c r="AF5750" s="23">
        <v>0</v>
      </c>
      <c r="AG5750" s="23">
        <v>0</v>
      </c>
      <c r="AH5750" s="23">
        <v>0</v>
      </c>
      <c r="AI5750" s="23">
        <v>0</v>
      </c>
      <c r="AJ5750" s="23">
        <v>0</v>
      </c>
      <c r="AK5750" s="23">
        <v>0</v>
      </c>
      <c r="AL5750" s="23">
        <v>0</v>
      </c>
      <c r="AM5750" s="23">
        <v>0</v>
      </c>
      <c r="AN5750" s="23">
        <f t="shared" si="7368"/>
        <v>0</v>
      </c>
      <c r="AO5750" s="23">
        <v>0</v>
      </c>
      <c r="AP5750" s="23">
        <v>0</v>
      </c>
      <c r="AQ5750" s="23">
        <v>0</v>
      </c>
      <c r="AR5750" s="23">
        <v>0</v>
      </c>
      <c r="AS5750" s="21">
        <f t="shared" si="7412"/>
        <v>0</v>
      </c>
      <c r="AT5750" s="21">
        <f t="shared" si="7412"/>
        <v>0</v>
      </c>
      <c r="AU5750" s="21">
        <f t="shared" si="7412"/>
        <v>0</v>
      </c>
      <c r="AV5750" s="21">
        <f t="shared" si="7412"/>
        <v>0</v>
      </c>
      <c r="AW5750" s="21">
        <f t="shared" si="7412"/>
        <v>0</v>
      </c>
    </row>
    <row r="5751" spans="1:49" ht="31.5" thickTop="1" thickBot="1" x14ac:dyDescent="0.3">
      <c r="A5751" s="18" t="s">
        <v>1</v>
      </c>
      <c r="B5751" s="36" t="s">
        <v>55</v>
      </c>
      <c r="C5751" s="23">
        <f t="shared" si="7373"/>
        <v>0</v>
      </c>
      <c r="D5751" s="23">
        <f t="shared" si="7364"/>
        <v>0</v>
      </c>
      <c r="E5751" s="23">
        <v>0</v>
      </c>
      <c r="F5751" s="23">
        <v>0</v>
      </c>
      <c r="G5751" s="23">
        <v>0</v>
      </c>
      <c r="H5751" s="23">
        <v>0</v>
      </c>
      <c r="I5751" s="23">
        <v>0</v>
      </c>
      <c r="J5751" s="23">
        <v>0</v>
      </c>
      <c r="K5751" s="23">
        <v>0</v>
      </c>
      <c r="L5751" s="23">
        <v>0</v>
      </c>
      <c r="M5751" s="23">
        <v>0</v>
      </c>
      <c r="N5751" s="23">
        <f t="shared" si="7365"/>
        <v>0</v>
      </c>
      <c r="O5751" s="23">
        <v>0</v>
      </c>
      <c r="P5751" s="23">
        <v>0</v>
      </c>
      <c r="Q5751" s="23">
        <v>0</v>
      </c>
      <c r="R5751" s="23">
        <v>0</v>
      </c>
      <c r="S5751" s="23">
        <f t="shared" si="7375"/>
        <v>0</v>
      </c>
      <c r="T5751" s="23">
        <f t="shared" si="7366"/>
        <v>0</v>
      </c>
      <c r="U5751" s="23">
        <v>0</v>
      </c>
      <c r="V5751" s="23">
        <v>0</v>
      </c>
      <c r="W5751" s="23">
        <v>0</v>
      </c>
      <c r="X5751" s="23">
        <v>0</v>
      </c>
      <c r="Y5751" s="23">
        <v>0</v>
      </c>
      <c r="Z5751" s="23">
        <v>0</v>
      </c>
      <c r="AA5751" s="23">
        <v>0</v>
      </c>
      <c r="AB5751" s="23">
        <v>0</v>
      </c>
      <c r="AC5751" s="23">
        <f t="shared" si="7377"/>
        <v>0</v>
      </c>
      <c r="AD5751" s="23">
        <f t="shared" si="7367"/>
        <v>0</v>
      </c>
      <c r="AE5751" s="23">
        <v>0</v>
      </c>
      <c r="AF5751" s="23">
        <v>0</v>
      </c>
      <c r="AG5751" s="23">
        <v>0</v>
      </c>
      <c r="AH5751" s="23">
        <v>0</v>
      </c>
      <c r="AI5751" s="23">
        <v>0</v>
      </c>
      <c r="AJ5751" s="23">
        <v>0</v>
      </c>
      <c r="AK5751" s="23">
        <v>0</v>
      </c>
      <c r="AL5751" s="23">
        <v>0</v>
      </c>
      <c r="AM5751" s="23">
        <v>0</v>
      </c>
      <c r="AN5751" s="23">
        <f t="shared" si="7368"/>
        <v>0</v>
      </c>
      <c r="AO5751" s="23">
        <v>0</v>
      </c>
      <c r="AP5751" s="23">
        <v>0</v>
      </c>
      <c r="AQ5751" s="23">
        <v>0</v>
      </c>
      <c r="AR5751" s="23">
        <v>0</v>
      </c>
      <c r="AS5751" s="21">
        <f t="shared" si="7412"/>
        <v>0</v>
      </c>
      <c r="AT5751" s="21">
        <f t="shared" si="7412"/>
        <v>0</v>
      </c>
      <c r="AU5751" s="21">
        <f t="shared" si="7412"/>
        <v>0</v>
      </c>
      <c r="AV5751" s="21">
        <f t="shared" si="7412"/>
        <v>0</v>
      </c>
      <c r="AW5751" s="21">
        <f t="shared" si="7412"/>
        <v>0</v>
      </c>
    </row>
    <row r="5752" spans="1:49" ht="16.5" thickTop="1" thickBot="1" x14ac:dyDescent="0.3">
      <c r="A5752" s="18" t="s">
        <v>1</v>
      </c>
      <c r="B5752" s="35" t="s">
        <v>56</v>
      </c>
      <c r="C5752" s="23">
        <f t="shared" si="7373"/>
        <v>0</v>
      </c>
      <c r="D5752" s="23">
        <f t="shared" si="7364"/>
        <v>0</v>
      </c>
      <c r="E5752" s="23">
        <f t="shared" ref="E5752:M5752" si="7449">SUM(E5753,E5757)</f>
        <v>0</v>
      </c>
      <c r="F5752" s="23">
        <f t="shared" si="7449"/>
        <v>0</v>
      </c>
      <c r="G5752" s="23">
        <f t="shared" si="7449"/>
        <v>0</v>
      </c>
      <c r="H5752" s="23">
        <f t="shared" si="7449"/>
        <v>0</v>
      </c>
      <c r="I5752" s="23">
        <f t="shared" si="7449"/>
        <v>0</v>
      </c>
      <c r="J5752" s="23">
        <f t="shared" si="7449"/>
        <v>0</v>
      </c>
      <c r="K5752" s="23">
        <f t="shared" si="7449"/>
        <v>0</v>
      </c>
      <c r="L5752" s="23">
        <f t="shared" si="7449"/>
        <v>0</v>
      </c>
      <c r="M5752" s="23">
        <f t="shared" si="7449"/>
        <v>0</v>
      </c>
      <c r="N5752" s="23">
        <f t="shared" si="7365"/>
        <v>0</v>
      </c>
      <c r="O5752" s="23">
        <f>SUM(O5753,O5757)</f>
        <v>0</v>
      </c>
      <c r="P5752" s="23">
        <f>SUM(P5753,P5757)</f>
        <v>0</v>
      </c>
      <c r="Q5752" s="23">
        <f>SUM(Q5753,Q5757)</f>
        <v>0</v>
      </c>
      <c r="R5752" s="23">
        <f>SUM(R5753,R5757)</f>
        <v>0</v>
      </c>
      <c r="S5752" s="23">
        <f t="shared" si="7375"/>
        <v>0</v>
      </c>
      <c r="T5752" s="23">
        <f t="shared" si="7366"/>
        <v>0</v>
      </c>
      <c r="U5752" s="23">
        <f t="shared" ref="U5752:AB5752" si="7450">SUM(U5753,U5757)</f>
        <v>0</v>
      </c>
      <c r="V5752" s="23">
        <f t="shared" si="7450"/>
        <v>0</v>
      </c>
      <c r="W5752" s="23">
        <f t="shared" si="7450"/>
        <v>0</v>
      </c>
      <c r="X5752" s="23">
        <f t="shared" si="7450"/>
        <v>0</v>
      </c>
      <c r="Y5752" s="23">
        <f t="shared" si="7450"/>
        <v>0</v>
      </c>
      <c r="Z5752" s="23">
        <f t="shared" si="7450"/>
        <v>0</v>
      </c>
      <c r="AA5752" s="23">
        <f t="shared" si="7450"/>
        <v>0</v>
      </c>
      <c r="AB5752" s="23">
        <f t="shared" si="7450"/>
        <v>0</v>
      </c>
      <c r="AC5752" s="23">
        <f t="shared" si="7377"/>
        <v>0</v>
      </c>
      <c r="AD5752" s="23">
        <f t="shared" si="7367"/>
        <v>0</v>
      </c>
      <c r="AE5752" s="23">
        <f t="shared" ref="AE5752:AM5752" si="7451">SUM(AE5753,AE5757)</f>
        <v>0</v>
      </c>
      <c r="AF5752" s="23">
        <f t="shared" si="7451"/>
        <v>0</v>
      </c>
      <c r="AG5752" s="23">
        <f t="shared" si="7451"/>
        <v>0</v>
      </c>
      <c r="AH5752" s="23">
        <f t="shared" si="7451"/>
        <v>0</v>
      </c>
      <c r="AI5752" s="23">
        <f t="shared" si="7451"/>
        <v>0</v>
      </c>
      <c r="AJ5752" s="23">
        <f t="shared" si="7451"/>
        <v>0</v>
      </c>
      <c r="AK5752" s="23">
        <f t="shared" si="7451"/>
        <v>0</v>
      </c>
      <c r="AL5752" s="23">
        <f t="shared" si="7451"/>
        <v>0</v>
      </c>
      <c r="AM5752" s="23">
        <f t="shared" si="7451"/>
        <v>0</v>
      </c>
      <c r="AN5752" s="23">
        <f t="shared" si="7368"/>
        <v>0</v>
      </c>
      <c r="AO5752" s="23">
        <f t="shared" ref="AO5752:AR5752" si="7452">SUM(AO5753,AO5757)</f>
        <v>0</v>
      </c>
      <c r="AP5752" s="23">
        <f t="shared" si="7452"/>
        <v>0</v>
      </c>
      <c r="AQ5752" s="23">
        <f t="shared" si="7452"/>
        <v>0</v>
      </c>
      <c r="AR5752" s="23">
        <f t="shared" si="7452"/>
        <v>0</v>
      </c>
      <c r="AS5752" s="21">
        <f t="shared" si="7412"/>
        <v>0</v>
      </c>
      <c r="AT5752" s="21">
        <f t="shared" si="7412"/>
        <v>0</v>
      </c>
      <c r="AU5752" s="21">
        <f t="shared" si="7412"/>
        <v>0</v>
      </c>
      <c r="AV5752" s="21">
        <f t="shared" si="7412"/>
        <v>0</v>
      </c>
      <c r="AW5752" s="21">
        <f t="shared" si="7412"/>
        <v>0</v>
      </c>
    </row>
    <row r="5753" spans="1:49" ht="16.5" thickTop="1" thickBot="1" x14ac:dyDescent="0.3">
      <c r="A5753" s="18" t="s">
        <v>1</v>
      </c>
      <c r="B5753" s="36" t="s">
        <v>57</v>
      </c>
      <c r="C5753" s="23">
        <f t="shared" si="7373"/>
        <v>0</v>
      </c>
      <c r="D5753" s="23">
        <f t="shared" si="7364"/>
        <v>0</v>
      </c>
      <c r="E5753" s="23">
        <f t="shared" ref="E5753:M5753" si="7453">SUM(E5754:E5756)</f>
        <v>0</v>
      </c>
      <c r="F5753" s="23">
        <f t="shared" si="7453"/>
        <v>0</v>
      </c>
      <c r="G5753" s="23">
        <f t="shared" si="7453"/>
        <v>0</v>
      </c>
      <c r="H5753" s="23">
        <f t="shared" si="7453"/>
        <v>0</v>
      </c>
      <c r="I5753" s="23">
        <f t="shared" si="7453"/>
        <v>0</v>
      </c>
      <c r="J5753" s="23">
        <f t="shared" si="7453"/>
        <v>0</v>
      </c>
      <c r="K5753" s="23">
        <f t="shared" si="7453"/>
        <v>0</v>
      </c>
      <c r="L5753" s="23">
        <f t="shared" si="7453"/>
        <v>0</v>
      </c>
      <c r="M5753" s="23">
        <f t="shared" si="7453"/>
        <v>0</v>
      </c>
      <c r="N5753" s="23">
        <f t="shared" si="7365"/>
        <v>0</v>
      </c>
      <c r="O5753" s="23">
        <f>SUM(O5754:O5756)</f>
        <v>0</v>
      </c>
      <c r="P5753" s="23">
        <f>SUM(P5754:P5756)</f>
        <v>0</v>
      </c>
      <c r="Q5753" s="23">
        <f>SUM(Q5754:Q5756)</f>
        <v>0</v>
      </c>
      <c r="R5753" s="23">
        <f>SUM(R5754:R5756)</f>
        <v>0</v>
      </c>
      <c r="S5753" s="23">
        <f t="shared" si="7375"/>
        <v>0</v>
      </c>
      <c r="T5753" s="23">
        <f t="shared" si="7366"/>
        <v>0</v>
      </c>
      <c r="U5753" s="23">
        <f t="shared" ref="U5753:AB5753" si="7454">SUM(U5754:U5756)</f>
        <v>0</v>
      </c>
      <c r="V5753" s="23">
        <f t="shared" si="7454"/>
        <v>0</v>
      </c>
      <c r="W5753" s="23">
        <f t="shared" si="7454"/>
        <v>0</v>
      </c>
      <c r="X5753" s="23">
        <f t="shared" si="7454"/>
        <v>0</v>
      </c>
      <c r="Y5753" s="23">
        <f t="shared" si="7454"/>
        <v>0</v>
      </c>
      <c r="Z5753" s="23">
        <f t="shared" si="7454"/>
        <v>0</v>
      </c>
      <c r="AA5753" s="23">
        <f t="shared" si="7454"/>
        <v>0</v>
      </c>
      <c r="AB5753" s="23">
        <f t="shared" si="7454"/>
        <v>0</v>
      </c>
      <c r="AC5753" s="23">
        <f t="shared" si="7377"/>
        <v>0</v>
      </c>
      <c r="AD5753" s="23">
        <f t="shared" si="7367"/>
        <v>0</v>
      </c>
      <c r="AE5753" s="23">
        <f t="shared" ref="AE5753:AM5753" si="7455">SUM(AE5754:AE5756)</f>
        <v>0</v>
      </c>
      <c r="AF5753" s="23">
        <f t="shared" si="7455"/>
        <v>0</v>
      </c>
      <c r="AG5753" s="23">
        <f t="shared" si="7455"/>
        <v>0</v>
      </c>
      <c r="AH5753" s="23">
        <f t="shared" si="7455"/>
        <v>0</v>
      </c>
      <c r="AI5753" s="23">
        <f t="shared" si="7455"/>
        <v>0</v>
      </c>
      <c r="AJ5753" s="23">
        <f t="shared" si="7455"/>
        <v>0</v>
      </c>
      <c r="AK5753" s="23">
        <f t="shared" si="7455"/>
        <v>0</v>
      </c>
      <c r="AL5753" s="23">
        <f t="shared" si="7455"/>
        <v>0</v>
      </c>
      <c r="AM5753" s="23">
        <f t="shared" si="7455"/>
        <v>0</v>
      </c>
      <c r="AN5753" s="23">
        <f t="shared" si="7368"/>
        <v>0</v>
      </c>
      <c r="AO5753" s="23">
        <f t="shared" ref="AO5753:AR5753" si="7456">SUM(AO5754:AO5756)</f>
        <v>0</v>
      </c>
      <c r="AP5753" s="23">
        <f t="shared" si="7456"/>
        <v>0</v>
      </c>
      <c r="AQ5753" s="23">
        <f t="shared" si="7456"/>
        <v>0</v>
      </c>
      <c r="AR5753" s="23">
        <f t="shared" si="7456"/>
        <v>0</v>
      </c>
      <c r="AS5753" s="21">
        <f t="shared" si="7412"/>
        <v>0</v>
      </c>
      <c r="AT5753" s="21">
        <f t="shared" si="7412"/>
        <v>0</v>
      </c>
      <c r="AU5753" s="21">
        <f t="shared" si="7412"/>
        <v>0</v>
      </c>
      <c r="AV5753" s="21">
        <f t="shared" si="7412"/>
        <v>0</v>
      </c>
      <c r="AW5753" s="21">
        <f t="shared" si="7412"/>
        <v>0</v>
      </c>
    </row>
    <row r="5754" spans="1:49" ht="16.5" thickTop="1" thickBot="1" x14ac:dyDescent="0.3">
      <c r="A5754" s="18" t="s">
        <v>1</v>
      </c>
      <c r="B5754" s="37" t="s">
        <v>61</v>
      </c>
      <c r="C5754" s="23">
        <f t="shared" si="7373"/>
        <v>0</v>
      </c>
      <c r="D5754" s="23">
        <f t="shared" si="7364"/>
        <v>0</v>
      </c>
      <c r="E5754" s="23">
        <v>0</v>
      </c>
      <c r="F5754" s="23">
        <v>0</v>
      </c>
      <c r="G5754" s="23">
        <v>0</v>
      </c>
      <c r="H5754" s="23">
        <v>0</v>
      </c>
      <c r="I5754" s="23">
        <v>0</v>
      </c>
      <c r="J5754" s="23">
        <v>0</v>
      </c>
      <c r="K5754" s="23">
        <v>0</v>
      </c>
      <c r="L5754" s="23">
        <v>0</v>
      </c>
      <c r="M5754" s="23">
        <v>0</v>
      </c>
      <c r="N5754" s="23">
        <f t="shared" si="7365"/>
        <v>0</v>
      </c>
      <c r="O5754" s="23">
        <v>0</v>
      </c>
      <c r="P5754" s="23">
        <v>0</v>
      </c>
      <c r="Q5754" s="23">
        <v>0</v>
      </c>
      <c r="R5754" s="23">
        <v>0</v>
      </c>
      <c r="S5754" s="23">
        <f t="shared" si="7375"/>
        <v>0</v>
      </c>
      <c r="T5754" s="23">
        <f t="shared" si="7366"/>
        <v>0</v>
      </c>
      <c r="U5754" s="23">
        <v>0</v>
      </c>
      <c r="V5754" s="23">
        <v>0</v>
      </c>
      <c r="W5754" s="23">
        <v>0</v>
      </c>
      <c r="X5754" s="23">
        <v>0</v>
      </c>
      <c r="Y5754" s="23">
        <v>0</v>
      </c>
      <c r="Z5754" s="23">
        <v>0</v>
      </c>
      <c r="AA5754" s="23">
        <v>0</v>
      </c>
      <c r="AB5754" s="23">
        <v>0</v>
      </c>
      <c r="AC5754" s="23">
        <f t="shared" si="7377"/>
        <v>0</v>
      </c>
      <c r="AD5754" s="23">
        <f t="shared" si="7367"/>
        <v>0</v>
      </c>
      <c r="AE5754" s="23">
        <v>0</v>
      </c>
      <c r="AF5754" s="23">
        <v>0</v>
      </c>
      <c r="AG5754" s="23">
        <v>0</v>
      </c>
      <c r="AH5754" s="23">
        <v>0</v>
      </c>
      <c r="AI5754" s="23">
        <v>0</v>
      </c>
      <c r="AJ5754" s="23">
        <v>0</v>
      </c>
      <c r="AK5754" s="23">
        <v>0</v>
      </c>
      <c r="AL5754" s="23">
        <v>0</v>
      </c>
      <c r="AM5754" s="23">
        <v>0</v>
      </c>
      <c r="AN5754" s="23">
        <f t="shared" si="7368"/>
        <v>0</v>
      </c>
      <c r="AO5754" s="23">
        <v>0</v>
      </c>
      <c r="AP5754" s="23">
        <v>0</v>
      </c>
      <c r="AQ5754" s="23">
        <v>0</v>
      </c>
      <c r="AR5754" s="23">
        <v>0</v>
      </c>
      <c r="AS5754" s="21">
        <f t="shared" si="7412"/>
        <v>0</v>
      </c>
      <c r="AT5754" s="21">
        <f t="shared" si="7412"/>
        <v>0</v>
      </c>
      <c r="AU5754" s="21">
        <f t="shared" si="7412"/>
        <v>0</v>
      </c>
      <c r="AV5754" s="21">
        <f t="shared" si="7412"/>
        <v>0</v>
      </c>
      <c r="AW5754" s="21">
        <f t="shared" si="7412"/>
        <v>0</v>
      </c>
    </row>
    <row r="5755" spans="1:49" ht="16.5" thickTop="1" thickBot="1" x14ac:dyDescent="0.3">
      <c r="A5755" s="18" t="s">
        <v>1</v>
      </c>
      <c r="B5755" s="37" t="s">
        <v>53</v>
      </c>
      <c r="C5755" s="23">
        <f t="shared" si="7373"/>
        <v>0</v>
      </c>
      <c r="D5755" s="23">
        <f t="shared" si="7364"/>
        <v>0</v>
      </c>
      <c r="E5755" s="23">
        <v>0</v>
      </c>
      <c r="F5755" s="23">
        <v>0</v>
      </c>
      <c r="G5755" s="23">
        <v>0</v>
      </c>
      <c r="H5755" s="23">
        <v>0</v>
      </c>
      <c r="I5755" s="23">
        <v>0</v>
      </c>
      <c r="J5755" s="23">
        <v>0</v>
      </c>
      <c r="K5755" s="23">
        <v>0</v>
      </c>
      <c r="L5755" s="23">
        <v>0</v>
      </c>
      <c r="M5755" s="23">
        <v>0</v>
      </c>
      <c r="N5755" s="23">
        <f t="shared" si="7365"/>
        <v>0</v>
      </c>
      <c r="O5755" s="23">
        <v>0</v>
      </c>
      <c r="P5755" s="23">
        <v>0</v>
      </c>
      <c r="Q5755" s="23">
        <v>0</v>
      </c>
      <c r="R5755" s="23">
        <v>0</v>
      </c>
      <c r="S5755" s="23">
        <f t="shared" si="7375"/>
        <v>0</v>
      </c>
      <c r="T5755" s="23">
        <f t="shared" si="7366"/>
        <v>0</v>
      </c>
      <c r="U5755" s="23">
        <v>0</v>
      </c>
      <c r="V5755" s="23">
        <v>0</v>
      </c>
      <c r="W5755" s="23">
        <v>0</v>
      </c>
      <c r="X5755" s="23">
        <v>0</v>
      </c>
      <c r="Y5755" s="23">
        <v>0</v>
      </c>
      <c r="Z5755" s="23">
        <v>0</v>
      </c>
      <c r="AA5755" s="23">
        <v>0</v>
      </c>
      <c r="AB5755" s="23">
        <v>0</v>
      </c>
      <c r="AC5755" s="23">
        <f t="shared" si="7377"/>
        <v>0</v>
      </c>
      <c r="AD5755" s="23">
        <f t="shared" si="7367"/>
        <v>0</v>
      </c>
      <c r="AE5755" s="23">
        <v>0</v>
      </c>
      <c r="AF5755" s="23">
        <v>0</v>
      </c>
      <c r="AG5755" s="23">
        <v>0</v>
      </c>
      <c r="AH5755" s="23">
        <v>0</v>
      </c>
      <c r="AI5755" s="23">
        <v>0</v>
      </c>
      <c r="AJ5755" s="23">
        <v>0</v>
      </c>
      <c r="AK5755" s="23">
        <v>0</v>
      </c>
      <c r="AL5755" s="23">
        <v>0</v>
      </c>
      <c r="AM5755" s="23">
        <v>0</v>
      </c>
      <c r="AN5755" s="23">
        <f t="shared" si="7368"/>
        <v>0</v>
      </c>
      <c r="AO5755" s="23">
        <v>0</v>
      </c>
      <c r="AP5755" s="23">
        <v>0</v>
      </c>
      <c r="AQ5755" s="23">
        <v>0</v>
      </c>
      <c r="AR5755" s="23">
        <v>0</v>
      </c>
      <c r="AS5755" s="21">
        <f t="shared" si="7412"/>
        <v>0</v>
      </c>
      <c r="AT5755" s="21">
        <f t="shared" si="7412"/>
        <v>0</v>
      </c>
      <c r="AU5755" s="21">
        <f t="shared" si="7412"/>
        <v>0</v>
      </c>
      <c r="AV5755" s="21">
        <f t="shared" si="7412"/>
        <v>0</v>
      </c>
      <c r="AW5755" s="21">
        <f t="shared" si="7412"/>
        <v>0</v>
      </c>
    </row>
    <row r="5756" spans="1:49" ht="16.5" thickTop="1" thickBot="1" x14ac:dyDescent="0.3">
      <c r="A5756" s="18" t="s">
        <v>1</v>
      </c>
      <c r="B5756" s="37" t="s">
        <v>54</v>
      </c>
      <c r="C5756" s="23">
        <f t="shared" si="7373"/>
        <v>0</v>
      </c>
      <c r="D5756" s="23">
        <f t="shared" si="7364"/>
        <v>0</v>
      </c>
      <c r="E5756" s="23">
        <v>0</v>
      </c>
      <c r="F5756" s="23">
        <v>0</v>
      </c>
      <c r="G5756" s="23">
        <v>0</v>
      </c>
      <c r="H5756" s="23">
        <v>0</v>
      </c>
      <c r="I5756" s="23">
        <v>0</v>
      </c>
      <c r="J5756" s="23">
        <v>0</v>
      </c>
      <c r="K5756" s="23">
        <v>0</v>
      </c>
      <c r="L5756" s="23">
        <v>0</v>
      </c>
      <c r="M5756" s="23">
        <v>0</v>
      </c>
      <c r="N5756" s="23">
        <f t="shared" si="7365"/>
        <v>0</v>
      </c>
      <c r="O5756" s="23">
        <v>0</v>
      </c>
      <c r="P5756" s="23">
        <v>0</v>
      </c>
      <c r="Q5756" s="23">
        <v>0</v>
      </c>
      <c r="R5756" s="23">
        <v>0</v>
      </c>
      <c r="S5756" s="23">
        <f t="shared" si="7375"/>
        <v>0</v>
      </c>
      <c r="T5756" s="23">
        <f t="shared" si="7366"/>
        <v>0</v>
      </c>
      <c r="U5756" s="23">
        <v>0</v>
      </c>
      <c r="V5756" s="23">
        <v>0</v>
      </c>
      <c r="W5756" s="23">
        <v>0</v>
      </c>
      <c r="X5756" s="23">
        <v>0</v>
      </c>
      <c r="Y5756" s="23">
        <v>0</v>
      </c>
      <c r="Z5756" s="23">
        <v>0</v>
      </c>
      <c r="AA5756" s="23">
        <v>0</v>
      </c>
      <c r="AB5756" s="23">
        <v>0</v>
      </c>
      <c r="AC5756" s="23">
        <f t="shared" si="7377"/>
        <v>0</v>
      </c>
      <c r="AD5756" s="23">
        <f t="shared" si="7367"/>
        <v>0</v>
      </c>
      <c r="AE5756" s="23">
        <v>0</v>
      </c>
      <c r="AF5756" s="23">
        <v>0</v>
      </c>
      <c r="AG5756" s="23">
        <v>0</v>
      </c>
      <c r="AH5756" s="23">
        <v>0</v>
      </c>
      <c r="AI5756" s="23">
        <v>0</v>
      </c>
      <c r="AJ5756" s="23">
        <v>0</v>
      </c>
      <c r="AK5756" s="23">
        <v>0</v>
      </c>
      <c r="AL5756" s="23">
        <v>0</v>
      </c>
      <c r="AM5756" s="23">
        <v>0</v>
      </c>
      <c r="AN5756" s="23">
        <f t="shared" si="7368"/>
        <v>0</v>
      </c>
      <c r="AO5756" s="23">
        <v>0</v>
      </c>
      <c r="AP5756" s="23">
        <v>0</v>
      </c>
      <c r="AQ5756" s="23">
        <v>0</v>
      </c>
      <c r="AR5756" s="23">
        <v>0</v>
      </c>
      <c r="AS5756" s="21">
        <f t="shared" si="7412"/>
        <v>0</v>
      </c>
      <c r="AT5756" s="21">
        <f t="shared" si="7412"/>
        <v>0</v>
      </c>
      <c r="AU5756" s="21">
        <f t="shared" si="7412"/>
        <v>0</v>
      </c>
      <c r="AV5756" s="21">
        <f t="shared" si="7412"/>
        <v>0</v>
      </c>
      <c r="AW5756" s="21">
        <f t="shared" si="7412"/>
        <v>0</v>
      </c>
    </row>
    <row r="5757" spans="1:49" ht="31.5" thickTop="1" thickBot="1" x14ac:dyDescent="0.3">
      <c r="A5757" s="18" t="s">
        <v>1</v>
      </c>
      <c r="B5757" s="36" t="s">
        <v>60</v>
      </c>
      <c r="C5757" s="23">
        <f t="shared" si="7373"/>
        <v>0</v>
      </c>
      <c r="D5757" s="23">
        <f t="shared" si="7364"/>
        <v>0</v>
      </c>
      <c r="E5757" s="23">
        <v>0</v>
      </c>
      <c r="F5757" s="23">
        <v>0</v>
      </c>
      <c r="G5757" s="23">
        <v>0</v>
      </c>
      <c r="H5757" s="23">
        <v>0</v>
      </c>
      <c r="I5757" s="23">
        <v>0</v>
      </c>
      <c r="J5757" s="23">
        <v>0</v>
      </c>
      <c r="K5757" s="23">
        <v>0</v>
      </c>
      <c r="L5757" s="23">
        <v>0</v>
      </c>
      <c r="M5757" s="23">
        <v>0</v>
      </c>
      <c r="N5757" s="23">
        <f t="shared" si="7365"/>
        <v>0</v>
      </c>
      <c r="O5757" s="23">
        <v>0</v>
      </c>
      <c r="P5757" s="23">
        <v>0</v>
      </c>
      <c r="Q5757" s="23">
        <v>0</v>
      </c>
      <c r="R5757" s="23">
        <v>0</v>
      </c>
      <c r="S5757" s="23">
        <f t="shared" si="7375"/>
        <v>0</v>
      </c>
      <c r="T5757" s="23">
        <f t="shared" si="7366"/>
        <v>0</v>
      </c>
      <c r="U5757" s="23">
        <v>0</v>
      </c>
      <c r="V5757" s="23">
        <v>0</v>
      </c>
      <c r="W5757" s="23">
        <v>0</v>
      </c>
      <c r="X5757" s="23">
        <v>0</v>
      </c>
      <c r="Y5757" s="23">
        <v>0</v>
      </c>
      <c r="Z5757" s="23">
        <v>0</v>
      </c>
      <c r="AA5757" s="23">
        <v>0</v>
      </c>
      <c r="AB5757" s="23">
        <v>0</v>
      </c>
      <c r="AC5757" s="23">
        <f t="shared" si="7377"/>
        <v>0</v>
      </c>
      <c r="AD5757" s="23">
        <f t="shared" si="7367"/>
        <v>0</v>
      </c>
      <c r="AE5757" s="23">
        <v>0</v>
      </c>
      <c r="AF5757" s="23">
        <v>0</v>
      </c>
      <c r="AG5757" s="23">
        <v>0</v>
      </c>
      <c r="AH5757" s="23">
        <v>0</v>
      </c>
      <c r="AI5757" s="23">
        <v>0</v>
      </c>
      <c r="AJ5757" s="23">
        <v>0</v>
      </c>
      <c r="AK5757" s="23">
        <v>0</v>
      </c>
      <c r="AL5757" s="23">
        <v>0</v>
      </c>
      <c r="AM5757" s="23">
        <v>0</v>
      </c>
      <c r="AN5757" s="23">
        <f t="shared" si="7368"/>
        <v>0</v>
      </c>
      <c r="AO5757" s="23">
        <v>0</v>
      </c>
      <c r="AP5757" s="23">
        <v>0</v>
      </c>
      <c r="AQ5757" s="23">
        <v>0</v>
      </c>
      <c r="AR5757" s="23">
        <v>0</v>
      </c>
      <c r="AS5757" s="21">
        <f t="shared" si="7412"/>
        <v>0</v>
      </c>
      <c r="AT5757" s="21">
        <f t="shared" si="7412"/>
        <v>0</v>
      </c>
      <c r="AU5757" s="21">
        <f t="shared" si="7412"/>
        <v>0</v>
      </c>
      <c r="AV5757" s="21">
        <f t="shared" si="7412"/>
        <v>0</v>
      </c>
      <c r="AW5757" s="21">
        <f t="shared" si="7412"/>
        <v>0</v>
      </c>
    </row>
    <row r="5758" spans="1:49" ht="16.5" thickTop="1" thickBot="1" x14ac:dyDescent="0.3">
      <c r="A5758" s="18" t="s">
        <v>1</v>
      </c>
      <c r="B5758" s="24" t="s">
        <v>62</v>
      </c>
      <c r="C5758" s="23">
        <f t="shared" si="7373"/>
        <v>0</v>
      </c>
      <c r="D5758" s="23">
        <f t="shared" si="7364"/>
        <v>0</v>
      </c>
      <c r="E5758" s="23">
        <v>0</v>
      </c>
      <c r="F5758" s="23">
        <v>0</v>
      </c>
      <c r="G5758" s="23">
        <v>0</v>
      </c>
      <c r="H5758" s="23">
        <v>0</v>
      </c>
      <c r="I5758" s="23">
        <v>0</v>
      </c>
      <c r="J5758" s="23">
        <v>0</v>
      </c>
      <c r="K5758" s="23">
        <v>0</v>
      </c>
      <c r="L5758" s="23">
        <v>0</v>
      </c>
      <c r="M5758" s="23">
        <v>0</v>
      </c>
      <c r="N5758" s="23">
        <f t="shared" si="7365"/>
        <v>0</v>
      </c>
      <c r="O5758" s="23">
        <v>0</v>
      </c>
      <c r="P5758" s="23">
        <v>0</v>
      </c>
      <c r="Q5758" s="23">
        <v>0</v>
      </c>
      <c r="R5758" s="23">
        <v>0</v>
      </c>
      <c r="S5758" s="23">
        <f t="shared" si="7375"/>
        <v>0</v>
      </c>
      <c r="T5758" s="23">
        <f t="shared" si="7366"/>
        <v>0</v>
      </c>
      <c r="U5758" s="23">
        <v>0</v>
      </c>
      <c r="V5758" s="23">
        <v>0</v>
      </c>
      <c r="W5758" s="23">
        <v>0</v>
      </c>
      <c r="X5758" s="23">
        <v>0</v>
      </c>
      <c r="Y5758" s="23">
        <v>0</v>
      </c>
      <c r="Z5758" s="23">
        <v>0</v>
      </c>
      <c r="AA5758" s="23">
        <v>0</v>
      </c>
      <c r="AB5758" s="23">
        <v>0</v>
      </c>
      <c r="AC5758" s="23">
        <f t="shared" si="7377"/>
        <v>0</v>
      </c>
      <c r="AD5758" s="23">
        <f t="shared" si="7367"/>
        <v>0</v>
      </c>
      <c r="AE5758" s="23">
        <v>0</v>
      </c>
      <c r="AF5758" s="23">
        <v>0</v>
      </c>
      <c r="AG5758" s="23">
        <v>0</v>
      </c>
      <c r="AH5758" s="23">
        <v>0</v>
      </c>
      <c r="AI5758" s="23">
        <v>0</v>
      </c>
      <c r="AJ5758" s="23">
        <v>0</v>
      </c>
      <c r="AK5758" s="23">
        <v>0</v>
      </c>
      <c r="AL5758" s="23">
        <v>0</v>
      </c>
      <c r="AM5758" s="23">
        <v>0</v>
      </c>
      <c r="AN5758" s="23">
        <f t="shared" si="7368"/>
        <v>0</v>
      </c>
      <c r="AO5758" s="23">
        <v>0</v>
      </c>
      <c r="AP5758" s="23">
        <v>0</v>
      </c>
      <c r="AQ5758" s="23">
        <v>0</v>
      </c>
      <c r="AR5758" s="23">
        <v>0</v>
      </c>
      <c r="AS5758" s="21">
        <f t="shared" si="7412"/>
        <v>0</v>
      </c>
      <c r="AT5758" s="21">
        <f t="shared" si="7412"/>
        <v>0</v>
      </c>
      <c r="AU5758" s="21">
        <f t="shared" si="7412"/>
        <v>0</v>
      </c>
      <c r="AV5758" s="21">
        <f t="shared" si="7412"/>
        <v>0</v>
      </c>
      <c r="AW5758" s="21">
        <f t="shared" si="7412"/>
        <v>0</v>
      </c>
    </row>
    <row r="5759" spans="1:49" ht="16.5" thickTop="1" thickBot="1" x14ac:dyDescent="0.3">
      <c r="A5759" s="18" t="s">
        <v>1</v>
      </c>
      <c r="B5759" s="24" t="s">
        <v>63</v>
      </c>
      <c r="C5759" s="23">
        <f t="shared" si="7373"/>
        <v>69.597999999999999</v>
      </c>
      <c r="D5759" s="23">
        <f t="shared" si="7364"/>
        <v>69.597999999999999</v>
      </c>
      <c r="E5759" s="23">
        <f t="shared" ref="E5759:M5759" si="7457">SUM(E5760:E5762)</f>
        <v>69.597999999999999</v>
      </c>
      <c r="F5759" s="23">
        <f t="shared" si="7457"/>
        <v>0</v>
      </c>
      <c r="G5759" s="23">
        <f t="shared" si="7457"/>
        <v>0</v>
      </c>
      <c r="H5759" s="23">
        <f t="shared" si="7457"/>
        <v>0</v>
      </c>
      <c r="I5759" s="23">
        <f t="shared" si="7457"/>
        <v>0</v>
      </c>
      <c r="J5759" s="23">
        <f t="shared" si="7457"/>
        <v>0</v>
      </c>
      <c r="K5759" s="23">
        <f t="shared" si="7457"/>
        <v>0</v>
      </c>
      <c r="L5759" s="23">
        <f t="shared" si="7457"/>
        <v>0</v>
      </c>
      <c r="M5759" s="23">
        <f t="shared" si="7457"/>
        <v>0</v>
      </c>
      <c r="N5759" s="23">
        <f t="shared" si="7365"/>
        <v>0</v>
      </c>
      <c r="O5759" s="23">
        <f>SUM(O5760:O5762)</f>
        <v>0</v>
      </c>
      <c r="P5759" s="23">
        <f>SUM(P5760:P5762)</f>
        <v>0</v>
      </c>
      <c r="Q5759" s="23">
        <f>SUM(Q5760:Q5762)</f>
        <v>0</v>
      </c>
      <c r="R5759" s="23">
        <f>SUM(R5760:R5762)</f>
        <v>0</v>
      </c>
      <c r="S5759" s="23">
        <f t="shared" si="7375"/>
        <v>0</v>
      </c>
      <c r="T5759" s="23">
        <f t="shared" si="7366"/>
        <v>0</v>
      </c>
      <c r="U5759" s="23">
        <f t="shared" ref="U5759:AB5759" si="7458">SUM(U5760:U5762)</f>
        <v>0</v>
      </c>
      <c r="V5759" s="23">
        <f t="shared" si="7458"/>
        <v>0</v>
      </c>
      <c r="W5759" s="23">
        <f t="shared" si="7458"/>
        <v>0</v>
      </c>
      <c r="X5759" s="23">
        <f t="shared" si="7458"/>
        <v>0</v>
      </c>
      <c r="Y5759" s="23">
        <f t="shared" si="7458"/>
        <v>0</v>
      </c>
      <c r="Z5759" s="23">
        <f t="shared" si="7458"/>
        <v>0</v>
      </c>
      <c r="AA5759" s="23">
        <f t="shared" si="7458"/>
        <v>0</v>
      </c>
      <c r="AB5759" s="23">
        <f t="shared" si="7458"/>
        <v>0</v>
      </c>
      <c r="AC5759" s="23">
        <f t="shared" si="7377"/>
        <v>0</v>
      </c>
      <c r="AD5759" s="23">
        <f t="shared" si="7367"/>
        <v>0</v>
      </c>
      <c r="AE5759" s="23">
        <f t="shared" ref="AE5759:AM5759" si="7459">SUM(AE5760:AE5762)</f>
        <v>0</v>
      </c>
      <c r="AF5759" s="23">
        <f t="shared" si="7459"/>
        <v>0</v>
      </c>
      <c r="AG5759" s="23">
        <f t="shared" si="7459"/>
        <v>0</v>
      </c>
      <c r="AH5759" s="23">
        <f t="shared" si="7459"/>
        <v>0</v>
      </c>
      <c r="AI5759" s="23">
        <f t="shared" si="7459"/>
        <v>0</v>
      </c>
      <c r="AJ5759" s="23">
        <f t="shared" si="7459"/>
        <v>0</v>
      </c>
      <c r="AK5759" s="23">
        <f t="shared" si="7459"/>
        <v>0</v>
      </c>
      <c r="AL5759" s="23">
        <f t="shared" si="7459"/>
        <v>0</v>
      </c>
      <c r="AM5759" s="23">
        <f t="shared" si="7459"/>
        <v>0</v>
      </c>
      <c r="AN5759" s="23">
        <f t="shared" si="7368"/>
        <v>0</v>
      </c>
      <c r="AO5759" s="23">
        <f t="shared" ref="AO5759:AR5759" si="7460">SUM(AO5760:AO5762)</f>
        <v>0</v>
      </c>
      <c r="AP5759" s="23">
        <f t="shared" si="7460"/>
        <v>0</v>
      </c>
      <c r="AQ5759" s="23">
        <f t="shared" si="7460"/>
        <v>0</v>
      </c>
      <c r="AR5759" s="23">
        <f t="shared" si="7460"/>
        <v>0</v>
      </c>
      <c r="AS5759" s="21">
        <f t="shared" si="7412"/>
        <v>0</v>
      </c>
      <c r="AT5759" s="21">
        <f t="shared" si="7412"/>
        <v>0</v>
      </c>
      <c r="AU5759" s="21">
        <f t="shared" si="7412"/>
        <v>0</v>
      </c>
      <c r="AV5759" s="21">
        <f t="shared" si="7412"/>
        <v>0</v>
      </c>
      <c r="AW5759" s="21">
        <f t="shared" si="7412"/>
        <v>0</v>
      </c>
    </row>
    <row r="5760" spans="1:49" ht="16.5" thickTop="1" thickBot="1" x14ac:dyDescent="0.3">
      <c r="A5760" s="18" t="s">
        <v>1</v>
      </c>
      <c r="B5760" s="25" t="s">
        <v>64</v>
      </c>
      <c r="C5760" s="23">
        <f t="shared" si="7373"/>
        <v>0</v>
      </c>
      <c r="D5760" s="23">
        <f t="shared" si="7364"/>
        <v>0</v>
      </c>
      <c r="E5760" s="23">
        <v>0</v>
      </c>
      <c r="F5760" s="23">
        <v>0</v>
      </c>
      <c r="G5760" s="23">
        <v>0</v>
      </c>
      <c r="H5760" s="23">
        <v>0</v>
      </c>
      <c r="I5760" s="23">
        <v>0</v>
      </c>
      <c r="J5760" s="23">
        <v>0</v>
      </c>
      <c r="K5760" s="23">
        <v>0</v>
      </c>
      <c r="L5760" s="23">
        <v>0</v>
      </c>
      <c r="M5760" s="23">
        <v>0</v>
      </c>
      <c r="N5760" s="23">
        <f t="shared" si="7365"/>
        <v>0</v>
      </c>
      <c r="O5760" s="23">
        <v>0</v>
      </c>
      <c r="P5760" s="23">
        <v>0</v>
      </c>
      <c r="Q5760" s="23">
        <v>0</v>
      </c>
      <c r="R5760" s="23">
        <v>0</v>
      </c>
      <c r="S5760" s="23">
        <f t="shared" si="7375"/>
        <v>0</v>
      </c>
      <c r="T5760" s="23">
        <f t="shared" si="7366"/>
        <v>0</v>
      </c>
      <c r="U5760" s="23">
        <v>0</v>
      </c>
      <c r="V5760" s="23">
        <v>0</v>
      </c>
      <c r="W5760" s="23">
        <v>0</v>
      </c>
      <c r="X5760" s="23">
        <v>0</v>
      </c>
      <c r="Y5760" s="23">
        <v>0</v>
      </c>
      <c r="Z5760" s="23">
        <v>0</v>
      </c>
      <c r="AA5760" s="23">
        <v>0</v>
      </c>
      <c r="AB5760" s="23">
        <v>0</v>
      </c>
      <c r="AC5760" s="23">
        <f t="shared" si="7377"/>
        <v>0</v>
      </c>
      <c r="AD5760" s="23">
        <f t="shared" si="7367"/>
        <v>0</v>
      </c>
      <c r="AE5760" s="23">
        <v>0</v>
      </c>
      <c r="AF5760" s="23">
        <v>0</v>
      </c>
      <c r="AG5760" s="23">
        <v>0</v>
      </c>
      <c r="AH5760" s="23">
        <v>0</v>
      </c>
      <c r="AI5760" s="23">
        <v>0</v>
      </c>
      <c r="AJ5760" s="23">
        <v>0</v>
      </c>
      <c r="AK5760" s="23">
        <v>0</v>
      </c>
      <c r="AL5760" s="23">
        <v>0</v>
      </c>
      <c r="AM5760" s="23">
        <v>0</v>
      </c>
      <c r="AN5760" s="23">
        <f t="shared" si="7368"/>
        <v>0</v>
      </c>
      <c r="AO5760" s="23">
        <v>0</v>
      </c>
      <c r="AP5760" s="23">
        <v>0</v>
      </c>
      <c r="AQ5760" s="23">
        <v>0</v>
      </c>
      <c r="AR5760" s="23">
        <v>0</v>
      </c>
      <c r="AS5760" s="21">
        <f t="shared" si="7412"/>
        <v>0</v>
      </c>
      <c r="AT5760" s="21">
        <f t="shared" si="7412"/>
        <v>0</v>
      </c>
      <c r="AU5760" s="21">
        <f t="shared" si="7412"/>
        <v>0</v>
      </c>
      <c r="AV5760" s="21">
        <f t="shared" si="7412"/>
        <v>0</v>
      </c>
      <c r="AW5760" s="21">
        <f t="shared" si="7412"/>
        <v>0</v>
      </c>
    </row>
    <row r="5761" spans="1:49" ht="31.5" thickTop="1" thickBot="1" x14ac:dyDescent="0.3">
      <c r="A5761" s="18" t="s">
        <v>1</v>
      </c>
      <c r="B5761" s="25" t="s">
        <v>65</v>
      </c>
      <c r="C5761" s="23">
        <f t="shared" si="7373"/>
        <v>69.597999999999999</v>
      </c>
      <c r="D5761" s="23">
        <f t="shared" si="7364"/>
        <v>69.597999999999999</v>
      </c>
      <c r="E5761" s="23">
        <v>69.597999999999999</v>
      </c>
      <c r="F5761" s="23">
        <v>0</v>
      </c>
      <c r="G5761" s="23">
        <v>0</v>
      </c>
      <c r="H5761" s="23">
        <v>0</v>
      </c>
      <c r="I5761" s="23">
        <v>0</v>
      </c>
      <c r="J5761" s="23">
        <v>0</v>
      </c>
      <c r="K5761" s="23">
        <v>0</v>
      </c>
      <c r="L5761" s="23">
        <v>0</v>
      </c>
      <c r="M5761" s="23">
        <v>0</v>
      </c>
      <c r="N5761" s="23">
        <f t="shared" si="7365"/>
        <v>0</v>
      </c>
      <c r="O5761" s="23">
        <v>0</v>
      </c>
      <c r="P5761" s="23">
        <v>0</v>
      </c>
      <c r="Q5761" s="23">
        <v>0</v>
      </c>
      <c r="R5761" s="23">
        <v>0</v>
      </c>
      <c r="S5761" s="23">
        <f t="shared" si="7375"/>
        <v>0</v>
      </c>
      <c r="T5761" s="23">
        <f t="shared" si="7366"/>
        <v>0</v>
      </c>
      <c r="U5761" s="23">
        <v>0</v>
      </c>
      <c r="V5761" s="23">
        <v>0</v>
      </c>
      <c r="W5761" s="23">
        <v>0</v>
      </c>
      <c r="X5761" s="23">
        <v>0</v>
      </c>
      <c r="Y5761" s="23">
        <v>0</v>
      </c>
      <c r="Z5761" s="23">
        <v>0</v>
      </c>
      <c r="AA5761" s="23">
        <v>0</v>
      </c>
      <c r="AB5761" s="23">
        <v>0</v>
      </c>
      <c r="AC5761" s="23">
        <f t="shared" si="7377"/>
        <v>0</v>
      </c>
      <c r="AD5761" s="23">
        <f t="shared" si="7367"/>
        <v>0</v>
      </c>
      <c r="AE5761" s="23">
        <v>0</v>
      </c>
      <c r="AF5761" s="23">
        <v>0</v>
      </c>
      <c r="AG5761" s="23">
        <v>0</v>
      </c>
      <c r="AH5761" s="23">
        <v>0</v>
      </c>
      <c r="AI5761" s="23">
        <v>0</v>
      </c>
      <c r="AJ5761" s="23">
        <v>0</v>
      </c>
      <c r="AK5761" s="23">
        <v>0</v>
      </c>
      <c r="AL5761" s="23">
        <v>0</v>
      </c>
      <c r="AM5761" s="23">
        <v>0</v>
      </c>
      <c r="AN5761" s="23">
        <f t="shared" si="7368"/>
        <v>0</v>
      </c>
      <c r="AO5761" s="23">
        <v>0</v>
      </c>
      <c r="AP5761" s="23">
        <v>0</v>
      </c>
      <c r="AQ5761" s="23">
        <v>0</v>
      </c>
      <c r="AR5761" s="23">
        <v>0</v>
      </c>
      <c r="AS5761" s="21">
        <f t="shared" si="7412"/>
        <v>0</v>
      </c>
      <c r="AT5761" s="21">
        <f t="shared" si="7412"/>
        <v>0</v>
      </c>
      <c r="AU5761" s="21">
        <f t="shared" si="7412"/>
        <v>0</v>
      </c>
      <c r="AV5761" s="21">
        <f t="shared" si="7412"/>
        <v>0</v>
      </c>
      <c r="AW5761" s="21">
        <f t="shared" si="7412"/>
        <v>0</v>
      </c>
    </row>
    <row r="5762" spans="1:49" ht="31.5" thickTop="1" thickBot="1" x14ac:dyDescent="0.3">
      <c r="A5762" s="18" t="s">
        <v>1</v>
      </c>
      <c r="B5762" s="25" t="s">
        <v>66</v>
      </c>
      <c r="C5762" s="23">
        <f t="shared" si="7373"/>
        <v>0</v>
      </c>
      <c r="D5762" s="23">
        <f t="shared" si="7364"/>
        <v>0</v>
      </c>
      <c r="E5762" s="23">
        <v>0</v>
      </c>
      <c r="F5762" s="23">
        <v>0</v>
      </c>
      <c r="G5762" s="23">
        <v>0</v>
      </c>
      <c r="H5762" s="23">
        <v>0</v>
      </c>
      <c r="I5762" s="23">
        <v>0</v>
      </c>
      <c r="J5762" s="23">
        <v>0</v>
      </c>
      <c r="K5762" s="23">
        <v>0</v>
      </c>
      <c r="L5762" s="23">
        <v>0</v>
      </c>
      <c r="M5762" s="23">
        <v>0</v>
      </c>
      <c r="N5762" s="23">
        <f t="shared" si="7365"/>
        <v>0</v>
      </c>
      <c r="O5762" s="23">
        <v>0</v>
      </c>
      <c r="P5762" s="23">
        <v>0</v>
      </c>
      <c r="Q5762" s="23">
        <v>0</v>
      </c>
      <c r="R5762" s="23">
        <v>0</v>
      </c>
      <c r="S5762" s="23">
        <f t="shared" si="7375"/>
        <v>0</v>
      </c>
      <c r="T5762" s="23">
        <f t="shared" si="7366"/>
        <v>0</v>
      </c>
      <c r="U5762" s="23">
        <v>0</v>
      </c>
      <c r="V5762" s="23">
        <v>0</v>
      </c>
      <c r="W5762" s="23">
        <v>0</v>
      </c>
      <c r="X5762" s="23">
        <v>0</v>
      </c>
      <c r="Y5762" s="23">
        <v>0</v>
      </c>
      <c r="Z5762" s="23">
        <v>0</v>
      </c>
      <c r="AA5762" s="23">
        <v>0</v>
      </c>
      <c r="AB5762" s="23">
        <v>0</v>
      </c>
      <c r="AC5762" s="23">
        <f t="shared" si="7377"/>
        <v>0</v>
      </c>
      <c r="AD5762" s="23">
        <f t="shared" si="7367"/>
        <v>0</v>
      </c>
      <c r="AE5762" s="23">
        <v>0</v>
      </c>
      <c r="AF5762" s="23">
        <v>0</v>
      </c>
      <c r="AG5762" s="23">
        <v>0</v>
      </c>
      <c r="AH5762" s="23">
        <v>0</v>
      </c>
      <c r="AI5762" s="23">
        <v>0</v>
      </c>
      <c r="AJ5762" s="23">
        <v>0</v>
      </c>
      <c r="AK5762" s="23">
        <v>0</v>
      </c>
      <c r="AL5762" s="23">
        <v>0</v>
      </c>
      <c r="AM5762" s="23">
        <v>0</v>
      </c>
      <c r="AN5762" s="23">
        <f t="shared" si="7368"/>
        <v>0</v>
      </c>
      <c r="AO5762" s="23">
        <v>0</v>
      </c>
      <c r="AP5762" s="23">
        <v>0</v>
      </c>
      <c r="AQ5762" s="23">
        <v>0</v>
      </c>
      <c r="AR5762" s="23">
        <v>0</v>
      </c>
      <c r="AS5762" s="21">
        <f t="shared" si="7412"/>
        <v>0</v>
      </c>
      <c r="AT5762" s="21">
        <f t="shared" si="7412"/>
        <v>0</v>
      </c>
      <c r="AU5762" s="21">
        <f t="shared" si="7412"/>
        <v>0</v>
      </c>
      <c r="AV5762" s="21">
        <f t="shared" si="7412"/>
        <v>0</v>
      </c>
      <c r="AW5762" s="21">
        <f t="shared" si="7412"/>
        <v>0</v>
      </c>
    </row>
    <row r="5763" spans="1:49" ht="16.5" thickTop="1" thickBot="1" x14ac:dyDescent="0.3">
      <c r="A5763" s="18" t="s">
        <v>1</v>
      </c>
      <c r="B5763" s="22" t="s">
        <v>67</v>
      </c>
      <c r="C5763" s="23">
        <f t="shared" si="7373"/>
        <v>0</v>
      </c>
      <c r="D5763" s="23">
        <f t="shared" si="7364"/>
        <v>0</v>
      </c>
      <c r="E5763" s="23">
        <v>0</v>
      </c>
      <c r="F5763" s="23">
        <v>0</v>
      </c>
      <c r="G5763" s="23">
        <v>0</v>
      </c>
      <c r="H5763" s="23">
        <v>0</v>
      </c>
      <c r="I5763" s="23">
        <v>0</v>
      </c>
      <c r="J5763" s="23">
        <v>0</v>
      </c>
      <c r="K5763" s="23">
        <v>0</v>
      </c>
      <c r="L5763" s="23">
        <v>0</v>
      </c>
      <c r="M5763" s="23">
        <v>0</v>
      </c>
      <c r="N5763" s="23">
        <f t="shared" si="7365"/>
        <v>0</v>
      </c>
      <c r="O5763" s="23">
        <v>0</v>
      </c>
      <c r="P5763" s="23">
        <v>0</v>
      </c>
      <c r="Q5763" s="23">
        <v>0</v>
      </c>
      <c r="R5763" s="23">
        <v>0</v>
      </c>
      <c r="S5763" s="23">
        <f t="shared" si="7375"/>
        <v>0</v>
      </c>
      <c r="T5763" s="23">
        <f t="shared" si="7366"/>
        <v>0</v>
      </c>
      <c r="U5763" s="23">
        <v>0</v>
      </c>
      <c r="V5763" s="23">
        <v>0</v>
      </c>
      <c r="W5763" s="23">
        <v>0</v>
      </c>
      <c r="X5763" s="23">
        <v>0</v>
      </c>
      <c r="Y5763" s="23">
        <v>0</v>
      </c>
      <c r="Z5763" s="23">
        <v>0</v>
      </c>
      <c r="AA5763" s="23">
        <v>0</v>
      </c>
      <c r="AB5763" s="23">
        <v>0</v>
      </c>
      <c r="AC5763" s="23">
        <f t="shared" si="7377"/>
        <v>0</v>
      </c>
      <c r="AD5763" s="23">
        <f t="shared" si="7367"/>
        <v>0</v>
      </c>
      <c r="AE5763" s="23">
        <v>0</v>
      </c>
      <c r="AF5763" s="23">
        <v>0</v>
      </c>
      <c r="AG5763" s="23">
        <v>0</v>
      </c>
      <c r="AH5763" s="23">
        <v>0</v>
      </c>
      <c r="AI5763" s="23">
        <v>0</v>
      </c>
      <c r="AJ5763" s="23">
        <v>0</v>
      </c>
      <c r="AK5763" s="23">
        <v>0</v>
      </c>
      <c r="AL5763" s="23">
        <v>0</v>
      </c>
      <c r="AM5763" s="23">
        <v>0</v>
      </c>
      <c r="AN5763" s="23">
        <f t="shared" si="7368"/>
        <v>0</v>
      </c>
      <c r="AO5763" s="23">
        <v>0</v>
      </c>
      <c r="AP5763" s="23">
        <v>0</v>
      </c>
      <c r="AQ5763" s="23">
        <v>0</v>
      </c>
      <c r="AR5763" s="23">
        <v>0</v>
      </c>
      <c r="AS5763" s="21">
        <f t="shared" si="7412"/>
        <v>0</v>
      </c>
      <c r="AT5763" s="21">
        <f t="shared" si="7412"/>
        <v>0</v>
      </c>
      <c r="AU5763" s="21">
        <f t="shared" si="7412"/>
        <v>0</v>
      </c>
      <c r="AV5763" s="21">
        <f t="shared" si="7412"/>
        <v>0</v>
      </c>
      <c r="AW5763" s="21">
        <f t="shared" si="7412"/>
        <v>0</v>
      </c>
    </row>
    <row r="5764" spans="1:49" ht="16.5" thickTop="1" thickBot="1" x14ac:dyDescent="0.3">
      <c r="A5764" s="18" t="s">
        <v>1</v>
      </c>
      <c r="B5764" s="22" t="s">
        <v>68</v>
      </c>
      <c r="C5764" s="23">
        <f t="shared" si="7373"/>
        <v>0</v>
      </c>
      <c r="D5764" s="23">
        <f t="shared" si="7364"/>
        <v>0</v>
      </c>
      <c r="E5764" s="23">
        <v>0</v>
      </c>
      <c r="F5764" s="23">
        <v>0</v>
      </c>
      <c r="G5764" s="23">
        <v>0</v>
      </c>
      <c r="H5764" s="23">
        <v>0</v>
      </c>
      <c r="I5764" s="23">
        <v>0</v>
      </c>
      <c r="J5764" s="23">
        <v>0</v>
      </c>
      <c r="K5764" s="23">
        <v>0</v>
      </c>
      <c r="L5764" s="23">
        <v>0</v>
      </c>
      <c r="M5764" s="23">
        <v>0</v>
      </c>
      <c r="N5764" s="23">
        <f t="shared" si="7365"/>
        <v>0</v>
      </c>
      <c r="O5764" s="23">
        <v>0</v>
      </c>
      <c r="P5764" s="23">
        <v>0</v>
      </c>
      <c r="Q5764" s="23">
        <v>0</v>
      </c>
      <c r="R5764" s="23">
        <v>0</v>
      </c>
      <c r="S5764" s="23">
        <f t="shared" si="7375"/>
        <v>0</v>
      </c>
      <c r="T5764" s="23">
        <f t="shared" si="7366"/>
        <v>0</v>
      </c>
      <c r="U5764" s="23">
        <v>0</v>
      </c>
      <c r="V5764" s="23">
        <v>0</v>
      </c>
      <c r="W5764" s="23">
        <v>0</v>
      </c>
      <c r="X5764" s="23">
        <v>0</v>
      </c>
      <c r="Y5764" s="23">
        <v>0</v>
      </c>
      <c r="Z5764" s="23">
        <v>0</v>
      </c>
      <c r="AA5764" s="23">
        <v>0</v>
      </c>
      <c r="AB5764" s="23">
        <v>0</v>
      </c>
      <c r="AC5764" s="23">
        <f t="shared" si="7377"/>
        <v>0</v>
      </c>
      <c r="AD5764" s="23">
        <f t="shared" si="7367"/>
        <v>0</v>
      </c>
      <c r="AE5764" s="23">
        <v>0</v>
      </c>
      <c r="AF5764" s="23">
        <v>0</v>
      </c>
      <c r="AG5764" s="23">
        <v>0</v>
      </c>
      <c r="AH5764" s="23">
        <v>0</v>
      </c>
      <c r="AI5764" s="23">
        <v>0</v>
      </c>
      <c r="AJ5764" s="23">
        <v>0</v>
      </c>
      <c r="AK5764" s="23">
        <v>0</v>
      </c>
      <c r="AL5764" s="23">
        <v>0</v>
      </c>
      <c r="AM5764" s="23">
        <v>0</v>
      </c>
      <c r="AN5764" s="23">
        <f t="shared" si="7368"/>
        <v>0</v>
      </c>
      <c r="AO5764" s="23">
        <v>0</v>
      </c>
      <c r="AP5764" s="23">
        <v>0</v>
      </c>
      <c r="AQ5764" s="23">
        <v>0</v>
      </c>
      <c r="AR5764" s="23">
        <v>0</v>
      </c>
      <c r="AS5764" s="21">
        <f t="shared" si="7412"/>
        <v>0</v>
      </c>
      <c r="AT5764" s="21">
        <f t="shared" si="7412"/>
        <v>0</v>
      </c>
      <c r="AU5764" s="21">
        <f t="shared" si="7412"/>
        <v>0</v>
      </c>
      <c r="AV5764" s="21">
        <f t="shared" si="7412"/>
        <v>0</v>
      </c>
      <c r="AW5764" s="21">
        <f t="shared" si="7412"/>
        <v>0</v>
      </c>
    </row>
    <row r="5765" spans="1:49" ht="16.5" thickTop="1" thickBot="1" x14ac:dyDescent="0.3">
      <c r="A5765" s="18" t="s">
        <v>1</v>
      </c>
      <c r="B5765" s="22" t="s">
        <v>69</v>
      </c>
      <c r="C5765" s="23">
        <f t="shared" si="7373"/>
        <v>0</v>
      </c>
      <c r="D5765" s="23">
        <f t="shared" si="7364"/>
        <v>0</v>
      </c>
      <c r="E5765" s="23">
        <f t="shared" ref="E5765:M5765" si="7461">SUM(E5766:E5767)</f>
        <v>0</v>
      </c>
      <c r="F5765" s="23">
        <f t="shared" si="7461"/>
        <v>0</v>
      </c>
      <c r="G5765" s="23">
        <f t="shared" si="7461"/>
        <v>0</v>
      </c>
      <c r="H5765" s="23">
        <f t="shared" si="7461"/>
        <v>0</v>
      </c>
      <c r="I5765" s="23">
        <f t="shared" si="7461"/>
        <v>0</v>
      </c>
      <c r="J5765" s="23">
        <f t="shared" si="7461"/>
        <v>0</v>
      </c>
      <c r="K5765" s="23">
        <f t="shared" si="7461"/>
        <v>0</v>
      </c>
      <c r="L5765" s="23">
        <f t="shared" si="7461"/>
        <v>0</v>
      </c>
      <c r="M5765" s="23">
        <f t="shared" si="7461"/>
        <v>0</v>
      </c>
      <c r="N5765" s="23">
        <f t="shared" si="7365"/>
        <v>0</v>
      </c>
      <c r="O5765" s="23">
        <f>SUM(O5766:O5767)</f>
        <v>0</v>
      </c>
      <c r="P5765" s="23">
        <f>SUM(P5766:P5767)</f>
        <v>0</v>
      </c>
      <c r="Q5765" s="23">
        <f>SUM(Q5766:Q5767)</f>
        <v>0</v>
      </c>
      <c r="R5765" s="23">
        <f>SUM(R5766:R5767)</f>
        <v>0</v>
      </c>
      <c r="S5765" s="23">
        <f t="shared" si="7375"/>
        <v>0</v>
      </c>
      <c r="T5765" s="23">
        <f t="shared" si="7366"/>
        <v>0</v>
      </c>
      <c r="U5765" s="23">
        <f t="shared" ref="U5765:AB5765" si="7462">SUM(U5766:U5767)</f>
        <v>0</v>
      </c>
      <c r="V5765" s="23">
        <f t="shared" si="7462"/>
        <v>0</v>
      </c>
      <c r="W5765" s="23">
        <f t="shared" si="7462"/>
        <v>0</v>
      </c>
      <c r="X5765" s="23">
        <f t="shared" si="7462"/>
        <v>0</v>
      </c>
      <c r="Y5765" s="23">
        <f t="shared" si="7462"/>
        <v>0</v>
      </c>
      <c r="Z5765" s="23">
        <f t="shared" si="7462"/>
        <v>0</v>
      </c>
      <c r="AA5765" s="23">
        <f t="shared" si="7462"/>
        <v>0</v>
      </c>
      <c r="AB5765" s="23">
        <f t="shared" si="7462"/>
        <v>0</v>
      </c>
      <c r="AC5765" s="23">
        <f t="shared" si="7377"/>
        <v>0</v>
      </c>
      <c r="AD5765" s="23">
        <f t="shared" si="7367"/>
        <v>0</v>
      </c>
      <c r="AE5765" s="23">
        <f t="shared" ref="AE5765:AM5765" si="7463">SUM(AE5766:AE5767)</f>
        <v>0</v>
      </c>
      <c r="AF5765" s="23">
        <f t="shared" si="7463"/>
        <v>0</v>
      </c>
      <c r="AG5765" s="23">
        <f t="shared" si="7463"/>
        <v>0</v>
      </c>
      <c r="AH5765" s="23">
        <f t="shared" si="7463"/>
        <v>0</v>
      </c>
      <c r="AI5765" s="23">
        <f t="shared" si="7463"/>
        <v>0</v>
      </c>
      <c r="AJ5765" s="23">
        <f t="shared" si="7463"/>
        <v>0</v>
      </c>
      <c r="AK5765" s="23">
        <f t="shared" si="7463"/>
        <v>0</v>
      </c>
      <c r="AL5765" s="23">
        <f t="shared" si="7463"/>
        <v>0</v>
      </c>
      <c r="AM5765" s="23">
        <f t="shared" si="7463"/>
        <v>0</v>
      </c>
      <c r="AN5765" s="23">
        <f t="shared" si="7368"/>
        <v>0</v>
      </c>
      <c r="AO5765" s="23">
        <f t="shared" ref="AO5765:AR5765" si="7464">SUM(AO5766:AO5767)</f>
        <v>0</v>
      </c>
      <c r="AP5765" s="23">
        <f t="shared" si="7464"/>
        <v>0</v>
      </c>
      <c r="AQ5765" s="23">
        <f t="shared" si="7464"/>
        <v>0</v>
      </c>
      <c r="AR5765" s="23">
        <f t="shared" si="7464"/>
        <v>0</v>
      </c>
      <c r="AS5765" s="21">
        <f t="shared" si="7412"/>
        <v>0</v>
      </c>
      <c r="AT5765" s="21">
        <f t="shared" si="7412"/>
        <v>0</v>
      </c>
      <c r="AU5765" s="21">
        <f t="shared" si="7412"/>
        <v>0</v>
      </c>
      <c r="AV5765" s="21">
        <f t="shared" si="7412"/>
        <v>0</v>
      </c>
      <c r="AW5765" s="21">
        <f t="shared" si="7412"/>
        <v>0</v>
      </c>
    </row>
    <row r="5766" spans="1:49" ht="16.5" thickTop="1" thickBot="1" x14ac:dyDescent="0.3">
      <c r="A5766" s="18" t="s">
        <v>1</v>
      </c>
      <c r="B5766" s="24" t="s">
        <v>70</v>
      </c>
      <c r="C5766" s="23">
        <f t="shared" si="7373"/>
        <v>0</v>
      </c>
      <c r="D5766" s="23">
        <f t="shared" ref="D5766:D5829" si="7465">E5766+F5766+G5766+H5766+I5766</f>
        <v>0</v>
      </c>
      <c r="E5766" s="23">
        <v>0</v>
      </c>
      <c r="F5766" s="23">
        <v>0</v>
      </c>
      <c r="G5766" s="23">
        <v>0</v>
      </c>
      <c r="H5766" s="23">
        <v>0</v>
      </c>
      <c r="I5766" s="23">
        <v>0</v>
      </c>
      <c r="J5766" s="23">
        <v>0</v>
      </c>
      <c r="K5766" s="23">
        <v>0</v>
      </c>
      <c r="L5766" s="23">
        <v>0</v>
      </c>
      <c r="M5766" s="23">
        <v>0</v>
      </c>
      <c r="N5766" s="23">
        <f t="shared" ref="N5766:N5829" si="7466">SUM(O5766:Q5766)</f>
        <v>0</v>
      </c>
      <c r="O5766" s="23">
        <v>0</v>
      </c>
      <c r="P5766" s="23">
        <v>0</v>
      </c>
      <c r="Q5766" s="23">
        <v>0</v>
      </c>
      <c r="R5766" s="23">
        <v>0</v>
      </c>
      <c r="S5766" s="23">
        <f t="shared" si="7375"/>
        <v>0</v>
      </c>
      <c r="T5766" s="23">
        <f t="shared" ref="T5766:T5829" si="7467">U5766+Y5766+V5766+W5766+X5766</f>
        <v>0</v>
      </c>
      <c r="U5766" s="23">
        <v>0</v>
      </c>
      <c r="V5766" s="23">
        <v>0</v>
      </c>
      <c r="W5766" s="23">
        <v>0</v>
      </c>
      <c r="X5766" s="23">
        <v>0</v>
      </c>
      <c r="Y5766" s="23">
        <v>0</v>
      </c>
      <c r="Z5766" s="23">
        <v>0</v>
      </c>
      <c r="AA5766" s="23">
        <v>0</v>
      </c>
      <c r="AB5766" s="23">
        <v>0</v>
      </c>
      <c r="AC5766" s="23">
        <f t="shared" si="7377"/>
        <v>0</v>
      </c>
      <c r="AD5766" s="23">
        <f t="shared" ref="AD5766:AD5829" si="7468">AE5766+AF5766+AG5766+AH5766+AI5766</f>
        <v>0</v>
      </c>
      <c r="AE5766" s="23">
        <v>0</v>
      </c>
      <c r="AF5766" s="23">
        <v>0</v>
      </c>
      <c r="AG5766" s="23">
        <v>0</v>
      </c>
      <c r="AH5766" s="23">
        <v>0</v>
      </c>
      <c r="AI5766" s="23">
        <v>0</v>
      </c>
      <c r="AJ5766" s="23">
        <v>0</v>
      </c>
      <c r="AK5766" s="23">
        <v>0</v>
      </c>
      <c r="AL5766" s="23">
        <v>0</v>
      </c>
      <c r="AM5766" s="23">
        <v>0</v>
      </c>
      <c r="AN5766" s="23">
        <f t="shared" ref="AN5766:AN5829" si="7469">SUM(AO5766:AQ5766)</f>
        <v>0</v>
      </c>
      <c r="AO5766" s="23">
        <v>0</v>
      </c>
      <c r="AP5766" s="23">
        <v>0</v>
      </c>
      <c r="AQ5766" s="23">
        <v>0</v>
      </c>
      <c r="AR5766" s="23">
        <v>0</v>
      </c>
      <c r="AS5766" s="21">
        <f t="shared" si="7412"/>
        <v>0</v>
      </c>
      <c r="AT5766" s="21">
        <f t="shared" si="7412"/>
        <v>0</v>
      </c>
      <c r="AU5766" s="21">
        <f t="shared" si="7412"/>
        <v>0</v>
      </c>
      <c r="AV5766" s="21">
        <f t="shared" si="7412"/>
        <v>0</v>
      </c>
      <c r="AW5766" s="21">
        <f t="shared" si="7412"/>
        <v>0</v>
      </c>
    </row>
    <row r="5767" spans="1:49" ht="16.5" thickTop="1" thickBot="1" x14ac:dyDescent="0.3">
      <c r="A5767" s="18" t="s">
        <v>1</v>
      </c>
      <c r="B5767" s="24" t="s">
        <v>71</v>
      </c>
      <c r="C5767" s="23">
        <f t="shared" si="7373"/>
        <v>0</v>
      </c>
      <c r="D5767" s="23">
        <f t="shared" si="7465"/>
        <v>0</v>
      </c>
      <c r="E5767" s="23">
        <v>0</v>
      </c>
      <c r="F5767" s="23">
        <v>0</v>
      </c>
      <c r="G5767" s="23">
        <v>0</v>
      </c>
      <c r="H5767" s="23">
        <v>0</v>
      </c>
      <c r="I5767" s="23">
        <v>0</v>
      </c>
      <c r="J5767" s="23">
        <v>0</v>
      </c>
      <c r="K5767" s="23">
        <v>0</v>
      </c>
      <c r="L5767" s="23">
        <v>0</v>
      </c>
      <c r="M5767" s="23">
        <v>0</v>
      </c>
      <c r="N5767" s="23">
        <f t="shared" si="7466"/>
        <v>0</v>
      </c>
      <c r="O5767" s="23">
        <v>0</v>
      </c>
      <c r="P5767" s="23">
        <v>0</v>
      </c>
      <c r="Q5767" s="23">
        <v>0</v>
      </c>
      <c r="R5767" s="23">
        <v>0</v>
      </c>
      <c r="S5767" s="23">
        <f t="shared" si="7375"/>
        <v>0</v>
      </c>
      <c r="T5767" s="23">
        <f t="shared" si="7467"/>
        <v>0</v>
      </c>
      <c r="U5767" s="23">
        <v>0</v>
      </c>
      <c r="V5767" s="23">
        <v>0</v>
      </c>
      <c r="W5767" s="23">
        <v>0</v>
      </c>
      <c r="X5767" s="23">
        <v>0</v>
      </c>
      <c r="Y5767" s="23">
        <v>0</v>
      </c>
      <c r="Z5767" s="23">
        <v>0</v>
      </c>
      <c r="AA5767" s="23">
        <v>0</v>
      </c>
      <c r="AB5767" s="23">
        <v>0</v>
      </c>
      <c r="AC5767" s="23">
        <f t="shared" si="7377"/>
        <v>0</v>
      </c>
      <c r="AD5767" s="23">
        <f t="shared" si="7468"/>
        <v>0</v>
      </c>
      <c r="AE5767" s="23">
        <v>0</v>
      </c>
      <c r="AF5767" s="23">
        <v>0</v>
      </c>
      <c r="AG5767" s="23">
        <v>0</v>
      </c>
      <c r="AH5767" s="23">
        <v>0</v>
      </c>
      <c r="AI5767" s="23">
        <v>0</v>
      </c>
      <c r="AJ5767" s="23">
        <v>0</v>
      </c>
      <c r="AK5767" s="23">
        <v>0</v>
      </c>
      <c r="AL5767" s="23">
        <v>0</v>
      </c>
      <c r="AM5767" s="23">
        <v>0</v>
      </c>
      <c r="AN5767" s="23">
        <f t="shared" si="7469"/>
        <v>0</v>
      </c>
      <c r="AO5767" s="23">
        <v>0</v>
      </c>
      <c r="AP5767" s="23">
        <v>0</v>
      </c>
      <c r="AQ5767" s="23">
        <v>0</v>
      </c>
      <c r="AR5767" s="23">
        <v>0</v>
      </c>
      <c r="AS5767" s="21">
        <f t="shared" si="7412"/>
        <v>0</v>
      </c>
      <c r="AT5767" s="21">
        <f t="shared" si="7412"/>
        <v>0</v>
      </c>
      <c r="AU5767" s="21">
        <f t="shared" si="7412"/>
        <v>0</v>
      </c>
      <c r="AV5767" s="21">
        <f t="shared" si="7412"/>
        <v>0</v>
      </c>
      <c r="AW5767" s="21">
        <f t="shared" si="7412"/>
        <v>0</v>
      </c>
    </row>
    <row r="5768" spans="1:49" ht="16.5" thickTop="1" thickBot="1" x14ac:dyDescent="0.3">
      <c r="A5768" s="18" t="s">
        <v>227</v>
      </c>
      <c r="B5768" s="19" t="s">
        <v>228</v>
      </c>
      <c r="C5768" s="20">
        <f t="shared" si="7373"/>
        <v>22555.880399999998</v>
      </c>
      <c r="D5768" s="20">
        <f t="shared" si="7465"/>
        <v>22555.880399999998</v>
      </c>
      <c r="E5768" s="20">
        <f t="shared" ref="E5768:M5768" si="7470">SUM(E5770,E5830:E5832)</f>
        <v>22555.880399999998</v>
      </c>
      <c r="F5768" s="20">
        <f t="shared" si="7470"/>
        <v>0</v>
      </c>
      <c r="G5768" s="20">
        <f t="shared" si="7470"/>
        <v>0</v>
      </c>
      <c r="H5768" s="20">
        <f t="shared" si="7470"/>
        <v>0</v>
      </c>
      <c r="I5768" s="20">
        <f t="shared" si="7470"/>
        <v>0</v>
      </c>
      <c r="J5768" s="20">
        <f t="shared" si="7470"/>
        <v>0</v>
      </c>
      <c r="K5768" s="20">
        <f t="shared" si="7470"/>
        <v>0</v>
      </c>
      <c r="L5768" s="20">
        <f t="shared" si="7470"/>
        <v>0</v>
      </c>
      <c r="M5768" s="20">
        <f t="shared" si="7470"/>
        <v>0</v>
      </c>
      <c r="N5768" s="20">
        <f t="shared" si="7466"/>
        <v>23000</v>
      </c>
      <c r="O5768" s="20">
        <f>SUM(O5770,O5830:O5832)</f>
        <v>23000</v>
      </c>
      <c r="P5768" s="20">
        <f>SUM(P5770,P5830:P5832)</f>
        <v>0</v>
      </c>
      <c r="Q5768" s="20">
        <f>SUM(Q5770,Q5830:Q5832)</f>
        <v>0</v>
      </c>
      <c r="R5768" s="20">
        <f>SUM(R5770,R5830:R5832)</f>
        <v>0</v>
      </c>
      <c r="S5768" s="20">
        <f t="shared" si="7375"/>
        <v>22500</v>
      </c>
      <c r="T5768" s="20">
        <f t="shared" si="7467"/>
        <v>22500</v>
      </c>
      <c r="U5768" s="20">
        <f t="shared" ref="U5768:AB5768" si="7471">SUM(U5770,U5830:U5832)</f>
        <v>22500</v>
      </c>
      <c r="V5768" s="20">
        <f t="shared" si="7471"/>
        <v>0</v>
      </c>
      <c r="W5768" s="20">
        <f t="shared" si="7471"/>
        <v>0</v>
      </c>
      <c r="X5768" s="20">
        <f t="shared" si="7471"/>
        <v>0</v>
      </c>
      <c r="Y5768" s="20">
        <f t="shared" si="7471"/>
        <v>0</v>
      </c>
      <c r="Z5768" s="20">
        <f t="shared" si="7471"/>
        <v>0</v>
      </c>
      <c r="AA5768" s="20">
        <f t="shared" si="7471"/>
        <v>0</v>
      </c>
      <c r="AB5768" s="20">
        <f t="shared" si="7471"/>
        <v>0</v>
      </c>
      <c r="AC5768" s="20">
        <f t="shared" si="7377"/>
        <v>11507.08461</v>
      </c>
      <c r="AD5768" s="20">
        <f t="shared" si="7468"/>
        <v>11507.08461</v>
      </c>
      <c r="AE5768" s="20">
        <f t="shared" ref="AE5768:AM5768" si="7472">SUM(AE5770,AE5830:AE5832)</f>
        <v>11507.08461</v>
      </c>
      <c r="AF5768" s="20">
        <f t="shared" si="7472"/>
        <v>0</v>
      </c>
      <c r="AG5768" s="20">
        <f t="shared" si="7472"/>
        <v>0</v>
      </c>
      <c r="AH5768" s="20">
        <f t="shared" si="7472"/>
        <v>0</v>
      </c>
      <c r="AI5768" s="20">
        <f t="shared" si="7472"/>
        <v>0</v>
      </c>
      <c r="AJ5768" s="20">
        <f t="shared" si="7472"/>
        <v>0</v>
      </c>
      <c r="AK5768" s="20">
        <f t="shared" si="7472"/>
        <v>0</v>
      </c>
      <c r="AL5768" s="20">
        <f t="shared" si="7472"/>
        <v>0</v>
      </c>
      <c r="AM5768" s="20">
        <f t="shared" si="7472"/>
        <v>0</v>
      </c>
      <c r="AN5768" s="20">
        <f t="shared" si="7469"/>
        <v>0</v>
      </c>
      <c r="AO5768" s="20">
        <f t="shared" ref="AO5768:AR5768" si="7473">SUM(AO5770,AO5830:AO5832)</f>
        <v>0</v>
      </c>
      <c r="AP5768" s="20">
        <f t="shared" si="7473"/>
        <v>0</v>
      </c>
      <c r="AQ5768" s="20">
        <f t="shared" si="7473"/>
        <v>0</v>
      </c>
      <c r="AR5768" s="20">
        <f t="shared" si="7473"/>
        <v>0</v>
      </c>
      <c r="AS5768" s="21">
        <f t="shared" si="7412"/>
        <v>23000</v>
      </c>
      <c r="AT5768" s="21">
        <f t="shared" si="7412"/>
        <v>23000</v>
      </c>
      <c r="AU5768" s="21">
        <f t="shared" si="7412"/>
        <v>0</v>
      </c>
      <c r="AV5768" s="21">
        <f t="shared" si="7412"/>
        <v>0</v>
      </c>
      <c r="AW5768" s="21">
        <f t="shared" si="7412"/>
        <v>0</v>
      </c>
    </row>
    <row r="5769" spans="1:49" ht="16.5" thickTop="1" thickBot="1" x14ac:dyDescent="0.3">
      <c r="A5769" s="18" t="s">
        <v>1</v>
      </c>
      <c r="B5769" s="22" t="s">
        <v>26</v>
      </c>
      <c r="C5769" s="23">
        <f t="shared" si="7373"/>
        <v>0</v>
      </c>
      <c r="D5769" s="23">
        <f t="shared" si="7465"/>
        <v>0</v>
      </c>
      <c r="E5769" s="23">
        <v>0</v>
      </c>
      <c r="F5769" s="23">
        <v>0</v>
      </c>
      <c r="G5769" s="23">
        <v>0</v>
      </c>
      <c r="H5769" s="23">
        <v>0</v>
      </c>
      <c r="I5769" s="23">
        <v>0</v>
      </c>
      <c r="J5769" s="23">
        <v>0</v>
      </c>
      <c r="K5769" s="23">
        <v>0</v>
      </c>
      <c r="L5769" s="23">
        <v>0</v>
      </c>
      <c r="M5769" s="23">
        <v>0</v>
      </c>
      <c r="N5769" s="23">
        <f t="shared" si="7466"/>
        <v>0</v>
      </c>
      <c r="O5769" s="23">
        <v>0</v>
      </c>
      <c r="P5769" s="23">
        <v>0</v>
      </c>
      <c r="Q5769" s="23">
        <v>0</v>
      </c>
      <c r="R5769" s="23">
        <v>0</v>
      </c>
      <c r="S5769" s="23">
        <f t="shared" si="7375"/>
        <v>0</v>
      </c>
      <c r="T5769" s="23">
        <f t="shared" si="7467"/>
        <v>0</v>
      </c>
      <c r="U5769" s="23">
        <v>0</v>
      </c>
      <c r="V5769" s="23">
        <v>0</v>
      </c>
      <c r="W5769" s="23">
        <v>0</v>
      </c>
      <c r="X5769" s="23">
        <v>0</v>
      </c>
      <c r="Y5769" s="23">
        <v>0</v>
      </c>
      <c r="Z5769" s="23">
        <v>0</v>
      </c>
      <c r="AA5769" s="23">
        <v>0</v>
      </c>
      <c r="AB5769" s="23">
        <v>0</v>
      </c>
      <c r="AC5769" s="23">
        <f t="shared" si="7377"/>
        <v>0</v>
      </c>
      <c r="AD5769" s="23">
        <f t="shared" si="7468"/>
        <v>0</v>
      </c>
      <c r="AE5769" s="23">
        <v>0</v>
      </c>
      <c r="AF5769" s="23">
        <v>0</v>
      </c>
      <c r="AG5769" s="23">
        <v>0</v>
      </c>
      <c r="AH5769" s="23">
        <v>0</v>
      </c>
      <c r="AI5769" s="23">
        <v>0</v>
      </c>
      <c r="AJ5769" s="23">
        <v>0</v>
      </c>
      <c r="AK5769" s="23">
        <v>0</v>
      </c>
      <c r="AL5769" s="23">
        <v>0</v>
      </c>
      <c r="AM5769" s="23">
        <v>0</v>
      </c>
      <c r="AN5769" s="23">
        <f t="shared" si="7469"/>
        <v>0</v>
      </c>
      <c r="AO5769" s="23">
        <v>0</v>
      </c>
      <c r="AP5769" s="23">
        <v>0</v>
      </c>
      <c r="AQ5769" s="23">
        <v>0</v>
      </c>
      <c r="AR5769" s="23">
        <v>0</v>
      </c>
      <c r="AS5769" s="21">
        <f t="shared" si="7412"/>
        <v>0</v>
      </c>
      <c r="AT5769" s="21">
        <f t="shared" si="7412"/>
        <v>0</v>
      </c>
      <c r="AU5769" s="21">
        <f t="shared" si="7412"/>
        <v>0</v>
      </c>
      <c r="AV5769" s="21">
        <f t="shared" si="7412"/>
        <v>0</v>
      </c>
      <c r="AW5769" s="21">
        <f t="shared" si="7412"/>
        <v>0</v>
      </c>
    </row>
    <row r="5770" spans="1:49" ht="16.5" thickTop="1" thickBot="1" x14ac:dyDescent="0.3">
      <c r="A5770" s="18" t="s">
        <v>1</v>
      </c>
      <c r="B5770" s="22" t="s">
        <v>27</v>
      </c>
      <c r="C5770" s="23">
        <f t="shared" ref="C5770:C5833" si="7474">SUM(E5770:L5770)</f>
        <v>22501.269399999997</v>
      </c>
      <c r="D5770" s="23">
        <f t="shared" si="7465"/>
        <v>22501.269399999997</v>
      </c>
      <c r="E5770" s="23">
        <f t="shared" ref="E5770:M5770" si="7475">SUM(E5771:E5773,E5777,E5785,E5825:E5826)</f>
        <v>22501.269399999997</v>
      </c>
      <c r="F5770" s="23">
        <f t="shared" si="7475"/>
        <v>0</v>
      </c>
      <c r="G5770" s="23">
        <f t="shared" si="7475"/>
        <v>0</v>
      </c>
      <c r="H5770" s="23">
        <f t="shared" si="7475"/>
        <v>0</v>
      </c>
      <c r="I5770" s="23">
        <f t="shared" si="7475"/>
        <v>0</v>
      </c>
      <c r="J5770" s="23">
        <f t="shared" si="7475"/>
        <v>0</v>
      </c>
      <c r="K5770" s="23">
        <f t="shared" si="7475"/>
        <v>0</v>
      </c>
      <c r="L5770" s="23">
        <f t="shared" si="7475"/>
        <v>0</v>
      </c>
      <c r="M5770" s="23">
        <f t="shared" si="7475"/>
        <v>0</v>
      </c>
      <c r="N5770" s="23">
        <f t="shared" si="7466"/>
        <v>22900</v>
      </c>
      <c r="O5770" s="23">
        <f>SUM(O5771:O5773,O5777,O5785,O5825:O5826)</f>
        <v>22900</v>
      </c>
      <c r="P5770" s="23">
        <f>SUM(P5771:P5773,P5777,P5785,P5825:P5826)</f>
        <v>0</v>
      </c>
      <c r="Q5770" s="23">
        <f>SUM(Q5771:Q5773,Q5777,Q5785,Q5825:Q5826)</f>
        <v>0</v>
      </c>
      <c r="R5770" s="23">
        <f>SUM(R5771:R5773,R5777,R5785,R5825:R5826)</f>
        <v>0</v>
      </c>
      <c r="S5770" s="23">
        <f t="shared" ref="S5770:S5833" si="7476">SUM(U5770:AA5770)</f>
        <v>22400</v>
      </c>
      <c r="T5770" s="23">
        <f t="shared" si="7467"/>
        <v>22400</v>
      </c>
      <c r="U5770" s="23">
        <f t="shared" ref="U5770:AB5770" si="7477">SUM(U5771:U5773,U5777,U5785,U5825:U5826)</f>
        <v>22400</v>
      </c>
      <c r="V5770" s="23">
        <f t="shared" si="7477"/>
        <v>0</v>
      </c>
      <c r="W5770" s="23">
        <f t="shared" si="7477"/>
        <v>0</v>
      </c>
      <c r="X5770" s="23">
        <f t="shared" si="7477"/>
        <v>0</v>
      </c>
      <c r="Y5770" s="23">
        <f t="shared" si="7477"/>
        <v>0</v>
      </c>
      <c r="Z5770" s="23">
        <f t="shared" si="7477"/>
        <v>0</v>
      </c>
      <c r="AA5770" s="23">
        <f t="shared" si="7477"/>
        <v>0</v>
      </c>
      <c r="AB5770" s="23">
        <f t="shared" si="7477"/>
        <v>0</v>
      </c>
      <c r="AC5770" s="23">
        <f t="shared" ref="AC5770:AC5833" si="7478">SUM(AE5770:AL5770)</f>
        <v>11507.08461</v>
      </c>
      <c r="AD5770" s="23">
        <f t="shared" si="7468"/>
        <v>11507.08461</v>
      </c>
      <c r="AE5770" s="23">
        <f t="shared" ref="AE5770:AM5770" si="7479">SUM(AE5771:AE5773,AE5777,AE5785,AE5825:AE5826)</f>
        <v>11507.08461</v>
      </c>
      <c r="AF5770" s="23">
        <f t="shared" si="7479"/>
        <v>0</v>
      </c>
      <c r="AG5770" s="23">
        <f t="shared" si="7479"/>
        <v>0</v>
      </c>
      <c r="AH5770" s="23">
        <f t="shared" si="7479"/>
        <v>0</v>
      </c>
      <c r="AI5770" s="23">
        <f t="shared" si="7479"/>
        <v>0</v>
      </c>
      <c r="AJ5770" s="23">
        <f t="shared" si="7479"/>
        <v>0</v>
      </c>
      <c r="AK5770" s="23">
        <f t="shared" si="7479"/>
        <v>0</v>
      </c>
      <c r="AL5770" s="23">
        <f t="shared" si="7479"/>
        <v>0</v>
      </c>
      <c r="AM5770" s="23">
        <f t="shared" si="7479"/>
        <v>0</v>
      </c>
      <c r="AN5770" s="23">
        <f t="shared" si="7469"/>
        <v>0</v>
      </c>
      <c r="AO5770" s="23">
        <f t="shared" ref="AO5770:AR5770" si="7480">SUM(AO5771:AO5773,AO5777,AO5785,AO5825:AO5826)</f>
        <v>0</v>
      </c>
      <c r="AP5770" s="23">
        <f t="shared" si="7480"/>
        <v>0</v>
      </c>
      <c r="AQ5770" s="23">
        <f t="shared" si="7480"/>
        <v>0</v>
      </c>
      <c r="AR5770" s="23">
        <f t="shared" si="7480"/>
        <v>0</v>
      </c>
      <c r="AS5770" s="21">
        <f t="shared" si="7412"/>
        <v>22900</v>
      </c>
      <c r="AT5770" s="21">
        <f t="shared" si="7412"/>
        <v>22900</v>
      </c>
      <c r="AU5770" s="21">
        <f t="shared" si="7412"/>
        <v>0</v>
      </c>
      <c r="AV5770" s="21">
        <f t="shared" si="7412"/>
        <v>0</v>
      </c>
      <c r="AW5770" s="21">
        <f t="shared" si="7412"/>
        <v>0</v>
      </c>
    </row>
    <row r="5771" spans="1:49" ht="16.5" thickTop="1" thickBot="1" x14ac:dyDescent="0.3">
      <c r="A5771" s="18" t="s">
        <v>1</v>
      </c>
      <c r="B5771" s="24" t="s">
        <v>28</v>
      </c>
      <c r="C5771" s="23">
        <f t="shared" si="7474"/>
        <v>0</v>
      </c>
      <c r="D5771" s="23">
        <f t="shared" si="7465"/>
        <v>0</v>
      </c>
      <c r="E5771" s="23">
        <v>0</v>
      </c>
      <c r="F5771" s="23">
        <v>0</v>
      </c>
      <c r="G5771" s="23">
        <v>0</v>
      </c>
      <c r="H5771" s="23">
        <v>0</v>
      </c>
      <c r="I5771" s="23">
        <v>0</v>
      </c>
      <c r="J5771" s="23">
        <v>0</v>
      </c>
      <c r="K5771" s="23">
        <v>0</v>
      </c>
      <c r="L5771" s="23">
        <v>0</v>
      </c>
      <c r="M5771" s="23">
        <v>0</v>
      </c>
      <c r="N5771" s="23">
        <f t="shared" si="7466"/>
        <v>0</v>
      </c>
      <c r="O5771" s="23">
        <v>0</v>
      </c>
      <c r="P5771" s="23">
        <v>0</v>
      </c>
      <c r="Q5771" s="23">
        <v>0</v>
      </c>
      <c r="R5771" s="23">
        <v>0</v>
      </c>
      <c r="S5771" s="23">
        <f t="shared" si="7476"/>
        <v>0</v>
      </c>
      <c r="T5771" s="23">
        <f t="shared" si="7467"/>
        <v>0</v>
      </c>
      <c r="U5771" s="23">
        <v>0</v>
      </c>
      <c r="V5771" s="23">
        <v>0</v>
      </c>
      <c r="W5771" s="23">
        <v>0</v>
      </c>
      <c r="X5771" s="23">
        <v>0</v>
      </c>
      <c r="Y5771" s="23">
        <v>0</v>
      </c>
      <c r="Z5771" s="23">
        <v>0</v>
      </c>
      <c r="AA5771" s="23">
        <v>0</v>
      </c>
      <c r="AB5771" s="23">
        <v>0</v>
      </c>
      <c r="AC5771" s="23">
        <f t="shared" si="7478"/>
        <v>0</v>
      </c>
      <c r="AD5771" s="23">
        <f t="shared" si="7468"/>
        <v>0</v>
      </c>
      <c r="AE5771" s="23">
        <v>0</v>
      </c>
      <c r="AF5771" s="23">
        <v>0</v>
      </c>
      <c r="AG5771" s="23">
        <v>0</v>
      </c>
      <c r="AH5771" s="23">
        <v>0</v>
      </c>
      <c r="AI5771" s="23">
        <v>0</v>
      </c>
      <c r="AJ5771" s="23">
        <v>0</v>
      </c>
      <c r="AK5771" s="23">
        <v>0</v>
      </c>
      <c r="AL5771" s="23">
        <v>0</v>
      </c>
      <c r="AM5771" s="23">
        <v>0</v>
      </c>
      <c r="AN5771" s="23">
        <f t="shared" si="7469"/>
        <v>0</v>
      </c>
      <c r="AO5771" s="23">
        <v>0</v>
      </c>
      <c r="AP5771" s="23">
        <v>0</v>
      </c>
      <c r="AQ5771" s="23">
        <v>0</v>
      </c>
      <c r="AR5771" s="23">
        <v>0</v>
      </c>
      <c r="AS5771" s="21">
        <f t="shared" si="7412"/>
        <v>0</v>
      </c>
      <c r="AT5771" s="21">
        <f t="shared" si="7412"/>
        <v>0</v>
      </c>
      <c r="AU5771" s="21">
        <f t="shared" si="7412"/>
        <v>0</v>
      </c>
      <c r="AV5771" s="21">
        <f t="shared" si="7412"/>
        <v>0</v>
      </c>
      <c r="AW5771" s="21">
        <f t="shared" si="7412"/>
        <v>0</v>
      </c>
    </row>
    <row r="5772" spans="1:49" ht="16.5" thickTop="1" thickBot="1" x14ac:dyDescent="0.3">
      <c r="A5772" s="18" t="s">
        <v>1</v>
      </c>
      <c r="B5772" s="24" t="s">
        <v>29</v>
      </c>
      <c r="C5772" s="23">
        <f t="shared" si="7474"/>
        <v>22452.152399999999</v>
      </c>
      <c r="D5772" s="23">
        <f t="shared" si="7465"/>
        <v>22452.152399999999</v>
      </c>
      <c r="E5772" s="23">
        <v>22452.152399999999</v>
      </c>
      <c r="F5772" s="23">
        <v>0</v>
      </c>
      <c r="G5772" s="23">
        <v>0</v>
      </c>
      <c r="H5772" s="23">
        <v>0</v>
      </c>
      <c r="I5772" s="23">
        <v>0</v>
      </c>
      <c r="J5772" s="23">
        <v>0</v>
      </c>
      <c r="K5772" s="23">
        <v>0</v>
      </c>
      <c r="L5772" s="23">
        <v>0</v>
      </c>
      <c r="M5772" s="23">
        <v>0</v>
      </c>
      <c r="N5772" s="23">
        <f t="shared" si="7466"/>
        <v>22870</v>
      </c>
      <c r="O5772" s="23">
        <v>22870</v>
      </c>
      <c r="P5772" s="23">
        <v>0</v>
      </c>
      <c r="Q5772" s="23">
        <v>0</v>
      </c>
      <c r="R5772" s="23">
        <v>0</v>
      </c>
      <c r="S5772" s="23">
        <f t="shared" si="7476"/>
        <v>22350</v>
      </c>
      <c r="T5772" s="23">
        <f t="shared" si="7467"/>
        <v>22350</v>
      </c>
      <c r="U5772" s="23">
        <v>22350</v>
      </c>
      <c r="V5772" s="23">
        <v>0</v>
      </c>
      <c r="W5772" s="23">
        <v>0</v>
      </c>
      <c r="X5772" s="23">
        <v>0</v>
      </c>
      <c r="Y5772" s="23">
        <v>0</v>
      </c>
      <c r="Z5772" s="23">
        <v>0</v>
      </c>
      <c r="AA5772" s="23">
        <v>0</v>
      </c>
      <c r="AB5772" s="23">
        <v>0</v>
      </c>
      <c r="AC5772" s="23">
        <f t="shared" si="7478"/>
        <v>11486.48561</v>
      </c>
      <c r="AD5772" s="23">
        <f t="shared" si="7468"/>
        <v>11486.48561</v>
      </c>
      <c r="AE5772" s="23">
        <v>11486.48561</v>
      </c>
      <c r="AF5772" s="23">
        <v>0</v>
      </c>
      <c r="AG5772" s="23">
        <v>0</v>
      </c>
      <c r="AH5772" s="23">
        <v>0</v>
      </c>
      <c r="AI5772" s="23">
        <v>0</v>
      </c>
      <c r="AJ5772" s="23">
        <v>0</v>
      </c>
      <c r="AK5772" s="23">
        <v>0</v>
      </c>
      <c r="AL5772" s="23">
        <v>0</v>
      </c>
      <c r="AM5772" s="23">
        <v>0</v>
      </c>
      <c r="AN5772" s="23">
        <f t="shared" si="7469"/>
        <v>0</v>
      </c>
      <c r="AO5772" s="23">
        <v>0</v>
      </c>
      <c r="AP5772" s="23">
        <v>0</v>
      </c>
      <c r="AQ5772" s="23">
        <v>0</v>
      </c>
      <c r="AR5772" s="23">
        <v>0</v>
      </c>
      <c r="AS5772" s="21">
        <f t="shared" si="7412"/>
        <v>22870</v>
      </c>
      <c r="AT5772" s="21">
        <f t="shared" si="7412"/>
        <v>22870</v>
      </c>
      <c r="AU5772" s="21">
        <f t="shared" si="7412"/>
        <v>0</v>
      </c>
      <c r="AV5772" s="21">
        <f t="shared" si="7412"/>
        <v>0</v>
      </c>
      <c r="AW5772" s="21">
        <f t="shared" si="7412"/>
        <v>0</v>
      </c>
    </row>
    <row r="5773" spans="1:49" ht="16.5" thickTop="1" thickBot="1" x14ac:dyDescent="0.3">
      <c r="A5773" s="18" t="s">
        <v>1</v>
      </c>
      <c r="B5773" s="24" t="s">
        <v>30</v>
      </c>
      <c r="C5773" s="23">
        <f t="shared" si="7474"/>
        <v>0</v>
      </c>
      <c r="D5773" s="23">
        <f t="shared" si="7465"/>
        <v>0</v>
      </c>
      <c r="E5773" s="23">
        <f t="shared" ref="E5773:M5773" si="7481">SUM(E5774:E5776)</f>
        <v>0</v>
      </c>
      <c r="F5773" s="23">
        <f t="shared" si="7481"/>
        <v>0</v>
      </c>
      <c r="G5773" s="23">
        <f t="shared" si="7481"/>
        <v>0</v>
      </c>
      <c r="H5773" s="23">
        <f t="shared" si="7481"/>
        <v>0</v>
      </c>
      <c r="I5773" s="23">
        <f t="shared" si="7481"/>
        <v>0</v>
      </c>
      <c r="J5773" s="23">
        <f t="shared" si="7481"/>
        <v>0</v>
      </c>
      <c r="K5773" s="23">
        <f t="shared" si="7481"/>
        <v>0</v>
      </c>
      <c r="L5773" s="23">
        <f t="shared" si="7481"/>
        <v>0</v>
      </c>
      <c r="M5773" s="23">
        <f t="shared" si="7481"/>
        <v>0</v>
      </c>
      <c r="N5773" s="23">
        <f t="shared" si="7466"/>
        <v>0</v>
      </c>
      <c r="O5773" s="23">
        <f>SUM(O5774:O5776)</f>
        <v>0</v>
      </c>
      <c r="P5773" s="23">
        <f>SUM(P5774:P5776)</f>
        <v>0</v>
      </c>
      <c r="Q5773" s="23">
        <f>SUM(Q5774:Q5776)</f>
        <v>0</v>
      </c>
      <c r="R5773" s="23">
        <f>SUM(R5774:R5776)</f>
        <v>0</v>
      </c>
      <c r="S5773" s="23">
        <f t="shared" si="7476"/>
        <v>0</v>
      </c>
      <c r="T5773" s="23">
        <f t="shared" si="7467"/>
        <v>0</v>
      </c>
      <c r="U5773" s="23">
        <f t="shared" ref="U5773:AB5773" si="7482">SUM(U5774:U5776)</f>
        <v>0</v>
      </c>
      <c r="V5773" s="23">
        <f t="shared" si="7482"/>
        <v>0</v>
      </c>
      <c r="W5773" s="23">
        <f t="shared" si="7482"/>
        <v>0</v>
      </c>
      <c r="X5773" s="23">
        <f t="shared" si="7482"/>
        <v>0</v>
      </c>
      <c r="Y5773" s="23">
        <f t="shared" si="7482"/>
        <v>0</v>
      </c>
      <c r="Z5773" s="23">
        <f t="shared" si="7482"/>
        <v>0</v>
      </c>
      <c r="AA5773" s="23">
        <f t="shared" si="7482"/>
        <v>0</v>
      </c>
      <c r="AB5773" s="23">
        <f t="shared" si="7482"/>
        <v>0</v>
      </c>
      <c r="AC5773" s="23">
        <f t="shared" si="7478"/>
        <v>0</v>
      </c>
      <c r="AD5773" s="23">
        <f t="shared" si="7468"/>
        <v>0</v>
      </c>
      <c r="AE5773" s="23">
        <f t="shared" ref="AE5773:AM5773" si="7483">SUM(AE5774:AE5776)</f>
        <v>0</v>
      </c>
      <c r="AF5773" s="23">
        <f t="shared" si="7483"/>
        <v>0</v>
      </c>
      <c r="AG5773" s="23">
        <f t="shared" si="7483"/>
        <v>0</v>
      </c>
      <c r="AH5773" s="23">
        <f t="shared" si="7483"/>
        <v>0</v>
      </c>
      <c r="AI5773" s="23">
        <f t="shared" si="7483"/>
        <v>0</v>
      </c>
      <c r="AJ5773" s="23">
        <f t="shared" si="7483"/>
        <v>0</v>
      </c>
      <c r="AK5773" s="23">
        <f t="shared" si="7483"/>
        <v>0</v>
      </c>
      <c r="AL5773" s="23">
        <f t="shared" si="7483"/>
        <v>0</v>
      </c>
      <c r="AM5773" s="23">
        <f t="shared" si="7483"/>
        <v>0</v>
      </c>
      <c r="AN5773" s="23">
        <f t="shared" si="7469"/>
        <v>0</v>
      </c>
      <c r="AO5773" s="23">
        <f t="shared" ref="AO5773:AR5773" si="7484">SUM(AO5774:AO5776)</f>
        <v>0</v>
      </c>
      <c r="AP5773" s="23">
        <f t="shared" si="7484"/>
        <v>0</v>
      </c>
      <c r="AQ5773" s="23">
        <f t="shared" si="7484"/>
        <v>0</v>
      </c>
      <c r="AR5773" s="23">
        <f t="shared" si="7484"/>
        <v>0</v>
      </c>
      <c r="AS5773" s="21">
        <f t="shared" si="7412"/>
        <v>0</v>
      </c>
      <c r="AT5773" s="21">
        <f t="shared" si="7412"/>
        <v>0</v>
      </c>
      <c r="AU5773" s="21">
        <f t="shared" si="7412"/>
        <v>0</v>
      </c>
      <c r="AV5773" s="21">
        <f t="shared" si="7412"/>
        <v>0</v>
      </c>
      <c r="AW5773" s="21">
        <f t="shared" si="7412"/>
        <v>0</v>
      </c>
    </row>
    <row r="5774" spans="1:49" ht="16.5" thickTop="1" thickBot="1" x14ac:dyDescent="0.3">
      <c r="A5774" s="18" t="s">
        <v>1</v>
      </c>
      <c r="B5774" s="25" t="s">
        <v>31</v>
      </c>
      <c r="C5774" s="23">
        <f t="shared" si="7474"/>
        <v>0</v>
      </c>
      <c r="D5774" s="23">
        <f t="shared" si="7465"/>
        <v>0</v>
      </c>
      <c r="E5774" s="23">
        <v>0</v>
      </c>
      <c r="F5774" s="23">
        <v>0</v>
      </c>
      <c r="G5774" s="23">
        <v>0</v>
      </c>
      <c r="H5774" s="23">
        <v>0</v>
      </c>
      <c r="I5774" s="23">
        <v>0</v>
      </c>
      <c r="J5774" s="23">
        <v>0</v>
      </c>
      <c r="K5774" s="23">
        <v>0</v>
      </c>
      <c r="L5774" s="23">
        <v>0</v>
      </c>
      <c r="M5774" s="23">
        <v>0</v>
      </c>
      <c r="N5774" s="23">
        <f t="shared" si="7466"/>
        <v>0</v>
      </c>
      <c r="O5774" s="23">
        <v>0</v>
      </c>
      <c r="P5774" s="23">
        <v>0</v>
      </c>
      <c r="Q5774" s="23">
        <v>0</v>
      </c>
      <c r="R5774" s="23">
        <v>0</v>
      </c>
      <c r="S5774" s="23">
        <f t="shared" si="7476"/>
        <v>0</v>
      </c>
      <c r="T5774" s="23">
        <f t="shared" si="7467"/>
        <v>0</v>
      </c>
      <c r="U5774" s="23">
        <v>0</v>
      </c>
      <c r="V5774" s="23">
        <v>0</v>
      </c>
      <c r="W5774" s="23">
        <v>0</v>
      </c>
      <c r="X5774" s="23">
        <v>0</v>
      </c>
      <c r="Y5774" s="23">
        <v>0</v>
      </c>
      <c r="Z5774" s="23">
        <v>0</v>
      </c>
      <c r="AA5774" s="23">
        <v>0</v>
      </c>
      <c r="AB5774" s="23">
        <v>0</v>
      </c>
      <c r="AC5774" s="23">
        <f t="shared" si="7478"/>
        <v>0</v>
      </c>
      <c r="AD5774" s="23">
        <f t="shared" si="7468"/>
        <v>0</v>
      </c>
      <c r="AE5774" s="23">
        <v>0</v>
      </c>
      <c r="AF5774" s="23">
        <v>0</v>
      </c>
      <c r="AG5774" s="23">
        <v>0</v>
      </c>
      <c r="AH5774" s="23">
        <v>0</v>
      </c>
      <c r="AI5774" s="23">
        <v>0</v>
      </c>
      <c r="AJ5774" s="23">
        <v>0</v>
      </c>
      <c r="AK5774" s="23">
        <v>0</v>
      </c>
      <c r="AL5774" s="23">
        <v>0</v>
      </c>
      <c r="AM5774" s="23">
        <v>0</v>
      </c>
      <c r="AN5774" s="23">
        <f t="shared" si="7469"/>
        <v>0</v>
      </c>
      <c r="AO5774" s="23">
        <v>0</v>
      </c>
      <c r="AP5774" s="23">
        <v>0</v>
      </c>
      <c r="AQ5774" s="23">
        <v>0</v>
      </c>
      <c r="AR5774" s="23">
        <v>0</v>
      </c>
      <c r="AS5774" s="21">
        <f t="shared" si="7412"/>
        <v>0</v>
      </c>
      <c r="AT5774" s="21">
        <f t="shared" si="7412"/>
        <v>0</v>
      </c>
      <c r="AU5774" s="21">
        <f t="shared" si="7412"/>
        <v>0</v>
      </c>
      <c r="AV5774" s="21">
        <f t="shared" si="7412"/>
        <v>0</v>
      </c>
      <c r="AW5774" s="21">
        <f t="shared" si="7412"/>
        <v>0</v>
      </c>
    </row>
    <row r="5775" spans="1:49" ht="16.5" thickTop="1" thickBot="1" x14ac:dyDescent="0.3">
      <c r="A5775" s="18" t="s">
        <v>1</v>
      </c>
      <c r="B5775" s="25" t="s">
        <v>32</v>
      </c>
      <c r="C5775" s="23">
        <f t="shared" si="7474"/>
        <v>0</v>
      </c>
      <c r="D5775" s="23">
        <f t="shared" si="7465"/>
        <v>0</v>
      </c>
      <c r="E5775" s="23">
        <v>0</v>
      </c>
      <c r="F5775" s="23">
        <v>0</v>
      </c>
      <c r="G5775" s="23">
        <v>0</v>
      </c>
      <c r="H5775" s="23">
        <v>0</v>
      </c>
      <c r="I5775" s="23">
        <v>0</v>
      </c>
      <c r="J5775" s="23">
        <v>0</v>
      </c>
      <c r="K5775" s="23">
        <v>0</v>
      </c>
      <c r="L5775" s="23">
        <v>0</v>
      </c>
      <c r="M5775" s="23">
        <v>0</v>
      </c>
      <c r="N5775" s="23">
        <f t="shared" si="7466"/>
        <v>0</v>
      </c>
      <c r="O5775" s="23">
        <v>0</v>
      </c>
      <c r="P5775" s="23">
        <v>0</v>
      </c>
      <c r="Q5775" s="23">
        <v>0</v>
      </c>
      <c r="R5775" s="23">
        <v>0</v>
      </c>
      <c r="S5775" s="23">
        <f t="shared" si="7476"/>
        <v>0</v>
      </c>
      <c r="T5775" s="23">
        <f t="shared" si="7467"/>
        <v>0</v>
      </c>
      <c r="U5775" s="23">
        <v>0</v>
      </c>
      <c r="V5775" s="23">
        <v>0</v>
      </c>
      <c r="W5775" s="23">
        <v>0</v>
      </c>
      <c r="X5775" s="23">
        <v>0</v>
      </c>
      <c r="Y5775" s="23">
        <v>0</v>
      </c>
      <c r="Z5775" s="23">
        <v>0</v>
      </c>
      <c r="AA5775" s="23">
        <v>0</v>
      </c>
      <c r="AB5775" s="23">
        <v>0</v>
      </c>
      <c r="AC5775" s="23">
        <f t="shared" si="7478"/>
        <v>0</v>
      </c>
      <c r="AD5775" s="23">
        <f t="shared" si="7468"/>
        <v>0</v>
      </c>
      <c r="AE5775" s="23">
        <v>0</v>
      </c>
      <c r="AF5775" s="23">
        <v>0</v>
      </c>
      <c r="AG5775" s="23">
        <v>0</v>
      </c>
      <c r="AH5775" s="23">
        <v>0</v>
      </c>
      <c r="AI5775" s="23">
        <v>0</v>
      </c>
      <c r="AJ5775" s="23">
        <v>0</v>
      </c>
      <c r="AK5775" s="23">
        <v>0</v>
      </c>
      <c r="AL5775" s="23">
        <v>0</v>
      </c>
      <c r="AM5775" s="23">
        <v>0</v>
      </c>
      <c r="AN5775" s="23">
        <f t="shared" si="7469"/>
        <v>0</v>
      </c>
      <c r="AO5775" s="23">
        <v>0</v>
      </c>
      <c r="AP5775" s="23">
        <v>0</v>
      </c>
      <c r="AQ5775" s="23">
        <v>0</v>
      </c>
      <c r="AR5775" s="23">
        <v>0</v>
      </c>
      <c r="AS5775" s="21">
        <f t="shared" si="7412"/>
        <v>0</v>
      </c>
      <c r="AT5775" s="21">
        <f t="shared" si="7412"/>
        <v>0</v>
      </c>
      <c r="AU5775" s="21">
        <f t="shared" si="7412"/>
        <v>0</v>
      </c>
      <c r="AV5775" s="21">
        <f t="shared" si="7412"/>
        <v>0</v>
      </c>
      <c r="AW5775" s="21">
        <f t="shared" si="7412"/>
        <v>0</v>
      </c>
    </row>
    <row r="5776" spans="1:49" ht="31.5" thickTop="1" thickBot="1" x14ac:dyDescent="0.3">
      <c r="A5776" s="18" t="s">
        <v>1</v>
      </c>
      <c r="B5776" s="25" t="s">
        <v>33</v>
      </c>
      <c r="C5776" s="23">
        <f t="shared" si="7474"/>
        <v>0</v>
      </c>
      <c r="D5776" s="23">
        <f t="shared" si="7465"/>
        <v>0</v>
      </c>
      <c r="E5776" s="23">
        <v>0</v>
      </c>
      <c r="F5776" s="23">
        <v>0</v>
      </c>
      <c r="G5776" s="23">
        <v>0</v>
      </c>
      <c r="H5776" s="23">
        <v>0</v>
      </c>
      <c r="I5776" s="23">
        <v>0</v>
      </c>
      <c r="J5776" s="23">
        <v>0</v>
      </c>
      <c r="K5776" s="23">
        <v>0</v>
      </c>
      <c r="L5776" s="23">
        <v>0</v>
      </c>
      <c r="M5776" s="23">
        <v>0</v>
      </c>
      <c r="N5776" s="23">
        <f t="shared" si="7466"/>
        <v>0</v>
      </c>
      <c r="O5776" s="23">
        <v>0</v>
      </c>
      <c r="P5776" s="23">
        <v>0</v>
      </c>
      <c r="Q5776" s="23">
        <v>0</v>
      </c>
      <c r="R5776" s="23">
        <v>0</v>
      </c>
      <c r="S5776" s="23">
        <f t="shared" si="7476"/>
        <v>0</v>
      </c>
      <c r="T5776" s="23">
        <f t="shared" si="7467"/>
        <v>0</v>
      </c>
      <c r="U5776" s="23">
        <v>0</v>
      </c>
      <c r="V5776" s="23">
        <v>0</v>
      </c>
      <c r="W5776" s="23">
        <v>0</v>
      </c>
      <c r="X5776" s="23">
        <v>0</v>
      </c>
      <c r="Y5776" s="23">
        <v>0</v>
      </c>
      <c r="Z5776" s="23">
        <v>0</v>
      </c>
      <c r="AA5776" s="23">
        <v>0</v>
      </c>
      <c r="AB5776" s="23">
        <v>0</v>
      </c>
      <c r="AC5776" s="23">
        <f t="shared" si="7478"/>
        <v>0</v>
      </c>
      <c r="AD5776" s="23">
        <f t="shared" si="7468"/>
        <v>0</v>
      </c>
      <c r="AE5776" s="23">
        <v>0</v>
      </c>
      <c r="AF5776" s="23">
        <v>0</v>
      </c>
      <c r="AG5776" s="23">
        <v>0</v>
      </c>
      <c r="AH5776" s="23">
        <v>0</v>
      </c>
      <c r="AI5776" s="23">
        <v>0</v>
      </c>
      <c r="AJ5776" s="23">
        <v>0</v>
      </c>
      <c r="AK5776" s="23">
        <v>0</v>
      </c>
      <c r="AL5776" s="23">
        <v>0</v>
      </c>
      <c r="AM5776" s="23">
        <v>0</v>
      </c>
      <c r="AN5776" s="23">
        <f t="shared" si="7469"/>
        <v>0</v>
      </c>
      <c r="AO5776" s="23">
        <v>0</v>
      </c>
      <c r="AP5776" s="23">
        <v>0</v>
      </c>
      <c r="AQ5776" s="23">
        <v>0</v>
      </c>
      <c r="AR5776" s="23">
        <v>0</v>
      </c>
      <c r="AS5776" s="21">
        <f t="shared" si="7412"/>
        <v>0</v>
      </c>
      <c r="AT5776" s="21">
        <f t="shared" si="7412"/>
        <v>0</v>
      </c>
      <c r="AU5776" s="21">
        <f t="shared" si="7412"/>
        <v>0</v>
      </c>
      <c r="AV5776" s="21">
        <f t="shared" si="7412"/>
        <v>0</v>
      </c>
      <c r="AW5776" s="21">
        <f t="shared" si="7412"/>
        <v>0</v>
      </c>
    </row>
    <row r="5777" spans="1:49" ht="16.5" thickTop="1" thickBot="1" x14ac:dyDescent="0.3">
      <c r="A5777" s="18" t="s">
        <v>1</v>
      </c>
      <c r="B5777" s="24" t="s">
        <v>34</v>
      </c>
      <c r="C5777" s="23">
        <f t="shared" si="7474"/>
        <v>0</v>
      </c>
      <c r="D5777" s="23">
        <f t="shared" si="7465"/>
        <v>0</v>
      </c>
      <c r="E5777" s="23">
        <f t="shared" ref="E5777:M5777" si="7485">SUM(E5778,E5781,E5784)</f>
        <v>0</v>
      </c>
      <c r="F5777" s="23">
        <f t="shared" si="7485"/>
        <v>0</v>
      </c>
      <c r="G5777" s="23">
        <f t="shared" si="7485"/>
        <v>0</v>
      </c>
      <c r="H5777" s="23">
        <f t="shared" si="7485"/>
        <v>0</v>
      </c>
      <c r="I5777" s="23">
        <f t="shared" si="7485"/>
        <v>0</v>
      </c>
      <c r="J5777" s="23">
        <f t="shared" si="7485"/>
        <v>0</v>
      </c>
      <c r="K5777" s="23">
        <f t="shared" si="7485"/>
        <v>0</v>
      </c>
      <c r="L5777" s="23">
        <f t="shared" si="7485"/>
        <v>0</v>
      </c>
      <c r="M5777" s="23">
        <f t="shared" si="7485"/>
        <v>0</v>
      </c>
      <c r="N5777" s="23">
        <f t="shared" si="7466"/>
        <v>0</v>
      </c>
      <c r="O5777" s="23">
        <f>SUM(O5778,O5781,O5784)</f>
        <v>0</v>
      </c>
      <c r="P5777" s="23">
        <f>SUM(P5778,P5781,P5784)</f>
        <v>0</v>
      </c>
      <c r="Q5777" s="23">
        <f>SUM(Q5778,Q5781,Q5784)</f>
        <v>0</v>
      </c>
      <c r="R5777" s="23">
        <f>SUM(R5778,R5781,R5784)</f>
        <v>0</v>
      </c>
      <c r="S5777" s="23">
        <f t="shared" si="7476"/>
        <v>0</v>
      </c>
      <c r="T5777" s="23">
        <f t="shared" si="7467"/>
        <v>0</v>
      </c>
      <c r="U5777" s="23">
        <f t="shared" ref="U5777:AB5777" si="7486">SUM(U5778,U5781,U5784)</f>
        <v>0</v>
      </c>
      <c r="V5777" s="23">
        <f t="shared" si="7486"/>
        <v>0</v>
      </c>
      <c r="W5777" s="23">
        <f t="shared" si="7486"/>
        <v>0</v>
      </c>
      <c r="X5777" s="23">
        <f t="shared" si="7486"/>
        <v>0</v>
      </c>
      <c r="Y5777" s="23">
        <f t="shared" si="7486"/>
        <v>0</v>
      </c>
      <c r="Z5777" s="23">
        <f t="shared" si="7486"/>
        <v>0</v>
      </c>
      <c r="AA5777" s="23">
        <f t="shared" si="7486"/>
        <v>0</v>
      </c>
      <c r="AB5777" s="23">
        <f t="shared" si="7486"/>
        <v>0</v>
      </c>
      <c r="AC5777" s="23">
        <f t="shared" si="7478"/>
        <v>0</v>
      </c>
      <c r="AD5777" s="23">
        <f t="shared" si="7468"/>
        <v>0</v>
      </c>
      <c r="AE5777" s="23">
        <f t="shared" ref="AE5777:AM5777" si="7487">SUM(AE5778,AE5781,AE5784)</f>
        <v>0</v>
      </c>
      <c r="AF5777" s="23">
        <f t="shared" si="7487"/>
        <v>0</v>
      </c>
      <c r="AG5777" s="23">
        <f t="shared" si="7487"/>
        <v>0</v>
      </c>
      <c r="AH5777" s="23">
        <f t="shared" si="7487"/>
        <v>0</v>
      </c>
      <c r="AI5777" s="23">
        <f t="shared" si="7487"/>
        <v>0</v>
      </c>
      <c r="AJ5777" s="23">
        <f t="shared" si="7487"/>
        <v>0</v>
      </c>
      <c r="AK5777" s="23">
        <f t="shared" si="7487"/>
        <v>0</v>
      </c>
      <c r="AL5777" s="23">
        <f t="shared" si="7487"/>
        <v>0</v>
      </c>
      <c r="AM5777" s="23">
        <f t="shared" si="7487"/>
        <v>0</v>
      </c>
      <c r="AN5777" s="23">
        <f t="shared" si="7469"/>
        <v>0</v>
      </c>
      <c r="AO5777" s="23">
        <f t="shared" ref="AO5777:AR5777" si="7488">SUM(AO5778,AO5781,AO5784)</f>
        <v>0</v>
      </c>
      <c r="AP5777" s="23">
        <f t="shared" si="7488"/>
        <v>0</v>
      </c>
      <c r="AQ5777" s="23">
        <f t="shared" si="7488"/>
        <v>0</v>
      </c>
      <c r="AR5777" s="23">
        <f t="shared" si="7488"/>
        <v>0</v>
      </c>
      <c r="AS5777" s="21">
        <f t="shared" ref="AS5777:AW5840" si="7489">N5777+AN5777</f>
        <v>0</v>
      </c>
      <c r="AT5777" s="21">
        <f t="shared" si="7489"/>
        <v>0</v>
      </c>
      <c r="AU5777" s="21">
        <f t="shared" si="7489"/>
        <v>0</v>
      </c>
      <c r="AV5777" s="21">
        <f t="shared" si="7489"/>
        <v>0</v>
      </c>
      <c r="AW5777" s="21">
        <f t="shared" si="7489"/>
        <v>0</v>
      </c>
    </row>
    <row r="5778" spans="1:49" ht="16.5" thickTop="1" thickBot="1" x14ac:dyDescent="0.3">
      <c r="A5778" s="18" t="s">
        <v>1</v>
      </c>
      <c r="B5778" s="25" t="s">
        <v>35</v>
      </c>
      <c r="C5778" s="23">
        <f t="shared" si="7474"/>
        <v>0</v>
      </c>
      <c r="D5778" s="23">
        <f t="shared" si="7465"/>
        <v>0</v>
      </c>
      <c r="E5778" s="23">
        <f t="shared" ref="E5778:M5778" si="7490">SUM(E5779:E5780)</f>
        <v>0</v>
      </c>
      <c r="F5778" s="23">
        <f t="shared" si="7490"/>
        <v>0</v>
      </c>
      <c r="G5778" s="23">
        <f t="shared" si="7490"/>
        <v>0</v>
      </c>
      <c r="H5778" s="23">
        <f t="shared" si="7490"/>
        <v>0</v>
      </c>
      <c r="I5778" s="23">
        <f t="shared" si="7490"/>
        <v>0</v>
      </c>
      <c r="J5778" s="23">
        <f t="shared" si="7490"/>
        <v>0</v>
      </c>
      <c r="K5778" s="23">
        <f t="shared" si="7490"/>
        <v>0</v>
      </c>
      <c r="L5778" s="23">
        <f t="shared" si="7490"/>
        <v>0</v>
      </c>
      <c r="M5778" s="23">
        <f t="shared" si="7490"/>
        <v>0</v>
      </c>
      <c r="N5778" s="23">
        <f t="shared" si="7466"/>
        <v>0</v>
      </c>
      <c r="O5778" s="23">
        <f>SUM(O5779:O5780)</f>
        <v>0</v>
      </c>
      <c r="P5778" s="23">
        <f>SUM(P5779:P5780)</f>
        <v>0</v>
      </c>
      <c r="Q5778" s="23">
        <f>SUM(Q5779:Q5780)</f>
        <v>0</v>
      </c>
      <c r="R5778" s="23">
        <f>SUM(R5779:R5780)</f>
        <v>0</v>
      </c>
      <c r="S5778" s="23">
        <f t="shared" si="7476"/>
        <v>0</v>
      </c>
      <c r="T5778" s="23">
        <f t="shared" si="7467"/>
        <v>0</v>
      </c>
      <c r="U5778" s="23">
        <f t="shared" ref="U5778:AB5778" si="7491">SUM(U5779:U5780)</f>
        <v>0</v>
      </c>
      <c r="V5778" s="23">
        <f t="shared" si="7491"/>
        <v>0</v>
      </c>
      <c r="W5778" s="23">
        <f t="shared" si="7491"/>
        <v>0</v>
      </c>
      <c r="X5778" s="23">
        <f t="shared" si="7491"/>
        <v>0</v>
      </c>
      <c r="Y5778" s="23">
        <f t="shared" si="7491"/>
        <v>0</v>
      </c>
      <c r="Z5778" s="23">
        <f t="shared" si="7491"/>
        <v>0</v>
      </c>
      <c r="AA5778" s="23">
        <f t="shared" si="7491"/>
        <v>0</v>
      </c>
      <c r="AB5778" s="23">
        <f t="shared" si="7491"/>
        <v>0</v>
      </c>
      <c r="AC5778" s="23">
        <f t="shared" si="7478"/>
        <v>0</v>
      </c>
      <c r="AD5778" s="23">
        <f t="shared" si="7468"/>
        <v>0</v>
      </c>
      <c r="AE5778" s="23">
        <f t="shared" ref="AE5778:AM5778" si="7492">SUM(AE5779:AE5780)</f>
        <v>0</v>
      </c>
      <c r="AF5778" s="23">
        <f t="shared" si="7492"/>
        <v>0</v>
      </c>
      <c r="AG5778" s="23">
        <f t="shared" si="7492"/>
        <v>0</v>
      </c>
      <c r="AH5778" s="23">
        <f t="shared" si="7492"/>
        <v>0</v>
      </c>
      <c r="AI5778" s="23">
        <f t="shared" si="7492"/>
        <v>0</v>
      </c>
      <c r="AJ5778" s="23">
        <f t="shared" si="7492"/>
        <v>0</v>
      </c>
      <c r="AK5778" s="23">
        <f t="shared" si="7492"/>
        <v>0</v>
      </c>
      <c r="AL5778" s="23">
        <f t="shared" si="7492"/>
        <v>0</v>
      </c>
      <c r="AM5778" s="23">
        <f t="shared" si="7492"/>
        <v>0</v>
      </c>
      <c r="AN5778" s="23">
        <f t="shared" si="7469"/>
        <v>0</v>
      </c>
      <c r="AO5778" s="23">
        <f t="shared" ref="AO5778:AR5778" si="7493">SUM(AO5779:AO5780)</f>
        <v>0</v>
      </c>
      <c r="AP5778" s="23">
        <f t="shared" si="7493"/>
        <v>0</v>
      </c>
      <c r="AQ5778" s="23">
        <f t="shared" si="7493"/>
        <v>0</v>
      </c>
      <c r="AR5778" s="23">
        <f t="shared" si="7493"/>
        <v>0</v>
      </c>
      <c r="AS5778" s="21">
        <f t="shared" si="7489"/>
        <v>0</v>
      </c>
      <c r="AT5778" s="21">
        <f t="shared" si="7489"/>
        <v>0</v>
      </c>
      <c r="AU5778" s="21">
        <f t="shared" si="7489"/>
        <v>0</v>
      </c>
      <c r="AV5778" s="21">
        <f t="shared" si="7489"/>
        <v>0</v>
      </c>
      <c r="AW5778" s="21">
        <f t="shared" si="7489"/>
        <v>0</v>
      </c>
    </row>
    <row r="5779" spans="1:49" ht="16.5" thickTop="1" thickBot="1" x14ac:dyDescent="0.3">
      <c r="A5779" s="18" t="s">
        <v>1</v>
      </c>
      <c r="B5779" s="26" t="s">
        <v>36</v>
      </c>
      <c r="C5779" s="23">
        <f t="shared" si="7474"/>
        <v>0</v>
      </c>
      <c r="D5779" s="23">
        <f t="shared" si="7465"/>
        <v>0</v>
      </c>
      <c r="E5779" s="23">
        <v>0</v>
      </c>
      <c r="F5779" s="23">
        <v>0</v>
      </c>
      <c r="G5779" s="23">
        <v>0</v>
      </c>
      <c r="H5779" s="23">
        <v>0</v>
      </c>
      <c r="I5779" s="23">
        <v>0</v>
      </c>
      <c r="J5779" s="23">
        <v>0</v>
      </c>
      <c r="K5779" s="23">
        <v>0</v>
      </c>
      <c r="L5779" s="23">
        <v>0</v>
      </c>
      <c r="M5779" s="23">
        <v>0</v>
      </c>
      <c r="N5779" s="23">
        <f t="shared" si="7466"/>
        <v>0</v>
      </c>
      <c r="O5779" s="23">
        <v>0</v>
      </c>
      <c r="P5779" s="23">
        <v>0</v>
      </c>
      <c r="Q5779" s="23">
        <v>0</v>
      </c>
      <c r="R5779" s="23">
        <v>0</v>
      </c>
      <c r="S5779" s="23">
        <f t="shared" si="7476"/>
        <v>0</v>
      </c>
      <c r="T5779" s="23">
        <f t="shared" si="7467"/>
        <v>0</v>
      </c>
      <c r="U5779" s="23">
        <v>0</v>
      </c>
      <c r="V5779" s="23">
        <v>0</v>
      </c>
      <c r="W5779" s="23">
        <v>0</v>
      </c>
      <c r="X5779" s="23">
        <v>0</v>
      </c>
      <c r="Y5779" s="23">
        <v>0</v>
      </c>
      <c r="Z5779" s="23">
        <v>0</v>
      </c>
      <c r="AA5779" s="23">
        <v>0</v>
      </c>
      <c r="AB5779" s="23">
        <v>0</v>
      </c>
      <c r="AC5779" s="23">
        <f t="shared" si="7478"/>
        <v>0</v>
      </c>
      <c r="AD5779" s="23">
        <f t="shared" si="7468"/>
        <v>0</v>
      </c>
      <c r="AE5779" s="23">
        <v>0</v>
      </c>
      <c r="AF5779" s="23">
        <v>0</v>
      </c>
      <c r="AG5779" s="23">
        <v>0</v>
      </c>
      <c r="AH5779" s="23">
        <v>0</v>
      </c>
      <c r="AI5779" s="23">
        <v>0</v>
      </c>
      <c r="AJ5779" s="23">
        <v>0</v>
      </c>
      <c r="AK5779" s="23">
        <v>0</v>
      </c>
      <c r="AL5779" s="23">
        <v>0</v>
      </c>
      <c r="AM5779" s="23">
        <v>0</v>
      </c>
      <c r="AN5779" s="23">
        <f t="shared" si="7469"/>
        <v>0</v>
      </c>
      <c r="AO5779" s="23">
        <v>0</v>
      </c>
      <c r="AP5779" s="23">
        <v>0</v>
      </c>
      <c r="AQ5779" s="23">
        <v>0</v>
      </c>
      <c r="AR5779" s="23">
        <v>0</v>
      </c>
      <c r="AS5779" s="21">
        <f t="shared" si="7489"/>
        <v>0</v>
      </c>
      <c r="AT5779" s="21">
        <f t="shared" si="7489"/>
        <v>0</v>
      </c>
      <c r="AU5779" s="21">
        <f t="shared" si="7489"/>
        <v>0</v>
      </c>
      <c r="AV5779" s="21">
        <f t="shared" si="7489"/>
        <v>0</v>
      </c>
      <c r="AW5779" s="21">
        <f t="shared" si="7489"/>
        <v>0</v>
      </c>
    </row>
    <row r="5780" spans="1:49" ht="16.5" thickTop="1" thickBot="1" x14ac:dyDescent="0.3">
      <c r="A5780" s="18" t="s">
        <v>1</v>
      </c>
      <c r="B5780" s="26" t="s">
        <v>37</v>
      </c>
      <c r="C5780" s="23">
        <f t="shared" si="7474"/>
        <v>0</v>
      </c>
      <c r="D5780" s="23">
        <f t="shared" si="7465"/>
        <v>0</v>
      </c>
      <c r="E5780" s="23">
        <v>0</v>
      </c>
      <c r="F5780" s="23">
        <v>0</v>
      </c>
      <c r="G5780" s="23">
        <v>0</v>
      </c>
      <c r="H5780" s="23">
        <v>0</v>
      </c>
      <c r="I5780" s="23">
        <v>0</v>
      </c>
      <c r="J5780" s="23">
        <v>0</v>
      </c>
      <c r="K5780" s="23">
        <v>0</v>
      </c>
      <c r="L5780" s="23">
        <v>0</v>
      </c>
      <c r="M5780" s="23">
        <v>0</v>
      </c>
      <c r="N5780" s="23">
        <f t="shared" si="7466"/>
        <v>0</v>
      </c>
      <c r="O5780" s="23">
        <v>0</v>
      </c>
      <c r="P5780" s="23">
        <v>0</v>
      </c>
      <c r="Q5780" s="23">
        <v>0</v>
      </c>
      <c r="R5780" s="23">
        <v>0</v>
      </c>
      <c r="S5780" s="23">
        <f t="shared" si="7476"/>
        <v>0</v>
      </c>
      <c r="T5780" s="23">
        <f t="shared" si="7467"/>
        <v>0</v>
      </c>
      <c r="U5780" s="23">
        <v>0</v>
      </c>
      <c r="V5780" s="23">
        <v>0</v>
      </c>
      <c r="W5780" s="23">
        <v>0</v>
      </c>
      <c r="X5780" s="23">
        <v>0</v>
      </c>
      <c r="Y5780" s="23">
        <v>0</v>
      </c>
      <c r="Z5780" s="23">
        <v>0</v>
      </c>
      <c r="AA5780" s="23">
        <v>0</v>
      </c>
      <c r="AB5780" s="23">
        <v>0</v>
      </c>
      <c r="AC5780" s="23">
        <f t="shared" si="7478"/>
        <v>0</v>
      </c>
      <c r="AD5780" s="23">
        <f t="shared" si="7468"/>
        <v>0</v>
      </c>
      <c r="AE5780" s="23">
        <v>0</v>
      </c>
      <c r="AF5780" s="23">
        <v>0</v>
      </c>
      <c r="AG5780" s="23">
        <v>0</v>
      </c>
      <c r="AH5780" s="23">
        <v>0</v>
      </c>
      <c r="AI5780" s="23">
        <v>0</v>
      </c>
      <c r="AJ5780" s="23">
        <v>0</v>
      </c>
      <c r="AK5780" s="23">
        <v>0</v>
      </c>
      <c r="AL5780" s="23">
        <v>0</v>
      </c>
      <c r="AM5780" s="23">
        <v>0</v>
      </c>
      <c r="AN5780" s="23">
        <f t="shared" si="7469"/>
        <v>0</v>
      </c>
      <c r="AO5780" s="23">
        <v>0</v>
      </c>
      <c r="AP5780" s="23">
        <v>0</v>
      </c>
      <c r="AQ5780" s="23">
        <v>0</v>
      </c>
      <c r="AR5780" s="23">
        <v>0</v>
      </c>
      <c r="AS5780" s="21">
        <f t="shared" si="7489"/>
        <v>0</v>
      </c>
      <c r="AT5780" s="21">
        <f t="shared" si="7489"/>
        <v>0</v>
      </c>
      <c r="AU5780" s="21">
        <f t="shared" si="7489"/>
        <v>0</v>
      </c>
      <c r="AV5780" s="21">
        <f t="shared" si="7489"/>
        <v>0</v>
      </c>
      <c r="AW5780" s="21">
        <f t="shared" si="7489"/>
        <v>0</v>
      </c>
    </row>
    <row r="5781" spans="1:49" ht="16.5" thickTop="1" thickBot="1" x14ac:dyDescent="0.3">
      <c r="A5781" s="18" t="s">
        <v>1</v>
      </c>
      <c r="B5781" s="25" t="s">
        <v>38</v>
      </c>
      <c r="C5781" s="23">
        <f t="shared" si="7474"/>
        <v>0</v>
      </c>
      <c r="D5781" s="23">
        <f t="shared" si="7465"/>
        <v>0</v>
      </c>
      <c r="E5781" s="23">
        <f t="shared" ref="E5781:M5781" si="7494">SUM(E5782:E5783)</f>
        <v>0</v>
      </c>
      <c r="F5781" s="23">
        <f t="shared" si="7494"/>
        <v>0</v>
      </c>
      <c r="G5781" s="23">
        <f t="shared" si="7494"/>
        <v>0</v>
      </c>
      <c r="H5781" s="23">
        <f t="shared" si="7494"/>
        <v>0</v>
      </c>
      <c r="I5781" s="23">
        <f t="shared" si="7494"/>
        <v>0</v>
      </c>
      <c r="J5781" s="23">
        <f t="shared" si="7494"/>
        <v>0</v>
      </c>
      <c r="K5781" s="23">
        <f t="shared" si="7494"/>
        <v>0</v>
      </c>
      <c r="L5781" s="23">
        <f t="shared" si="7494"/>
        <v>0</v>
      </c>
      <c r="M5781" s="23">
        <f t="shared" si="7494"/>
        <v>0</v>
      </c>
      <c r="N5781" s="23">
        <f t="shared" si="7466"/>
        <v>0</v>
      </c>
      <c r="O5781" s="23">
        <f>SUM(O5782:O5783)</f>
        <v>0</v>
      </c>
      <c r="P5781" s="23">
        <f>SUM(P5782:P5783)</f>
        <v>0</v>
      </c>
      <c r="Q5781" s="23">
        <f>SUM(Q5782:Q5783)</f>
        <v>0</v>
      </c>
      <c r="R5781" s="23">
        <f>SUM(R5782:R5783)</f>
        <v>0</v>
      </c>
      <c r="S5781" s="23">
        <f t="shared" si="7476"/>
        <v>0</v>
      </c>
      <c r="T5781" s="23">
        <f t="shared" si="7467"/>
        <v>0</v>
      </c>
      <c r="U5781" s="23">
        <f t="shared" ref="U5781:AB5781" si="7495">SUM(U5782:U5783)</f>
        <v>0</v>
      </c>
      <c r="V5781" s="23">
        <f t="shared" si="7495"/>
        <v>0</v>
      </c>
      <c r="W5781" s="23">
        <f t="shared" si="7495"/>
        <v>0</v>
      </c>
      <c r="X5781" s="23">
        <f t="shared" si="7495"/>
        <v>0</v>
      </c>
      <c r="Y5781" s="23">
        <f t="shared" si="7495"/>
        <v>0</v>
      </c>
      <c r="Z5781" s="23">
        <f t="shared" si="7495"/>
        <v>0</v>
      </c>
      <c r="AA5781" s="23">
        <f t="shared" si="7495"/>
        <v>0</v>
      </c>
      <c r="AB5781" s="23">
        <f t="shared" si="7495"/>
        <v>0</v>
      </c>
      <c r="AC5781" s="23">
        <f t="shared" si="7478"/>
        <v>0</v>
      </c>
      <c r="AD5781" s="23">
        <f t="shared" si="7468"/>
        <v>0</v>
      </c>
      <c r="AE5781" s="23">
        <f t="shared" ref="AE5781:AM5781" si="7496">SUM(AE5782:AE5783)</f>
        <v>0</v>
      </c>
      <c r="AF5781" s="23">
        <f t="shared" si="7496"/>
        <v>0</v>
      </c>
      <c r="AG5781" s="23">
        <f t="shared" si="7496"/>
        <v>0</v>
      </c>
      <c r="AH5781" s="23">
        <f t="shared" si="7496"/>
        <v>0</v>
      </c>
      <c r="AI5781" s="23">
        <f t="shared" si="7496"/>
        <v>0</v>
      </c>
      <c r="AJ5781" s="23">
        <f t="shared" si="7496"/>
        <v>0</v>
      </c>
      <c r="AK5781" s="23">
        <f t="shared" si="7496"/>
        <v>0</v>
      </c>
      <c r="AL5781" s="23">
        <f t="shared" si="7496"/>
        <v>0</v>
      </c>
      <c r="AM5781" s="23">
        <f t="shared" si="7496"/>
        <v>0</v>
      </c>
      <c r="AN5781" s="23">
        <f t="shared" si="7469"/>
        <v>0</v>
      </c>
      <c r="AO5781" s="23">
        <f t="shared" ref="AO5781:AR5781" si="7497">SUM(AO5782:AO5783)</f>
        <v>0</v>
      </c>
      <c r="AP5781" s="23">
        <f t="shared" si="7497"/>
        <v>0</v>
      </c>
      <c r="AQ5781" s="23">
        <f t="shared" si="7497"/>
        <v>0</v>
      </c>
      <c r="AR5781" s="23">
        <f t="shared" si="7497"/>
        <v>0</v>
      </c>
      <c r="AS5781" s="21">
        <f t="shared" si="7489"/>
        <v>0</v>
      </c>
      <c r="AT5781" s="21">
        <f t="shared" si="7489"/>
        <v>0</v>
      </c>
      <c r="AU5781" s="21">
        <f t="shared" si="7489"/>
        <v>0</v>
      </c>
      <c r="AV5781" s="21">
        <f t="shared" si="7489"/>
        <v>0</v>
      </c>
      <c r="AW5781" s="21">
        <f t="shared" si="7489"/>
        <v>0</v>
      </c>
    </row>
    <row r="5782" spans="1:49" ht="16.5" thickTop="1" thickBot="1" x14ac:dyDescent="0.3">
      <c r="A5782" s="18" t="s">
        <v>1</v>
      </c>
      <c r="B5782" s="26" t="s">
        <v>39</v>
      </c>
      <c r="C5782" s="23">
        <f t="shared" si="7474"/>
        <v>0</v>
      </c>
      <c r="D5782" s="23">
        <f t="shared" si="7465"/>
        <v>0</v>
      </c>
      <c r="E5782" s="23">
        <v>0</v>
      </c>
      <c r="F5782" s="23">
        <v>0</v>
      </c>
      <c r="G5782" s="23">
        <v>0</v>
      </c>
      <c r="H5782" s="23">
        <v>0</v>
      </c>
      <c r="I5782" s="23">
        <v>0</v>
      </c>
      <c r="J5782" s="23">
        <v>0</v>
      </c>
      <c r="K5782" s="23">
        <v>0</v>
      </c>
      <c r="L5782" s="23">
        <v>0</v>
      </c>
      <c r="M5782" s="23">
        <v>0</v>
      </c>
      <c r="N5782" s="23">
        <f t="shared" si="7466"/>
        <v>0</v>
      </c>
      <c r="O5782" s="23">
        <v>0</v>
      </c>
      <c r="P5782" s="23">
        <v>0</v>
      </c>
      <c r="Q5782" s="23">
        <v>0</v>
      </c>
      <c r="R5782" s="23">
        <v>0</v>
      </c>
      <c r="S5782" s="23">
        <f t="shared" si="7476"/>
        <v>0</v>
      </c>
      <c r="T5782" s="23">
        <f t="shared" si="7467"/>
        <v>0</v>
      </c>
      <c r="U5782" s="23">
        <v>0</v>
      </c>
      <c r="V5782" s="23">
        <v>0</v>
      </c>
      <c r="W5782" s="23">
        <v>0</v>
      </c>
      <c r="X5782" s="23">
        <v>0</v>
      </c>
      <c r="Y5782" s="23">
        <v>0</v>
      </c>
      <c r="Z5782" s="23">
        <v>0</v>
      </c>
      <c r="AA5782" s="23">
        <v>0</v>
      </c>
      <c r="AB5782" s="23">
        <v>0</v>
      </c>
      <c r="AC5782" s="23">
        <f t="shared" si="7478"/>
        <v>0</v>
      </c>
      <c r="AD5782" s="23">
        <f t="shared" si="7468"/>
        <v>0</v>
      </c>
      <c r="AE5782" s="23">
        <v>0</v>
      </c>
      <c r="AF5782" s="23">
        <v>0</v>
      </c>
      <c r="AG5782" s="23">
        <v>0</v>
      </c>
      <c r="AH5782" s="23">
        <v>0</v>
      </c>
      <c r="AI5782" s="23">
        <v>0</v>
      </c>
      <c r="AJ5782" s="23">
        <v>0</v>
      </c>
      <c r="AK5782" s="23">
        <v>0</v>
      </c>
      <c r="AL5782" s="23">
        <v>0</v>
      </c>
      <c r="AM5782" s="23">
        <v>0</v>
      </c>
      <c r="AN5782" s="23">
        <f t="shared" si="7469"/>
        <v>0</v>
      </c>
      <c r="AO5782" s="23">
        <v>0</v>
      </c>
      <c r="AP5782" s="23">
        <v>0</v>
      </c>
      <c r="AQ5782" s="23">
        <v>0</v>
      </c>
      <c r="AR5782" s="23">
        <v>0</v>
      </c>
      <c r="AS5782" s="21">
        <f t="shared" si="7489"/>
        <v>0</v>
      </c>
      <c r="AT5782" s="21">
        <f t="shared" si="7489"/>
        <v>0</v>
      </c>
      <c r="AU5782" s="21">
        <f t="shared" si="7489"/>
        <v>0</v>
      </c>
      <c r="AV5782" s="21">
        <f t="shared" si="7489"/>
        <v>0</v>
      </c>
      <c r="AW5782" s="21">
        <f t="shared" si="7489"/>
        <v>0</v>
      </c>
    </row>
    <row r="5783" spans="1:49" ht="16.5" thickTop="1" thickBot="1" x14ac:dyDescent="0.3">
      <c r="A5783" s="18" t="s">
        <v>1</v>
      </c>
      <c r="B5783" s="26" t="s">
        <v>40</v>
      </c>
      <c r="C5783" s="23">
        <f t="shared" si="7474"/>
        <v>0</v>
      </c>
      <c r="D5783" s="23">
        <f t="shared" si="7465"/>
        <v>0</v>
      </c>
      <c r="E5783" s="23">
        <v>0</v>
      </c>
      <c r="F5783" s="23">
        <v>0</v>
      </c>
      <c r="G5783" s="23">
        <v>0</v>
      </c>
      <c r="H5783" s="23">
        <v>0</v>
      </c>
      <c r="I5783" s="23">
        <v>0</v>
      </c>
      <c r="J5783" s="23">
        <v>0</v>
      </c>
      <c r="K5783" s="23">
        <v>0</v>
      </c>
      <c r="L5783" s="23">
        <v>0</v>
      </c>
      <c r="M5783" s="23">
        <v>0</v>
      </c>
      <c r="N5783" s="23">
        <f t="shared" si="7466"/>
        <v>0</v>
      </c>
      <c r="O5783" s="23">
        <v>0</v>
      </c>
      <c r="P5783" s="23">
        <v>0</v>
      </c>
      <c r="Q5783" s="23">
        <v>0</v>
      </c>
      <c r="R5783" s="23">
        <v>0</v>
      </c>
      <c r="S5783" s="23">
        <f t="shared" si="7476"/>
        <v>0</v>
      </c>
      <c r="T5783" s="23">
        <f t="shared" si="7467"/>
        <v>0</v>
      </c>
      <c r="U5783" s="23">
        <v>0</v>
      </c>
      <c r="V5783" s="23">
        <v>0</v>
      </c>
      <c r="W5783" s="23">
        <v>0</v>
      </c>
      <c r="X5783" s="23">
        <v>0</v>
      </c>
      <c r="Y5783" s="23">
        <v>0</v>
      </c>
      <c r="Z5783" s="23">
        <v>0</v>
      </c>
      <c r="AA5783" s="23">
        <v>0</v>
      </c>
      <c r="AB5783" s="23">
        <v>0</v>
      </c>
      <c r="AC5783" s="23">
        <f t="shared" si="7478"/>
        <v>0</v>
      </c>
      <c r="AD5783" s="23">
        <f t="shared" si="7468"/>
        <v>0</v>
      </c>
      <c r="AE5783" s="23">
        <v>0</v>
      </c>
      <c r="AF5783" s="23">
        <v>0</v>
      </c>
      <c r="AG5783" s="23">
        <v>0</v>
      </c>
      <c r="AH5783" s="23">
        <v>0</v>
      </c>
      <c r="AI5783" s="23">
        <v>0</v>
      </c>
      <c r="AJ5783" s="23">
        <v>0</v>
      </c>
      <c r="AK5783" s="23">
        <v>0</v>
      </c>
      <c r="AL5783" s="23">
        <v>0</v>
      </c>
      <c r="AM5783" s="23">
        <v>0</v>
      </c>
      <c r="AN5783" s="23">
        <f t="shared" si="7469"/>
        <v>0</v>
      </c>
      <c r="AO5783" s="23">
        <v>0</v>
      </c>
      <c r="AP5783" s="23">
        <v>0</v>
      </c>
      <c r="AQ5783" s="23">
        <v>0</v>
      </c>
      <c r="AR5783" s="23">
        <v>0</v>
      </c>
      <c r="AS5783" s="21">
        <f t="shared" si="7489"/>
        <v>0</v>
      </c>
      <c r="AT5783" s="21">
        <f t="shared" si="7489"/>
        <v>0</v>
      </c>
      <c r="AU5783" s="21">
        <f t="shared" si="7489"/>
        <v>0</v>
      </c>
      <c r="AV5783" s="21">
        <f t="shared" si="7489"/>
        <v>0</v>
      </c>
      <c r="AW5783" s="21">
        <f t="shared" si="7489"/>
        <v>0</v>
      </c>
    </row>
    <row r="5784" spans="1:49" ht="16.5" thickTop="1" thickBot="1" x14ac:dyDescent="0.3">
      <c r="A5784" s="18" t="s">
        <v>1</v>
      </c>
      <c r="B5784" s="25" t="s">
        <v>41</v>
      </c>
      <c r="C5784" s="23">
        <f t="shared" si="7474"/>
        <v>0</v>
      </c>
      <c r="D5784" s="23">
        <f t="shared" si="7465"/>
        <v>0</v>
      </c>
      <c r="E5784" s="23">
        <v>0</v>
      </c>
      <c r="F5784" s="23">
        <v>0</v>
      </c>
      <c r="G5784" s="23">
        <v>0</v>
      </c>
      <c r="H5784" s="23">
        <v>0</v>
      </c>
      <c r="I5784" s="23">
        <v>0</v>
      </c>
      <c r="J5784" s="23">
        <v>0</v>
      </c>
      <c r="K5784" s="23">
        <v>0</v>
      </c>
      <c r="L5784" s="23">
        <v>0</v>
      </c>
      <c r="M5784" s="23">
        <v>0</v>
      </c>
      <c r="N5784" s="23">
        <f t="shared" si="7466"/>
        <v>0</v>
      </c>
      <c r="O5784" s="23">
        <v>0</v>
      </c>
      <c r="P5784" s="23">
        <v>0</v>
      </c>
      <c r="Q5784" s="23">
        <v>0</v>
      </c>
      <c r="R5784" s="23">
        <v>0</v>
      </c>
      <c r="S5784" s="23">
        <f t="shared" si="7476"/>
        <v>0</v>
      </c>
      <c r="T5784" s="23">
        <f t="shared" si="7467"/>
        <v>0</v>
      </c>
      <c r="U5784" s="23">
        <v>0</v>
      </c>
      <c r="V5784" s="23">
        <v>0</v>
      </c>
      <c r="W5784" s="23">
        <v>0</v>
      </c>
      <c r="X5784" s="23">
        <v>0</v>
      </c>
      <c r="Y5784" s="23">
        <v>0</v>
      </c>
      <c r="Z5784" s="23">
        <v>0</v>
      </c>
      <c r="AA5784" s="23">
        <v>0</v>
      </c>
      <c r="AB5784" s="23">
        <v>0</v>
      </c>
      <c r="AC5784" s="23">
        <f t="shared" si="7478"/>
        <v>0</v>
      </c>
      <c r="AD5784" s="23">
        <f t="shared" si="7468"/>
        <v>0</v>
      </c>
      <c r="AE5784" s="23">
        <v>0</v>
      </c>
      <c r="AF5784" s="23">
        <v>0</v>
      </c>
      <c r="AG5784" s="23">
        <v>0</v>
      </c>
      <c r="AH5784" s="23">
        <v>0</v>
      </c>
      <c r="AI5784" s="23">
        <v>0</v>
      </c>
      <c r="AJ5784" s="23">
        <v>0</v>
      </c>
      <c r="AK5784" s="23">
        <v>0</v>
      </c>
      <c r="AL5784" s="23">
        <v>0</v>
      </c>
      <c r="AM5784" s="23">
        <v>0</v>
      </c>
      <c r="AN5784" s="23">
        <f t="shared" si="7469"/>
        <v>0</v>
      </c>
      <c r="AO5784" s="23">
        <v>0</v>
      </c>
      <c r="AP5784" s="23">
        <v>0</v>
      </c>
      <c r="AQ5784" s="23">
        <v>0</v>
      </c>
      <c r="AR5784" s="23">
        <v>0</v>
      </c>
      <c r="AS5784" s="21">
        <f t="shared" si="7489"/>
        <v>0</v>
      </c>
      <c r="AT5784" s="21">
        <f t="shared" si="7489"/>
        <v>0</v>
      </c>
      <c r="AU5784" s="21">
        <f t="shared" si="7489"/>
        <v>0</v>
      </c>
      <c r="AV5784" s="21">
        <f t="shared" si="7489"/>
        <v>0</v>
      </c>
      <c r="AW5784" s="21">
        <f t="shared" si="7489"/>
        <v>0</v>
      </c>
    </row>
    <row r="5785" spans="1:49" ht="16.5" thickTop="1" thickBot="1" x14ac:dyDescent="0.3">
      <c r="A5785" s="18" t="s">
        <v>1</v>
      </c>
      <c r="B5785" s="24" t="s">
        <v>42</v>
      </c>
      <c r="C5785" s="23">
        <f t="shared" si="7474"/>
        <v>0</v>
      </c>
      <c r="D5785" s="23">
        <f t="shared" si="7465"/>
        <v>0</v>
      </c>
      <c r="E5785" s="23">
        <f t="shared" ref="E5785:M5785" si="7498">SUM(E5786,E5789,E5792)</f>
        <v>0</v>
      </c>
      <c r="F5785" s="23">
        <f t="shared" si="7498"/>
        <v>0</v>
      </c>
      <c r="G5785" s="23">
        <f t="shared" si="7498"/>
        <v>0</v>
      </c>
      <c r="H5785" s="23">
        <f t="shared" si="7498"/>
        <v>0</v>
      </c>
      <c r="I5785" s="23">
        <f t="shared" si="7498"/>
        <v>0</v>
      </c>
      <c r="J5785" s="23">
        <f t="shared" si="7498"/>
        <v>0</v>
      </c>
      <c r="K5785" s="23">
        <f t="shared" si="7498"/>
        <v>0</v>
      </c>
      <c r="L5785" s="23">
        <f t="shared" si="7498"/>
        <v>0</v>
      </c>
      <c r="M5785" s="23">
        <f t="shared" si="7498"/>
        <v>0</v>
      </c>
      <c r="N5785" s="23">
        <f t="shared" si="7466"/>
        <v>0</v>
      </c>
      <c r="O5785" s="23">
        <f>SUM(O5786,O5789,O5792)</f>
        <v>0</v>
      </c>
      <c r="P5785" s="23">
        <f>SUM(P5786,P5789,P5792)</f>
        <v>0</v>
      </c>
      <c r="Q5785" s="23">
        <f>SUM(Q5786,Q5789,Q5792)</f>
        <v>0</v>
      </c>
      <c r="R5785" s="23">
        <f>SUM(R5786,R5789,R5792)</f>
        <v>0</v>
      </c>
      <c r="S5785" s="23">
        <f t="shared" si="7476"/>
        <v>0</v>
      </c>
      <c r="T5785" s="23">
        <f t="shared" si="7467"/>
        <v>0</v>
      </c>
      <c r="U5785" s="23">
        <f t="shared" ref="U5785:AB5785" si="7499">SUM(U5786,U5789,U5792)</f>
        <v>0</v>
      </c>
      <c r="V5785" s="23">
        <f t="shared" si="7499"/>
        <v>0</v>
      </c>
      <c r="W5785" s="23">
        <f t="shared" si="7499"/>
        <v>0</v>
      </c>
      <c r="X5785" s="23">
        <f t="shared" si="7499"/>
        <v>0</v>
      </c>
      <c r="Y5785" s="23">
        <f t="shared" si="7499"/>
        <v>0</v>
      </c>
      <c r="Z5785" s="23">
        <f t="shared" si="7499"/>
        <v>0</v>
      </c>
      <c r="AA5785" s="23">
        <f t="shared" si="7499"/>
        <v>0</v>
      </c>
      <c r="AB5785" s="23">
        <f t="shared" si="7499"/>
        <v>0</v>
      </c>
      <c r="AC5785" s="23">
        <f t="shared" si="7478"/>
        <v>0</v>
      </c>
      <c r="AD5785" s="23">
        <f t="shared" si="7468"/>
        <v>0</v>
      </c>
      <c r="AE5785" s="23">
        <f t="shared" ref="AE5785:AM5785" si="7500">SUM(AE5786,AE5789,AE5792)</f>
        <v>0</v>
      </c>
      <c r="AF5785" s="23">
        <f t="shared" si="7500"/>
        <v>0</v>
      </c>
      <c r="AG5785" s="23">
        <f t="shared" si="7500"/>
        <v>0</v>
      </c>
      <c r="AH5785" s="23">
        <f t="shared" si="7500"/>
        <v>0</v>
      </c>
      <c r="AI5785" s="23">
        <f t="shared" si="7500"/>
        <v>0</v>
      </c>
      <c r="AJ5785" s="23">
        <f t="shared" si="7500"/>
        <v>0</v>
      </c>
      <c r="AK5785" s="23">
        <f t="shared" si="7500"/>
        <v>0</v>
      </c>
      <c r="AL5785" s="23">
        <f t="shared" si="7500"/>
        <v>0</v>
      </c>
      <c r="AM5785" s="23">
        <f t="shared" si="7500"/>
        <v>0</v>
      </c>
      <c r="AN5785" s="23">
        <f t="shared" si="7469"/>
        <v>0</v>
      </c>
      <c r="AO5785" s="23">
        <f t="shared" ref="AO5785:AR5785" si="7501">SUM(AO5786,AO5789,AO5792)</f>
        <v>0</v>
      </c>
      <c r="AP5785" s="23">
        <f t="shared" si="7501"/>
        <v>0</v>
      </c>
      <c r="AQ5785" s="23">
        <f t="shared" si="7501"/>
        <v>0</v>
      </c>
      <c r="AR5785" s="23">
        <f t="shared" si="7501"/>
        <v>0</v>
      </c>
      <c r="AS5785" s="21">
        <f t="shared" si="7489"/>
        <v>0</v>
      </c>
      <c r="AT5785" s="21">
        <f t="shared" si="7489"/>
        <v>0</v>
      </c>
      <c r="AU5785" s="21">
        <f t="shared" si="7489"/>
        <v>0</v>
      </c>
      <c r="AV5785" s="21">
        <f t="shared" si="7489"/>
        <v>0</v>
      </c>
      <c r="AW5785" s="21">
        <f t="shared" si="7489"/>
        <v>0</v>
      </c>
    </row>
    <row r="5786" spans="1:49" ht="16.5" thickTop="1" thickBot="1" x14ac:dyDescent="0.3">
      <c r="A5786" s="18" t="s">
        <v>1</v>
      </c>
      <c r="B5786" s="25" t="s">
        <v>43</v>
      </c>
      <c r="C5786" s="23">
        <f t="shared" si="7474"/>
        <v>0</v>
      </c>
      <c r="D5786" s="23">
        <f t="shared" si="7465"/>
        <v>0</v>
      </c>
      <c r="E5786" s="23">
        <f t="shared" ref="E5786:M5786" si="7502">SUM(E5787:E5788)</f>
        <v>0</v>
      </c>
      <c r="F5786" s="23">
        <f t="shared" si="7502"/>
        <v>0</v>
      </c>
      <c r="G5786" s="23">
        <f t="shared" si="7502"/>
        <v>0</v>
      </c>
      <c r="H5786" s="23">
        <f t="shared" si="7502"/>
        <v>0</v>
      </c>
      <c r="I5786" s="23">
        <f t="shared" si="7502"/>
        <v>0</v>
      </c>
      <c r="J5786" s="23">
        <f t="shared" si="7502"/>
        <v>0</v>
      </c>
      <c r="K5786" s="23">
        <f t="shared" si="7502"/>
        <v>0</v>
      </c>
      <c r="L5786" s="23">
        <f t="shared" si="7502"/>
        <v>0</v>
      </c>
      <c r="M5786" s="23">
        <f t="shared" si="7502"/>
        <v>0</v>
      </c>
      <c r="N5786" s="23">
        <f t="shared" si="7466"/>
        <v>0</v>
      </c>
      <c r="O5786" s="23">
        <f>SUM(O5787:O5788)</f>
        <v>0</v>
      </c>
      <c r="P5786" s="23">
        <f>SUM(P5787:P5788)</f>
        <v>0</v>
      </c>
      <c r="Q5786" s="23">
        <f>SUM(Q5787:Q5788)</f>
        <v>0</v>
      </c>
      <c r="R5786" s="23">
        <f>SUM(R5787:R5788)</f>
        <v>0</v>
      </c>
      <c r="S5786" s="23">
        <f t="shared" si="7476"/>
        <v>0</v>
      </c>
      <c r="T5786" s="23">
        <f t="shared" si="7467"/>
        <v>0</v>
      </c>
      <c r="U5786" s="23">
        <f t="shared" ref="U5786:AB5786" si="7503">SUM(U5787:U5788)</f>
        <v>0</v>
      </c>
      <c r="V5786" s="23">
        <f t="shared" si="7503"/>
        <v>0</v>
      </c>
      <c r="W5786" s="23">
        <f t="shared" si="7503"/>
        <v>0</v>
      </c>
      <c r="X5786" s="23">
        <f t="shared" si="7503"/>
        <v>0</v>
      </c>
      <c r="Y5786" s="23">
        <f t="shared" si="7503"/>
        <v>0</v>
      </c>
      <c r="Z5786" s="23">
        <f t="shared" si="7503"/>
        <v>0</v>
      </c>
      <c r="AA5786" s="23">
        <f t="shared" si="7503"/>
        <v>0</v>
      </c>
      <c r="AB5786" s="23">
        <f t="shared" si="7503"/>
        <v>0</v>
      </c>
      <c r="AC5786" s="23">
        <f t="shared" si="7478"/>
        <v>0</v>
      </c>
      <c r="AD5786" s="23">
        <f t="shared" si="7468"/>
        <v>0</v>
      </c>
      <c r="AE5786" s="23">
        <f t="shared" ref="AE5786:AM5786" si="7504">SUM(AE5787:AE5788)</f>
        <v>0</v>
      </c>
      <c r="AF5786" s="23">
        <f t="shared" si="7504"/>
        <v>0</v>
      </c>
      <c r="AG5786" s="23">
        <f t="shared" si="7504"/>
        <v>0</v>
      </c>
      <c r="AH5786" s="23">
        <f t="shared" si="7504"/>
        <v>0</v>
      </c>
      <c r="AI5786" s="23">
        <f t="shared" si="7504"/>
        <v>0</v>
      </c>
      <c r="AJ5786" s="23">
        <f t="shared" si="7504"/>
        <v>0</v>
      </c>
      <c r="AK5786" s="23">
        <f t="shared" si="7504"/>
        <v>0</v>
      </c>
      <c r="AL5786" s="23">
        <f t="shared" si="7504"/>
        <v>0</v>
      </c>
      <c r="AM5786" s="23">
        <f t="shared" si="7504"/>
        <v>0</v>
      </c>
      <c r="AN5786" s="23">
        <f t="shared" si="7469"/>
        <v>0</v>
      </c>
      <c r="AO5786" s="23">
        <f t="shared" ref="AO5786:AR5786" si="7505">SUM(AO5787:AO5788)</f>
        <v>0</v>
      </c>
      <c r="AP5786" s="23">
        <f t="shared" si="7505"/>
        <v>0</v>
      </c>
      <c r="AQ5786" s="23">
        <f t="shared" si="7505"/>
        <v>0</v>
      </c>
      <c r="AR5786" s="23">
        <f t="shared" si="7505"/>
        <v>0</v>
      </c>
      <c r="AS5786" s="21">
        <f t="shared" si="7489"/>
        <v>0</v>
      </c>
      <c r="AT5786" s="21">
        <f t="shared" si="7489"/>
        <v>0</v>
      </c>
      <c r="AU5786" s="21">
        <f t="shared" si="7489"/>
        <v>0</v>
      </c>
      <c r="AV5786" s="21">
        <f t="shared" si="7489"/>
        <v>0</v>
      </c>
      <c r="AW5786" s="21">
        <f t="shared" si="7489"/>
        <v>0</v>
      </c>
    </row>
    <row r="5787" spans="1:49" ht="16.5" thickTop="1" thickBot="1" x14ac:dyDescent="0.3">
      <c r="A5787" s="18" t="s">
        <v>1</v>
      </c>
      <c r="B5787" s="26" t="s">
        <v>44</v>
      </c>
      <c r="C5787" s="23">
        <f t="shared" si="7474"/>
        <v>0</v>
      </c>
      <c r="D5787" s="23">
        <f t="shared" si="7465"/>
        <v>0</v>
      </c>
      <c r="E5787" s="23">
        <v>0</v>
      </c>
      <c r="F5787" s="23">
        <v>0</v>
      </c>
      <c r="G5787" s="23">
        <v>0</v>
      </c>
      <c r="H5787" s="23">
        <v>0</v>
      </c>
      <c r="I5787" s="23">
        <v>0</v>
      </c>
      <c r="J5787" s="23">
        <v>0</v>
      </c>
      <c r="K5787" s="23">
        <v>0</v>
      </c>
      <c r="L5787" s="23">
        <v>0</v>
      </c>
      <c r="M5787" s="23">
        <v>0</v>
      </c>
      <c r="N5787" s="23">
        <f t="shared" si="7466"/>
        <v>0</v>
      </c>
      <c r="O5787" s="23">
        <v>0</v>
      </c>
      <c r="P5787" s="23">
        <v>0</v>
      </c>
      <c r="Q5787" s="23">
        <v>0</v>
      </c>
      <c r="R5787" s="23">
        <v>0</v>
      </c>
      <c r="S5787" s="23">
        <f t="shared" si="7476"/>
        <v>0</v>
      </c>
      <c r="T5787" s="23">
        <f t="shared" si="7467"/>
        <v>0</v>
      </c>
      <c r="U5787" s="23">
        <v>0</v>
      </c>
      <c r="V5787" s="23">
        <v>0</v>
      </c>
      <c r="W5787" s="23">
        <v>0</v>
      </c>
      <c r="X5787" s="23">
        <v>0</v>
      </c>
      <c r="Y5787" s="23">
        <v>0</v>
      </c>
      <c r="Z5787" s="23">
        <v>0</v>
      </c>
      <c r="AA5787" s="23">
        <v>0</v>
      </c>
      <c r="AB5787" s="23">
        <v>0</v>
      </c>
      <c r="AC5787" s="23">
        <f t="shared" si="7478"/>
        <v>0</v>
      </c>
      <c r="AD5787" s="23">
        <f t="shared" si="7468"/>
        <v>0</v>
      </c>
      <c r="AE5787" s="23">
        <v>0</v>
      </c>
      <c r="AF5787" s="23">
        <v>0</v>
      </c>
      <c r="AG5787" s="23">
        <v>0</v>
      </c>
      <c r="AH5787" s="23">
        <v>0</v>
      </c>
      <c r="AI5787" s="23">
        <v>0</v>
      </c>
      <c r="AJ5787" s="23">
        <v>0</v>
      </c>
      <c r="AK5787" s="23">
        <v>0</v>
      </c>
      <c r="AL5787" s="23">
        <v>0</v>
      </c>
      <c r="AM5787" s="23">
        <v>0</v>
      </c>
      <c r="AN5787" s="23">
        <f t="shared" si="7469"/>
        <v>0</v>
      </c>
      <c r="AO5787" s="23">
        <v>0</v>
      </c>
      <c r="AP5787" s="23">
        <v>0</v>
      </c>
      <c r="AQ5787" s="23">
        <v>0</v>
      </c>
      <c r="AR5787" s="23">
        <v>0</v>
      </c>
      <c r="AS5787" s="21">
        <f t="shared" si="7489"/>
        <v>0</v>
      </c>
      <c r="AT5787" s="21">
        <f t="shared" si="7489"/>
        <v>0</v>
      </c>
      <c r="AU5787" s="21">
        <f t="shared" si="7489"/>
        <v>0</v>
      </c>
      <c r="AV5787" s="21">
        <f t="shared" si="7489"/>
        <v>0</v>
      </c>
      <c r="AW5787" s="21">
        <f t="shared" si="7489"/>
        <v>0</v>
      </c>
    </row>
    <row r="5788" spans="1:49" ht="16.5" thickTop="1" thickBot="1" x14ac:dyDescent="0.3">
      <c r="A5788" s="18" t="s">
        <v>1</v>
      </c>
      <c r="B5788" s="26" t="s">
        <v>45</v>
      </c>
      <c r="C5788" s="23">
        <f t="shared" si="7474"/>
        <v>0</v>
      </c>
      <c r="D5788" s="23">
        <f t="shared" si="7465"/>
        <v>0</v>
      </c>
      <c r="E5788" s="23">
        <v>0</v>
      </c>
      <c r="F5788" s="23">
        <v>0</v>
      </c>
      <c r="G5788" s="23">
        <v>0</v>
      </c>
      <c r="H5788" s="23">
        <v>0</v>
      </c>
      <c r="I5788" s="23">
        <v>0</v>
      </c>
      <c r="J5788" s="23">
        <v>0</v>
      </c>
      <c r="K5788" s="23">
        <v>0</v>
      </c>
      <c r="L5788" s="23">
        <v>0</v>
      </c>
      <c r="M5788" s="23">
        <v>0</v>
      </c>
      <c r="N5788" s="23">
        <f t="shared" si="7466"/>
        <v>0</v>
      </c>
      <c r="O5788" s="23">
        <v>0</v>
      </c>
      <c r="P5788" s="23">
        <v>0</v>
      </c>
      <c r="Q5788" s="23">
        <v>0</v>
      </c>
      <c r="R5788" s="23">
        <v>0</v>
      </c>
      <c r="S5788" s="23">
        <f t="shared" si="7476"/>
        <v>0</v>
      </c>
      <c r="T5788" s="23">
        <f t="shared" si="7467"/>
        <v>0</v>
      </c>
      <c r="U5788" s="23">
        <v>0</v>
      </c>
      <c r="V5788" s="23">
        <v>0</v>
      </c>
      <c r="W5788" s="23">
        <v>0</v>
      </c>
      <c r="X5788" s="23">
        <v>0</v>
      </c>
      <c r="Y5788" s="23">
        <v>0</v>
      </c>
      <c r="Z5788" s="23">
        <v>0</v>
      </c>
      <c r="AA5788" s="23">
        <v>0</v>
      </c>
      <c r="AB5788" s="23">
        <v>0</v>
      </c>
      <c r="AC5788" s="23">
        <f t="shared" si="7478"/>
        <v>0</v>
      </c>
      <c r="AD5788" s="23">
        <f t="shared" si="7468"/>
        <v>0</v>
      </c>
      <c r="AE5788" s="23">
        <v>0</v>
      </c>
      <c r="AF5788" s="23">
        <v>0</v>
      </c>
      <c r="AG5788" s="23">
        <v>0</v>
      </c>
      <c r="AH5788" s="23">
        <v>0</v>
      </c>
      <c r="AI5788" s="23">
        <v>0</v>
      </c>
      <c r="AJ5788" s="23">
        <v>0</v>
      </c>
      <c r="AK5788" s="23">
        <v>0</v>
      </c>
      <c r="AL5788" s="23">
        <v>0</v>
      </c>
      <c r="AM5788" s="23">
        <v>0</v>
      </c>
      <c r="AN5788" s="23">
        <f t="shared" si="7469"/>
        <v>0</v>
      </c>
      <c r="AO5788" s="23">
        <v>0</v>
      </c>
      <c r="AP5788" s="23">
        <v>0</v>
      </c>
      <c r="AQ5788" s="23">
        <v>0</v>
      </c>
      <c r="AR5788" s="23">
        <v>0</v>
      </c>
      <c r="AS5788" s="21">
        <f t="shared" si="7489"/>
        <v>0</v>
      </c>
      <c r="AT5788" s="21">
        <f t="shared" si="7489"/>
        <v>0</v>
      </c>
      <c r="AU5788" s="21">
        <f t="shared" si="7489"/>
        <v>0</v>
      </c>
      <c r="AV5788" s="21">
        <f t="shared" si="7489"/>
        <v>0</v>
      </c>
      <c r="AW5788" s="21">
        <f t="shared" si="7489"/>
        <v>0</v>
      </c>
    </row>
    <row r="5789" spans="1:49" ht="16.5" thickTop="1" thickBot="1" x14ac:dyDescent="0.3">
      <c r="A5789" s="18" t="s">
        <v>1</v>
      </c>
      <c r="B5789" s="25" t="s">
        <v>46</v>
      </c>
      <c r="C5789" s="23">
        <f t="shared" si="7474"/>
        <v>0</v>
      </c>
      <c r="D5789" s="23">
        <f t="shared" si="7465"/>
        <v>0</v>
      </c>
      <c r="E5789" s="23">
        <f t="shared" ref="E5789:M5789" si="7506">SUM(E5790:E5791)</f>
        <v>0</v>
      </c>
      <c r="F5789" s="23">
        <f t="shared" si="7506"/>
        <v>0</v>
      </c>
      <c r="G5789" s="23">
        <f t="shared" si="7506"/>
        <v>0</v>
      </c>
      <c r="H5789" s="23">
        <f t="shared" si="7506"/>
        <v>0</v>
      </c>
      <c r="I5789" s="23">
        <f t="shared" si="7506"/>
        <v>0</v>
      </c>
      <c r="J5789" s="23">
        <f t="shared" si="7506"/>
        <v>0</v>
      </c>
      <c r="K5789" s="23">
        <f t="shared" si="7506"/>
        <v>0</v>
      </c>
      <c r="L5789" s="23">
        <f t="shared" si="7506"/>
        <v>0</v>
      </c>
      <c r="M5789" s="23">
        <f t="shared" si="7506"/>
        <v>0</v>
      </c>
      <c r="N5789" s="23">
        <f t="shared" si="7466"/>
        <v>0</v>
      </c>
      <c r="O5789" s="23">
        <f>SUM(O5790:O5791)</f>
        <v>0</v>
      </c>
      <c r="P5789" s="23">
        <f>SUM(P5790:P5791)</f>
        <v>0</v>
      </c>
      <c r="Q5789" s="23">
        <f>SUM(Q5790:Q5791)</f>
        <v>0</v>
      </c>
      <c r="R5789" s="23">
        <f>SUM(R5790:R5791)</f>
        <v>0</v>
      </c>
      <c r="S5789" s="23">
        <f t="shared" si="7476"/>
        <v>0</v>
      </c>
      <c r="T5789" s="23">
        <f t="shared" si="7467"/>
        <v>0</v>
      </c>
      <c r="U5789" s="23">
        <f t="shared" ref="U5789:AB5789" si="7507">SUM(U5790:U5791)</f>
        <v>0</v>
      </c>
      <c r="V5789" s="23">
        <f t="shared" si="7507"/>
        <v>0</v>
      </c>
      <c r="W5789" s="23">
        <f t="shared" si="7507"/>
        <v>0</v>
      </c>
      <c r="X5789" s="23">
        <f t="shared" si="7507"/>
        <v>0</v>
      </c>
      <c r="Y5789" s="23">
        <f t="shared" si="7507"/>
        <v>0</v>
      </c>
      <c r="Z5789" s="23">
        <f t="shared" si="7507"/>
        <v>0</v>
      </c>
      <c r="AA5789" s="23">
        <f t="shared" si="7507"/>
        <v>0</v>
      </c>
      <c r="AB5789" s="23">
        <f t="shared" si="7507"/>
        <v>0</v>
      </c>
      <c r="AC5789" s="23">
        <f t="shared" si="7478"/>
        <v>0</v>
      </c>
      <c r="AD5789" s="23">
        <f t="shared" si="7468"/>
        <v>0</v>
      </c>
      <c r="AE5789" s="23">
        <f t="shared" ref="AE5789:AM5789" si="7508">SUM(AE5790:AE5791)</f>
        <v>0</v>
      </c>
      <c r="AF5789" s="23">
        <f t="shared" si="7508"/>
        <v>0</v>
      </c>
      <c r="AG5789" s="23">
        <f t="shared" si="7508"/>
        <v>0</v>
      </c>
      <c r="AH5789" s="23">
        <f t="shared" si="7508"/>
        <v>0</v>
      </c>
      <c r="AI5789" s="23">
        <f t="shared" si="7508"/>
        <v>0</v>
      </c>
      <c r="AJ5789" s="23">
        <f t="shared" si="7508"/>
        <v>0</v>
      </c>
      <c r="AK5789" s="23">
        <f t="shared" si="7508"/>
        <v>0</v>
      </c>
      <c r="AL5789" s="23">
        <f t="shared" si="7508"/>
        <v>0</v>
      </c>
      <c r="AM5789" s="23">
        <f t="shared" si="7508"/>
        <v>0</v>
      </c>
      <c r="AN5789" s="23">
        <f t="shared" si="7469"/>
        <v>0</v>
      </c>
      <c r="AO5789" s="23">
        <f t="shared" ref="AO5789:AR5789" si="7509">SUM(AO5790:AO5791)</f>
        <v>0</v>
      </c>
      <c r="AP5789" s="23">
        <f t="shared" si="7509"/>
        <v>0</v>
      </c>
      <c r="AQ5789" s="23">
        <f t="shared" si="7509"/>
        <v>0</v>
      </c>
      <c r="AR5789" s="23">
        <f t="shared" si="7509"/>
        <v>0</v>
      </c>
      <c r="AS5789" s="21">
        <f t="shared" si="7489"/>
        <v>0</v>
      </c>
      <c r="AT5789" s="21">
        <f t="shared" si="7489"/>
        <v>0</v>
      </c>
      <c r="AU5789" s="21">
        <f t="shared" si="7489"/>
        <v>0</v>
      </c>
      <c r="AV5789" s="21">
        <f t="shared" si="7489"/>
        <v>0</v>
      </c>
      <c r="AW5789" s="21">
        <f t="shared" si="7489"/>
        <v>0</v>
      </c>
    </row>
    <row r="5790" spans="1:49" ht="16.5" thickTop="1" thickBot="1" x14ac:dyDescent="0.3">
      <c r="A5790" s="18" t="s">
        <v>1</v>
      </c>
      <c r="B5790" s="26" t="s">
        <v>44</v>
      </c>
      <c r="C5790" s="23">
        <f t="shared" si="7474"/>
        <v>0</v>
      </c>
      <c r="D5790" s="23">
        <f t="shared" si="7465"/>
        <v>0</v>
      </c>
      <c r="E5790" s="23">
        <v>0</v>
      </c>
      <c r="F5790" s="23">
        <v>0</v>
      </c>
      <c r="G5790" s="23">
        <v>0</v>
      </c>
      <c r="H5790" s="23">
        <v>0</v>
      </c>
      <c r="I5790" s="23">
        <v>0</v>
      </c>
      <c r="J5790" s="23">
        <v>0</v>
      </c>
      <c r="K5790" s="23">
        <v>0</v>
      </c>
      <c r="L5790" s="23">
        <v>0</v>
      </c>
      <c r="M5790" s="23">
        <v>0</v>
      </c>
      <c r="N5790" s="23">
        <f t="shared" si="7466"/>
        <v>0</v>
      </c>
      <c r="O5790" s="23">
        <v>0</v>
      </c>
      <c r="P5790" s="23">
        <v>0</v>
      </c>
      <c r="Q5790" s="23">
        <v>0</v>
      </c>
      <c r="R5790" s="23">
        <v>0</v>
      </c>
      <c r="S5790" s="23">
        <f t="shared" si="7476"/>
        <v>0</v>
      </c>
      <c r="T5790" s="23">
        <f t="shared" si="7467"/>
        <v>0</v>
      </c>
      <c r="U5790" s="23">
        <v>0</v>
      </c>
      <c r="V5790" s="23">
        <v>0</v>
      </c>
      <c r="W5790" s="23">
        <v>0</v>
      </c>
      <c r="X5790" s="23">
        <v>0</v>
      </c>
      <c r="Y5790" s="23">
        <v>0</v>
      </c>
      <c r="Z5790" s="23">
        <v>0</v>
      </c>
      <c r="AA5790" s="23">
        <v>0</v>
      </c>
      <c r="AB5790" s="23">
        <v>0</v>
      </c>
      <c r="AC5790" s="23">
        <f t="shared" si="7478"/>
        <v>0</v>
      </c>
      <c r="AD5790" s="23">
        <f t="shared" si="7468"/>
        <v>0</v>
      </c>
      <c r="AE5790" s="23">
        <v>0</v>
      </c>
      <c r="AF5790" s="23">
        <v>0</v>
      </c>
      <c r="AG5790" s="23">
        <v>0</v>
      </c>
      <c r="AH5790" s="23">
        <v>0</v>
      </c>
      <c r="AI5790" s="23">
        <v>0</v>
      </c>
      <c r="AJ5790" s="23">
        <v>0</v>
      </c>
      <c r="AK5790" s="23">
        <v>0</v>
      </c>
      <c r="AL5790" s="23">
        <v>0</v>
      </c>
      <c r="AM5790" s="23">
        <v>0</v>
      </c>
      <c r="AN5790" s="23">
        <f t="shared" si="7469"/>
        <v>0</v>
      </c>
      <c r="AO5790" s="23">
        <v>0</v>
      </c>
      <c r="AP5790" s="23">
        <v>0</v>
      </c>
      <c r="AQ5790" s="23">
        <v>0</v>
      </c>
      <c r="AR5790" s="23">
        <v>0</v>
      </c>
      <c r="AS5790" s="21">
        <f t="shared" si="7489"/>
        <v>0</v>
      </c>
      <c r="AT5790" s="21">
        <f t="shared" si="7489"/>
        <v>0</v>
      </c>
      <c r="AU5790" s="21">
        <f t="shared" si="7489"/>
        <v>0</v>
      </c>
      <c r="AV5790" s="21">
        <f t="shared" si="7489"/>
        <v>0</v>
      </c>
      <c r="AW5790" s="21">
        <f t="shared" si="7489"/>
        <v>0</v>
      </c>
    </row>
    <row r="5791" spans="1:49" ht="16.5" thickTop="1" thickBot="1" x14ac:dyDescent="0.3">
      <c r="A5791" s="18" t="s">
        <v>1</v>
      </c>
      <c r="B5791" s="26" t="s">
        <v>45</v>
      </c>
      <c r="C5791" s="23">
        <f t="shared" si="7474"/>
        <v>0</v>
      </c>
      <c r="D5791" s="23">
        <f t="shared" si="7465"/>
        <v>0</v>
      </c>
      <c r="E5791" s="23">
        <v>0</v>
      </c>
      <c r="F5791" s="23">
        <v>0</v>
      </c>
      <c r="G5791" s="23">
        <v>0</v>
      </c>
      <c r="H5791" s="23">
        <v>0</v>
      </c>
      <c r="I5791" s="23">
        <v>0</v>
      </c>
      <c r="J5791" s="23">
        <v>0</v>
      </c>
      <c r="K5791" s="23">
        <v>0</v>
      </c>
      <c r="L5791" s="23">
        <v>0</v>
      </c>
      <c r="M5791" s="23">
        <v>0</v>
      </c>
      <c r="N5791" s="23">
        <f t="shared" si="7466"/>
        <v>0</v>
      </c>
      <c r="O5791" s="23">
        <v>0</v>
      </c>
      <c r="P5791" s="23">
        <v>0</v>
      </c>
      <c r="Q5791" s="23">
        <v>0</v>
      </c>
      <c r="R5791" s="23">
        <v>0</v>
      </c>
      <c r="S5791" s="23">
        <f t="shared" si="7476"/>
        <v>0</v>
      </c>
      <c r="T5791" s="23">
        <f t="shared" si="7467"/>
        <v>0</v>
      </c>
      <c r="U5791" s="23">
        <v>0</v>
      </c>
      <c r="V5791" s="23">
        <v>0</v>
      </c>
      <c r="W5791" s="23">
        <v>0</v>
      </c>
      <c r="X5791" s="23">
        <v>0</v>
      </c>
      <c r="Y5791" s="23">
        <v>0</v>
      </c>
      <c r="Z5791" s="23">
        <v>0</v>
      </c>
      <c r="AA5791" s="23">
        <v>0</v>
      </c>
      <c r="AB5791" s="23">
        <v>0</v>
      </c>
      <c r="AC5791" s="23">
        <f t="shared" si="7478"/>
        <v>0</v>
      </c>
      <c r="AD5791" s="23">
        <f t="shared" si="7468"/>
        <v>0</v>
      </c>
      <c r="AE5791" s="23">
        <v>0</v>
      </c>
      <c r="AF5791" s="23">
        <v>0</v>
      </c>
      <c r="AG5791" s="23">
        <v>0</v>
      </c>
      <c r="AH5791" s="23">
        <v>0</v>
      </c>
      <c r="AI5791" s="23">
        <v>0</v>
      </c>
      <c r="AJ5791" s="23">
        <v>0</v>
      </c>
      <c r="AK5791" s="23">
        <v>0</v>
      </c>
      <c r="AL5791" s="23">
        <v>0</v>
      </c>
      <c r="AM5791" s="23">
        <v>0</v>
      </c>
      <c r="AN5791" s="23">
        <f t="shared" si="7469"/>
        <v>0</v>
      </c>
      <c r="AO5791" s="23">
        <v>0</v>
      </c>
      <c r="AP5791" s="23">
        <v>0</v>
      </c>
      <c r="AQ5791" s="23">
        <v>0</v>
      </c>
      <c r="AR5791" s="23">
        <v>0</v>
      </c>
      <c r="AS5791" s="21">
        <f t="shared" si="7489"/>
        <v>0</v>
      </c>
      <c r="AT5791" s="21">
        <f t="shared" si="7489"/>
        <v>0</v>
      </c>
      <c r="AU5791" s="21">
        <f t="shared" si="7489"/>
        <v>0</v>
      </c>
      <c r="AV5791" s="21">
        <f t="shared" si="7489"/>
        <v>0</v>
      </c>
      <c r="AW5791" s="21">
        <f t="shared" si="7489"/>
        <v>0</v>
      </c>
    </row>
    <row r="5792" spans="1:49" ht="16.5" thickTop="1" thickBot="1" x14ac:dyDescent="0.3">
      <c r="A5792" s="18" t="s">
        <v>1</v>
      </c>
      <c r="B5792" s="25" t="s">
        <v>47</v>
      </c>
      <c r="C5792" s="23">
        <f t="shared" si="7474"/>
        <v>0</v>
      </c>
      <c r="D5792" s="23">
        <f t="shared" si="7465"/>
        <v>0</v>
      </c>
      <c r="E5792" s="23">
        <f t="shared" ref="E5792:M5792" si="7510">SUM(E5793,E5809)</f>
        <v>0</v>
      </c>
      <c r="F5792" s="23">
        <f t="shared" si="7510"/>
        <v>0</v>
      </c>
      <c r="G5792" s="23">
        <f t="shared" si="7510"/>
        <v>0</v>
      </c>
      <c r="H5792" s="23">
        <f t="shared" si="7510"/>
        <v>0</v>
      </c>
      <c r="I5792" s="23">
        <f t="shared" si="7510"/>
        <v>0</v>
      </c>
      <c r="J5792" s="23">
        <f t="shared" si="7510"/>
        <v>0</v>
      </c>
      <c r="K5792" s="23">
        <f t="shared" si="7510"/>
        <v>0</v>
      </c>
      <c r="L5792" s="23">
        <f t="shared" si="7510"/>
        <v>0</v>
      </c>
      <c r="M5792" s="23">
        <f t="shared" si="7510"/>
        <v>0</v>
      </c>
      <c r="N5792" s="23">
        <f t="shared" si="7466"/>
        <v>0</v>
      </c>
      <c r="O5792" s="23">
        <f>SUM(O5793,O5809)</f>
        <v>0</v>
      </c>
      <c r="P5792" s="23">
        <f>SUM(P5793,P5809)</f>
        <v>0</v>
      </c>
      <c r="Q5792" s="23">
        <f>SUM(Q5793,Q5809)</f>
        <v>0</v>
      </c>
      <c r="R5792" s="23">
        <f>SUM(R5793,R5809)</f>
        <v>0</v>
      </c>
      <c r="S5792" s="23">
        <f t="shared" si="7476"/>
        <v>0</v>
      </c>
      <c r="T5792" s="23">
        <f t="shared" si="7467"/>
        <v>0</v>
      </c>
      <c r="U5792" s="23">
        <f t="shared" ref="U5792:AB5792" si="7511">SUM(U5793,U5809)</f>
        <v>0</v>
      </c>
      <c r="V5792" s="23">
        <f t="shared" si="7511"/>
        <v>0</v>
      </c>
      <c r="W5792" s="23">
        <f t="shared" si="7511"/>
        <v>0</v>
      </c>
      <c r="X5792" s="23">
        <f t="shared" si="7511"/>
        <v>0</v>
      </c>
      <c r="Y5792" s="23">
        <f t="shared" si="7511"/>
        <v>0</v>
      </c>
      <c r="Z5792" s="23">
        <f t="shared" si="7511"/>
        <v>0</v>
      </c>
      <c r="AA5792" s="23">
        <f t="shared" si="7511"/>
        <v>0</v>
      </c>
      <c r="AB5792" s="23">
        <f t="shared" si="7511"/>
        <v>0</v>
      </c>
      <c r="AC5792" s="23">
        <f t="shared" si="7478"/>
        <v>0</v>
      </c>
      <c r="AD5792" s="23">
        <f t="shared" si="7468"/>
        <v>0</v>
      </c>
      <c r="AE5792" s="23">
        <f t="shared" ref="AE5792:AM5792" si="7512">SUM(AE5793,AE5809)</f>
        <v>0</v>
      </c>
      <c r="AF5792" s="23">
        <f t="shared" si="7512"/>
        <v>0</v>
      </c>
      <c r="AG5792" s="23">
        <f t="shared" si="7512"/>
        <v>0</v>
      </c>
      <c r="AH5792" s="23">
        <f t="shared" si="7512"/>
        <v>0</v>
      </c>
      <c r="AI5792" s="23">
        <f t="shared" si="7512"/>
        <v>0</v>
      </c>
      <c r="AJ5792" s="23">
        <f t="shared" si="7512"/>
        <v>0</v>
      </c>
      <c r="AK5792" s="23">
        <f t="shared" si="7512"/>
        <v>0</v>
      </c>
      <c r="AL5792" s="23">
        <f t="shared" si="7512"/>
        <v>0</v>
      </c>
      <c r="AM5792" s="23">
        <f t="shared" si="7512"/>
        <v>0</v>
      </c>
      <c r="AN5792" s="23">
        <f t="shared" si="7469"/>
        <v>0</v>
      </c>
      <c r="AO5792" s="23">
        <f t="shared" ref="AO5792:AR5792" si="7513">SUM(AO5793,AO5809)</f>
        <v>0</v>
      </c>
      <c r="AP5792" s="23">
        <f t="shared" si="7513"/>
        <v>0</v>
      </c>
      <c r="AQ5792" s="23">
        <f t="shared" si="7513"/>
        <v>0</v>
      </c>
      <c r="AR5792" s="23">
        <f t="shared" si="7513"/>
        <v>0</v>
      </c>
      <c r="AS5792" s="21">
        <f t="shared" si="7489"/>
        <v>0</v>
      </c>
      <c r="AT5792" s="21">
        <f t="shared" si="7489"/>
        <v>0</v>
      </c>
      <c r="AU5792" s="21">
        <f t="shared" si="7489"/>
        <v>0</v>
      </c>
      <c r="AV5792" s="21">
        <f t="shared" si="7489"/>
        <v>0</v>
      </c>
      <c r="AW5792" s="21">
        <f t="shared" si="7489"/>
        <v>0</v>
      </c>
    </row>
    <row r="5793" spans="1:49" ht="16.5" thickTop="1" thickBot="1" x14ac:dyDescent="0.3">
      <c r="A5793" s="18" t="s">
        <v>1</v>
      </c>
      <c r="B5793" s="26" t="s">
        <v>44</v>
      </c>
      <c r="C5793" s="23">
        <f t="shared" si="7474"/>
        <v>0</v>
      </c>
      <c r="D5793" s="23">
        <f t="shared" si="7465"/>
        <v>0</v>
      </c>
      <c r="E5793" s="23">
        <f t="shared" ref="E5793:M5793" si="7514">SUM(E5794,E5797,E5802)</f>
        <v>0</v>
      </c>
      <c r="F5793" s="23">
        <f t="shared" si="7514"/>
        <v>0</v>
      </c>
      <c r="G5793" s="23">
        <f t="shared" si="7514"/>
        <v>0</v>
      </c>
      <c r="H5793" s="23">
        <f t="shared" si="7514"/>
        <v>0</v>
      </c>
      <c r="I5793" s="23">
        <f t="shared" si="7514"/>
        <v>0</v>
      </c>
      <c r="J5793" s="23">
        <f t="shared" si="7514"/>
        <v>0</v>
      </c>
      <c r="K5793" s="23">
        <f t="shared" si="7514"/>
        <v>0</v>
      </c>
      <c r="L5793" s="23">
        <f t="shared" si="7514"/>
        <v>0</v>
      </c>
      <c r="M5793" s="23">
        <f t="shared" si="7514"/>
        <v>0</v>
      </c>
      <c r="N5793" s="23">
        <f t="shared" si="7466"/>
        <v>0</v>
      </c>
      <c r="O5793" s="23">
        <f>SUM(O5794,O5797,O5802)</f>
        <v>0</v>
      </c>
      <c r="P5793" s="23">
        <f>SUM(P5794,P5797,P5802)</f>
        <v>0</v>
      </c>
      <c r="Q5793" s="23">
        <f>SUM(Q5794,Q5797,Q5802)</f>
        <v>0</v>
      </c>
      <c r="R5793" s="23">
        <f>SUM(R5794,R5797,R5802)</f>
        <v>0</v>
      </c>
      <c r="S5793" s="23">
        <f t="shared" si="7476"/>
        <v>0</v>
      </c>
      <c r="T5793" s="23">
        <f t="shared" si="7467"/>
        <v>0</v>
      </c>
      <c r="U5793" s="23">
        <f t="shared" ref="U5793:AB5793" si="7515">SUM(U5794,U5797,U5802)</f>
        <v>0</v>
      </c>
      <c r="V5793" s="23">
        <f t="shared" si="7515"/>
        <v>0</v>
      </c>
      <c r="W5793" s="23">
        <f t="shared" si="7515"/>
        <v>0</v>
      </c>
      <c r="X5793" s="23">
        <f t="shared" si="7515"/>
        <v>0</v>
      </c>
      <c r="Y5793" s="23">
        <f t="shared" si="7515"/>
        <v>0</v>
      </c>
      <c r="Z5793" s="23">
        <f t="shared" si="7515"/>
        <v>0</v>
      </c>
      <c r="AA5793" s="23">
        <f t="shared" si="7515"/>
        <v>0</v>
      </c>
      <c r="AB5793" s="23">
        <f t="shared" si="7515"/>
        <v>0</v>
      </c>
      <c r="AC5793" s="23">
        <f t="shared" si="7478"/>
        <v>0</v>
      </c>
      <c r="AD5793" s="23">
        <f t="shared" si="7468"/>
        <v>0</v>
      </c>
      <c r="AE5793" s="23">
        <f t="shared" ref="AE5793:AM5793" si="7516">SUM(AE5794,AE5797,AE5802)</f>
        <v>0</v>
      </c>
      <c r="AF5793" s="23">
        <f t="shared" si="7516"/>
        <v>0</v>
      </c>
      <c r="AG5793" s="23">
        <f t="shared" si="7516"/>
        <v>0</v>
      </c>
      <c r="AH5793" s="23">
        <f t="shared" si="7516"/>
        <v>0</v>
      </c>
      <c r="AI5793" s="23">
        <f t="shared" si="7516"/>
        <v>0</v>
      </c>
      <c r="AJ5793" s="23">
        <f t="shared" si="7516"/>
        <v>0</v>
      </c>
      <c r="AK5793" s="23">
        <f t="shared" si="7516"/>
        <v>0</v>
      </c>
      <c r="AL5793" s="23">
        <f t="shared" si="7516"/>
        <v>0</v>
      </c>
      <c r="AM5793" s="23">
        <f t="shared" si="7516"/>
        <v>0</v>
      </c>
      <c r="AN5793" s="23">
        <f t="shared" si="7469"/>
        <v>0</v>
      </c>
      <c r="AO5793" s="23">
        <f t="shared" ref="AO5793:AR5793" si="7517">SUM(AO5794,AO5797,AO5802)</f>
        <v>0</v>
      </c>
      <c r="AP5793" s="23">
        <f t="shared" si="7517"/>
        <v>0</v>
      </c>
      <c r="AQ5793" s="23">
        <f t="shared" si="7517"/>
        <v>0</v>
      </c>
      <c r="AR5793" s="23">
        <f t="shared" si="7517"/>
        <v>0</v>
      </c>
      <c r="AS5793" s="21">
        <f t="shared" si="7489"/>
        <v>0</v>
      </c>
      <c r="AT5793" s="21">
        <f t="shared" si="7489"/>
        <v>0</v>
      </c>
      <c r="AU5793" s="21">
        <f t="shared" si="7489"/>
        <v>0</v>
      </c>
      <c r="AV5793" s="21">
        <f t="shared" si="7489"/>
        <v>0</v>
      </c>
      <c r="AW5793" s="21">
        <f t="shared" si="7489"/>
        <v>0</v>
      </c>
    </row>
    <row r="5794" spans="1:49" ht="16.5" thickTop="1" thickBot="1" x14ac:dyDescent="0.3">
      <c r="A5794" s="18" t="s">
        <v>1</v>
      </c>
      <c r="B5794" s="35" t="s">
        <v>48</v>
      </c>
      <c r="C5794" s="23">
        <f t="shared" si="7474"/>
        <v>0</v>
      </c>
      <c r="D5794" s="23">
        <f t="shared" si="7465"/>
        <v>0</v>
      </c>
      <c r="E5794" s="23">
        <f t="shared" ref="E5794:M5794" si="7518">SUM(E5795:E5796)</f>
        <v>0</v>
      </c>
      <c r="F5794" s="23">
        <f t="shared" si="7518"/>
        <v>0</v>
      </c>
      <c r="G5794" s="23">
        <f t="shared" si="7518"/>
        <v>0</v>
      </c>
      <c r="H5794" s="23">
        <f t="shared" si="7518"/>
        <v>0</v>
      </c>
      <c r="I5794" s="23">
        <f t="shared" si="7518"/>
        <v>0</v>
      </c>
      <c r="J5794" s="23">
        <f t="shared" si="7518"/>
        <v>0</v>
      </c>
      <c r="K5794" s="23">
        <f t="shared" si="7518"/>
        <v>0</v>
      </c>
      <c r="L5794" s="23">
        <f t="shared" si="7518"/>
        <v>0</v>
      </c>
      <c r="M5794" s="23">
        <f t="shared" si="7518"/>
        <v>0</v>
      </c>
      <c r="N5794" s="23">
        <f t="shared" si="7466"/>
        <v>0</v>
      </c>
      <c r="O5794" s="23">
        <f>SUM(O5795:O5796)</f>
        <v>0</v>
      </c>
      <c r="P5794" s="23">
        <f>SUM(P5795:P5796)</f>
        <v>0</v>
      </c>
      <c r="Q5794" s="23">
        <f>SUM(Q5795:Q5796)</f>
        <v>0</v>
      </c>
      <c r="R5794" s="23">
        <f>SUM(R5795:R5796)</f>
        <v>0</v>
      </c>
      <c r="S5794" s="23">
        <f t="shared" si="7476"/>
        <v>0</v>
      </c>
      <c r="T5794" s="23">
        <f t="shared" si="7467"/>
        <v>0</v>
      </c>
      <c r="U5794" s="23">
        <f t="shared" ref="U5794:AB5794" si="7519">SUM(U5795:U5796)</f>
        <v>0</v>
      </c>
      <c r="V5794" s="23">
        <f t="shared" si="7519"/>
        <v>0</v>
      </c>
      <c r="W5794" s="23">
        <f t="shared" si="7519"/>
        <v>0</v>
      </c>
      <c r="X5794" s="23">
        <f t="shared" si="7519"/>
        <v>0</v>
      </c>
      <c r="Y5794" s="23">
        <f t="shared" si="7519"/>
        <v>0</v>
      </c>
      <c r="Z5794" s="23">
        <f t="shared" si="7519"/>
        <v>0</v>
      </c>
      <c r="AA5794" s="23">
        <f t="shared" si="7519"/>
        <v>0</v>
      </c>
      <c r="AB5794" s="23">
        <f t="shared" si="7519"/>
        <v>0</v>
      </c>
      <c r="AC5794" s="23">
        <f t="shared" si="7478"/>
        <v>0</v>
      </c>
      <c r="AD5794" s="23">
        <f t="shared" si="7468"/>
        <v>0</v>
      </c>
      <c r="AE5794" s="23">
        <f t="shared" ref="AE5794:AM5794" si="7520">SUM(AE5795:AE5796)</f>
        <v>0</v>
      </c>
      <c r="AF5794" s="23">
        <f t="shared" si="7520"/>
        <v>0</v>
      </c>
      <c r="AG5794" s="23">
        <f t="shared" si="7520"/>
        <v>0</v>
      </c>
      <c r="AH5794" s="23">
        <f t="shared" si="7520"/>
        <v>0</v>
      </c>
      <c r="AI5794" s="23">
        <f t="shared" si="7520"/>
        <v>0</v>
      </c>
      <c r="AJ5794" s="23">
        <f t="shared" si="7520"/>
        <v>0</v>
      </c>
      <c r="AK5794" s="23">
        <f t="shared" si="7520"/>
        <v>0</v>
      </c>
      <c r="AL5794" s="23">
        <f t="shared" si="7520"/>
        <v>0</v>
      </c>
      <c r="AM5794" s="23">
        <f t="shared" si="7520"/>
        <v>0</v>
      </c>
      <c r="AN5794" s="23">
        <f t="shared" si="7469"/>
        <v>0</v>
      </c>
      <c r="AO5794" s="23">
        <f t="shared" ref="AO5794:AR5794" si="7521">SUM(AO5795:AO5796)</f>
        <v>0</v>
      </c>
      <c r="AP5794" s="23">
        <f t="shared" si="7521"/>
        <v>0</v>
      </c>
      <c r="AQ5794" s="23">
        <f t="shared" si="7521"/>
        <v>0</v>
      </c>
      <c r="AR5794" s="23">
        <f t="shared" si="7521"/>
        <v>0</v>
      </c>
      <c r="AS5794" s="21">
        <f t="shared" si="7489"/>
        <v>0</v>
      </c>
      <c r="AT5794" s="21">
        <f t="shared" si="7489"/>
        <v>0</v>
      </c>
      <c r="AU5794" s="21">
        <f t="shared" si="7489"/>
        <v>0</v>
      </c>
      <c r="AV5794" s="21">
        <f t="shared" si="7489"/>
        <v>0</v>
      </c>
      <c r="AW5794" s="21">
        <f t="shared" si="7489"/>
        <v>0</v>
      </c>
    </row>
    <row r="5795" spans="1:49" ht="16.5" thickTop="1" thickBot="1" x14ac:dyDescent="0.3">
      <c r="A5795" s="18" t="s">
        <v>1</v>
      </c>
      <c r="B5795" s="36" t="s">
        <v>49</v>
      </c>
      <c r="C5795" s="23">
        <f t="shared" si="7474"/>
        <v>0</v>
      </c>
      <c r="D5795" s="23">
        <f t="shared" si="7465"/>
        <v>0</v>
      </c>
      <c r="E5795" s="23">
        <v>0</v>
      </c>
      <c r="F5795" s="23">
        <v>0</v>
      </c>
      <c r="G5795" s="23">
        <v>0</v>
      </c>
      <c r="H5795" s="23">
        <v>0</v>
      </c>
      <c r="I5795" s="23">
        <v>0</v>
      </c>
      <c r="J5795" s="23">
        <v>0</v>
      </c>
      <c r="K5795" s="23">
        <v>0</v>
      </c>
      <c r="L5795" s="23">
        <v>0</v>
      </c>
      <c r="M5795" s="23">
        <v>0</v>
      </c>
      <c r="N5795" s="23">
        <f t="shared" si="7466"/>
        <v>0</v>
      </c>
      <c r="O5795" s="23">
        <v>0</v>
      </c>
      <c r="P5795" s="23">
        <v>0</v>
      </c>
      <c r="Q5795" s="23">
        <v>0</v>
      </c>
      <c r="R5795" s="23">
        <v>0</v>
      </c>
      <c r="S5795" s="23">
        <f t="shared" si="7476"/>
        <v>0</v>
      </c>
      <c r="T5795" s="23">
        <f t="shared" si="7467"/>
        <v>0</v>
      </c>
      <c r="U5795" s="23">
        <v>0</v>
      </c>
      <c r="V5795" s="23">
        <v>0</v>
      </c>
      <c r="W5795" s="23">
        <v>0</v>
      </c>
      <c r="X5795" s="23">
        <v>0</v>
      </c>
      <c r="Y5795" s="23">
        <v>0</v>
      </c>
      <c r="Z5795" s="23">
        <v>0</v>
      </c>
      <c r="AA5795" s="23">
        <v>0</v>
      </c>
      <c r="AB5795" s="23">
        <v>0</v>
      </c>
      <c r="AC5795" s="23">
        <f t="shared" si="7478"/>
        <v>0</v>
      </c>
      <c r="AD5795" s="23">
        <f t="shared" si="7468"/>
        <v>0</v>
      </c>
      <c r="AE5795" s="23">
        <v>0</v>
      </c>
      <c r="AF5795" s="23">
        <v>0</v>
      </c>
      <c r="AG5795" s="23">
        <v>0</v>
      </c>
      <c r="AH5795" s="23">
        <v>0</v>
      </c>
      <c r="AI5795" s="23">
        <v>0</v>
      </c>
      <c r="AJ5795" s="23">
        <v>0</v>
      </c>
      <c r="AK5795" s="23">
        <v>0</v>
      </c>
      <c r="AL5795" s="23">
        <v>0</v>
      </c>
      <c r="AM5795" s="23">
        <v>0</v>
      </c>
      <c r="AN5795" s="23">
        <f t="shared" si="7469"/>
        <v>0</v>
      </c>
      <c r="AO5795" s="23">
        <v>0</v>
      </c>
      <c r="AP5795" s="23">
        <v>0</v>
      </c>
      <c r="AQ5795" s="23">
        <v>0</v>
      </c>
      <c r="AR5795" s="23">
        <v>0</v>
      </c>
      <c r="AS5795" s="21">
        <f t="shared" si="7489"/>
        <v>0</v>
      </c>
      <c r="AT5795" s="21">
        <f t="shared" si="7489"/>
        <v>0</v>
      </c>
      <c r="AU5795" s="21">
        <f t="shared" si="7489"/>
        <v>0</v>
      </c>
      <c r="AV5795" s="21">
        <f t="shared" si="7489"/>
        <v>0</v>
      </c>
      <c r="AW5795" s="21">
        <f t="shared" si="7489"/>
        <v>0</v>
      </c>
    </row>
    <row r="5796" spans="1:49" ht="16.5" thickTop="1" thickBot="1" x14ac:dyDescent="0.3">
      <c r="A5796" s="18" t="s">
        <v>1</v>
      </c>
      <c r="B5796" s="36" t="s">
        <v>50</v>
      </c>
      <c r="C5796" s="23">
        <f t="shared" si="7474"/>
        <v>0</v>
      </c>
      <c r="D5796" s="23">
        <f t="shared" si="7465"/>
        <v>0</v>
      </c>
      <c r="E5796" s="23">
        <v>0</v>
      </c>
      <c r="F5796" s="23">
        <v>0</v>
      </c>
      <c r="G5796" s="23">
        <v>0</v>
      </c>
      <c r="H5796" s="23">
        <v>0</v>
      </c>
      <c r="I5796" s="23">
        <v>0</v>
      </c>
      <c r="J5796" s="23">
        <v>0</v>
      </c>
      <c r="K5796" s="23">
        <v>0</v>
      </c>
      <c r="L5796" s="23">
        <v>0</v>
      </c>
      <c r="M5796" s="23">
        <v>0</v>
      </c>
      <c r="N5796" s="23">
        <f t="shared" si="7466"/>
        <v>0</v>
      </c>
      <c r="O5796" s="23">
        <v>0</v>
      </c>
      <c r="P5796" s="23">
        <v>0</v>
      </c>
      <c r="Q5796" s="23">
        <v>0</v>
      </c>
      <c r="R5796" s="23">
        <v>0</v>
      </c>
      <c r="S5796" s="23">
        <f t="shared" si="7476"/>
        <v>0</v>
      </c>
      <c r="T5796" s="23">
        <f t="shared" si="7467"/>
        <v>0</v>
      </c>
      <c r="U5796" s="23">
        <v>0</v>
      </c>
      <c r="V5796" s="23">
        <v>0</v>
      </c>
      <c r="W5796" s="23">
        <v>0</v>
      </c>
      <c r="X5796" s="23">
        <v>0</v>
      </c>
      <c r="Y5796" s="23">
        <v>0</v>
      </c>
      <c r="Z5796" s="23">
        <v>0</v>
      </c>
      <c r="AA5796" s="23">
        <v>0</v>
      </c>
      <c r="AB5796" s="23">
        <v>0</v>
      </c>
      <c r="AC5796" s="23">
        <f t="shared" si="7478"/>
        <v>0</v>
      </c>
      <c r="AD5796" s="23">
        <f t="shared" si="7468"/>
        <v>0</v>
      </c>
      <c r="AE5796" s="23">
        <v>0</v>
      </c>
      <c r="AF5796" s="23">
        <v>0</v>
      </c>
      <c r="AG5796" s="23">
        <v>0</v>
      </c>
      <c r="AH5796" s="23">
        <v>0</v>
      </c>
      <c r="AI5796" s="23">
        <v>0</v>
      </c>
      <c r="AJ5796" s="23">
        <v>0</v>
      </c>
      <c r="AK5796" s="23">
        <v>0</v>
      </c>
      <c r="AL5796" s="23">
        <v>0</v>
      </c>
      <c r="AM5796" s="23">
        <v>0</v>
      </c>
      <c r="AN5796" s="23">
        <f t="shared" si="7469"/>
        <v>0</v>
      </c>
      <c r="AO5796" s="23">
        <v>0</v>
      </c>
      <c r="AP5796" s="23">
        <v>0</v>
      </c>
      <c r="AQ5796" s="23">
        <v>0</v>
      </c>
      <c r="AR5796" s="23">
        <v>0</v>
      </c>
      <c r="AS5796" s="21">
        <f t="shared" si="7489"/>
        <v>0</v>
      </c>
      <c r="AT5796" s="21">
        <f t="shared" si="7489"/>
        <v>0</v>
      </c>
      <c r="AU5796" s="21">
        <f t="shared" si="7489"/>
        <v>0</v>
      </c>
      <c r="AV5796" s="21">
        <f t="shared" si="7489"/>
        <v>0</v>
      </c>
      <c r="AW5796" s="21">
        <f t="shared" si="7489"/>
        <v>0</v>
      </c>
    </row>
    <row r="5797" spans="1:49" ht="16.5" thickTop="1" thickBot="1" x14ac:dyDescent="0.3">
      <c r="A5797" s="18" t="s">
        <v>1</v>
      </c>
      <c r="B5797" s="35" t="s">
        <v>51</v>
      </c>
      <c r="C5797" s="23">
        <f t="shared" si="7474"/>
        <v>0</v>
      </c>
      <c r="D5797" s="23">
        <f t="shared" si="7465"/>
        <v>0</v>
      </c>
      <c r="E5797" s="23">
        <f t="shared" ref="E5797:M5797" si="7522">SUM(E5798,E5801)</f>
        <v>0</v>
      </c>
      <c r="F5797" s="23">
        <f t="shared" si="7522"/>
        <v>0</v>
      </c>
      <c r="G5797" s="23">
        <f t="shared" si="7522"/>
        <v>0</v>
      </c>
      <c r="H5797" s="23">
        <f t="shared" si="7522"/>
        <v>0</v>
      </c>
      <c r="I5797" s="23">
        <f t="shared" si="7522"/>
        <v>0</v>
      </c>
      <c r="J5797" s="23">
        <f t="shared" si="7522"/>
        <v>0</v>
      </c>
      <c r="K5797" s="23">
        <f t="shared" si="7522"/>
        <v>0</v>
      </c>
      <c r="L5797" s="23">
        <f t="shared" si="7522"/>
        <v>0</v>
      </c>
      <c r="M5797" s="23">
        <f t="shared" si="7522"/>
        <v>0</v>
      </c>
      <c r="N5797" s="23">
        <f t="shared" si="7466"/>
        <v>0</v>
      </c>
      <c r="O5797" s="23">
        <f>SUM(O5798,O5801)</f>
        <v>0</v>
      </c>
      <c r="P5797" s="23">
        <f>SUM(P5798,P5801)</f>
        <v>0</v>
      </c>
      <c r="Q5797" s="23">
        <f>SUM(Q5798,Q5801)</f>
        <v>0</v>
      </c>
      <c r="R5797" s="23">
        <f>SUM(R5798,R5801)</f>
        <v>0</v>
      </c>
      <c r="S5797" s="23">
        <f t="shared" si="7476"/>
        <v>0</v>
      </c>
      <c r="T5797" s="23">
        <f t="shared" si="7467"/>
        <v>0</v>
      </c>
      <c r="U5797" s="23">
        <f t="shared" ref="U5797:AB5797" si="7523">SUM(U5798,U5801)</f>
        <v>0</v>
      </c>
      <c r="V5797" s="23">
        <f t="shared" si="7523"/>
        <v>0</v>
      </c>
      <c r="W5797" s="23">
        <f t="shared" si="7523"/>
        <v>0</v>
      </c>
      <c r="X5797" s="23">
        <f t="shared" si="7523"/>
        <v>0</v>
      </c>
      <c r="Y5797" s="23">
        <f t="shared" si="7523"/>
        <v>0</v>
      </c>
      <c r="Z5797" s="23">
        <f t="shared" si="7523"/>
        <v>0</v>
      </c>
      <c r="AA5797" s="23">
        <f t="shared" si="7523"/>
        <v>0</v>
      </c>
      <c r="AB5797" s="23">
        <f t="shared" si="7523"/>
        <v>0</v>
      </c>
      <c r="AC5797" s="23">
        <f t="shared" si="7478"/>
        <v>0</v>
      </c>
      <c r="AD5797" s="23">
        <f t="shared" si="7468"/>
        <v>0</v>
      </c>
      <c r="AE5797" s="23">
        <f t="shared" ref="AE5797:AM5797" si="7524">SUM(AE5798,AE5801)</f>
        <v>0</v>
      </c>
      <c r="AF5797" s="23">
        <f t="shared" si="7524"/>
        <v>0</v>
      </c>
      <c r="AG5797" s="23">
        <f t="shared" si="7524"/>
        <v>0</v>
      </c>
      <c r="AH5797" s="23">
        <f t="shared" si="7524"/>
        <v>0</v>
      </c>
      <c r="AI5797" s="23">
        <f t="shared" si="7524"/>
        <v>0</v>
      </c>
      <c r="AJ5797" s="23">
        <f t="shared" si="7524"/>
        <v>0</v>
      </c>
      <c r="AK5797" s="23">
        <f t="shared" si="7524"/>
        <v>0</v>
      </c>
      <c r="AL5797" s="23">
        <f t="shared" si="7524"/>
        <v>0</v>
      </c>
      <c r="AM5797" s="23">
        <f t="shared" si="7524"/>
        <v>0</v>
      </c>
      <c r="AN5797" s="23">
        <f t="shared" si="7469"/>
        <v>0</v>
      </c>
      <c r="AO5797" s="23">
        <f t="shared" ref="AO5797:AR5797" si="7525">SUM(AO5798,AO5801)</f>
        <v>0</v>
      </c>
      <c r="AP5797" s="23">
        <f t="shared" si="7525"/>
        <v>0</v>
      </c>
      <c r="AQ5797" s="23">
        <f t="shared" si="7525"/>
        <v>0</v>
      </c>
      <c r="AR5797" s="23">
        <f t="shared" si="7525"/>
        <v>0</v>
      </c>
      <c r="AS5797" s="21">
        <f t="shared" si="7489"/>
        <v>0</v>
      </c>
      <c r="AT5797" s="21">
        <f t="shared" si="7489"/>
        <v>0</v>
      </c>
      <c r="AU5797" s="21">
        <f t="shared" si="7489"/>
        <v>0</v>
      </c>
      <c r="AV5797" s="21">
        <f t="shared" si="7489"/>
        <v>0</v>
      </c>
      <c r="AW5797" s="21">
        <f t="shared" si="7489"/>
        <v>0</v>
      </c>
    </row>
    <row r="5798" spans="1:49" ht="31.5" thickTop="1" thickBot="1" x14ac:dyDescent="0.3">
      <c r="A5798" s="18" t="s">
        <v>1</v>
      </c>
      <c r="B5798" s="36" t="s">
        <v>52</v>
      </c>
      <c r="C5798" s="23">
        <f t="shared" si="7474"/>
        <v>0</v>
      </c>
      <c r="D5798" s="23">
        <f t="shared" si="7465"/>
        <v>0</v>
      </c>
      <c r="E5798" s="23">
        <f t="shared" ref="E5798:M5798" si="7526">SUM(E5799:E5800)</f>
        <v>0</v>
      </c>
      <c r="F5798" s="23">
        <f t="shared" si="7526"/>
        <v>0</v>
      </c>
      <c r="G5798" s="23">
        <f t="shared" si="7526"/>
        <v>0</v>
      </c>
      <c r="H5798" s="23">
        <f t="shared" si="7526"/>
        <v>0</v>
      </c>
      <c r="I5798" s="23">
        <f t="shared" si="7526"/>
        <v>0</v>
      </c>
      <c r="J5798" s="23">
        <f t="shared" si="7526"/>
        <v>0</v>
      </c>
      <c r="K5798" s="23">
        <f t="shared" si="7526"/>
        <v>0</v>
      </c>
      <c r="L5798" s="23">
        <f t="shared" si="7526"/>
        <v>0</v>
      </c>
      <c r="M5798" s="23">
        <f t="shared" si="7526"/>
        <v>0</v>
      </c>
      <c r="N5798" s="23">
        <f t="shared" si="7466"/>
        <v>0</v>
      </c>
      <c r="O5798" s="23">
        <f>SUM(O5799:O5800)</f>
        <v>0</v>
      </c>
      <c r="P5798" s="23">
        <f>SUM(P5799:P5800)</f>
        <v>0</v>
      </c>
      <c r="Q5798" s="23">
        <f>SUM(Q5799:Q5800)</f>
        <v>0</v>
      </c>
      <c r="R5798" s="23">
        <f>SUM(R5799:R5800)</f>
        <v>0</v>
      </c>
      <c r="S5798" s="23">
        <f t="shared" si="7476"/>
        <v>0</v>
      </c>
      <c r="T5798" s="23">
        <f t="shared" si="7467"/>
        <v>0</v>
      </c>
      <c r="U5798" s="23">
        <f t="shared" ref="U5798:AB5798" si="7527">SUM(U5799:U5800)</f>
        <v>0</v>
      </c>
      <c r="V5798" s="23">
        <f t="shared" si="7527"/>
        <v>0</v>
      </c>
      <c r="W5798" s="23">
        <f t="shared" si="7527"/>
        <v>0</v>
      </c>
      <c r="X5798" s="23">
        <f t="shared" si="7527"/>
        <v>0</v>
      </c>
      <c r="Y5798" s="23">
        <f t="shared" si="7527"/>
        <v>0</v>
      </c>
      <c r="Z5798" s="23">
        <f t="shared" si="7527"/>
        <v>0</v>
      </c>
      <c r="AA5798" s="23">
        <f t="shared" si="7527"/>
        <v>0</v>
      </c>
      <c r="AB5798" s="23">
        <f t="shared" si="7527"/>
        <v>0</v>
      </c>
      <c r="AC5798" s="23">
        <f t="shared" si="7478"/>
        <v>0</v>
      </c>
      <c r="AD5798" s="23">
        <f t="shared" si="7468"/>
        <v>0</v>
      </c>
      <c r="AE5798" s="23">
        <f t="shared" ref="AE5798:AM5798" si="7528">SUM(AE5799:AE5800)</f>
        <v>0</v>
      </c>
      <c r="AF5798" s="23">
        <f t="shared" si="7528"/>
        <v>0</v>
      </c>
      <c r="AG5798" s="23">
        <f t="shared" si="7528"/>
        <v>0</v>
      </c>
      <c r="AH5798" s="23">
        <f t="shared" si="7528"/>
        <v>0</v>
      </c>
      <c r="AI5798" s="23">
        <f t="shared" si="7528"/>
        <v>0</v>
      </c>
      <c r="AJ5798" s="23">
        <f t="shared" si="7528"/>
        <v>0</v>
      </c>
      <c r="AK5798" s="23">
        <f t="shared" si="7528"/>
        <v>0</v>
      </c>
      <c r="AL5798" s="23">
        <f t="shared" si="7528"/>
        <v>0</v>
      </c>
      <c r="AM5798" s="23">
        <f t="shared" si="7528"/>
        <v>0</v>
      </c>
      <c r="AN5798" s="23">
        <f t="shared" si="7469"/>
        <v>0</v>
      </c>
      <c r="AO5798" s="23">
        <f t="shared" ref="AO5798:AR5798" si="7529">SUM(AO5799:AO5800)</f>
        <v>0</v>
      </c>
      <c r="AP5798" s="23">
        <f t="shared" si="7529"/>
        <v>0</v>
      </c>
      <c r="AQ5798" s="23">
        <f t="shared" si="7529"/>
        <v>0</v>
      </c>
      <c r="AR5798" s="23">
        <f t="shared" si="7529"/>
        <v>0</v>
      </c>
      <c r="AS5798" s="21">
        <f t="shared" si="7489"/>
        <v>0</v>
      </c>
      <c r="AT5798" s="21">
        <f t="shared" si="7489"/>
        <v>0</v>
      </c>
      <c r="AU5798" s="21">
        <f t="shared" si="7489"/>
        <v>0</v>
      </c>
      <c r="AV5798" s="21">
        <f t="shared" si="7489"/>
        <v>0</v>
      </c>
      <c r="AW5798" s="21">
        <f t="shared" si="7489"/>
        <v>0</v>
      </c>
    </row>
    <row r="5799" spans="1:49" ht="16.5" thickTop="1" thickBot="1" x14ac:dyDescent="0.3">
      <c r="A5799" s="18" t="s">
        <v>1</v>
      </c>
      <c r="B5799" s="37" t="s">
        <v>53</v>
      </c>
      <c r="C5799" s="23">
        <f t="shared" si="7474"/>
        <v>0</v>
      </c>
      <c r="D5799" s="23">
        <f t="shared" si="7465"/>
        <v>0</v>
      </c>
      <c r="E5799" s="23">
        <v>0</v>
      </c>
      <c r="F5799" s="23">
        <v>0</v>
      </c>
      <c r="G5799" s="23">
        <v>0</v>
      </c>
      <c r="H5799" s="23">
        <v>0</v>
      </c>
      <c r="I5799" s="23">
        <v>0</v>
      </c>
      <c r="J5799" s="23">
        <v>0</v>
      </c>
      <c r="K5799" s="23">
        <v>0</v>
      </c>
      <c r="L5799" s="23">
        <v>0</v>
      </c>
      <c r="M5799" s="23">
        <v>0</v>
      </c>
      <c r="N5799" s="23">
        <f t="shared" si="7466"/>
        <v>0</v>
      </c>
      <c r="O5799" s="23">
        <v>0</v>
      </c>
      <c r="P5799" s="23">
        <v>0</v>
      </c>
      <c r="Q5799" s="23">
        <v>0</v>
      </c>
      <c r="R5799" s="23">
        <v>0</v>
      </c>
      <c r="S5799" s="23">
        <f t="shared" si="7476"/>
        <v>0</v>
      </c>
      <c r="T5799" s="23">
        <f t="shared" si="7467"/>
        <v>0</v>
      </c>
      <c r="U5799" s="23">
        <v>0</v>
      </c>
      <c r="V5799" s="23">
        <v>0</v>
      </c>
      <c r="W5799" s="23">
        <v>0</v>
      </c>
      <c r="X5799" s="23">
        <v>0</v>
      </c>
      <c r="Y5799" s="23">
        <v>0</v>
      </c>
      <c r="Z5799" s="23">
        <v>0</v>
      </c>
      <c r="AA5799" s="23">
        <v>0</v>
      </c>
      <c r="AB5799" s="23">
        <v>0</v>
      </c>
      <c r="AC5799" s="23">
        <f t="shared" si="7478"/>
        <v>0</v>
      </c>
      <c r="AD5799" s="23">
        <f t="shared" si="7468"/>
        <v>0</v>
      </c>
      <c r="AE5799" s="23">
        <v>0</v>
      </c>
      <c r="AF5799" s="23">
        <v>0</v>
      </c>
      <c r="AG5799" s="23">
        <v>0</v>
      </c>
      <c r="AH5799" s="23">
        <v>0</v>
      </c>
      <c r="AI5799" s="23">
        <v>0</v>
      </c>
      <c r="AJ5799" s="23">
        <v>0</v>
      </c>
      <c r="AK5799" s="23">
        <v>0</v>
      </c>
      <c r="AL5799" s="23">
        <v>0</v>
      </c>
      <c r="AM5799" s="23">
        <v>0</v>
      </c>
      <c r="AN5799" s="23">
        <f t="shared" si="7469"/>
        <v>0</v>
      </c>
      <c r="AO5799" s="23">
        <v>0</v>
      </c>
      <c r="AP5799" s="23">
        <v>0</v>
      </c>
      <c r="AQ5799" s="23">
        <v>0</v>
      </c>
      <c r="AR5799" s="23">
        <v>0</v>
      </c>
      <c r="AS5799" s="21">
        <f t="shared" si="7489"/>
        <v>0</v>
      </c>
      <c r="AT5799" s="21">
        <f t="shared" si="7489"/>
        <v>0</v>
      </c>
      <c r="AU5799" s="21">
        <f t="shared" si="7489"/>
        <v>0</v>
      </c>
      <c r="AV5799" s="21">
        <f t="shared" si="7489"/>
        <v>0</v>
      </c>
      <c r="AW5799" s="21">
        <f t="shared" si="7489"/>
        <v>0</v>
      </c>
    </row>
    <row r="5800" spans="1:49" ht="16.5" thickTop="1" thickBot="1" x14ac:dyDescent="0.3">
      <c r="A5800" s="18" t="s">
        <v>1</v>
      </c>
      <c r="B5800" s="37" t="s">
        <v>54</v>
      </c>
      <c r="C5800" s="23">
        <f t="shared" si="7474"/>
        <v>0</v>
      </c>
      <c r="D5800" s="23">
        <f t="shared" si="7465"/>
        <v>0</v>
      </c>
      <c r="E5800" s="23">
        <v>0</v>
      </c>
      <c r="F5800" s="23">
        <v>0</v>
      </c>
      <c r="G5800" s="23">
        <v>0</v>
      </c>
      <c r="H5800" s="23">
        <v>0</v>
      </c>
      <c r="I5800" s="23">
        <v>0</v>
      </c>
      <c r="J5800" s="23">
        <v>0</v>
      </c>
      <c r="K5800" s="23">
        <v>0</v>
      </c>
      <c r="L5800" s="23">
        <v>0</v>
      </c>
      <c r="M5800" s="23">
        <v>0</v>
      </c>
      <c r="N5800" s="23">
        <f t="shared" si="7466"/>
        <v>0</v>
      </c>
      <c r="O5800" s="23">
        <v>0</v>
      </c>
      <c r="P5800" s="23">
        <v>0</v>
      </c>
      <c r="Q5800" s="23">
        <v>0</v>
      </c>
      <c r="R5800" s="23">
        <v>0</v>
      </c>
      <c r="S5800" s="23">
        <f t="shared" si="7476"/>
        <v>0</v>
      </c>
      <c r="T5800" s="23">
        <f t="shared" si="7467"/>
        <v>0</v>
      </c>
      <c r="U5800" s="23">
        <v>0</v>
      </c>
      <c r="V5800" s="23">
        <v>0</v>
      </c>
      <c r="W5800" s="23">
        <v>0</v>
      </c>
      <c r="X5800" s="23">
        <v>0</v>
      </c>
      <c r="Y5800" s="23">
        <v>0</v>
      </c>
      <c r="Z5800" s="23">
        <v>0</v>
      </c>
      <c r="AA5800" s="23">
        <v>0</v>
      </c>
      <c r="AB5800" s="23">
        <v>0</v>
      </c>
      <c r="AC5800" s="23">
        <f t="shared" si="7478"/>
        <v>0</v>
      </c>
      <c r="AD5800" s="23">
        <f t="shared" si="7468"/>
        <v>0</v>
      </c>
      <c r="AE5800" s="23">
        <v>0</v>
      </c>
      <c r="AF5800" s="23">
        <v>0</v>
      </c>
      <c r="AG5800" s="23">
        <v>0</v>
      </c>
      <c r="AH5800" s="23">
        <v>0</v>
      </c>
      <c r="AI5800" s="23">
        <v>0</v>
      </c>
      <c r="AJ5800" s="23">
        <v>0</v>
      </c>
      <c r="AK5800" s="23">
        <v>0</v>
      </c>
      <c r="AL5800" s="23">
        <v>0</v>
      </c>
      <c r="AM5800" s="23">
        <v>0</v>
      </c>
      <c r="AN5800" s="23">
        <f t="shared" si="7469"/>
        <v>0</v>
      </c>
      <c r="AO5800" s="23">
        <v>0</v>
      </c>
      <c r="AP5800" s="23">
        <v>0</v>
      </c>
      <c r="AQ5800" s="23">
        <v>0</v>
      </c>
      <c r="AR5800" s="23">
        <v>0</v>
      </c>
      <c r="AS5800" s="21">
        <f t="shared" si="7489"/>
        <v>0</v>
      </c>
      <c r="AT5800" s="21">
        <f t="shared" si="7489"/>
        <v>0</v>
      </c>
      <c r="AU5800" s="21">
        <f t="shared" si="7489"/>
        <v>0</v>
      </c>
      <c r="AV5800" s="21">
        <f t="shared" si="7489"/>
        <v>0</v>
      </c>
      <c r="AW5800" s="21">
        <f t="shared" si="7489"/>
        <v>0</v>
      </c>
    </row>
    <row r="5801" spans="1:49" ht="31.5" thickTop="1" thickBot="1" x14ac:dyDescent="0.3">
      <c r="A5801" s="18" t="s">
        <v>1</v>
      </c>
      <c r="B5801" s="36" t="s">
        <v>55</v>
      </c>
      <c r="C5801" s="23">
        <f t="shared" si="7474"/>
        <v>0</v>
      </c>
      <c r="D5801" s="23">
        <f t="shared" si="7465"/>
        <v>0</v>
      </c>
      <c r="E5801" s="23">
        <v>0</v>
      </c>
      <c r="F5801" s="23">
        <v>0</v>
      </c>
      <c r="G5801" s="23">
        <v>0</v>
      </c>
      <c r="H5801" s="23">
        <v>0</v>
      </c>
      <c r="I5801" s="23">
        <v>0</v>
      </c>
      <c r="J5801" s="23">
        <v>0</v>
      </c>
      <c r="K5801" s="23">
        <v>0</v>
      </c>
      <c r="L5801" s="23">
        <v>0</v>
      </c>
      <c r="M5801" s="23">
        <v>0</v>
      </c>
      <c r="N5801" s="23">
        <f t="shared" si="7466"/>
        <v>0</v>
      </c>
      <c r="O5801" s="23">
        <v>0</v>
      </c>
      <c r="P5801" s="23">
        <v>0</v>
      </c>
      <c r="Q5801" s="23">
        <v>0</v>
      </c>
      <c r="R5801" s="23">
        <v>0</v>
      </c>
      <c r="S5801" s="23">
        <f t="shared" si="7476"/>
        <v>0</v>
      </c>
      <c r="T5801" s="23">
        <f t="shared" si="7467"/>
        <v>0</v>
      </c>
      <c r="U5801" s="23">
        <v>0</v>
      </c>
      <c r="V5801" s="23">
        <v>0</v>
      </c>
      <c r="W5801" s="23">
        <v>0</v>
      </c>
      <c r="X5801" s="23">
        <v>0</v>
      </c>
      <c r="Y5801" s="23">
        <v>0</v>
      </c>
      <c r="Z5801" s="23">
        <v>0</v>
      </c>
      <c r="AA5801" s="23">
        <v>0</v>
      </c>
      <c r="AB5801" s="23">
        <v>0</v>
      </c>
      <c r="AC5801" s="23">
        <f t="shared" si="7478"/>
        <v>0</v>
      </c>
      <c r="AD5801" s="23">
        <f t="shared" si="7468"/>
        <v>0</v>
      </c>
      <c r="AE5801" s="23">
        <v>0</v>
      </c>
      <c r="AF5801" s="23">
        <v>0</v>
      </c>
      <c r="AG5801" s="23">
        <v>0</v>
      </c>
      <c r="AH5801" s="23">
        <v>0</v>
      </c>
      <c r="AI5801" s="23">
        <v>0</v>
      </c>
      <c r="AJ5801" s="23">
        <v>0</v>
      </c>
      <c r="AK5801" s="23">
        <v>0</v>
      </c>
      <c r="AL5801" s="23">
        <v>0</v>
      </c>
      <c r="AM5801" s="23">
        <v>0</v>
      </c>
      <c r="AN5801" s="23">
        <f t="shared" si="7469"/>
        <v>0</v>
      </c>
      <c r="AO5801" s="23">
        <v>0</v>
      </c>
      <c r="AP5801" s="23">
        <v>0</v>
      </c>
      <c r="AQ5801" s="23">
        <v>0</v>
      </c>
      <c r="AR5801" s="23">
        <v>0</v>
      </c>
      <c r="AS5801" s="21">
        <f t="shared" si="7489"/>
        <v>0</v>
      </c>
      <c r="AT5801" s="21">
        <f t="shared" si="7489"/>
        <v>0</v>
      </c>
      <c r="AU5801" s="21">
        <f t="shared" si="7489"/>
        <v>0</v>
      </c>
      <c r="AV5801" s="21">
        <f t="shared" si="7489"/>
        <v>0</v>
      </c>
      <c r="AW5801" s="21">
        <f t="shared" si="7489"/>
        <v>0</v>
      </c>
    </row>
    <row r="5802" spans="1:49" ht="16.5" thickTop="1" thickBot="1" x14ac:dyDescent="0.3">
      <c r="A5802" s="18" t="s">
        <v>1</v>
      </c>
      <c r="B5802" s="35" t="s">
        <v>56</v>
      </c>
      <c r="C5802" s="23">
        <f t="shared" si="7474"/>
        <v>0</v>
      </c>
      <c r="D5802" s="23">
        <f t="shared" si="7465"/>
        <v>0</v>
      </c>
      <c r="E5802" s="23">
        <f t="shared" ref="E5802:M5802" si="7530">SUM(E5803,E5808)</f>
        <v>0</v>
      </c>
      <c r="F5802" s="23">
        <f t="shared" si="7530"/>
        <v>0</v>
      </c>
      <c r="G5802" s="23">
        <f t="shared" si="7530"/>
        <v>0</v>
      </c>
      <c r="H5802" s="23">
        <f t="shared" si="7530"/>
        <v>0</v>
      </c>
      <c r="I5802" s="23">
        <f t="shared" si="7530"/>
        <v>0</v>
      </c>
      <c r="J5802" s="23">
        <f t="shared" si="7530"/>
        <v>0</v>
      </c>
      <c r="K5802" s="23">
        <f t="shared" si="7530"/>
        <v>0</v>
      </c>
      <c r="L5802" s="23">
        <f t="shared" si="7530"/>
        <v>0</v>
      </c>
      <c r="M5802" s="23">
        <f t="shared" si="7530"/>
        <v>0</v>
      </c>
      <c r="N5802" s="23">
        <f t="shared" si="7466"/>
        <v>0</v>
      </c>
      <c r="O5802" s="23">
        <f>SUM(O5803,O5808)</f>
        <v>0</v>
      </c>
      <c r="P5802" s="23">
        <f>SUM(P5803,P5808)</f>
        <v>0</v>
      </c>
      <c r="Q5802" s="23">
        <f>SUM(Q5803,Q5808)</f>
        <v>0</v>
      </c>
      <c r="R5802" s="23">
        <f>SUM(R5803,R5808)</f>
        <v>0</v>
      </c>
      <c r="S5802" s="23">
        <f t="shared" si="7476"/>
        <v>0</v>
      </c>
      <c r="T5802" s="23">
        <f t="shared" si="7467"/>
        <v>0</v>
      </c>
      <c r="U5802" s="23">
        <f t="shared" ref="U5802:AB5802" si="7531">SUM(U5803,U5808)</f>
        <v>0</v>
      </c>
      <c r="V5802" s="23">
        <f t="shared" si="7531"/>
        <v>0</v>
      </c>
      <c r="W5802" s="23">
        <f t="shared" si="7531"/>
        <v>0</v>
      </c>
      <c r="X5802" s="23">
        <f t="shared" si="7531"/>
        <v>0</v>
      </c>
      <c r="Y5802" s="23">
        <f t="shared" si="7531"/>
        <v>0</v>
      </c>
      <c r="Z5802" s="23">
        <f t="shared" si="7531"/>
        <v>0</v>
      </c>
      <c r="AA5802" s="23">
        <f t="shared" si="7531"/>
        <v>0</v>
      </c>
      <c r="AB5802" s="23">
        <f t="shared" si="7531"/>
        <v>0</v>
      </c>
      <c r="AC5802" s="23">
        <f t="shared" si="7478"/>
        <v>0</v>
      </c>
      <c r="AD5802" s="23">
        <f t="shared" si="7468"/>
        <v>0</v>
      </c>
      <c r="AE5802" s="23">
        <f t="shared" ref="AE5802:AM5802" si="7532">SUM(AE5803,AE5808)</f>
        <v>0</v>
      </c>
      <c r="AF5802" s="23">
        <f t="shared" si="7532"/>
        <v>0</v>
      </c>
      <c r="AG5802" s="23">
        <f t="shared" si="7532"/>
        <v>0</v>
      </c>
      <c r="AH5802" s="23">
        <f t="shared" si="7532"/>
        <v>0</v>
      </c>
      <c r="AI5802" s="23">
        <f t="shared" si="7532"/>
        <v>0</v>
      </c>
      <c r="AJ5802" s="23">
        <f t="shared" si="7532"/>
        <v>0</v>
      </c>
      <c r="AK5802" s="23">
        <f t="shared" si="7532"/>
        <v>0</v>
      </c>
      <c r="AL5802" s="23">
        <f t="shared" si="7532"/>
        <v>0</v>
      </c>
      <c r="AM5802" s="23">
        <f t="shared" si="7532"/>
        <v>0</v>
      </c>
      <c r="AN5802" s="23">
        <f t="shared" si="7469"/>
        <v>0</v>
      </c>
      <c r="AO5802" s="23">
        <f t="shared" ref="AO5802:AR5802" si="7533">SUM(AO5803,AO5808)</f>
        <v>0</v>
      </c>
      <c r="AP5802" s="23">
        <f t="shared" si="7533"/>
        <v>0</v>
      </c>
      <c r="AQ5802" s="23">
        <f t="shared" si="7533"/>
        <v>0</v>
      </c>
      <c r="AR5802" s="23">
        <f t="shared" si="7533"/>
        <v>0</v>
      </c>
      <c r="AS5802" s="21">
        <f t="shared" si="7489"/>
        <v>0</v>
      </c>
      <c r="AT5802" s="21">
        <f t="shared" si="7489"/>
        <v>0</v>
      </c>
      <c r="AU5802" s="21">
        <f t="shared" si="7489"/>
        <v>0</v>
      </c>
      <c r="AV5802" s="21">
        <f t="shared" si="7489"/>
        <v>0</v>
      </c>
      <c r="AW5802" s="21">
        <f t="shared" si="7489"/>
        <v>0</v>
      </c>
    </row>
    <row r="5803" spans="1:49" ht="16.5" thickTop="1" thickBot="1" x14ac:dyDescent="0.3">
      <c r="A5803" s="18" t="s">
        <v>1</v>
      </c>
      <c r="B5803" s="36" t="s">
        <v>57</v>
      </c>
      <c r="C5803" s="23">
        <f t="shared" si="7474"/>
        <v>0</v>
      </c>
      <c r="D5803" s="23">
        <f t="shared" si="7465"/>
        <v>0</v>
      </c>
      <c r="E5803" s="23">
        <f t="shared" ref="E5803:M5803" si="7534">SUM(E5804:E5807)</f>
        <v>0</v>
      </c>
      <c r="F5803" s="23">
        <f t="shared" si="7534"/>
        <v>0</v>
      </c>
      <c r="G5803" s="23">
        <f t="shared" si="7534"/>
        <v>0</v>
      </c>
      <c r="H5803" s="23">
        <f t="shared" si="7534"/>
        <v>0</v>
      </c>
      <c r="I5803" s="23">
        <f t="shared" si="7534"/>
        <v>0</v>
      </c>
      <c r="J5803" s="23">
        <f t="shared" si="7534"/>
        <v>0</v>
      </c>
      <c r="K5803" s="23">
        <f t="shared" si="7534"/>
        <v>0</v>
      </c>
      <c r="L5803" s="23">
        <f t="shared" si="7534"/>
        <v>0</v>
      </c>
      <c r="M5803" s="23">
        <f t="shared" si="7534"/>
        <v>0</v>
      </c>
      <c r="N5803" s="23">
        <f t="shared" si="7466"/>
        <v>0</v>
      </c>
      <c r="O5803" s="23">
        <f>SUM(O5804:O5807)</f>
        <v>0</v>
      </c>
      <c r="P5803" s="23">
        <f>SUM(P5804:P5807)</f>
        <v>0</v>
      </c>
      <c r="Q5803" s="23">
        <f>SUM(Q5804:Q5807)</f>
        <v>0</v>
      </c>
      <c r="R5803" s="23">
        <f>SUM(R5804:R5807)</f>
        <v>0</v>
      </c>
      <c r="S5803" s="23">
        <f t="shared" si="7476"/>
        <v>0</v>
      </c>
      <c r="T5803" s="23">
        <f t="shared" si="7467"/>
        <v>0</v>
      </c>
      <c r="U5803" s="23">
        <f t="shared" ref="U5803:AB5803" si="7535">SUM(U5804:U5807)</f>
        <v>0</v>
      </c>
      <c r="V5803" s="23">
        <f t="shared" si="7535"/>
        <v>0</v>
      </c>
      <c r="W5803" s="23">
        <f t="shared" si="7535"/>
        <v>0</v>
      </c>
      <c r="X5803" s="23">
        <f t="shared" si="7535"/>
        <v>0</v>
      </c>
      <c r="Y5803" s="23">
        <f t="shared" si="7535"/>
        <v>0</v>
      </c>
      <c r="Z5803" s="23">
        <f t="shared" si="7535"/>
        <v>0</v>
      </c>
      <c r="AA5803" s="23">
        <f t="shared" si="7535"/>
        <v>0</v>
      </c>
      <c r="AB5803" s="23">
        <f t="shared" si="7535"/>
        <v>0</v>
      </c>
      <c r="AC5803" s="23">
        <f t="shared" si="7478"/>
        <v>0</v>
      </c>
      <c r="AD5803" s="23">
        <f t="shared" si="7468"/>
        <v>0</v>
      </c>
      <c r="AE5803" s="23">
        <f t="shared" ref="AE5803:AM5803" si="7536">SUM(AE5804:AE5807)</f>
        <v>0</v>
      </c>
      <c r="AF5803" s="23">
        <f t="shared" si="7536"/>
        <v>0</v>
      </c>
      <c r="AG5803" s="23">
        <f t="shared" si="7536"/>
        <v>0</v>
      </c>
      <c r="AH5803" s="23">
        <f t="shared" si="7536"/>
        <v>0</v>
      </c>
      <c r="AI5803" s="23">
        <f t="shared" si="7536"/>
        <v>0</v>
      </c>
      <c r="AJ5803" s="23">
        <f t="shared" si="7536"/>
        <v>0</v>
      </c>
      <c r="AK5803" s="23">
        <f t="shared" si="7536"/>
        <v>0</v>
      </c>
      <c r="AL5803" s="23">
        <f t="shared" si="7536"/>
        <v>0</v>
      </c>
      <c r="AM5803" s="23">
        <f t="shared" si="7536"/>
        <v>0</v>
      </c>
      <c r="AN5803" s="23">
        <f t="shared" si="7469"/>
        <v>0</v>
      </c>
      <c r="AO5803" s="23">
        <f t="shared" ref="AO5803:AR5803" si="7537">SUM(AO5804:AO5807)</f>
        <v>0</v>
      </c>
      <c r="AP5803" s="23">
        <f t="shared" si="7537"/>
        <v>0</v>
      </c>
      <c r="AQ5803" s="23">
        <f t="shared" si="7537"/>
        <v>0</v>
      </c>
      <c r="AR5803" s="23">
        <f t="shared" si="7537"/>
        <v>0</v>
      </c>
      <c r="AS5803" s="21">
        <f t="shared" si="7489"/>
        <v>0</v>
      </c>
      <c r="AT5803" s="21">
        <f t="shared" si="7489"/>
        <v>0</v>
      </c>
      <c r="AU5803" s="21">
        <f t="shared" si="7489"/>
        <v>0</v>
      </c>
      <c r="AV5803" s="21">
        <f t="shared" si="7489"/>
        <v>0</v>
      </c>
      <c r="AW5803" s="21">
        <f t="shared" si="7489"/>
        <v>0</v>
      </c>
    </row>
    <row r="5804" spans="1:49" ht="16.5" thickTop="1" thickBot="1" x14ac:dyDescent="0.3">
      <c r="A5804" s="18" t="s">
        <v>1</v>
      </c>
      <c r="B5804" s="37" t="s">
        <v>58</v>
      </c>
      <c r="C5804" s="23">
        <f t="shared" si="7474"/>
        <v>0</v>
      </c>
      <c r="D5804" s="23">
        <f t="shared" si="7465"/>
        <v>0</v>
      </c>
      <c r="E5804" s="23">
        <v>0</v>
      </c>
      <c r="F5804" s="23">
        <v>0</v>
      </c>
      <c r="G5804" s="23">
        <v>0</v>
      </c>
      <c r="H5804" s="23">
        <v>0</v>
      </c>
      <c r="I5804" s="23">
        <v>0</v>
      </c>
      <c r="J5804" s="23">
        <v>0</v>
      </c>
      <c r="K5804" s="23">
        <v>0</v>
      </c>
      <c r="L5804" s="23">
        <v>0</v>
      </c>
      <c r="M5804" s="23">
        <v>0</v>
      </c>
      <c r="N5804" s="23">
        <f t="shared" si="7466"/>
        <v>0</v>
      </c>
      <c r="O5804" s="23">
        <v>0</v>
      </c>
      <c r="P5804" s="23">
        <v>0</v>
      </c>
      <c r="Q5804" s="23">
        <v>0</v>
      </c>
      <c r="R5804" s="23">
        <v>0</v>
      </c>
      <c r="S5804" s="23">
        <f t="shared" si="7476"/>
        <v>0</v>
      </c>
      <c r="T5804" s="23">
        <f t="shared" si="7467"/>
        <v>0</v>
      </c>
      <c r="U5804" s="23">
        <v>0</v>
      </c>
      <c r="V5804" s="23">
        <v>0</v>
      </c>
      <c r="W5804" s="23">
        <v>0</v>
      </c>
      <c r="X5804" s="23">
        <v>0</v>
      </c>
      <c r="Y5804" s="23">
        <v>0</v>
      </c>
      <c r="Z5804" s="23">
        <v>0</v>
      </c>
      <c r="AA5804" s="23">
        <v>0</v>
      </c>
      <c r="AB5804" s="23">
        <v>0</v>
      </c>
      <c r="AC5804" s="23">
        <f t="shared" si="7478"/>
        <v>0</v>
      </c>
      <c r="AD5804" s="23">
        <f t="shared" si="7468"/>
        <v>0</v>
      </c>
      <c r="AE5804" s="23">
        <v>0</v>
      </c>
      <c r="AF5804" s="23">
        <v>0</v>
      </c>
      <c r="AG5804" s="23">
        <v>0</v>
      </c>
      <c r="AH5804" s="23">
        <v>0</v>
      </c>
      <c r="AI5804" s="23">
        <v>0</v>
      </c>
      <c r="AJ5804" s="23">
        <v>0</v>
      </c>
      <c r="AK5804" s="23">
        <v>0</v>
      </c>
      <c r="AL5804" s="23">
        <v>0</v>
      </c>
      <c r="AM5804" s="23">
        <v>0</v>
      </c>
      <c r="AN5804" s="23">
        <f t="shared" si="7469"/>
        <v>0</v>
      </c>
      <c r="AO5804" s="23">
        <v>0</v>
      </c>
      <c r="AP5804" s="23">
        <v>0</v>
      </c>
      <c r="AQ5804" s="23">
        <v>0</v>
      </c>
      <c r="AR5804" s="23">
        <v>0</v>
      </c>
      <c r="AS5804" s="21">
        <f t="shared" si="7489"/>
        <v>0</v>
      </c>
      <c r="AT5804" s="21">
        <f t="shared" si="7489"/>
        <v>0</v>
      </c>
      <c r="AU5804" s="21">
        <f t="shared" si="7489"/>
        <v>0</v>
      </c>
      <c r="AV5804" s="21">
        <f t="shared" si="7489"/>
        <v>0</v>
      </c>
      <c r="AW5804" s="21">
        <f t="shared" si="7489"/>
        <v>0</v>
      </c>
    </row>
    <row r="5805" spans="1:49" ht="16.5" thickTop="1" thickBot="1" x14ac:dyDescent="0.3">
      <c r="A5805" s="18" t="s">
        <v>1</v>
      </c>
      <c r="B5805" s="37" t="s">
        <v>59</v>
      </c>
      <c r="C5805" s="23">
        <f t="shared" si="7474"/>
        <v>0</v>
      </c>
      <c r="D5805" s="23">
        <f t="shared" si="7465"/>
        <v>0</v>
      </c>
      <c r="E5805" s="23">
        <v>0</v>
      </c>
      <c r="F5805" s="23">
        <v>0</v>
      </c>
      <c r="G5805" s="23">
        <v>0</v>
      </c>
      <c r="H5805" s="23">
        <v>0</v>
      </c>
      <c r="I5805" s="23">
        <v>0</v>
      </c>
      <c r="J5805" s="23">
        <v>0</v>
      </c>
      <c r="K5805" s="23">
        <v>0</v>
      </c>
      <c r="L5805" s="23">
        <v>0</v>
      </c>
      <c r="M5805" s="23">
        <v>0</v>
      </c>
      <c r="N5805" s="23">
        <f t="shared" si="7466"/>
        <v>0</v>
      </c>
      <c r="O5805" s="23">
        <v>0</v>
      </c>
      <c r="P5805" s="23">
        <v>0</v>
      </c>
      <c r="Q5805" s="23">
        <v>0</v>
      </c>
      <c r="R5805" s="23">
        <v>0</v>
      </c>
      <c r="S5805" s="23">
        <f t="shared" si="7476"/>
        <v>0</v>
      </c>
      <c r="T5805" s="23">
        <f t="shared" si="7467"/>
        <v>0</v>
      </c>
      <c r="U5805" s="23">
        <v>0</v>
      </c>
      <c r="V5805" s="23">
        <v>0</v>
      </c>
      <c r="W5805" s="23">
        <v>0</v>
      </c>
      <c r="X5805" s="23">
        <v>0</v>
      </c>
      <c r="Y5805" s="23">
        <v>0</v>
      </c>
      <c r="Z5805" s="23">
        <v>0</v>
      </c>
      <c r="AA5805" s="23">
        <v>0</v>
      </c>
      <c r="AB5805" s="23">
        <v>0</v>
      </c>
      <c r="AC5805" s="23">
        <f t="shared" si="7478"/>
        <v>0</v>
      </c>
      <c r="AD5805" s="23">
        <f t="shared" si="7468"/>
        <v>0</v>
      </c>
      <c r="AE5805" s="23">
        <v>0</v>
      </c>
      <c r="AF5805" s="23">
        <v>0</v>
      </c>
      <c r="AG5805" s="23">
        <v>0</v>
      </c>
      <c r="AH5805" s="23">
        <v>0</v>
      </c>
      <c r="AI5805" s="23">
        <v>0</v>
      </c>
      <c r="AJ5805" s="23">
        <v>0</v>
      </c>
      <c r="AK5805" s="23">
        <v>0</v>
      </c>
      <c r="AL5805" s="23">
        <v>0</v>
      </c>
      <c r="AM5805" s="23">
        <v>0</v>
      </c>
      <c r="AN5805" s="23">
        <f t="shared" si="7469"/>
        <v>0</v>
      </c>
      <c r="AO5805" s="23">
        <v>0</v>
      </c>
      <c r="AP5805" s="23">
        <v>0</v>
      </c>
      <c r="AQ5805" s="23">
        <v>0</v>
      </c>
      <c r="AR5805" s="23">
        <v>0</v>
      </c>
      <c r="AS5805" s="21">
        <f t="shared" si="7489"/>
        <v>0</v>
      </c>
      <c r="AT5805" s="21">
        <f t="shared" si="7489"/>
        <v>0</v>
      </c>
      <c r="AU5805" s="21">
        <f t="shared" si="7489"/>
        <v>0</v>
      </c>
      <c r="AV5805" s="21">
        <f t="shared" si="7489"/>
        <v>0</v>
      </c>
      <c r="AW5805" s="21">
        <f t="shared" si="7489"/>
        <v>0</v>
      </c>
    </row>
    <row r="5806" spans="1:49" ht="16.5" thickTop="1" thickBot="1" x14ac:dyDescent="0.3">
      <c r="A5806" s="18" t="s">
        <v>1</v>
      </c>
      <c r="B5806" s="37" t="s">
        <v>53</v>
      </c>
      <c r="C5806" s="23">
        <f t="shared" si="7474"/>
        <v>0</v>
      </c>
      <c r="D5806" s="23">
        <f t="shared" si="7465"/>
        <v>0</v>
      </c>
      <c r="E5806" s="23">
        <v>0</v>
      </c>
      <c r="F5806" s="23">
        <v>0</v>
      </c>
      <c r="G5806" s="23">
        <v>0</v>
      </c>
      <c r="H5806" s="23">
        <v>0</v>
      </c>
      <c r="I5806" s="23">
        <v>0</v>
      </c>
      <c r="J5806" s="23">
        <v>0</v>
      </c>
      <c r="K5806" s="23">
        <v>0</v>
      </c>
      <c r="L5806" s="23">
        <v>0</v>
      </c>
      <c r="M5806" s="23">
        <v>0</v>
      </c>
      <c r="N5806" s="23">
        <f t="shared" si="7466"/>
        <v>0</v>
      </c>
      <c r="O5806" s="23">
        <v>0</v>
      </c>
      <c r="P5806" s="23">
        <v>0</v>
      </c>
      <c r="Q5806" s="23">
        <v>0</v>
      </c>
      <c r="R5806" s="23">
        <v>0</v>
      </c>
      <c r="S5806" s="23">
        <f t="shared" si="7476"/>
        <v>0</v>
      </c>
      <c r="T5806" s="23">
        <f t="shared" si="7467"/>
        <v>0</v>
      </c>
      <c r="U5806" s="23">
        <v>0</v>
      </c>
      <c r="V5806" s="23">
        <v>0</v>
      </c>
      <c r="W5806" s="23">
        <v>0</v>
      </c>
      <c r="X5806" s="23">
        <v>0</v>
      </c>
      <c r="Y5806" s="23">
        <v>0</v>
      </c>
      <c r="Z5806" s="23">
        <v>0</v>
      </c>
      <c r="AA5806" s="23">
        <v>0</v>
      </c>
      <c r="AB5806" s="23">
        <v>0</v>
      </c>
      <c r="AC5806" s="23">
        <f t="shared" si="7478"/>
        <v>0</v>
      </c>
      <c r="AD5806" s="23">
        <f t="shared" si="7468"/>
        <v>0</v>
      </c>
      <c r="AE5806" s="23">
        <v>0</v>
      </c>
      <c r="AF5806" s="23">
        <v>0</v>
      </c>
      <c r="AG5806" s="23">
        <v>0</v>
      </c>
      <c r="AH5806" s="23">
        <v>0</v>
      </c>
      <c r="AI5806" s="23">
        <v>0</v>
      </c>
      <c r="AJ5806" s="23">
        <v>0</v>
      </c>
      <c r="AK5806" s="23">
        <v>0</v>
      </c>
      <c r="AL5806" s="23">
        <v>0</v>
      </c>
      <c r="AM5806" s="23">
        <v>0</v>
      </c>
      <c r="AN5806" s="23">
        <f t="shared" si="7469"/>
        <v>0</v>
      </c>
      <c r="AO5806" s="23">
        <v>0</v>
      </c>
      <c r="AP5806" s="23">
        <v>0</v>
      </c>
      <c r="AQ5806" s="23">
        <v>0</v>
      </c>
      <c r="AR5806" s="23">
        <v>0</v>
      </c>
      <c r="AS5806" s="21">
        <f t="shared" si="7489"/>
        <v>0</v>
      </c>
      <c r="AT5806" s="21">
        <f t="shared" si="7489"/>
        <v>0</v>
      </c>
      <c r="AU5806" s="21">
        <f t="shared" si="7489"/>
        <v>0</v>
      </c>
      <c r="AV5806" s="21">
        <f t="shared" si="7489"/>
        <v>0</v>
      </c>
      <c r="AW5806" s="21">
        <f t="shared" si="7489"/>
        <v>0</v>
      </c>
    </row>
    <row r="5807" spans="1:49" ht="16.5" thickTop="1" thickBot="1" x14ac:dyDescent="0.3">
      <c r="A5807" s="18" t="s">
        <v>1</v>
      </c>
      <c r="B5807" s="37" t="s">
        <v>54</v>
      </c>
      <c r="C5807" s="23">
        <f t="shared" si="7474"/>
        <v>0</v>
      </c>
      <c r="D5807" s="23">
        <f t="shared" si="7465"/>
        <v>0</v>
      </c>
      <c r="E5807" s="23">
        <v>0</v>
      </c>
      <c r="F5807" s="23">
        <v>0</v>
      </c>
      <c r="G5807" s="23">
        <v>0</v>
      </c>
      <c r="H5807" s="23">
        <v>0</v>
      </c>
      <c r="I5807" s="23">
        <v>0</v>
      </c>
      <c r="J5807" s="23">
        <v>0</v>
      </c>
      <c r="K5807" s="23">
        <v>0</v>
      </c>
      <c r="L5807" s="23">
        <v>0</v>
      </c>
      <c r="M5807" s="23">
        <v>0</v>
      </c>
      <c r="N5807" s="23">
        <f t="shared" si="7466"/>
        <v>0</v>
      </c>
      <c r="O5807" s="23">
        <v>0</v>
      </c>
      <c r="P5807" s="23">
        <v>0</v>
      </c>
      <c r="Q5807" s="23">
        <v>0</v>
      </c>
      <c r="R5807" s="23">
        <v>0</v>
      </c>
      <c r="S5807" s="23">
        <f t="shared" si="7476"/>
        <v>0</v>
      </c>
      <c r="T5807" s="23">
        <f t="shared" si="7467"/>
        <v>0</v>
      </c>
      <c r="U5807" s="23">
        <v>0</v>
      </c>
      <c r="V5807" s="23">
        <v>0</v>
      </c>
      <c r="W5807" s="23">
        <v>0</v>
      </c>
      <c r="X5807" s="23">
        <v>0</v>
      </c>
      <c r="Y5807" s="23">
        <v>0</v>
      </c>
      <c r="Z5807" s="23">
        <v>0</v>
      </c>
      <c r="AA5807" s="23">
        <v>0</v>
      </c>
      <c r="AB5807" s="23">
        <v>0</v>
      </c>
      <c r="AC5807" s="23">
        <f t="shared" si="7478"/>
        <v>0</v>
      </c>
      <c r="AD5807" s="23">
        <f t="shared" si="7468"/>
        <v>0</v>
      </c>
      <c r="AE5807" s="23">
        <v>0</v>
      </c>
      <c r="AF5807" s="23">
        <v>0</v>
      </c>
      <c r="AG5807" s="23">
        <v>0</v>
      </c>
      <c r="AH5807" s="23">
        <v>0</v>
      </c>
      <c r="AI5807" s="23">
        <v>0</v>
      </c>
      <c r="AJ5807" s="23">
        <v>0</v>
      </c>
      <c r="AK5807" s="23">
        <v>0</v>
      </c>
      <c r="AL5807" s="23">
        <v>0</v>
      </c>
      <c r="AM5807" s="23">
        <v>0</v>
      </c>
      <c r="AN5807" s="23">
        <f t="shared" si="7469"/>
        <v>0</v>
      </c>
      <c r="AO5807" s="23">
        <v>0</v>
      </c>
      <c r="AP5807" s="23">
        <v>0</v>
      </c>
      <c r="AQ5807" s="23">
        <v>0</v>
      </c>
      <c r="AR5807" s="23">
        <v>0</v>
      </c>
      <c r="AS5807" s="21">
        <f t="shared" si="7489"/>
        <v>0</v>
      </c>
      <c r="AT5807" s="21">
        <f t="shared" si="7489"/>
        <v>0</v>
      </c>
      <c r="AU5807" s="21">
        <f t="shared" si="7489"/>
        <v>0</v>
      </c>
      <c r="AV5807" s="21">
        <f t="shared" si="7489"/>
        <v>0</v>
      </c>
      <c r="AW5807" s="21">
        <f t="shared" si="7489"/>
        <v>0</v>
      </c>
    </row>
    <row r="5808" spans="1:49" ht="31.5" thickTop="1" thickBot="1" x14ac:dyDescent="0.3">
      <c r="A5808" s="18" t="s">
        <v>1</v>
      </c>
      <c r="B5808" s="36" t="s">
        <v>60</v>
      </c>
      <c r="C5808" s="23">
        <f t="shared" si="7474"/>
        <v>0</v>
      </c>
      <c r="D5808" s="23">
        <f t="shared" si="7465"/>
        <v>0</v>
      </c>
      <c r="E5808" s="23">
        <v>0</v>
      </c>
      <c r="F5808" s="23">
        <v>0</v>
      </c>
      <c r="G5808" s="23">
        <v>0</v>
      </c>
      <c r="H5808" s="23">
        <v>0</v>
      </c>
      <c r="I5808" s="23">
        <v>0</v>
      </c>
      <c r="J5808" s="23">
        <v>0</v>
      </c>
      <c r="K5808" s="23">
        <v>0</v>
      </c>
      <c r="L5808" s="23">
        <v>0</v>
      </c>
      <c r="M5808" s="23">
        <v>0</v>
      </c>
      <c r="N5808" s="23">
        <f t="shared" si="7466"/>
        <v>0</v>
      </c>
      <c r="O5808" s="23">
        <v>0</v>
      </c>
      <c r="P5808" s="23">
        <v>0</v>
      </c>
      <c r="Q5808" s="23">
        <v>0</v>
      </c>
      <c r="R5808" s="23">
        <v>0</v>
      </c>
      <c r="S5808" s="23">
        <f t="shared" si="7476"/>
        <v>0</v>
      </c>
      <c r="T5808" s="23">
        <f t="shared" si="7467"/>
        <v>0</v>
      </c>
      <c r="U5808" s="23">
        <v>0</v>
      </c>
      <c r="V5808" s="23">
        <v>0</v>
      </c>
      <c r="W5808" s="23">
        <v>0</v>
      </c>
      <c r="X5808" s="23">
        <v>0</v>
      </c>
      <c r="Y5808" s="23">
        <v>0</v>
      </c>
      <c r="Z5808" s="23">
        <v>0</v>
      </c>
      <c r="AA5808" s="23">
        <v>0</v>
      </c>
      <c r="AB5808" s="23">
        <v>0</v>
      </c>
      <c r="AC5808" s="23">
        <f t="shared" si="7478"/>
        <v>0</v>
      </c>
      <c r="AD5808" s="23">
        <f t="shared" si="7468"/>
        <v>0</v>
      </c>
      <c r="AE5808" s="23">
        <v>0</v>
      </c>
      <c r="AF5808" s="23">
        <v>0</v>
      </c>
      <c r="AG5808" s="23">
        <v>0</v>
      </c>
      <c r="AH5808" s="23">
        <v>0</v>
      </c>
      <c r="AI5808" s="23">
        <v>0</v>
      </c>
      <c r="AJ5808" s="23">
        <v>0</v>
      </c>
      <c r="AK5808" s="23">
        <v>0</v>
      </c>
      <c r="AL5808" s="23">
        <v>0</v>
      </c>
      <c r="AM5808" s="23">
        <v>0</v>
      </c>
      <c r="AN5808" s="23">
        <f t="shared" si="7469"/>
        <v>0</v>
      </c>
      <c r="AO5808" s="23">
        <v>0</v>
      </c>
      <c r="AP5808" s="23">
        <v>0</v>
      </c>
      <c r="AQ5808" s="23">
        <v>0</v>
      </c>
      <c r="AR5808" s="23">
        <v>0</v>
      </c>
      <c r="AS5808" s="21">
        <f t="shared" si="7489"/>
        <v>0</v>
      </c>
      <c r="AT5808" s="21">
        <f t="shared" si="7489"/>
        <v>0</v>
      </c>
      <c r="AU5808" s="21">
        <f t="shared" si="7489"/>
        <v>0</v>
      </c>
      <c r="AV5808" s="21">
        <f t="shared" si="7489"/>
        <v>0</v>
      </c>
      <c r="AW5808" s="21">
        <f t="shared" si="7489"/>
        <v>0</v>
      </c>
    </row>
    <row r="5809" spans="1:49" ht="16.5" thickTop="1" thickBot="1" x14ac:dyDescent="0.3">
      <c r="A5809" s="18" t="s">
        <v>1</v>
      </c>
      <c r="B5809" s="26" t="s">
        <v>45</v>
      </c>
      <c r="C5809" s="23">
        <f t="shared" si="7474"/>
        <v>0</v>
      </c>
      <c r="D5809" s="23">
        <f t="shared" si="7465"/>
        <v>0</v>
      </c>
      <c r="E5809" s="23">
        <f t="shared" ref="E5809:M5809" si="7538">SUM(E5810,E5813,E5819)</f>
        <v>0</v>
      </c>
      <c r="F5809" s="23">
        <f t="shared" si="7538"/>
        <v>0</v>
      </c>
      <c r="G5809" s="23">
        <f t="shared" si="7538"/>
        <v>0</v>
      </c>
      <c r="H5809" s="23">
        <f t="shared" si="7538"/>
        <v>0</v>
      </c>
      <c r="I5809" s="23">
        <f t="shared" si="7538"/>
        <v>0</v>
      </c>
      <c r="J5809" s="23">
        <f t="shared" si="7538"/>
        <v>0</v>
      </c>
      <c r="K5809" s="23">
        <f t="shared" si="7538"/>
        <v>0</v>
      </c>
      <c r="L5809" s="23">
        <f t="shared" si="7538"/>
        <v>0</v>
      </c>
      <c r="M5809" s="23">
        <f t="shared" si="7538"/>
        <v>0</v>
      </c>
      <c r="N5809" s="23">
        <f t="shared" si="7466"/>
        <v>0</v>
      </c>
      <c r="O5809" s="23">
        <f>SUM(O5810,O5813,O5819)</f>
        <v>0</v>
      </c>
      <c r="P5809" s="23">
        <f>SUM(P5810,P5813,P5819)</f>
        <v>0</v>
      </c>
      <c r="Q5809" s="23">
        <f>SUM(Q5810,Q5813,Q5819)</f>
        <v>0</v>
      </c>
      <c r="R5809" s="23">
        <f>SUM(R5810,R5813,R5819)</f>
        <v>0</v>
      </c>
      <c r="S5809" s="23">
        <f t="shared" si="7476"/>
        <v>0</v>
      </c>
      <c r="T5809" s="23">
        <f t="shared" si="7467"/>
        <v>0</v>
      </c>
      <c r="U5809" s="23">
        <f t="shared" ref="U5809:AB5809" si="7539">SUM(U5810,U5813,U5819)</f>
        <v>0</v>
      </c>
      <c r="V5809" s="23">
        <f t="shared" si="7539"/>
        <v>0</v>
      </c>
      <c r="W5809" s="23">
        <f t="shared" si="7539"/>
        <v>0</v>
      </c>
      <c r="X5809" s="23">
        <f t="shared" si="7539"/>
        <v>0</v>
      </c>
      <c r="Y5809" s="23">
        <f t="shared" si="7539"/>
        <v>0</v>
      </c>
      <c r="Z5809" s="23">
        <f t="shared" si="7539"/>
        <v>0</v>
      </c>
      <c r="AA5809" s="23">
        <f t="shared" si="7539"/>
        <v>0</v>
      </c>
      <c r="AB5809" s="23">
        <f t="shared" si="7539"/>
        <v>0</v>
      </c>
      <c r="AC5809" s="23">
        <f t="shared" si="7478"/>
        <v>0</v>
      </c>
      <c r="AD5809" s="23">
        <f t="shared" si="7468"/>
        <v>0</v>
      </c>
      <c r="AE5809" s="23">
        <f t="shared" ref="AE5809:AM5809" si="7540">SUM(AE5810,AE5813,AE5819)</f>
        <v>0</v>
      </c>
      <c r="AF5809" s="23">
        <f t="shared" si="7540"/>
        <v>0</v>
      </c>
      <c r="AG5809" s="23">
        <f t="shared" si="7540"/>
        <v>0</v>
      </c>
      <c r="AH5809" s="23">
        <f t="shared" si="7540"/>
        <v>0</v>
      </c>
      <c r="AI5809" s="23">
        <f t="shared" si="7540"/>
        <v>0</v>
      </c>
      <c r="AJ5809" s="23">
        <f t="shared" si="7540"/>
        <v>0</v>
      </c>
      <c r="AK5809" s="23">
        <f t="shared" si="7540"/>
        <v>0</v>
      </c>
      <c r="AL5809" s="23">
        <f t="shared" si="7540"/>
        <v>0</v>
      </c>
      <c r="AM5809" s="23">
        <f t="shared" si="7540"/>
        <v>0</v>
      </c>
      <c r="AN5809" s="23">
        <f t="shared" si="7469"/>
        <v>0</v>
      </c>
      <c r="AO5809" s="23">
        <f t="shared" ref="AO5809:AR5809" si="7541">SUM(AO5810,AO5813,AO5819)</f>
        <v>0</v>
      </c>
      <c r="AP5809" s="23">
        <f t="shared" si="7541"/>
        <v>0</v>
      </c>
      <c r="AQ5809" s="23">
        <f t="shared" si="7541"/>
        <v>0</v>
      </c>
      <c r="AR5809" s="23">
        <f t="shared" si="7541"/>
        <v>0</v>
      </c>
      <c r="AS5809" s="21">
        <f t="shared" si="7489"/>
        <v>0</v>
      </c>
      <c r="AT5809" s="21">
        <f t="shared" si="7489"/>
        <v>0</v>
      </c>
      <c r="AU5809" s="21">
        <f t="shared" si="7489"/>
        <v>0</v>
      </c>
      <c r="AV5809" s="21">
        <f t="shared" si="7489"/>
        <v>0</v>
      </c>
      <c r="AW5809" s="21">
        <f t="shared" si="7489"/>
        <v>0</v>
      </c>
    </row>
    <row r="5810" spans="1:49" ht="16.5" thickTop="1" thickBot="1" x14ac:dyDescent="0.3">
      <c r="A5810" s="18" t="s">
        <v>1</v>
      </c>
      <c r="B5810" s="35" t="s">
        <v>48</v>
      </c>
      <c r="C5810" s="23">
        <f t="shared" si="7474"/>
        <v>0</v>
      </c>
      <c r="D5810" s="23">
        <f t="shared" si="7465"/>
        <v>0</v>
      </c>
      <c r="E5810" s="23">
        <f t="shared" ref="E5810:M5810" si="7542">SUM(E5811:E5812)</f>
        <v>0</v>
      </c>
      <c r="F5810" s="23">
        <f t="shared" si="7542"/>
        <v>0</v>
      </c>
      <c r="G5810" s="23">
        <f t="shared" si="7542"/>
        <v>0</v>
      </c>
      <c r="H5810" s="23">
        <f t="shared" si="7542"/>
        <v>0</v>
      </c>
      <c r="I5810" s="23">
        <f t="shared" si="7542"/>
        <v>0</v>
      </c>
      <c r="J5810" s="23">
        <f t="shared" si="7542"/>
        <v>0</v>
      </c>
      <c r="K5810" s="23">
        <f t="shared" si="7542"/>
        <v>0</v>
      </c>
      <c r="L5810" s="23">
        <f t="shared" si="7542"/>
        <v>0</v>
      </c>
      <c r="M5810" s="23">
        <f t="shared" si="7542"/>
        <v>0</v>
      </c>
      <c r="N5810" s="23">
        <f t="shared" si="7466"/>
        <v>0</v>
      </c>
      <c r="O5810" s="23">
        <f>SUM(O5811:O5812)</f>
        <v>0</v>
      </c>
      <c r="P5810" s="23">
        <f>SUM(P5811:P5812)</f>
        <v>0</v>
      </c>
      <c r="Q5810" s="23">
        <f>SUM(Q5811:Q5812)</f>
        <v>0</v>
      </c>
      <c r="R5810" s="23">
        <f>SUM(R5811:R5812)</f>
        <v>0</v>
      </c>
      <c r="S5810" s="23">
        <f t="shared" si="7476"/>
        <v>0</v>
      </c>
      <c r="T5810" s="23">
        <f t="shared" si="7467"/>
        <v>0</v>
      </c>
      <c r="U5810" s="23">
        <f t="shared" ref="U5810:AB5810" si="7543">SUM(U5811:U5812)</f>
        <v>0</v>
      </c>
      <c r="V5810" s="23">
        <f t="shared" si="7543"/>
        <v>0</v>
      </c>
      <c r="W5810" s="23">
        <f t="shared" si="7543"/>
        <v>0</v>
      </c>
      <c r="X5810" s="23">
        <f t="shared" si="7543"/>
        <v>0</v>
      </c>
      <c r="Y5810" s="23">
        <f t="shared" si="7543"/>
        <v>0</v>
      </c>
      <c r="Z5810" s="23">
        <f t="shared" si="7543"/>
        <v>0</v>
      </c>
      <c r="AA5810" s="23">
        <f t="shared" si="7543"/>
        <v>0</v>
      </c>
      <c r="AB5810" s="23">
        <f t="shared" si="7543"/>
        <v>0</v>
      </c>
      <c r="AC5810" s="23">
        <f t="shared" si="7478"/>
        <v>0</v>
      </c>
      <c r="AD5810" s="23">
        <f t="shared" si="7468"/>
        <v>0</v>
      </c>
      <c r="AE5810" s="23">
        <f t="shared" ref="AE5810:AM5810" si="7544">SUM(AE5811:AE5812)</f>
        <v>0</v>
      </c>
      <c r="AF5810" s="23">
        <f t="shared" si="7544"/>
        <v>0</v>
      </c>
      <c r="AG5810" s="23">
        <f t="shared" si="7544"/>
        <v>0</v>
      </c>
      <c r="AH5810" s="23">
        <f t="shared" si="7544"/>
        <v>0</v>
      </c>
      <c r="AI5810" s="23">
        <f t="shared" si="7544"/>
        <v>0</v>
      </c>
      <c r="AJ5810" s="23">
        <f t="shared" si="7544"/>
        <v>0</v>
      </c>
      <c r="AK5810" s="23">
        <f t="shared" si="7544"/>
        <v>0</v>
      </c>
      <c r="AL5810" s="23">
        <f t="shared" si="7544"/>
        <v>0</v>
      </c>
      <c r="AM5810" s="23">
        <f t="shared" si="7544"/>
        <v>0</v>
      </c>
      <c r="AN5810" s="23">
        <f t="shared" si="7469"/>
        <v>0</v>
      </c>
      <c r="AO5810" s="23">
        <f t="shared" ref="AO5810:AR5810" si="7545">SUM(AO5811:AO5812)</f>
        <v>0</v>
      </c>
      <c r="AP5810" s="23">
        <f t="shared" si="7545"/>
        <v>0</v>
      </c>
      <c r="AQ5810" s="23">
        <f t="shared" si="7545"/>
        <v>0</v>
      </c>
      <c r="AR5810" s="23">
        <f t="shared" si="7545"/>
        <v>0</v>
      </c>
      <c r="AS5810" s="21">
        <f t="shared" si="7489"/>
        <v>0</v>
      </c>
      <c r="AT5810" s="21">
        <f t="shared" si="7489"/>
        <v>0</v>
      </c>
      <c r="AU5810" s="21">
        <f t="shared" si="7489"/>
        <v>0</v>
      </c>
      <c r="AV5810" s="21">
        <f t="shared" si="7489"/>
        <v>0</v>
      </c>
      <c r="AW5810" s="21">
        <f t="shared" si="7489"/>
        <v>0</v>
      </c>
    </row>
    <row r="5811" spans="1:49" ht="16.5" thickTop="1" thickBot="1" x14ac:dyDescent="0.3">
      <c r="A5811" s="18" t="s">
        <v>1</v>
      </c>
      <c r="B5811" s="36" t="s">
        <v>49</v>
      </c>
      <c r="C5811" s="23">
        <f t="shared" si="7474"/>
        <v>0</v>
      </c>
      <c r="D5811" s="23">
        <f t="shared" si="7465"/>
        <v>0</v>
      </c>
      <c r="E5811" s="23">
        <v>0</v>
      </c>
      <c r="F5811" s="23">
        <v>0</v>
      </c>
      <c r="G5811" s="23">
        <v>0</v>
      </c>
      <c r="H5811" s="23">
        <v>0</v>
      </c>
      <c r="I5811" s="23">
        <v>0</v>
      </c>
      <c r="J5811" s="23">
        <v>0</v>
      </c>
      <c r="K5811" s="23">
        <v>0</v>
      </c>
      <c r="L5811" s="23">
        <v>0</v>
      </c>
      <c r="M5811" s="23">
        <v>0</v>
      </c>
      <c r="N5811" s="23">
        <f t="shared" si="7466"/>
        <v>0</v>
      </c>
      <c r="O5811" s="23">
        <v>0</v>
      </c>
      <c r="P5811" s="23">
        <v>0</v>
      </c>
      <c r="Q5811" s="23">
        <v>0</v>
      </c>
      <c r="R5811" s="23">
        <v>0</v>
      </c>
      <c r="S5811" s="23">
        <f t="shared" si="7476"/>
        <v>0</v>
      </c>
      <c r="T5811" s="23">
        <f t="shared" si="7467"/>
        <v>0</v>
      </c>
      <c r="U5811" s="23">
        <v>0</v>
      </c>
      <c r="V5811" s="23">
        <v>0</v>
      </c>
      <c r="W5811" s="23">
        <v>0</v>
      </c>
      <c r="X5811" s="23">
        <v>0</v>
      </c>
      <c r="Y5811" s="23">
        <v>0</v>
      </c>
      <c r="Z5811" s="23">
        <v>0</v>
      </c>
      <c r="AA5811" s="23">
        <v>0</v>
      </c>
      <c r="AB5811" s="23">
        <v>0</v>
      </c>
      <c r="AC5811" s="23">
        <f t="shared" si="7478"/>
        <v>0</v>
      </c>
      <c r="AD5811" s="23">
        <f t="shared" si="7468"/>
        <v>0</v>
      </c>
      <c r="AE5811" s="23">
        <v>0</v>
      </c>
      <c r="AF5811" s="23">
        <v>0</v>
      </c>
      <c r="AG5811" s="23">
        <v>0</v>
      </c>
      <c r="AH5811" s="23">
        <v>0</v>
      </c>
      <c r="AI5811" s="23">
        <v>0</v>
      </c>
      <c r="AJ5811" s="23">
        <v>0</v>
      </c>
      <c r="AK5811" s="23">
        <v>0</v>
      </c>
      <c r="AL5811" s="23">
        <v>0</v>
      </c>
      <c r="AM5811" s="23">
        <v>0</v>
      </c>
      <c r="AN5811" s="23">
        <f t="shared" si="7469"/>
        <v>0</v>
      </c>
      <c r="AO5811" s="23">
        <v>0</v>
      </c>
      <c r="AP5811" s="23">
        <v>0</v>
      </c>
      <c r="AQ5811" s="23">
        <v>0</v>
      </c>
      <c r="AR5811" s="23">
        <v>0</v>
      </c>
      <c r="AS5811" s="21">
        <f t="shared" si="7489"/>
        <v>0</v>
      </c>
      <c r="AT5811" s="21">
        <f t="shared" si="7489"/>
        <v>0</v>
      </c>
      <c r="AU5811" s="21">
        <f t="shared" si="7489"/>
        <v>0</v>
      </c>
      <c r="AV5811" s="21">
        <f t="shared" si="7489"/>
        <v>0</v>
      </c>
      <c r="AW5811" s="21">
        <f t="shared" si="7489"/>
        <v>0</v>
      </c>
    </row>
    <row r="5812" spans="1:49" ht="16.5" thickTop="1" thickBot="1" x14ac:dyDescent="0.3">
      <c r="A5812" s="18" t="s">
        <v>1</v>
      </c>
      <c r="B5812" s="36" t="s">
        <v>50</v>
      </c>
      <c r="C5812" s="23">
        <f t="shared" si="7474"/>
        <v>0</v>
      </c>
      <c r="D5812" s="23">
        <f t="shared" si="7465"/>
        <v>0</v>
      </c>
      <c r="E5812" s="23">
        <v>0</v>
      </c>
      <c r="F5812" s="23">
        <v>0</v>
      </c>
      <c r="G5812" s="23">
        <v>0</v>
      </c>
      <c r="H5812" s="23">
        <v>0</v>
      </c>
      <c r="I5812" s="23">
        <v>0</v>
      </c>
      <c r="J5812" s="23">
        <v>0</v>
      </c>
      <c r="K5812" s="23">
        <v>0</v>
      </c>
      <c r="L5812" s="23">
        <v>0</v>
      </c>
      <c r="M5812" s="23">
        <v>0</v>
      </c>
      <c r="N5812" s="23">
        <f t="shared" si="7466"/>
        <v>0</v>
      </c>
      <c r="O5812" s="23">
        <v>0</v>
      </c>
      <c r="P5812" s="23">
        <v>0</v>
      </c>
      <c r="Q5812" s="23">
        <v>0</v>
      </c>
      <c r="R5812" s="23">
        <v>0</v>
      </c>
      <c r="S5812" s="23">
        <f t="shared" si="7476"/>
        <v>0</v>
      </c>
      <c r="T5812" s="23">
        <f t="shared" si="7467"/>
        <v>0</v>
      </c>
      <c r="U5812" s="23">
        <v>0</v>
      </c>
      <c r="V5812" s="23">
        <v>0</v>
      </c>
      <c r="W5812" s="23">
        <v>0</v>
      </c>
      <c r="X5812" s="23">
        <v>0</v>
      </c>
      <c r="Y5812" s="23">
        <v>0</v>
      </c>
      <c r="Z5812" s="23">
        <v>0</v>
      </c>
      <c r="AA5812" s="23">
        <v>0</v>
      </c>
      <c r="AB5812" s="23">
        <v>0</v>
      </c>
      <c r="AC5812" s="23">
        <f t="shared" si="7478"/>
        <v>0</v>
      </c>
      <c r="AD5812" s="23">
        <f t="shared" si="7468"/>
        <v>0</v>
      </c>
      <c r="AE5812" s="23">
        <v>0</v>
      </c>
      <c r="AF5812" s="23">
        <v>0</v>
      </c>
      <c r="AG5812" s="23">
        <v>0</v>
      </c>
      <c r="AH5812" s="23">
        <v>0</v>
      </c>
      <c r="AI5812" s="23">
        <v>0</v>
      </c>
      <c r="AJ5812" s="23">
        <v>0</v>
      </c>
      <c r="AK5812" s="23">
        <v>0</v>
      </c>
      <c r="AL5812" s="23">
        <v>0</v>
      </c>
      <c r="AM5812" s="23">
        <v>0</v>
      </c>
      <c r="AN5812" s="23">
        <f t="shared" si="7469"/>
        <v>0</v>
      </c>
      <c r="AO5812" s="23">
        <v>0</v>
      </c>
      <c r="AP5812" s="23">
        <v>0</v>
      </c>
      <c r="AQ5812" s="23">
        <v>0</v>
      </c>
      <c r="AR5812" s="23">
        <v>0</v>
      </c>
      <c r="AS5812" s="21">
        <f t="shared" si="7489"/>
        <v>0</v>
      </c>
      <c r="AT5812" s="21">
        <f t="shared" si="7489"/>
        <v>0</v>
      </c>
      <c r="AU5812" s="21">
        <f t="shared" si="7489"/>
        <v>0</v>
      </c>
      <c r="AV5812" s="21">
        <f t="shared" si="7489"/>
        <v>0</v>
      </c>
      <c r="AW5812" s="21">
        <f t="shared" si="7489"/>
        <v>0</v>
      </c>
    </row>
    <row r="5813" spans="1:49" ht="16.5" thickTop="1" thickBot="1" x14ac:dyDescent="0.3">
      <c r="A5813" s="18" t="s">
        <v>1</v>
      </c>
      <c r="B5813" s="35" t="s">
        <v>51</v>
      </c>
      <c r="C5813" s="23">
        <f t="shared" si="7474"/>
        <v>0</v>
      </c>
      <c r="D5813" s="23">
        <f t="shared" si="7465"/>
        <v>0</v>
      </c>
      <c r="E5813" s="23">
        <f t="shared" ref="E5813:M5813" si="7546">SUM(E5814,E5818)</f>
        <v>0</v>
      </c>
      <c r="F5813" s="23">
        <f t="shared" si="7546"/>
        <v>0</v>
      </c>
      <c r="G5813" s="23">
        <f t="shared" si="7546"/>
        <v>0</v>
      </c>
      <c r="H5813" s="23">
        <f t="shared" si="7546"/>
        <v>0</v>
      </c>
      <c r="I5813" s="23">
        <f t="shared" si="7546"/>
        <v>0</v>
      </c>
      <c r="J5813" s="23">
        <f t="shared" si="7546"/>
        <v>0</v>
      </c>
      <c r="K5813" s="23">
        <f t="shared" si="7546"/>
        <v>0</v>
      </c>
      <c r="L5813" s="23">
        <f t="shared" si="7546"/>
        <v>0</v>
      </c>
      <c r="M5813" s="23">
        <f t="shared" si="7546"/>
        <v>0</v>
      </c>
      <c r="N5813" s="23">
        <f t="shared" si="7466"/>
        <v>0</v>
      </c>
      <c r="O5813" s="23">
        <f>SUM(O5814,O5818)</f>
        <v>0</v>
      </c>
      <c r="P5813" s="23">
        <f>SUM(P5814,P5818)</f>
        <v>0</v>
      </c>
      <c r="Q5813" s="23">
        <f>SUM(Q5814,Q5818)</f>
        <v>0</v>
      </c>
      <c r="R5813" s="23">
        <f>SUM(R5814,R5818)</f>
        <v>0</v>
      </c>
      <c r="S5813" s="23">
        <f t="shared" si="7476"/>
        <v>0</v>
      </c>
      <c r="T5813" s="23">
        <f t="shared" si="7467"/>
        <v>0</v>
      </c>
      <c r="U5813" s="23">
        <f t="shared" ref="U5813:AB5813" si="7547">SUM(U5814,U5818)</f>
        <v>0</v>
      </c>
      <c r="V5813" s="23">
        <f t="shared" si="7547"/>
        <v>0</v>
      </c>
      <c r="W5813" s="23">
        <f t="shared" si="7547"/>
        <v>0</v>
      </c>
      <c r="X5813" s="23">
        <f t="shared" si="7547"/>
        <v>0</v>
      </c>
      <c r="Y5813" s="23">
        <f t="shared" si="7547"/>
        <v>0</v>
      </c>
      <c r="Z5813" s="23">
        <f t="shared" si="7547"/>
        <v>0</v>
      </c>
      <c r="AA5813" s="23">
        <f t="shared" si="7547"/>
        <v>0</v>
      </c>
      <c r="AB5813" s="23">
        <f t="shared" si="7547"/>
        <v>0</v>
      </c>
      <c r="AC5813" s="23">
        <f t="shared" si="7478"/>
        <v>0</v>
      </c>
      <c r="AD5813" s="23">
        <f t="shared" si="7468"/>
        <v>0</v>
      </c>
      <c r="AE5813" s="23">
        <f t="shared" ref="AE5813:AM5813" si="7548">SUM(AE5814,AE5818)</f>
        <v>0</v>
      </c>
      <c r="AF5813" s="23">
        <f t="shared" si="7548"/>
        <v>0</v>
      </c>
      <c r="AG5813" s="23">
        <f t="shared" si="7548"/>
        <v>0</v>
      </c>
      <c r="AH5813" s="23">
        <f t="shared" si="7548"/>
        <v>0</v>
      </c>
      <c r="AI5813" s="23">
        <f t="shared" si="7548"/>
        <v>0</v>
      </c>
      <c r="AJ5813" s="23">
        <f t="shared" si="7548"/>
        <v>0</v>
      </c>
      <c r="AK5813" s="23">
        <f t="shared" si="7548"/>
        <v>0</v>
      </c>
      <c r="AL5813" s="23">
        <f t="shared" si="7548"/>
        <v>0</v>
      </c>
      <c r="AM5813" s="23">
        <f t="shared" si="7548"/>
        <v>0</v>
      </c>
      <c r="AN5813" s="23">
        <f t="shared" si="7469"/>
        <v>0</v>
      </c>
      <c r="AO5813" s="23">
        <f t="shared" ref="AO5813:AR5813" si="7549">SUM(AO5814,AO5818)</f>
        <v>0</v>
      </c>
      <c r="AP5813" s="23">
        <f t="shared" si="7549"/>
        <v>0</v>
      </c>
      <c r="AQ5813" s="23">
        <f t="shared" si="7549"/>
        <v>0</v>
      </c>
      <c r="AR5813" s="23">
        <f t="shared" si="7549"/>
        <v>0</v>
      </c>
      <c r="AS5813" s="21">
        <f t="shared" si="7489"/>
        <v>0</v>
      </c>
      <c r="AT5813" s="21">
        <f t="shared" si="7489"/>
        <v>0</v>
      </c>
      <c r="AU5813" s="21">
        <f t="shared" si="7489"/>
        <v>0</v>
      </c>
      <c r="AV5813" s="21">
        <f t="shared" si="7489"/>
        <v>0</v>
      </c>
      <c r="AW5813" s="21">
        <f t="shared" si="7489"/>
        <v>0</v>
      </c>
    </row>
    <row r="5814" spans="1:49" ht="31.5" thickTop="1" thickBot="1" x14ac:dyDescent="0.3">
      <c r="A5814" s="18" t="s">
        <v>1</v>
      </c>
      <c r="B5814" s="36" t="s">
        <v>52</v>
      </c>
      <c r="C5814" s="23">
        <f t="shared" si="7474"/>
        <v>0</v>
      </c>
      <c r="D5814" s="23">
        <f t="shared" si="7465"/>
        <v>0</v>
      </c>
      <c r="E5814" s="23">
        <f t="shared" ref="E5814:M5814" si="7550">SUM(E5815:E5817)</f>
        <v>0</v>
      </c>
      <c r="F5814" s="23">
        <f t="shared" si="7550"/>
        <v>0</v>
      </c>
      <c r="G5814" s="23">
        <f t="shared" si="7550"/>
        <v>0</v>
      </c>
      <c r="H5814" s="23">
        <f t="shared" si="7550"/>
        <v>0</v>
      </c>
      <c r="I5814" s="23">
        <f t="shared" si="7550"/>
        <v>0</v>
      </c>
      <c r="J5814" s="23">
        <f t="shared" si="7550"/>
        <v>0</v>
      </c>
      <c r="K5814" s="23">
        <f t="shared" si="7550"/>
        <v>0</v>
      </c>
      <c r="L5814" s="23">
        <f t="shared" si="7550"/>
        <v>0</v>
      </c>
      <c r="M5814" s="23">
        <f t="shared" si="7550"/>
        <v>0</v>
      </c>
      <c r="N5814" s="23">
        <f t="shared" si="7466"/>
        <v>0</v>
      </c>
      <c r="O5814" s="23">
        <f>SUM(O5815:O5817)</f>
        <v>0</v>
      </c>
      <c r="P5814" s="23">
        <f>SUM(P5815:P5817)</f>
        <v>0</v>
      </c>
      <c r="Q5814" s="23">
        <f>SUM(Q5815:Q5817)</f>
        <v>0</v>
      </c>
      <c r="R5814" s="23">
        <f>SUM(R5815:R5817)</f>
        <v>0</v>
      </c>
      <c r="S5814" s="23">
        <f t="shared" si="7476"/>
        <v>0</v>
      </c>
      <c r="T5814" s="23">
        <f t="shared" si="7467"/>
        <v>0</v>
      </c>
      <c r="U5814" s="23">
        <f t="shared" ref="U5814:AB5814" si="7551">SUM(U5815:U5817)</f>
        <v>0</v>
      </c>
      <c r="V5814" s="23">
        <f t="shared" si="7551"/>
        <v>0</v>
      </c>
      <c r="W5814" s="23">
        <f t="shared" si="7551"/>
        <v>0</v>
      </c>
      <c r="X5814" s="23">
        <f t="shared" si="7551"/>
        <v>0</v>
      </c>
      <c r="Y5814" s="23">
        <f t="shared" si="7551"/>
        <v>0</v>
      </c>
      <c r="Z5814" s="23">
        <f t="shared" si="7551"/>
        <v>0</v>
      </c>
      <c r="AA5814" s="23">
        <f t="shared" si="7551"/>
        <v>0</v>
      </c>
      <c r="AB5814" s="23">
        <f t="shared" si="7551"/>
        <v>0</v>
      </c>
      <c r="AC5814" s="23">
        <f t="shared" si="7478"/>
        <v>0</v>
      </c>
      <c r="AD5814" s="23">
        <f t="shared" si="7468"/>
        <v>0</v>
      </c>
      <c r="AE5814" s="23">
        <f t="shared" ref="AE5814:AM5814" si="7552">SUM(AE5815:AE5817)</f>
        <v>0</v>
      </c>
      <c r="AF5814" s="23">
        <f t="shared" si="7552"/>
        <v>0</v>
      </c>
      <c r="AG5814" s="23">
        <f t="shared" si="7552"/>
        <v>0</v>
      </c>
      <c r="AH5814" s="23">
        <f t="shared" si="7552"/>
        <v>0</v>
      </c>
      <c r="AI5814" s="23">
        <f t="shared" si="7552"/>
        <v>0</v>
      </c>
      <c r="AJ5814" s="23">
        <f t="shared" si="7552"/>
        <v>0</v>
      </c>
      <c r="AK5814" s="23">
        <f t="shared" si="7552"/>
        <v>0</v>
      </c>
      <c r="AL5814" s="23">
        <f t="shared" si="7552"/>
        <v>0</v>
      </c>
      <c r="AM5814" s="23">
        <f t="shared" si="7552"/>
        <v>0</v>
      </c>
      <c r="AN5814" s="23">
        <f t="shared" si="7469"/>
        <v>0</v>
      </c>
      <c r="AO5814" s="23">
        <f t="shared" ref="AO5814:AR5814" si="7553">SUM(AO5815:AO5817)</f>
        <v>0</v>
      </c>
      <c r="AP5814" s="23">
        <f t="shared" si="7553"/>
        <v>0</v>
      </c>
      <c r="AQ5814" s="23">
        <f t="shared" si="7553"/>
        <v>0</v>
      </c>
      <c r="AR5814" s="23">
        <f t="shared" si="7553"/>
        <v>0</v>
      </c>
      <c r="AS5814" s="21">
        <f t="shared" si="7489"/>
        <v>0</v>
      </c>
      <c r="AT5814" s="21">
        <f t="shared" si="7489"/>
        <v>0</v>
      </c>
      <c r="AU5814" s="21">
        <f t="shared" si="7489"/>
        <v>0</v>
      </c>
      <c r="AV5814" s="21">
        <f t="shared" si="7489"/>
        <v>0</v>
      </c>
      <c r="AW5814" s="21">
        <f t="shared" si="7489"/>
        <v>0</v>
      </c>
    </row>
    <row r="5815" spans="1:49" ht="16.5" thickTop="1" thickBot="1" x14ac:dyDescent="0.3">
      <c r="A5815" s="18" t="s">
        <v>1</v>
      </c>
      <c r="B5815" s="37" t="s">
        <v>53</v>
      </c>
      <c r="C5815" s="23">
        <f t="shared" si="7474"/>
        <v>0</v>
      </c>
      <c r="D5815" s="23">
        <f t="shared" si="7465"/>
        <v>0</v>
      </c>
      <c r="E5815" s="23">
        <v>0</v>
      </c>
      <c r="F5815" s="23">
        <v>0</v>
      </c>
      <c r="G5815" s="23">
        <v>0</v>
      </c>
      <c r="H5815" s="23">
        <v>0</v>
      </c>
      <c r="I5815" s="23">
        <v>0</v>
      </c>
      <c r="J5815" s="23">
        <v>0</v>
      </c>
      <c r="K5815" s="23">
        <v>0</v>
      </c>
      <c r="L5815" s="23">
        <v>0</v>
      </c>
      <c r="M5815" s="23">
        <v>0</v>
      </c>
      <c r="N5815" s="23">
        <f t="shared" si="7466"/>
        <v>0</v>
      </c>
      <c r="O5815" s="23">
        <v>0</v>
      </c>
      <c r="P5815" s="23">
        <v>0</v>
      </c>
      <c r="Q5815" s="23">
        <v>0</v>
      </c>
      <c r="R5815" s="23">
        <v>0</v>
      </c>
      <c r="S5815" s="23">
        <f t="shared" si="7476"/>
        <v>0</v>
      </c>
      <c r="T5815" s="23">
        <f t="shared" si="7467"/>
        <v>0</v>
      </c>
      <c r="U5815" s="23">
        <v>0</v>
      </c>
      <c r="V5815" s="23">
        <v>0</v>
      </c>
      <c r="W5815" s="23">
        <v>0</v>
      </c>
      <c r="X5815" s="23">
        <v>0</v>
      </c>
      <c r="Y5815" s="23">
        <v>0</v>
      </c>
      <c r="Z5815" s="23">
        <v>0</v>
      </c>
      <c r="AA5815" s="23">
        <v>0</v>
      </c>
      <c r="AB5815" s="23">
        <v>0</v>
      </c>
      <c r="AC5815" s="23">
        <f t="shared" si="7478"/>
        <v>0</v>
      </c>
      <c r="AD5815" s="23">
        <f t="shared" si="7468"/>
        <v>0</v>
      </c>
      <c r="AE5815" s="23">
        <v>0</v>
      </c>
      <c r="AF5815" s="23">
        <v>0</v>
      </c>
      <c r="AG5815" s="23">
        <v>0</v>
      </c>
      <c r="AH5815" s="23">
        <v>0</v>
      </c>
      <c r="AI5815" s="23">
        <v>0</v>
      </c>
      <c r="AJ5815" s="23">
        <v>0</v>
      </c>
      <c r="AK5815" s="23">
        <v>0</v>
      </c>
      <c r="AL5815" s="23">
        <v>0</v>
      </c>
      <c r="AM5815" s="23">
        <v>0</v>
      </c>
      <c r="AN5815" s="23">
        <f t="shared" si="7469"/>
        <v>0</v>
      </c>
      <c r="AO5815" s="23">
        <v>0</v>
      </c>
      <c r="AP5815" s="23">
        <v>0</v>
      </c>
      <c r="AQ5815" s="23">
        <v>0</v>
      </c>
      <c r="AR5815" s="23">
        <v>0</v>
      </c>
      <c r="AS5815" s="21">
        <f t="shared" si="7489"/>
        <v>0</v>
      </c>
      <c r="AT5815" s="21">
        <f t="shared" si="7489"/>
        <v>0</v>
      </c>
      <c r="AU5815" s="21">
        <f t="shared" si="7489"/>
        <v>0</v>
      </c>
      <c r="AV5815" s="21">
        <f t="shared" si="7489"/>
        <v>0</v>
      </c>
      <c r="AW5815" s="21">
        <f t="shared" si="7489"/>
        <v>0</v>
      </c>
    </row>
    <row r="5816" spans="1:49" ht="16.5" thickTop="1" thickBot="1" x14ac:dyDescent="0.3">
      <c r="A5816" s="18" t="s">
        <v>1</v>
      </c>
      <c r="B5816" s="37" t="s">
        <v>61</v>
      </c>
      <c r="C5816" s="23">
        <f t="shared" si="7474"/>
        <v>0</v>
      </c>
      <c r="D5816" s="23">
        <f t="shared" si="7465"/>
        <v>0</v>
      </c>
      <c r="E5816" s="23">
        <v>0</v>
      </c>
      <c r="F5816" s="23">
        <v>0</v>
      </c>
      <c r="G5816" s="23">
        <v>0</v>
      </c>
      <c r="H5816" s="23">
        <v>0</v>
      </c>
      <c r="I5816" s="23">
        <v>0</v>
      </c>
      <c r="J5816" s="23">
        <v>0</v>
      </c>
      <c r="K5816" s="23">
        <v>0</v>
      </c>
      <c r="L5816" s="23">
        <v>0</v>
      </c>
      <c r="M5816" s="23">
        <v>0</v>
      </c>
      <c r="N5816" s="23">
        <f t="shared" si="7466"/>
        <v>0</v>
      </c>
      <c r="O5816" s="23">
        <v>0</v>
      </c>
      <c r="P5816" s="23">
        <v>0</v>
      </c>
      <c r="Q5816" s="23">
        <v>0</v>
      </c>
      <c r="R5816" s="23">
        <v>0</v>
      </c>
      <c r="S5816" s="23">
        <f t="shared" si="7476"/>
        <v>0</v>
      </c>
      <c r="T5816" s="23">
        <f t="shared" si="7467"/>
        <v>0</v>
      </c>
      <c r="U5816" s="23">
        <v>0</v>
      </c>
      <c r="V5816" s="23">
        <v>0</v>
      </c>
      <c r="W5816" s="23">
        <v>0</v>
      </c>
      <c r="X5816" s="23">
        <v>0</v>
      </c>
      <c r="Y5816" s="23">
        <v>0</v>
      </c>
      <c r="Z5816" s="23">
        <v>0</v>
      </c>
      <c r="AA5816" s="23">
        <v>0</v>
      </c>
      <c r="AB5816" s="23">
        <v>0</v>
      </c>
      <c r="AC5816" s="23">
        <f t="shared" si="7478"/>
        <v>0</v>
      </c>
      <c r="AD5816" s="23">
        <f t="shared" si="7468"/>
        <v>0</v>
      </c>
      <c r="AE5816" s="23">
        <v>0</v>
      </c>
      <c r="AF5816" s="23">
        <v>0</v>
      </c>
      <c r="AG5816" s="23">
        <v>0</v>
      </c>
      <c r="AH5816" s="23">
        <v>0</v>
      </c>
      <c r="AI5816" s="23">
        <v>0</v>
      </c>
      <c r="AJ5816" s="23">
        <v>0</v>
      </c>
      <c r="AK5816" s="23">
        <v>0</v>
      </c>
      <c r="AL5816" s="23">
        <v>0</v>
      </c>
      <c r="AM5816" s="23">
        <v>0</v>
      </c>
      <c r="AN5816" s="23">
        <f t="shared" si="7469"/>
        <v>0</v>
      </c>
      <c r="AO5816" s="23">
        <v>0</v>
      </c>
      <c r="AP5816" s="23">
        <v>0</v>
      </c>
      <c r="AQ5816" s="23">
        <v>0</v>
      </c>
      <c r="AR5816" s="23">
        <v>0</v>
      </c>
      <c r="AS5816" s="21">
        <f t="shared" si="7489"/>
        <v>0</v>
      </c>
      <c r="AT5816" s="21">
        <f t="shared" si="7489"/>
        <v>0</v>
      </c>
      <c r="AU5816" s="21">
        <f t="shared" si="7489"/>
        <v>0</v>
      </c>
      <c r="AV5816" s="21">
        <f t="shared" si="7489"/>
        <v>0</v>
      </c>
      <c r="AW5816" s="21">
        <f t="shared" si="7489"/>
        <v>0</v>
      </c>
    </row>
    <row r="5817" spans="1:49" ht="16.5" thickTop="1" thickBot="1" x14ac:dyDescent="0.3">
      <c r="A5817" s="18" t="s">
        <v>1</v>
      </c>
      <c r="B5817" s="37" t="s">
        <v>54</v>
      </c>
      <c r="C5817" s="23">
        <f t="shared" si="7474"/>
        <v>0</v>
      </c>
      <c r="D5817" s="23">
        <f t="shared" si="7465"/>
        <v>0</v>
      </c>
      <c r="E5817" s="23">
        <v>0</v>
      </c>
      <c r="F5817" s="23">
        <v>0</v>
      </c>
      <c r="G5817" s="23">
        <v>0</v>
      </c>
      <c r="H5817" s="23">
        <v>0</v>
      </c>
      <c r="I5817" s="23">
        <v>0</v>
      </c>
      <c r="J5817" s="23">
        <v>0</v>
      </c>
      <c r="K5817" s="23">
        <v>0</v>
      </c>
      <c r="L5817" s="23">
        <v>0</v>
      </c>
      <c r="M5817" s="23">
        <v>0</v>
      </c>
      <c r="N5817" s="23">
        <f t="shared" si="7466"/>
        <v>0</v>
      </c>
      <c r="O5817" s="23">
        <v>0</v>
      </c>
      <c r="P5817" s="23">
        <v>0</v>
      </c>
      <c r="Q5817" s="23">
        <v>0</v>
      </c>
      <c r="R5817" s="23">
        <v>0</v>
      </c>
      <c r="S5817" s="23">
        <f t="shared" si="7476"/>
        <v>0</v>
      </c>
      <c r="T5817" s="23">
        <f t="shared" si="7467"/>
        <v>0</v>
      </c>
      <c r="U5817" s="23">
        <v>0</v>
      </c>
      <c r="V5817" s="23">
        <v>0</v>
      </c>
      <c r="W5817" s="23">
        <v>0</v>
      </c>
      <c r="X5817" s="23">
        <v>0</v>
      </c>
      <c r="Y5817" s="23">
        <v>0</v>
      </c>
      <c r="Z5817" s="23">
        <v>0</v>
      </c>
      <c r="AA5817" s="23">
        <v>0</v>
      </c>
      <c r="AB5817" s="23">
        <v>0</v>
      </c>
      <c r="AC5817" s="23">
        <f t="shared" si="7478"/>
        <v>0</v>
      </c>
      <c r="AD5817" s="23">
        <f t="shared" si="7468"/>
        <v>0</v>
      </c>
      <c r="AE5817" s="23">
        <v>0</v>
      </c>
      <c r="AF5817" s="23">
        <v>0</v>
      </c>
      <c r="AG5817" s="23">
        <v>0</v>
      </c>
      <c r="AH5817" s="23">
        <v>0</v>
      </c>
      <c r="AI5817" s="23">
        <v>0</v>
      </c>
      <c r="AJ5817" s="23">
        <v>0</v>
      </c>
      <c r="AK5817" s="23">
        <v>0</v>
      </c>
      <c r="AL5817" s="23">
        <v>0</v>
      </c>
      <c r="AM5817" s="23">
        <v>0</v>
      </c>
      <c r="AN5817" s="23">
        <f t="shared" si="7469"/>
        <v>0</v>
      </c>
      <c r="AO5817" s="23">
        <v>0</v>
      </c>
      <c r="AP5817" s="23">
        <v>0</v>
      </c>
      <c r="AQ5817" s="23">
        <v>0</v>
      </c>
      <c r="AR5817" s="23">
        <v>0</v>
      </c>
      <c r="AS5817" s="21">
        <f t="shared" si="7489"/>
        <v>0</v>
      </c>
      <c r="AT5817" s="21">
        <f t="shared" si="7489"/>
        <v>0</v>
      </c>
      <c r="AU5817" s="21">
        <f t="shared" si="7489"/>
        <v>0</v>
      </c>
      <c r="AV5817" s="21">
        <f t="shared" si="7489"/>
        <v>0</v>
      </c>
      <c r="AW5817" s="21">
        <f t="shared" si="7489"/>
        <v>0</v>
      </c>
    </row>
    <row r="5818" spans="1:49" ht="31.5" thickTop="1" thickBot="1" x14ac:dyDescent="0.3">
      <c r="A5818" s="18" t="s">
        <v>1</v>
      </c>
      <c r="B5818" s="36" t="s">
        <v>55</v>
      </c>
      <c r="C5818" s="23">
        <f t="shared" si="7474"/>
        <v>0</v>
      </c>
      <c r="D5818" s="23">
        <f t="shared" si="7465"/>
        <v>0</v>
      </c>
      <c r="E5818" s="23">
        <v>0</v>
      </c>
      <c r="F5818" s="23">
        <v>0</v>
      </c>
      <c r="G5818" s="23">
        <v>0</v>
      </c>
      <c r="H5818" s="23">
        <v>0</v>
      </c>
      <c r="I5818" s="23">
        <v>0</v>
      </c>
      <c r="J5818" s="23">
        <v>0</v>
      </c>
      <c r="K5818" s="23">
        <v>0</v>
      </c>
      <c r="L5818" s="23">
        <v>0</v>
      </c>
      <c r="M5818" s="23">
        <v>0</v>
      </c>
      <c r="N5818" s="23">
        <f t="shared" si="7466"/>
        <v>0</v>
      </c>
      <c r="O5818" s="23">
        <v>0</v>
      </c>
      <c r="P5818" s="23">
        <v>0</v>
      </c>
      <c r="Q5818" s="23">
        <v>0</v>
      </c>
      <c r="R5818" s="23">
        <v>0</v>
      </c>
      <c r="S5818" s="23">
        <f t="shared" si="7476"/>
        <v>0</v>
      </c>
      <c r="T5818" s="23">
        <f t="shared" si="7467"/>
        <v>0</v>
      </c>
      <c r="U5818" s="23">
        <v>0</v>
      </c>
      <c r="V5818" s="23">
        <v>0</v>
      </c>
      <c r="W5818" s="23">
        <v>0</v>
      </c>
      <c r="X5818" s="23">
        <v>0</v>
      </c>
      <c r="Y5818" s="23">
        <v>0</v>
      </c>
      <c r="Z5818" s="23">
        <v>0</v>
      </c>
      <c r="AA5818" s="23">
        <v>0</v>
      </c>
      <c r="AB5818" s="23">
        <v>0</v>
      </c>
      <c r="AC5818" s="23">
        <f t="shared" si="7478"/>
        <v>0</v>
      </c>
      <c r="AD5818" s="23">
        <f t="shared" si="7468"/>
        <v>0</v>
      </c>
      <c r="AE5818" s="23">
        <v>0</v>
      </c>
      <c r="AF5818" s="23">
        <v>0</v>
      </c>
      <c r="AG5818" s="23">
        <v>0</v>
      </c>
      <c r="AH5818" s="23">
        <v>0</v>
      </c>
      <c r="AI5818" s="23">
        <v>0</v>
      </c>
      <c r="AJ5818" s="23">
        <v>0</v>
      </c>
      <c r="AK5818" s="23">
        <v>0</v>
      </c>
      <c r="AL5818" s="23">
        <v>0</v>
      </c>
      <c r="AM5818" s="23">
        <v>0</v>
      </c>
      <c r="AN5818" s="23">
        <f t="shared" si="7469"/>
        <v>0</v>
      </c>
      <c r="AO5818" s="23">
        <v>0</v>
      </c>
      <c r="AP5818" s="23">
        <v>0</v>
      </c>
      <c r="AQ5818" s="23">
        <v>0</v>
      </c>
      <c r="AR5818" s="23">
        <v>0</v>
      </c>
      <c r="AS5818" s="21">
        <f t="shared" si="7489"/>
        <v>0</v>
      </c>
      <c r="AT5818" s="21">
        <f t="shared" si="7489"/>
        <v>0</v>
      </c>
      <c r="AU5818" s="21">
        <f t="shared" si="7489"/>
        <v>0</v>
      </c>
      <c r="AV5818" s="21">
        <f t="shared" si="7489"/>
        <v>0</v>
      </c>
      <c r="AW5818" s="21">
        <f t="shared" si="7489"/>
        <v>0</v>
      </c>
    </row>
    <row r="5819" spans="1:49" ht="16.5" thickTop="1" thickBot="1" x14ac:dyDescent="0.3">
      <c r="A5819" s="18" t="s">
        <v>1</v>
      </c>
      <c r="B5819" s="35" t="s">
        <v>56</v>
      </c>
      <c r="C5819" s="23">
        <f t="shared" si="7474"/>
        <v>0</v>
      </c>
      <c r="D5819" s="23">
        <f t="shared" si="7465"/>
        <v>0</v>
      </c>
      <c r="E5819" s="23">
        <f t="shared" ref="E5819:M5819" si="7554">SUM(E5820,E5824)</f>
        <v>0</v>
      </c>
      <c r="F5819" s="23">
        <f t="shared" si="7554"/>
        <v>0</v>
      </c>
      <c r="G5819" s="23">
        <f t="shared" si="7554"/>
        <v>0</v>
      </c>
      <c r="H5819" s="23">
        <f t="shared" si="7554"/>
        <v>0</v>
      </c>
      <c r="I5819" s="23">
        <f t="shared" si="7554"/>
        <v>0</v>
      </c>
      <c r="J5819" s="23">
        <f t="shared" si="7554"/>
        <v>0</v>
      </c>
      <c r="K5819" s="23">
        <f t="shared" si="7554"/>
        <v>0</v>
      </c>
      <c r="L5819" s="23">
        <f t="shared" si="7554"/>
        <v>0</v>
      </c>
      <c r="M5819" s="23">
        <f t="shared" si="7554"/>
        <v>0</v>
      </c>
      <c r="N5819" s="23">
        <f t="shared" si="7466"/>
        <v>0</v>
      </c>
      <c r="O5819" s="23">
        <f>SUM(O5820,O5824)</f>
        <v>0</v>
      </c>
      <c r="P5819" s="23">
        <f>SUM(P5820,P5824)</f>
        <v>0</v>
      </c>
      <c r="Q5819" s="23">
        <f>SUM(Q5820,Q5824)</f>
        <v>0</v>
      </c>
      <c r="R5819" s="23">
        <f>SUM(R5820,R5824)</f>
        <v>0</v>
      </c>
      <c r="S5819" s="23">
        <f t="shared" si="7476"/>
        <v>0</v>
      </c>
      <c r="T5819" s="23">
        <f t="shared" si="7467"/>
        <v>0</v>
      </c>
      <c r="U5819" s="23">
        <f t="shared" ref="U5819:AB5819" si="7555">SUM(U5820,U5824)</f>
        <v>0</v>
      </c>
      <c r="V5819" s="23">
        <f t="shared" si="7555"/>
        <v>0</v>
      </c>
      <c r="W5819" s="23">
        <f t="shared" si="7555"/>
        <v>0</v>
      </c>
      <c r="X5819" s="23">
        <f t="shared" si="7555"/>
        <v>0</v>
      </c>
      <c r="Y5819" s="23">
        <f t="shared" si="7555"/>
        <v>0</v>
      </c>
      <c r="Z5819" s="23">
        <f t="shared" si="7555"/>
        <v>0</v>
      </c>
      <c r="AA5819" s="23">
        <f t="shared" si="7555"/>
        <v>0</v>
      </c>
      <c r="AB5819" s="23">
        <f t="shared" si="7555"/>
        <v>0</v>
      </c>
      <c r="AC5819" s="23">
        <f t="shared" si="7478"/>
        <v>0</v>
      </c>
      <c r="AD5819" s="23">
        <f t="shared" si="7468"/>
        <v>0</v>
      </c>
      <c r="AE5819" s="23">
        <f t="shared" ref="AE5819:AM5819" si="7556">SUM(AE5820,AE5824)</f>
        <v>0</v>
      </c>
      <c r="AF5819" s="23">
        <f t="shared" si="7556"/>
        <v>0</v>
      </c>
      <c r="AG5819" s="23">
        <f t="shared" si="7556"/>
        <v>0</v>
      </c>
      <c r="AH5819" s="23">
        <f t="shared" si="7556"/>
        <v>0</v>
      </c>
      <c r="AI5819" s="23">
        <f t="shared" si="7556"/>
        <v>0</v>
      </c>
      <c r="AJ5819" s="23">
        <f t="shared" si="7556"/>
        <v>0</v>
      </c>
      <c r="AK5819" s="23">
        <f t="shared" si="7556"/>
        <v>0</v>
      </c>
      <c r="AL5819" s="23">
        <f t="shared" si="7556"/>
        <v>0</v>
      </c>
      <c r="AM5819" s="23">
        <f t="shared" si="7556"/>
        <v>0</v>
      </c>
      <c r="AN5819" s="23">
        <f t="shared" si="7469"/>
        <v>0</v>
      </c>
      <c r="AO5819" s="23">
        <f t="shared" ref="AO5819:AR5819" si="7557">SUM(AO5820,AO5824)</f>
        <v>0</v>
      </c>
      <c r="AP5819" s="23">
        <f t="shared" si="7557"/>
        <v>0</v>
      </c>
      <c r="AQ5819" s="23">
        <f t="shared" si="7557"/>
        <v>0</v>
      </c>
      <c r="AR5819" s="23">
        <f t="shared" si="7557"/>
        <v>0</v>
      </c>
      <c r="AS5819" s="21">
        <f t="shared" si="7489"/>
        <v>0</v>
      </c>
      <c r="AT5819" s="21">
        <f t="shared" si="7489"/>
        <v>0</v>
      </c>
      <c r="AU5819" s="21">
        <f t="shared" si="7489"/>
        <v>0</v>
      </c>
      <c r="AV5819" s="21">
        <f t="shared" si="7489"/>
        <v>0</v>
      </c>
      <c r="AW5819" s="21">
        <f t="shared" si="7489"/>
        <v>0</v>
      </c>
    </row>
    <row r="5820" spans="1:49" ht="16.5" thickTop="1" thickBot="1" x14ac:dyDescent="0.3">
      <c r="A5820" s="18" t="s">
        <v>1</v>
      </c>
      <c r="B5820" s="36" t="s">
        <v>57</v>
      </c>
      <c r="C5820" s="23">
        <f t="shared" si="7474"/>
        <v>0</v>
      </c>
      <c r="D5820" s="23">
        <f t="shared" si="7465"/>
        <v>0</v>
      </c>
      <c r="E5820" s="23">
        <f t="shared" ref="E5820:M5820" si="7558">SUM(E5821:E5823)</f>
        <v>0</v>
      </c>
      <c r="F5820" s="23">
        <f t="shared" si="7558"/>
        <v>0</v>
      </c>
      <c r="G5820" s="23">
        <f t="shared" si="7558"/>
        <v>0</v>
      </c>
      <c r="H5820" s="23">
        <f t="shared" si="7558"/>
        <v>0</v>
      </c>
      <c r="I5820" s="23">
        <f t="shared" si="7558"/>
        <v>0</v>
      </c>
      <c r="J5820" s="23">
        <f t="shared" si="7558"/>
        <v>0</v>
      </c>
      <c r="K5820" s="23">
        <f t="shared" si="7558"/>
        <v>0</v>
      </c>
      <c r="L5820" s="23">
        <f t="shared" si="7558"/>
        <v>0</v>
      </c>
      <c r="M5820" s="23">
        <f t="shared" si="7558"/>
        <v>0</v>
      </c>
      <c r="N5820" s="23">
        <f t="shared" si="7466"/>
        <v>0</v>
      </c>
      <c r="O5820" s="23">
        <f>SUM(O5821:O5823)</f>
        <v>0</v>
      </c>
      <c r="P5820" s="23">
        <f>SUM(P5821:P5823)</f>
        <v>0</v>
      </c>
      <c r="Q5820" s="23">
        <f>SUM(Q5821:Q5823)</f>
        <v>0</v>
      </c>
      <c r="R5820" s="23">
        <f>SUM(R5821:R5823)</f>
        <v>0</v>
      </c>
      <c r="S5820" s="23">
        <f t="shared" si="7476"/>
        <v>0</v>
      </c>
      <c r="T5820" s="23">
        <f t="shared" si="7467"/>
        <v>0</v>
      </c>
      <c r="U5820" s="23">
        <f t="shared" ref="U5820:AB5820" si="7559">SUM(U5821:U5823)</f>
        <v>0</v>
      </c>
      <c r="V5820" s="23">
        <f t="shared" si="7559"/>
        <v>0</v>
      </c>
      <c r="W5820" s="23">
        <f t="shared" si="7559"/>
        <v>0</v>
      </c>
      <c r="X5820" s="23">
        <f t="shared" si="7559"/>
        <v>0</v>
      </c>
      <c r="Y5820" s="23">
        <f t="shared" si="7559"/>
        <v>0</v>
      </c>
      <c r="Z5820" s="23">
        <f t="shared" si="7559"/>
        <v>0</v>
      </c>
      <c r="AA5820" s="23">
        <f t="shared" si="7559"/>
        <v>0</v>
      </c>
      <c r="AB5820" s="23">
        <f t="shared" si="7559"/>
        <v>0</v>
      </c>
      <c r="AC5820" s="23">
        <f t="shared" si="7478"/>
        <v>0</v>
      </c>
      <c r="AD5820" s="23">
        <f t="shared" si="7468"/>
        <v>0</v>
      </c>
      <c r="AE5820" s="23">
        <f t="shared" ref="AE5820:AM5820" si="7560">SUM(AE5821:AE5823)</f>
        <v>0</v>
      </c>
      <c r="AF5820" s="23">
        <f t="shared" si="7560"/>
        <v>0</v>
      </c>
      <c r="AG5820" s="23">
        <f t="shared" si="7560"/>
        <v>0</v>
      </c>
      <c r="AH5820" s="23">
        <f t="shared" si="7560"/>
        <v>0</v>
      </c>
      <c r="AI5820" s="23">
        <f t="shared" si="7560"/>
        <v>0</v>
      </c>
      <c r="AJ5820" s="23">
        <f t="shared" si="7560"/>
        <v>0</v>
      </c>
      <c r="AK5820" s="23">
        <f t="shared" si="7560"/>
        <v>0</v>
      </c>
      <c r="AL5820" s="23">
        <f t="shared" si="7560"/>
        <v>0</v>
      </c>
      <c r="AM5820" s="23">
        <f t="shared" si="7560"/>
        <v>0</v>
      </c>
      <c r="AN5820" s="23">
        <f t="shared" si="7469"/>
        <v>0</v>
      </c>
      <c r="AO5820" s="23">
        <f t="shared" ref="AO5820:AR5820" si="7561">SUM(AO5821:AO5823)</f>
        <v>0</v>
      </c>
      <c r="AP5820" s="23">
        <f t="shared" si="7561"/>
        <v>0</v>
      </c>
      <c r="AQ5820" s="23">
        <f t="shared" si="7561"/>
        <v>0</v>
      </c>
      <c r="AR5820" s="23">
        <f t="shared" si="7561"/>
        <v>0</v>
      </c>
      <c r="AS5820" s="21">
        <f t="shared" si="7489"/>
        <v>0</v>
      </c>
      <c r="AT5820" s="21">
        <f t="shared" si="7489"/>
        <v>0</v>
      </c>
      <c r="AU5820" s="21">
        <f t="shared" si="7489"/>
        <v>0</v>
      </c>
      <c r="AV5820" s="21">
        <f t="shared" si="7489"/>
        <v>0</v>
      </c>
      <c r="AW5820" s="21">
        <f t="shared" si="7489"/>
        <v>0</v>
      </c>
    </row>
    <row r="5821" spans="1:49" ht="16.5" thickTop="1" thickBot="1" x14ac:dyDescent="0.3">
      <c r="A5821" s="18" t="s">
        <v>1</v>
      </c>
      <c r="B5821" s="37" t="s">
        <v>61</v>
      </c>
      <c r="C5821" s="23">
        <f t="shared" si="7474"/>
        <v>0</v>
      </c>
      <c r="D5821" s="23">
        <f t="shared" si="7465"/>
        <v>0</v>
      </c>
      <c r="E5821" s="23">
        <v>0</v>
      </c>
      <c r="F5821" s="23">
        <v>0</v>
      </c>
      <c r="G5821" s="23">
        <v>0</v>
      </c>
      <c r="H5821" s="23">
        <v>0</v>
      </c>
      <c r="I5821" s="23">
        <v>0</v>
      </c>
      <c r="J5821" s="23">
        <v>0</v>
      </c>
      <c r="K5821" s="23">
        <v>0</v>
      </c>
      <c r="L5821" s="23">
        <v>0</v>
      </c>
      <c r="M5821" s="23">
        <v>0</v>
      </c>
      <c r="N5821" s="23">
        <f t="shared" si="7466"/>
        <v>0</v>
      </c>
      <c r="O5821" s="23">
        <v>0</v>
      </c>
      <c r="P5821" s="23">
        <v>0</v>
      </c>
      <c r="Q5821" s="23">
        <v>0</v>
      </c>
      <c r="R5821" s="23">
        <v>0</v>
      </c>
      <c r="S5821" s="23">
        <f t="shared" si="7476"/>
        <v>0</v>
      </c>
      <c r="T5821" s="23">
        <f t="shared" si="7467"/>
        <v>0</v>
      </c>
      <c r="U5821" s="23">
        <v>0</v>
      </c>
      <c r="V5821" s="23">
        <v>0</v>
      </c>
      <c r="W5821" s="23">
        <v>0</v>
      </c>
      <c r="X5821" s="23">
        <v>0</v>
      </c>
      <c r="Y5821" s="23">
        <v>0</v>
      </c>
      <c r="Z5821" s="23">
        <v>0</v>
      </c>
      <c r="AA5821" s="23">
        <v>0</v>
      </c>
      <c r="AB5821" s="23">
        <v>0</v>
      </c>
      <c r="AC5821" s="23">
        <f t="shared" si="7478"/>
        <v>0</v>
      </c>
      <c r="AD5821" s="23">
        <f t="shared" si="7468"/>
        <v>0</v>
      </c>
      <c r="AE5821" s="23">
        <v>0</v>
      </c>
      <c r="AF5821" s="23">
        <v>0</v>
      </c>
      <c r="AG5821" s="23">
        <v>0</v>
      </c>
      <c r="AH5821" s="23">
        <v>0</v>
      </c>
      <c r="AI5821" s="23">
        <v>0</v>
      </c>
      <c r="AJ5821" s="23">
        <v>0</v>
      </c>
      <c r="AK5821" s="23">
        <v>0</v>
      </c>
      <c r="AL5821" s="23">
        <v>0</v>
      </c>
      <c r="AM5821" s="23">
        <v>0</v>
      </c>
      <c r="AN5821" s="23">
        <f t="shared" si="7469"/>
        <v>0</v>
      </c>
      <c r="AO5821" s="23">
        <v>0</v>
      </c>
      <c r="AP5821" s="23">
        <v>0</v>
      </c>
      <c r="AQ5821" s="23">
        <v>0</v>
      </c>
      <c r="AR5821" s="23">
        <v>0</v>
      </c>
      <c r="AS5821" s="21">
        <f t="shared" si="7489"/>
        <v>0</v>
      </c>
      <c r="AT5821" s="21">
        <f t="shared" si="7489"/>
        <v>0</v>
      </c>
      <c r="AU5821" s="21">
        <f t="shared" si="7489"/>
        <v>0</v>
      </c>
      <c r="AV5821" s="21">
        <f t="shared" si="7489"/>
        <v>0</v>
      </c>
      <c r="AW5821" s="21">
        <f t="shared" si="7489"/>
        <v>0</v>
      </c>
    </row>
    <row r="5822" spans="1:49" ht="16.5" thickTop="1" thickBot="1" x14ac:dyDescent="0.3">
      <c r="A5822" s="18" t="s">
        <v>1</v>
      </c>
      <c r="B5822" s="37" t="s">
        <v>53</v>
      </c>
      <c r="C5822" s="23">
        <f t="shared" si="7474"/>
        <v>0</v>
      </c>
      <c r="D5822" s="23">
        <f t="shared" si="7465"/>
        <v>0</v>
      </c>
      <c r="E5822" s="23">
        <v>0</v>
      </c>
      <c r="F5822" s="23">
        <v>0</v>
      </c>
      <c r="G5822" s="23">
        <v>0</v>
      </c>
      <c r="H5822" s="23">
        <v>0</v>
      </c>
      <c r="I5822" s="23">
        <v>0</v>
      </c>
      <c r="J5822" s="23">
        <v>0</v>
      </c>
      <c r="K5822" s="23">
        <v>0</v>
      </c>
      <c r="L5822" s="23">
        <v>0</v>
      </c>
      <c r="M5822" s="23">
        <v>0</v>
      </c>
      <c r="N5822" s="23">
        <f t="shared" si="7466"/>
        <v>0</v>
      </c>
      <c r="O5822" s="23">
        <v>0</v>
      </c>
      <c r="P5822" s="23">
        <v>0</v>
      </c>
      <c r="Q5822" s="23">
        <v>0</v>
      </c>
      <c r="R5822" s="23">
        <v>0</v>
      </c>
      <c r="S5822" s="23">
        <f t="shared" si="7476"/>
        <v>0</v>
      </c>
      <c r="T5822" s="23">
        <f t="shared" si="7467"/>
        <v>0</v>
      </c>
      <c r="U5822" s="23">
        <v>0</v>
      </c>
      <c r="V5822" s="23">
        <v>0</v>
      </c>
      <c r="W5822" s="23">
        <v>0</v>
      </c>
      <c r="X5822" s="23">
        <v>0</v>
      </c>
      <c r="Y5822" s="23">
        <v>0</v>
      </c>
      <c r="Z5822" s="23">
        <v>0</v>
      </c>
      <c r="AA5822" s="23">
        <v>0</v>
      </c>
      <c r="AB5822" s="23">
        <v>0</v>
      </c>
      <c r="AC5822" s="23">
        <f t="shared" si="7478"/>
        <v>0</v>
      </c>
      <c r="AD5822" s="23">
        <f t="shared" si="7468"/>
        <v>0</v>
      </c>
      <c r="AE5822" s="23">
        <v>0</v>
      </c>
      <c r="AF5822" s="23">
        <v>0</v>
      </c>
      <c r="AG5822" s="23">
        <v>0</v>
      </c>
      <c r="AH5822" s="23">
        <v>0</v>
      </c>
      <c r="AI5822" s="23">
        <v>0</v>
      </c>
      <c r="AJ5822" s="23">
        <v>0</v>
      </c>
      <c r="AK5822" s="23">
        <v>0</v>
      </c>
      <c r="AL5822" s="23">
        <v>0</v>
      </c>
      <c r="AM5822" s="23">
        <v>0</v>
      </c>
      <c r="AN5822" s="23">
        <f t="shared" si="7469"/>
        <v>0</v>
      </c>
      <c r="AO5822" s="23">
        <v>0</v>
      </c>
      <c r="AP5822" s="23">
        <v>0</v>
      </c>
      <c r="AQ5822" s="23">
        <v>0</v>
      </c>
      <c r="AR5822" s="23">
        <v>0</v>
      </c>
      <c r="AS5822" s="21">
        <f t="shared" si="7489"/>
        <v>0</v>
      </c>
      <c r="AT5822" s="21">
        <f t="shared" si="7489"/>
        <v>0</v>
      </c>
      <c r="AU5822" s="21">
        <f t="shared" si="7489"/>
        <v>0</v>
      </c>
      <c r="AV5822" s="21">
        <f t="shared" si="7489"/>
        <v>0</v>
      </c>
      <c r="AW5822" s="21">
        <f t="shared" si="7489"/>
        <v>0</v>
      </c>
    </row>
    <row r="5823" spans="1:49" ht="16.5" thickTop="1" thickBot="1" x14ac:dyDescent="0.3">
      <c r="A5823" s="18" t="s">
        <v>1</v>
      </c>
      <c r="B5823" s="37" t="s">
        <v>54</v>
      </c>
      <c r="C5823" s="23">
        <f t="shared" si="7474"/>
        <v>0</v>
      </c>
      <c r="D5823" s="23">
        <f t="shared" si="7465"/>
        <v>0</v>
      </c>
      <c r="E5823" s="23">
        <v>0</v>
      </c>
      <c r="F5823" s="23">
        <v>0</v>
      </c>
      <c r="G5823" s="23">
        <v>0</v>
      </c>
      <c r="H5823" s="23">
        <v>0</v>
      </c>
      <c r="I5823" s="23">
        <v>0</v>
      </c>
      <c r="J5823" s="23">
        <v>0</v>
      </c>
      <c r="K5823" s="23">
        <v>0</v>
      </c>
      <c r="L5823" s="23">
        <v>0</v>
      </c>
      <c r="M5823" s="23">
        <v>0</v>
      </c>
      <c r="N5823" s="23">
        <f t="shared" si="7466"/>
        <v>0</v>
      </c>
      <c r="O5823" s="23">
        <v>0</v>
      </c>
      <c r="P5823" s="23">
        <v>0</v>
      </c>
      <c r="Q5823" s="23">
        <v>0</v>
      </c>
      <c r="R5823" s="23">
        <v>0</v>
      </c>
      <c r="S5823" s="23">
        <f t="shared" si="7476"/>
        <v>0</v>
      </c>
      <c r="T5823" s="23">
        <f t="shared" si="7467"/>
        <v>0</v>
      </c>
      <c r="U5823" s="23">
        <v>0</v>
      </c>
      <c r="V5823" s="23">
        <v>0</v>
      </c>
      <c r="W5823" s="23">
        <v>0</v>
      </c>
      <c r="X5823" s="23">
        <v>0</v>
      </c>
      <c r="Y5823" s="23">
        <v>0</v>
      </c>
      <c r="Z5823" s="23">
        <v>0</v>
      </c>
      <c r="AA5823" s="23">
        <v>0</v>
      </c>
      <c r="AB5823" s="23">
        <v>0</v>
      </c>
      <c r="AC5823" s="23">
        <f t="shared" si="7478"/>
        <v>0</v>
      </c>
      <c r="AD5823" s="23">
        <f t="shared" si="7468"/>
        <v>0</v>
      </c>
      <c r="AE5823" s="23">
        <v>0</v>
      </c>
      <c r="AF5823" s="23">
        <v>0</v>
      </c>
      <c r="AG5823" s="23">
        <v>0</v>
      </c>
      <c r="AH5823" s="23">
        <v>0</v>
      </c>
      <c r="AI5823" s="23">
        <v>0</v>
      </c>
      <c r="AJ5823" s="23">
        <v>0</v>
      </c>
      <c r="AK5823" s="23">
        <v>0</v>
      </c>
      <c r="AL5823" s="23">
        <v>0</v>
      </c>
      <c r="AM5823" s="23">
        <v>0</v>
      </c>
      <c r="AN5823" s="23">
        <f t="shared" si="7469"/>
        <v>0</v>
      </c>
      <c r="AO5823" s="23">
        <v>0</v>
      </c>
      <c r="AP5823" s="23">
        <v>0</v>
      </c>
      <c r="AQ5823" s="23">
        <v>0</v>
      </c>
      <c r="AR5823" s="23">
        <v>0</v>
      </c>
      <c r="AS5823" s="21">
        <f t="shared" si="7489"/>
        <v>0</v>
      </c>
      <c r="AT5823" s="21">
        <f t="shared" si="7489"/>
        <v>0</v>
      </c>
      <c r="AU5823" s="21">
        <f t="shared" si="7489"/>
        <v>0</v>
      </c>
      <c r="AV5823" s="21">
        <f t="shared" si="7489"/>
        <v>0</v>
      </c>
      <c r="AW5823" s="21">
        <f t="shared" si="7489"/>
        <v>0</v>
      </c>
    </row>
    <row r="5824" spans="1:49" ht="31.5" thickTop="1" thickBot="1" x14ac:dyDescent="0.3">
      <c r="A5824" s="18" t="s">
        <v>1</v>
      </c>
      <c r="B5824" s="36" t="s">
        <v>60</v>
      </c>
      <c r="C5824" s="23">
        <f t="shared" si="7474"/>
        <v>0</v>
      </c>
      <c r="D5824" s="23">
        <f t="shared" si="7465"/>
        <v>0</v>
      </c>
      <c r="E5824" s="23">
        <v>0</v>
      </c>
      <c r="F5824" s="23">
        <v>0</v>
      </c>
      <c r="G5824" s="23">
        <v>0</v>
      </c>
      <c r="H5824" s="23">
        <v>0</v>
      </c>
      <c r="I5824" s="23">
        <v>0</v>
      </c>
      <c r="J5824" s="23">
        <v>0</v>
      </c>
      <c r="K5824" s="23">
        <v>0</v>
      </c>
      <c r="L5824" s="23">
        <v>0</v>
      </c>
      <c r="M5824" s="23">
        <v>0</v>
      </c>
      <c r="N5824" s="23">
        <f t="shared" si="7466"/>
        <v>0</v>
      </c>
      <c r="O5824" s="23">
        <v>0</v>
      </c>
      <c r="P5824" s="23">
        <v>0</v>
      </c>
      <c r="Q5824" s="23">
        <v>0</v>
      </c>
      <c r="R5824" s="23">
        <v>0</v>
      </c>
      <c r="S5824" s="23">
        <f t="shared" si="7476"/>
        <v>0</v>
      </c>
      <c r="T5824" s="23">
        <f t="shared" si="7467"/>
        <v>0</v>
      </c>
      <c r="U5824" s="23">
        <v>0</v>
      </c>
      <c r="V5824" s="23">
        <v>0</v>
      </c>
      <c r="W5824" s="23">
        <v>0</v>
      </c>
      <c r="X5824" s="23">
        <v>0</v>
      </c>
      <c r="Y5824" s="23">
        <v>0</v>
      </c>
      <c r="Z5824" s="23">
        <v>0</v>
      </c>
      <c r="AA5824" s="23">
        <v>0</v>
      </c>
      <c r="AB5824" s="23">
        <v>0</v>
      </c>
      <c r="AC5824" s="23">
        <f t="shared" si="7478"/>
        <v>0</v>
      </c>
      <c r="AD5824" s="23">
        <f t="shared" si="7468"/>
        <v>0</v>
      </c>
      <c r="AE5824" s="23">
        <v>0</v>
      </c>
      <c r="AF5824" s="23">
        <v>0</v>
      </c>
      <c r="AG5824" s="23">
        <v>0</v>
      </c>
      <c r="AH5824" s="23">
        <v>0</v>
      </c>
      <c r="AI5824" s="23">
        <v>0</v>
      </c>
      <c r="AJ5824" s="23">
        <v>0</v>
      </c>
      <c r="AK5824" s="23">
        <v>0</v>
      </c>
      <c r="AL5824" s="23">
        <v>0</v>
      </c>
      <c r="AM5824" s="23">
        <v>0</v>
      </c>
      <c r="AN5824" s="23">
        <f t="shared" si="7469"/>
        <v>0</v>
      </c>
      <c r="AO5824" s="23">
        <v>0</v>
      </c>
      <c r="AP5824" s="23">
        <v>0</v>
      </c>
      <c r="AQ5824" s="23">
        <v>0</v>
      </c>
      <c r="AR5824" s="23">
        <v>0</v>
      </c>
      <c r="AS5824" s="21">
        <f t="shared" si="7489"/>
        <v>0</v>
      </c>
      <c r="AT5824" s="21">
        <f t="shared" si="7489"/>
        <v>0</v>
      </c>
      <c r="AU5824" s="21">
        <f t="shared" si="7489"/>
        <v>0</v>
      </c>
      <c r="AV5824" s="21">
        <f t="shared" si="7489"/>
        <v>0</v>
      </c>
      <c r="AW5824" s="21">
        <f t="shared" si="7489"/>
        <v>0</v>
      </c>
    </row>
    <row r="5825" spans="1:49" ht="16.5" thickTop="1" thickBot="1" x14ac:dyDescent="0.3">
      <c r="A5825" s="18" t="s">
        <v>1</v>
      </c>
      <c r="B5825" s="24" t="s">
        <v>62</v>
      </c>
      <c r="C5825" s="23">
        <f t="shared" si="7474"/>
        <v>49.116999999999997</v>
      </c>
      <c r="D5825" s="23">
        <f t="shared" si="7465"/>
        <v>49.116999999999997</v>
      </c>
      <c r="E5825" s="23">
        <v>49.116999999999997</v>
      </c>
      <c r="F5825" s="23">
        <v>0</v>
      </c>
      <c r="G5825" s="23">
        <v>0</v>
      </c>
      <c r="H5825" s="23">
        <v>0</v>
      </c>
      <c r="I5825" s="23">
        <v>0</v>
      </c>
      <c r="J5825" s="23">
        <v>0</v>
      </c>
      <c r="K5825" s="23">
        <v>0</v>
      </c>
      <c r="L5825" s="23">
        <v>0</v>
      </c>
      <c r="M5825" s="23">
        <v>0</v>
      </c>
      <c r="N5825" s="23">
        <f t="shared" si="7466"/>
        <v>30</v>
      </c>
      <c r="O5825" s="23">
        <v>30</v>
      </c>
      <c r="P5825" s="23">
        <v>0</v>
      </c>
      <c r="Q5825" s="23">
        <v>0</v>
      </c>
      <c r="R5825" s="23">
        <v>0</v>
      </c>
      <c r="S5825" s="23">
        <f t="shared" si="7476"/>
        <v>50</v>
      </c>
      <c r="T5825" s="23">
        <f t="shared" si="7467"/>
        <v>50</v>
      </c>
      <c r="U5825" s="23">
        <v>50</v>
      </c>
      <c r="V5825" s="23">
        <v>0</v>
      </c>
      <c r="W5825" s="23">
        <v>0</v>
      </c>
      <c r="X5825" s="23">
        <v>0</v>
      </c>
      <c r="Y5825" s="23">
        <v>0</v>
      </c>
      <c r="Z5825" s="23">
        <v>0</v>
      </c>
      <c r="AA5825" s="23">
        <v>0</v>
      </c>
      <c r="AB5825" s="23">
        <v>0</v>
      </c>
      <c r="AC5825" s="23">
        <f t="shared" si="7478"/>
        <v>20.599</v>
      </c>
      <c r="AD5825" s="23">
        <f t="shared" si="7468"/>
        <v>20.599</v>
      </c>
      <c r="AE5825" s="23">
        <v>20.599</v>
      </c>
      <c r="AF5825" s="23">
        <v>0</v>
      </c>
      <c r="AG5825" s="23">
        <v>0</v>
      </c>
      <c r="AH5825" s="23">
        <v>0</v>
      </c>
      <c r="AI5825" s="23">
        <v>0</v>
      </c>
      <c r="AJ5825" s="23">
        <v>0</v>
      </c>
      <c r="AK5825" s="23">
        <v>0</v>
      </c>
      <c r="AL5825" s="23">
        <v>0</v>
      </c>
      <c r="AM5825" s="23">
        <v>0</v>
      </c>
      <c r="AN5825" s="23">
        <f t="shared" si="7469"/>
        <v>0</v>
      </c>
      <c r="AO5825" s="23">
        <v>0</v>
      </c>
      <c r="AP5825" s="23">
        <v>0</v>
      </c>
      <c r="AQ5825" s="23">
        <v>0</v>
      </c>
      <c r="AR5825" s="23">
        <v>0</v>
      </c>
      <c r="AS5825" s="21">
        <f t="shared" si="7489"/>
        <v>30</v>
      </c>
      <c r="AT5825" s="21">
        <f t="shared" si="7489"/>
        <v>30</v>
      </c>
      <c r="AU5825" s="21">
        <f t="shared" si="7489"/>
        <v>0</v>
      </c>
      <c r="AV5825" s="21">
        <f t="shared" si="7489"/>
        <v>0</v>
      </c>
      <c r="AW5825" s="21">
        <f t="shared" si="7489"/>
        <v>0</v>
      </c>
    </row>
    <row r="5826" spans="1:49" ht="16.5" thickTop="1" thickBot="1" x14ac:dyDescent="0.3">
      <c r="A5826" s="18" t="s">
        <v>1</v>
      </c>
      <c r="B5826" s="24" t="s">
        <v>63</v>
      </c>
      <c r="C5826" s="23">
        <f t="shared" si="7474"/>
        <v>0</v>
      </c>
      <c r="D5826" s="23">
        <f t="shared" si="7465"/>
        <v>0</v>
      </c>
      <c r="E5826" s="23">
        <f t="shared" ref="E5826:M5826" si="7562">SUM(E5827:E5829)</f>
        <v>0</v>
      </c>
      <c r="F5826" s="23">
        <f t="shared" si="7562"/>
        <v>0</v>
      </c>
      <c r="G5826" s="23">
        <f t="shared" si="7562"/>
        <v>0</v>
      </c>
      <c r="H5826" s="23">
        <f t="shared" si="7562"/>
        <v>0</v>
      </c>
      <c r="I5826" s="23">
        <f t="shared" si="7562"/>
        <v>0</v>
      </c>
      <c r="J5826" s="23">
        <f t="shared" si="7562"/>
        <v>0</v>
      </c>
      <c r="K5826" s="23">
        <f t="shared" si="7562"/>
        <v>0</v>
      </c>
      <c r="L5826" s="23">
        <f t="shared" si="7562"/>
        <v>0</v>
      </c>
      <c r="M5826" s="23">
        <f t="shared" si="7562"/>
        <v>0</v>
      </c>
      <c r="N5826" s="23">
        <f t="shared" si="7466"/>
        <v>0</v>
      </c>
      <c r="O5826" s="23">
        <f>SUM(O5827:O5829)</f>
        <v>0</v>
      </c>
      <c r="P5826" s="23">
        <f>SUM(P5827:P5829)</f>
        <v>0</v>
      </c>
      <c r="Q5826" s="23">
        <f>SUM(Q5827:Q5829)</f>
        <v>0</v>
      </c>
      <c r="R5826" s="23">
        <f>SUM(R5827:R5829)</f>
        <v>0</v>
      </c>
      <c r="S5826" s="23">
        <f t="shared" si="7476"/>
        <v>0</v>
      </c>
      <c r="T5826" s="23">
        <f t="shared" si="7467"/>
        <v>0</v>
      </c>
      <c r="U5826" s="23">
        <f t="shared" ref="U5826:AB5826" si="7563">SUM(U5827:U5829)</f>
        <v>0</v>
      </c>
      <c r="V5826" s="23">
        <f t="shared" si="7563"/>
        <v>0</v>
      </c>
      <c r="W5826" s="23">
        <f t="shared" si="7563"/>
        <v>0</v>
      </c>
      <c r="X5826" s="23">
        <f t="shared" si="7563"/>
        <v>0</v>
      </c>
      <c r="Y5826" s="23">
        <f t="shared" si="7563"/>
        <v>0</v>
      </c>
      <c r="Z5826" s="23">
        <f t="shared" si="7563"/>
        <v>0</v>
      </c>
      <c r="AA5826" s="23">
        <f t="shared" si="7563"/>
        <v>0</v>
      </c>
      <c r="AB5826" s="23">
        <f t="shared" si="7563"/>
        <v>0</v>
      </c>
      <c r="AC5826" s="23">
        <f t="shared" si="7478"/>
        <v>0</v>
      </c>
      <c r="AD5826" s="23">
        <f t="shared" si="7468"/>
        <v>0</v>
      </c>
      <c r="AE5826" s="23">
        <f t="shared" ref="AE5826:AM5826" si="7564">SUM(AE5827:AE5829)</f>
        <v>0</v>
      </c>
      <c r="AF5826" s="23">
        <f t="shared" si="7564"/>
        <v>0</v>
      </c>
      <c r="AG5826" s="23">
        <f t="shared" si="7564"/>
        <v>0</v>
      </c>
      <c r="AH5826" s="23">
        <f t="shared" si="7564"/>
        <v>0</v>
      </c>
      <c r="AI5826" s="23">
        <f t="shared" si="7564"/>
        <v>0</v>
      </c>
      <c r="AJ5826" s="23">
        <f t="shared" si="7564"/>
        <v>0</v>
      </c>
      <c r="AK5826" s="23">
        <f t="shared" si="7564"/>
        <v>0</v>
      </c>
      <c r="AL5826" s="23">
        <f t="shared" si="7564"/>
        <v>0</v>
      </c>
      <c r="AM5826" s="23">
        <f t="shared" si="7564"/>
        <v>0</v>
      </c>
      <c r="AN5826" s="23">
        <f t="shared" si="7469"/>
        <v>0</v>
      </c>
      <c r="AO5826" s="23">
        <f t="shared" ref="AO5826:AR5826" si="7565">SUM(AO5827:AO5829)</f>
        <v>0</v>
      </c>
      <c r="AP5826" s="23">
        <f t="shared" si="7565"/>
        <v>0</v>
      </c>
      <c r="AQ5826" s="23">
        <f t="shared" si="7565"/>
        <v>0</v>
      </c>
      <c r="AR5826" s="23">
        <f t="shared" si="7565"/>
        <v>0</v>
      </c>
      <c r="AS5826" s="21">
        <f t="shared" si="7489"/>
        <v>0</v>
      </c>
      <c r="AT5826" s="21">
        <f t="shared" si="7489"/>
        <v>0</v>
      </c>
      <c r="AU5826" s="21">
        <f t="shared" si="7489"/>
        <v>0</v>
      </c>
      <c r="AV5826" s="21">
        <f t="shared" si="7489"/>
        <v>0</v>
      </c>
      <c r="AW5826" s="21">
        <f t="shared" si="7489"/>
        <v>0</v>
      </c>
    </row>
    <row r="5827" spans="1:49" ht="16.5" thickTop="1" thickBot="1" x14ac:dyDescent="0.3">
      <c r="A5827" s="18" t="s">
        <v>1</v>
      </c>
      <c r="B5827" s="25" t="s">
        <v>64</v>
      </c>
      <c r="C5827" s="23">
        <f t="shared" si="7474"/>
        <v>0</v>
      </c>
      <c r="D5827" s="23">
        <f t="shared" si="7465"/>
        <v>0</v>
      </c>
      <c r="E5827" s="23">
        <v>0</v>
      </c>
      <c r="F5827" s="23">
        <v>0</v>
      </c>
      <c r="G5827" s="23">
        <v>0</v>
      </c>
      <c r="H5827" s="23">
        <v>0</v>
      </c>
      <c r="I5827" s="23">
        <v>0</v>
      </c>
      <c r="J5827" s="23">
        <v>0</v>
      </c>
      <c r="K5827" s="23">
        <v>0</v>
      </c>
      <c r="L5827" s="23">
        <v>0</v>
      </c>
      <c r="M5827" s="23">
        <v>0</v>
      </c>
      <c r="N5827" s="23">
        <f t="shared" si="7466"/>
        <v>0</v>
      </c>
      <c r="O5827" s="23">
        <v>0</v>
      </c>
      <c r="P5827" s="23">
        <v>0</v>
      </c>
      <c r="Q5827" s="23">
        <v>0</v>
      </c>
      <c r="R5827" s="23">
        <v>0</v>
      </c>
      <c r="S5827" s="23">
        <f t="shared" si="7476"/>
        <v>0</v>
      </c>
      <c r="T5827" s="23">
        <f t="shared" si="7467"/>
        <v>0</v>
      </c>
      <c r="U5827" s="23">
        <v>0</v>
      </c>
      <c r="V5827" s="23">
        <v>0</v>
      </c>
      <c r="W5827" s="23">
        <v>0</v>
      </c>
      <c r="X5827" s="23">
        <v>0</v>
      </c>
      <c r="Y5827" s="23">
        <v>0</v>
      </c>
      <c r="Z5827" s="23">
        <v>0</v>
      </c>
      <c r="AA5827" s="23">
        <v>0</v>
      </c>
      <c r="AB5827" s="23">
        <v>0</v>
      </c>
      <c r="AC5827" s="23">
        <f t="shared" si="7478"/>
        <v>0</v>
      </c>
      <c r="AD5827" s="23">
        <f t="shared" si="7468"/>
        <v>0</v>
      </c>
      <c r="AE5827" s="23">
        <v>0</v>
      </c>
      <c r="AF5827" s="23">
        <v>0</v>
      </c>
      <c r="AG5827" s="23">
        <v>0</v>
      </c>
      <c r="AH5827" s="23">
        <v>0</v>
      </c>
      <c r="AI5827" s="23">
        <v>0</v>
      </c>
      <c r="AJ5827" s="23">
        <v>0</v>
      </c>
      <c r="AK5827" s="23">
        <v>0</v>
      </c>
      <c r="AL5827" s="23">
        <v>0</v>
      </c>
      <c r="AM5827" s="23">
        <v>0</v>
      </c>
      <c r="AN5827" s="23">
        <f t="shared" si="7469"/>
        <v>0</v>
      </c>
      <c r="AO5827" s="23">
        <v>0</v>
      </c>
      <c r="AP5827" s="23">
        <v>0</v>
      </c>
      <c r="AQ5827" s="23">
        <v>0</v>
      </c>
      <c r="AR5827" s="23">
        <v>0</v>
      </c>
      <c r="AS5827" s="21">
        <f t="shared" si="7489"/>
        <v>0</v>
      </c>
      <c r="AT5827" s="21">
        <f t="shared" si="7489"/>
        <v>0</v>
      </c>
      <c r="AU5827" s="21">
        <f t="shared" si="7489"/>
        <v>0</v>
      </c>
      <c r="AV5827" s="21">
        <f t="shared" si="7489"/>
        <v>0</v>
      </c>
      <c r="AW5827" s="21">
        <f t="shared" si="7489"/>
        <v>0</v>
      </c>
    </row>
    <row r="5828" spans="1:49" ht="31.5" thickTop="1" thickBot="1" x14ac:dyDescent="0.3">
      <c r="A5828" s="18" t="s">
        <v>1</v>
      </c>
      <c r="B5828" s="25" t="s">
        <v>65</v>
      </c>
      <c r="C5828" s="23">
        <f t="shared" si="7474"/>
        <v>0</v>
      </c>
      <c r="D5828" s="23">
        <f t="shared" si="7465"/>
        <v>0</v>
      </c>
      <c r="E5828" s="23">
        <v>0</v>
      </c>
      <c r="F5828" s="23">
        <v>0</v>
      </c>
      <c r="G5828" s="23">
        <v>0</v>
      </c>
      <c r="H5828" s="23">
        <v>0</v>
      </c>
      <c r="I5828" s="23">
        <v>0</v>
      </c>
      <c r="J5828" s="23">
        <v>0</v>
      </c>
      <c r="K5828" s="23">
        <v>0</v>
      </c>
      <c r="L5828" s="23">
        <v>0</v>
      </c>
      <c r="M5828" s="23">
        <v>0</v>
      </c>
      <c r="N5828" s="23">
        <f t="shared" si="7466"/>
        <v>0</v>
      </c>
      <c r="O5828" s="23">
        <v>0</v>
      </c>
      <c r="P5828" s="23">
        <v>0</v>
      </c>
      <c r="Q5828" s="23">
        <v>0</v>
      </c>
      <c r="R5828" s="23">
        <v>0</v>
      </c>
      <c r="S5828" s="23">
        <f t="shared" si="7476"/>
        <v>0</v>
      </c>
      <c r="T5828" s="23">
        <f t="shared" si="7467"/>
        <v>0</v>
      </c>
      <c r="U5828" s="23">
        <v>0</v>
      </c>
      <c r="V5828" s="23">
        <v>0</v>
      </c>
      <c r="W5828" s="23">
        <v>0</v>
      </c>
      <c r="X5828" s="23">
        <v>0</v>
      </c>
      <c r="Y5828" s="23">
        <v>0</v>
      </c>
      <c r="Z5828" s="23">
        <v>0</v>
      </c>
      <c r="AA5828" s="23">
        <v>0</v>
      </c>
      <c r="AB5828" s="23">
        <v>0</v>
      </c>
      <c r="AC5828" s="23">
        <f t="shared" si="7478"/>
        <v>0</v>
      </c>
      <c r="AD5828" s="23">
        <f t="shared" si="7468"/>
        <v>0</v>
      </c>
      <c r="AE5828" s="23">
        <v>0</v>
      </c>
      <c r="AF5828" s="23">
        <v>0</v>
      </c>
      <c r="AG5828" s="23">
        <v>0</v>
      </c>
      <c r="AH5828" s="23">
        <v>0</v>
      </c>
      <c r="AI5828" s="23">
        <v>0</v>
      </c>
      <c r="AJ5828" s="23">
        <v>0</v>
      </c>
      <c r="AK5828" s="23">
        <v>0</v>
      </c>
      <c r="AL5828" s="23">
        <v>0</v>
      </c>
      <c r="AM5828" s="23">
        <v>0</v>
      </c>
      <c r="AN5828" s="23">
        <f t="shared" si="7469"/>
        <v>0</v>
      </c>
      <c r="AO5828" s="23">
        <v>0</v>
      </c>
      <c r="AP5828" s="23">
        <v>0</v>
      </c>
      <c r="AQ5828" s="23">
        <v>0</v>
      </c>
      <c r="AR5828" s="23">
        <v>0</v>
      </c>
      <c r="AS5828" s="21">
        <f t="shared" ref="AS5828:AW5891" si="7566">N5828+AN5828</f>
        <v>0</v>
      </c>
      <c r="AT5828" s="21">
        <f t="shared" si="7566"/>
        <v>0</v>
      </c>
      <c r="AU5828" s="21">
        <f t="shared" si="7566"/>
        <v>0</v>
      </c>
      <c r="AV5828" s="21">
        <f t="shared" si="7566"/>
        <v>0</v>
      </c>
      <c r="AW5828" s="21">
        <f t="shared" si="7566"/>
        <v>0</v>
      </c>
    </row>
    <row r="5829" spans="1:49" ht="31.5" thickTop="1" thickBot="1" x14ac:dyDescent="0.3">
      <c r="A5829" s="18" t="s">
        <v>1</v>
      </c>
      <c r="B5829" s="25" t="s">
        <v>66</v>
      </c>
      <c r="C5829" s="23">
        <f t="shared" si="7474"/>
        <v>0</v>
      </c>
      <c r="D5829" s="23">
        <f t="shared" si="7465"/>
        <v>0</v>
      </c>
      <c r="E5829" s="23">
        <v>0</v>
      </c>
      <c r="F5829" s="23">
        <v>0</v>
      </c>
      <c r="G5829" s="23">
        <v>0</v>
      </c>
      <c r="H5829" s="23">
        <v>0</v>
      </c>
      <c r="I5829" s="23">
        <v>0</v>
      </c>
      <c r="J5829" s="23">
        <v>0</v>
      </c>
      <c r="K5829" s="23">
        <v>0</v>
      </c>
      <c r="L5829" s="23">
        <v>0</v>
      </c>
      <c r="M5829" s="23">
        <v>0</v>
      </c>
      <c r="N5829" s="23">
        <f t="shared" si="7466"/>
        <v>0</v>
      </c>
      <c r="O5829" s="23">
        <v>0</v>
      </c>
      <c r="P5829" s="23">
        <v>0</v>
      </c>
      <c r="Q5829" s="23">
        <v>0</v>
      </c>
      <c r="R5829" s="23">
        <v>0</v>
      </c>
      <c r="S5829" s="23">
        <f t="shared" si="7476"/>
        <v>0</v>
      </c>
      <c r="T5829" s="23">
        <f t="shared" si="7467"/>
        <v>0</v>
      </c>
      <c r="U5829" s="23">
        <v>0</v>
      </c>
      <c r="V5829" s="23">
        <v>0</v>
      </c>
      <c r="W5829" s="23">
        <v>0</v>
      </c>
      <c r="X5829" s="23">
        <v>0</v>
      </c>
      <c r="Y5829" s="23">
        <v>0</v>
      </c>
      <c r="Z5829" s="23">
        <v>0</v>
      </c>
      <c r="AA5829" s="23">
        <v>0</v>
      </c>
      <c r="AB5829" s="23">
        <v>0</v>
      </c>
      <c r="AC5829" s="23">
        <f t="shared" si="7478"/>
        <v>0</v>
      </c>
      <c r="AD5829" s="23">
        <f t="shared" si="7468"/>
        <v>0</v>
      </c>
      <c r="AE5829" s="23">
        <v>0</v>
      </c>
      <c r="AF5829" s="23">
        <v>0</v>
      </c>
      <c r="AG5829" s="23">
        <v>0</v>
      </c>
      <c r="AH5829" s="23">
        <v>0</v>
      </c>
      <c r="AI5829" s="23">
        <v>0</v>
      </c>
      <c r="AJ5829" s="23">
        <v>0</v>
      </c>
      <c r="AK5829" s="23">
        <v>0</v>
      </c>
      <c r="AL5829" s="23">
        <v>0</v>
      </c>
      <c r="AM5829" s="23">
        <v>0</v>
      </c>
      <c r="AN5829" s="23">
        <f t="shared" si="7469"/>
        <v>0</v>
      </c>
      <c r="AO5829" s="23">
        <v>0</v>
      </c>
      <c r="AP5829" s="23">
        <v>0</v>
      </c>
      <c r="AQ5829" s="23">
        <v>0</v>
      </c>
      <c r="AR5829" s="23">
        <v>0</v>
      </c>
      <c r="AS5829" s="21">
        <f t="shared" si="7566"/>
        <v>0</v>
      </c>
      <c r="AT5829" s="21">
        <f t="shared" si="7566"/>
        <v>0</v>
      </c>
      <c r="AU5829" s="21">
        <f t="shared" si="7566"/>
        <v>0</v>
      </c>
      <c r="AV5829" s="21">
        <f t="shared" si="7566"/>
        <v>0</v>
      </c>
      <c r="AW5829" s="21">
        <f t="shared" si="7566"/>
        <v>0</v>
      </c>
    </row>
    <row r="5830" spans="1:49" ht="16.5" thickTop="1" thickBot="1" x14ac:dyDescent="0.3">
      <c r="A5830" s="18" t="s">
        <v>1</v>
      </c>
      <c r="B5830" s="22" t="s">
        <v>67</v>
      </c>
      <c r="C5830" s="23">
        <f t="shared" si="7474"/>
        <v>54.610999999999997</v>
      </c>
      <c r="D5830" s="23">
        <f t="shared" ref="D5830:D5893" si="7567">E5830+F5830+G5830+H5830+I5830</f>
        <v>54.610999999999997</v>
      </c>
      <c r="E5830" s="23">
        <v>54.610999999999997</v>
      </c>
      <c r="F5830" s="23">
        <v>0</v>
      </c>
      <c r="G5830" s="23">
        <v>0</v>
      </c>
      <c r="H5830" s="23">
        <v>0</v>
      </c>
      <c r="I5830" s="23">
        <v>0</v>
      </c>
      <c r="J5830" s="23">
        <v>0</v>
      </c>
      <c r="K5830" s="23">
        <v>0</v>
      </c>
      <c r="L5830" s="23">
        <v>0</v>
      </c>
      <c r="M5830" s="23">
        <v>0</v>
      </c>
      <c r="N5830" s="23">
        <f t="shared" ref="N5830:N5893" si="7568">SUM(O5830:Q5830)</f>
        <v>100</v>
      </c>
      <c r="O5830" s="23">
        <v>100</v>
      </c>
      <c r="P5830" s="23">
        <v>0</v>
      </c>
      <c r="Q5830" s="23">
        <v>0</v>
      </c>
      <c r="R5830" s="23">
        <v>0</v>
      </c>
      <c r="S5830" s="23">
        <f t="shared" si="7476"/>
        <v>100</v>
      </c>
      <c r="T5830" s="23">
        <f t="shared" ref="T5830:T5893" si="7569">U5830+Y5830+V5830+W5830+X5830</f>
        <v>100</v>
      </c>
      <c r="U5830" s="23">
        <v>100</v>
      </c>
      <c r="V5830" s="23">
        <v>0</v>
      </c>
      <c r="W5830" s="23">
        <v>0</v>
      </c>
      <c r="X5830" s="23">
        <v>0</v>
      </c>
      <c r="Y5830" s="23">
        <v>0</v>
      </c>
      <c r="Z5830" s="23">
        <v>0</v>
      </c>
      <c r="AA5830" s="23">
        <v>0</v>
      </c>
      <c r="AB5830" s="23">
        <v>0</v>
      </c>
      <c r="AC5830" s="23">
        <f t="shared" si="7478"/>
        <v>0</v>
      </c>
      <c r="AD5830" s="23">
        <f t="shared" ref="AD5830:AD5893" si="7570">AE5830+AF5830+AG5830+AH5830+AI5830</f>
        <v>0</v>
      </c>
      <c r="AE5830" s="23">
        <v>0</v>
      </c>
      <c r="AF5830" s="23">
        <v>0</v>
      </c>
      <c r="AG5830" s="23">
        <v>0</v>
      </c>
      <c r="AH5830" s="23">
        <v>0</v>
      </c>
      <c r="AI5830" s="23">
        <v>0</v>
      </c>
      <c r="AJ5830" s="23">
        <v>0</v>
      </c>
      <c r="AK5830" s="23">
        <v>0</v>
      </c>
      <c r="AL5830" s="23">
        <v>0</v>
      </c>
      <c r="AM5830" s="23">
        <v>0</v>
      </c>
      <c r="AN5830" s="23">
        <f t="shared" ref="AN5830:AN5893" si="7571">SUM(AO5830:AQ5830)</f>
        <v>0</v>
      </c>
      <c r="AO5830" s="23">
        <v>0</v>
      </c>
      <c r="AP5830" s="23">
        <v>0</v>
      </c>
      <c r="AQ5830" s="23">
        <v>0</v>
      </c>
      <c r="AR5830" s="23">
        <v>0</v>
      </c>
      <c r="AS5830" s="21">
        <f t="shared" si="7566"/>
        <v>100</v>
      </c>
      <c r="AT5830" s="21">
        <f t="shared" si="7566"/>
        <v>100</v>
      </c>
      <c r="AU5830" s="21">
        <f t="shared" si="7566"/>
        <v>0</v>
      </c>
      <c r="AV5830" s="21">
        <f t="shared" si="7566"/>
        <v>0</v>
      </c>
      <c r="AW5830" s="21">
        <f t="shared" si="7566"/>
        <v>0</v>
      </c>
    </row>
    <row r="5831" spans="1:49" ht="16.5" thickTop="1" thickBot="1" x14ac:dyDescent="0.3">
      <c r="A5831" s="18" t="s">
        <v>1</v>
      </c>
      <c r="B5831" s="22" t="s">
        <v>68</v>
      </c>
      <c r="C5831" s="23">
        <f t="shared" si="7474"/>
        <v>0</v>
      </c>
      <c r="D5831" s="23">
        <f t="shared" si="7567"/>
        <v>0</v>
      </c>
      <c r="E5831" s="23">
        <v>0</v>
      </c>
      <c r="F5831" s="23">
        <v>0</v>
      </c>
      <c r="G5831" s="23">
        <v>0</v>
      </c>
      <c r="H5831" s="23">
        <v>0</v>
      </c>
      <c r="I5831" s="23">
        <v>0</v>
      </c>
      <c r="J5831" s="23">
        <v>0</v>
      </c>
      <c r="K5831" s="23">
        <v>0</v>
      </c>
      <c r="L5831" s="23">
        <v>0</v>
      </c>
      <c r="M5831" s="23">
        <v>0</v>
      </c>
      <c r="N5831" s="23">
        <f t="shared" si="7568"/>
        <v>0</v>
      </c>
      <c r="O5831" s="23">
        <v>0</v>
      </c>
      <c r="P5831" s="23">
        <v>0</v>
      </c>
      <c r="Q5831" s="23">
        <v>0</v>
      </c>
      <c r="R5831" s="23">
        <v>0</v>
      </c>
      <c r="S5831" s="23">
        <f t="shared" si="7476"/>
        <v>0</v>
      </c>
      <c r="T5831" s="23">
        <f t="shared" si="7569"/>
        <v>0</v>
      </c>
      <c r="U5831" s="23">
        <v>0</v>
      </c>
      <c r="V5831" s="23">
        <v>0</v>
      </c>
      <c r="W5831" s="23">
        <v>0</v>
      </c>
      <c r="X5831" s="23">
        <v>0</v>
      </c>
      <c r="Y5831" s="23">
        <v>0</v>
      </c>
      <c r="Z5831" s="23">
        <v>0</v>
      </c>
      <c r="AA5831" s="23">
        <v>0</v>
      </c>
      <c r="AB5831" s="23">
        <v>0</v>
      </c>
      <c r="AC5831" s="23">
        <f t="shared" si="7478"/>
        <v>0</v>
      </c>
      <c r="AD5831" s="23">
        <f t="shared" si="7570"/>
        <v>0</v>
      </c>
      <c r="AE5831" s="23">
        <v>0</v>
      </c>
      <c r="AF5831" s="23">
        <v>0</v>
      </c>
      <c r="AG5831" s="23">
        <v>0</v>
      </c>
      <c r="AH5831" s="23">
        <v>0</v>
      </c>
      <c r="AI5831" s="23">
        <v>0</v>
      </c>
      <c r="AJ5831" s="23">
        <v>0</v>
      </c>
      <c r="AK5831" s="23">
        <v>0</v>
      </c>
      <c r="AL5831" s="23">
        <v>0</v>
      </c>
      <c r="AM5831" s="23">
        <v>0</v>
      </c>
      <c r="AN5831" s="23">
        <f t="shared" si="7571"/>
        <v>0</v>
      </c>
      <c r="AO5831" s="23">
        <v>0</v>
      </c>
      <c r="AP5831" s="23">
        <v>0</v>
      </c>
      <c r="AQ5831" s="23">
        <v>0</v>
      </c>
      <c r="AR5831" s="23">
        <v>0</v>
      </c>
      <c r="AS5831" s="21">
        <f t="shared" si="7566"/>
        <v>0</v>
      </c>
      <c r="AT5831" s="21">
        <f t="shared" si="7566"/>
        <v>0</v>
      </c>
      <c r="AU5831" s="21">
        <f t="shared" si="7566"/>
        <v>0</v>
      </c>
      <c r="AV5831" s="21">
        <f t="shared" si="7566"/>
        <v>0</v>
      </c>
      <c r="AW5831" s="21">
        <f t="shared" si="7566"/>
        <v>0</v>
      </c>
    </row>
    <row r="5832" spans="1:49" ht="16.5" thickTop="1" thickBot="1" x14ac:dyDescent="0.3">
      <c r="A5832" s="18" t="s">
        <v>1</v>
      </c>
      <c r="B5832" s="22" t="s">
        <v>69</v>
      </c>
      <c r="C5832" s="23">
        <f t="shared" si="7474"/>
        <v>0</v>
      </c>
      <c r="D5832" s="23">
        <f t="shared" si="7567"/>
        <v>0</v>
      </c>
      <c r="E5832" s="23">
        <f t="shared" ref="E5832:M5832" si="7572">SUM(E5833:E5834)</f>
        <v>0</v>
      </c>
      <c r="F5832" s="23">
        <f t="shared" si="7572"/>
        <v>0</v>
      </c>
      <c r="G5832" s="23">
        <f t="shared" si="7572"/>
        <v>0</v>
      </c>
      <c r="H5832" s="23">
        <f t="shared" si="7572"/>
        <v>0</v>
      </c>
      <c r="I5832" s="23">
        <f t="shared" si="7572"/>
        <v>0</v>
      </c>
      <c r="J5832" s="23">
        <f t="shared" si="7572"/>
        <v>0</v>
      </c>
      <c r="K5832" s="23">
        <f t="shared" si="7572"/>
        <v>0</v>
      </c>
      <c r="L5832" s="23">
        <f t="shared" si="7572"/>
        <v>0</v>
      </c>
      <c r="M5832" s="23">
        <f t="shared" si="7572"/>
        <v>0</v>
      </c>
      <c r="N5832" s="23">
        <f t="shared" si="7568"/>
        <v>0</v>
      </c>
      <c r="O5832" s="23">
        <f>SUM(O5833:O5834)</f>
        <v>0</v>
      </c>
      <c r="P5832" s="23">
        <f>SUM(P5833:P5834)</f>
        <v>0</v>
      </c>
      <c r="Q5832" s="23">
        <f>SUM(Q5833:Q5834)</f>
        <v>0</v>
      </c>
      <c r="R5832" s="23">
        <f>SUM(R5833:R5834)</f>
        <v>0</v>
      </c>
      <c r="S5832" s="23">
        <f t="shared" si="7476"/>
        <v>0</v>
      </c>
      <c r="T5832" s="23">
        <f t="shared" si="7569"/>
        <v>0</v>
      </c>
      <c r="U5832" s="23">
        <f t="shared" ref="U5832:AB5832" si="7573">SUM(U5833:U5834)</f>
        <v>0</v>
      </c>
      <c r="V5832" s="23">
        <f t="shared" si="7573"/>
        <v>0</v>
      </c>
      <c r="W5832" s="23">
        <f t="shared" si="7573"/>
        <v>0</v>
      </c>
      <c r="X5832" s="23">
        <f t="shared" si="7573"/>
        <v>0</v>
      </c>
      <c r="Y5832" s="23">
        <f t="shared" si="7573"/>
        <v>0</v>
      </c>
      <c r="Z5832" s="23">
        <f t="shared" si="7573"/>
        <v>0</v>
      </c>
      <c r="AA5832" s="23">
        <f t="shared" si="7573"/>
        <v>0</v>
      </c>
      <c r="AB5832" s="23">
        <f t="shared" si="7573"/>
        <v>0</v>
      </c>
      <c r="AC5832" s="23">
        <f t="shared" si="7478"/>
        <v>0</v>
      </c>
      <c r="AD5832" s="23">
        <f t="shared" si="7570"/>
        <v>0</v>
      </c>
      <c r="AE5832" s="23">
        <f t="shared" ref="AE5832:AM5832" si="7574">SUM(AE5833:AE5834)</f>
        <v>0</v>
      </c>
      <c r="AF5832" s="23">
        <f t="shared" si="7574"/>
        <v>0</v>
      </c>
      <c r="AG5832" s="23">
        <f t="shared" si="7574"/>
        <v>0</v>
      </c>
      <c r="AH5832" s="23">
        <f t="shared" si="7574"/>
        <v>0</v>
      </c>
      <c r="AI5832" s="23">
        <f t="shared" si="7574"/>
        <v>0</v>
      </c>
      <c r="AJ5832" s="23">
        <f t="shared" si="7574"/>
        <v>0</v>
      </c>
      <c r="AK5832" s="23">
        <f t="shared" si="7574"/>
        <v>0</v>
      </c>
      <c r="AL5832" s="23">
        <f t="shared" si="7574"/>
        <v>0</v>
      </c>
      <c r="AM5832" s="23">
        <f t="shared" si="7574"/>
        <v>0</v>
      </c>
      <c r="AN5832" s="23">
        <f t="shared" si="7571"/>
        <v>0</v>
      </c>
      <c r="AO5832" s="23">
        <f t="shared" ref="AO5832:AR5832" si="7575">SUM(AO5833:AO5834)</f>
        <v>0</v>
      </c>
      <c r="AP5832" s="23">
        <f t="shared" si="7575"/>
        <v>0</v>
      </c>
      <c r="AQ5832" s="23">
        <f t="shared" si="7575"/>
        <v>0</v>
      </c>
      <c r="AR5832" s="23">
        <f t="shared" si="7575"/>
        <v>0</v>
      </c>
      <c r="AS5832" s="21">
        <f t="shared" si="7566"/>
        <v>0</v>
      </c>
      <c r="AT5832" s="21">
        <f t="shared" si="7566"/>
        <v>0</v>
      </c>
      <c r="AU5832" s="21">
        <f t="shared" si="7566"/>
        <v>0</v>
      </c>
      <c r="AV5832" s="21">
        <f t="shared" si="7566"/>
        <v>0</v>
      </c>
      <c r="AW5832" s="21">
        <f t="shared" si="7566"/>
        <v>0</v>
      </c>
    </row>
    <row r="5833" spans="1:49" ht="16.5" thickTop="1" thickBot="1" x14ac:dyDescent="0.3">
      <c r="A5833" s="18" t="s">
        <v>1</v>
      </c>
      <c r="B5833" s="24" t="s">
        <v>70</v>
      </c>
      <c r="C5833" s="23">
        <f t="shared" si="7474"/>
        <v>0</v>
      </c>
      <c r="D5833" s="23">
        <f t="shared" si="7567"/>
        <v>0</v>
      </c>
      <c r="E5833" s="23">
        <v>0</v>
      </c>
      <c r="F5833" s="23">
        <v>0</v>
      </c>
      <c r="G5833" s="23">
        <v>0</v>
      </c>
      <c r="H5833" s="23">
        <v>0</v>
      </c>
      <c r="I5833" s="23">
        <v>0</v>
      </c>
      <c r="J5833" s="23">
        <v>0</v>
      </c>
      <c r="K5833" s="23">
        <v>0</v>
      </c>
      <c r="L5833" s="23">
        <v>0</v>
      </c>
      <c r="M5833" s="23">
        <v>0</v>
      </c>
      <c r="N5833" s="23">
        <f t="shared" si="7568"/>
        <v>0</v>
      </c>
      <c r="O5833" s="23">
        <v>0</v>
      </c>
      <c r="P5833" s="23">
        <v>0</v>
      </c>
      <c r="Q5833" s="23">
        <v>0</v>
      </c>
      <c r="R5833" s="23">
        <v>0</v>
      </c>
      <c r="S5833" s="23">
        <f t="shared" si="7476"/>
        <v>0</v>
      </c>
      <c r="T5833" s="23">
        <f t="shared" si="7569"/>
        <v>0</v>
      </c>
      <c r="U5833" s="23">
        <v>0</v>
      </c>
      <c r="V5833" s="23">
        <v>0</v>
      </c>
      <c r="W5833" s="23">
        <v>0</v>
      </c>
      <c r="X5833" s="23">
        <v>0</v>
      </c>
      <c r="Y5833" s="23">
        <v>0</v>
      </c>
      <c r="Z5833" s="23">
        <v>0</v>
      </c>
      <c r="AA5833" s="23">
        <v>0</v>
      </c>
      <c r="AB5833" s="23">
        <v>0</v>
      </c>
      <c r="AC5833" s="23">
        <f t="shared" si="7478"/>
        <v>0</v>
      </c>
      <c r="AD5833" s="23">
        <f t="shared" si="7570"/>
        <v>0</v>
      </c>
      <c r="AE5833" s="23">
        <v>0</v>
      </c>
      <c r="AF5833" s="23">
        <v>0</v>
      </c>
      <c r="AG5833" s="23">
        <v>0</v>
      </c>
      <c r="AH5833" s="23">
        <v>0</v>
      </c>
      <c r="AI5833" s="23">
        <v>0</v>
      </c>
      <c r="AJ5833" s="23">
        <v>0</v>
      </c>
      <c r="AK5833" s="23">
        <v>0</v>
      </c>
      <c r="AL5833" s="23">
        <v>0</v>
      </c>
      <c r="AM5833" s="23">
        <v>0</v>
      </c>
      <c r="AN5833" s="23">
        <f t="shared" si="7571"/>
        <v>0</v>
      </c>
      <c r="AO5833" s="23">
        <v>0</v>
      </c>
      <c r="AP5833" s="23">
        <v>0</v>
      </c>
      <c r="AQ5833" s="23">
        <v>0</v>
      </c>
      <c r="AR5833" s="23">
        <v>0</v>
      </c>
      <c r="AS5833" s="21">
        <f t="shared" si="7566"/>
        <v>0</v>
      </c>
      <c r="AT5833" s="21">
        <f t="shared" si="7566"/>
        <v>0</v>
      </c>
      <c r="AU5833" s="21">
        <f t="shared" si="7566"/>
        <v>0</v>
      </c>
      <c r="AV5833" s="21">
        <f t="shared" si="7566"/>
        <v>0</v>
      </c>
      <c r="AW5833" s="21">
        <f t="shared" si="7566"/>
        <v>0</v>
      </c>
    </row>
    <row r="5834" spans="1:49" ht="16.5" thickTop="1" thickBot="1" x14ac:dyDescent="0.3">
      <c r="A5834" s="18" t="s">
        <v>1</v>
      </c>
      <c r="B5834" s="24" t="s">
        <v>71</v>
      </c>
      <c r="C5834" s="23">
        <f t="shared" ref="C5834:C5897" si="7576">SUM(E5834:L5834)</f>
        <v>0</v>
      </c>
      <c r="D5834" s="23">
        <f t="shared" si="7567"/>
        <v>0</v>
      </c>
      <c r="E5834" s="23">
        <v>0</v>
      </c>
      <c r="F5834" s="23">
        <v>0</v>
      </c>
      <c r="G5834" s="23">
        <v>0</v>
      </c>
      <c r="H5834" s="23">
        <v>0</v>
      </c>
      <c r="I5834" s="23">
        <v>0</v>
      </c>
      <c r="J5834" s="23">
        <v>0</v>
      </c>
      <c r="K5834" s="23">
        <v>0</v>
      </c>
      <c r="L5834" s="23">
        <v>0</v>
      </c>
      <c r="M5834" s="23">
        <v>0</v>
      </c>
      <c r="N5834" s="23">
        <f t="shared" si="7568"/>
        <v>0</v>
      </c>
      <c r="O5834" s="23">
        <v>0</v>
      </c>
      <c r="P5834" s="23">
        <v>0</v>
      </c>
      <c r="Q5834" s="23">
        <v>0</v>
      </c>
      <c r="R5834" s="23">
        <v>0</v>
      </c>
      <c r="S5834" s="23">
        <f t="shared" ref="S5834:S5897" si="7577">SUM(U5834:AA5834)</f>
        <v>0</v>
      </c>
      <c r="T5834" s="23">
        <f t="shared" si="7569"/>
        <v>0</v>
      </c>
      <c r="U5834" s="23">
        <v>0</v>
      </c>
      <c r="V5834" s="23">
        <v>0</v>
      </c>
      <c r="W5834" s="23">
        <v>0</v>
      </c>
      <c r="X5834" s="23">
        <v>0</v>
      </c>
      <c r="Y5834" s="23">
        <v>0</v>
      </c>
      <c r="Z5834" s="23">
        <v>0</v>
      </c>
      <c r="AA5834" s="23">
        <v>0</v>
      </c>
      <c r="AB5834" s="23">
        <v>0</v>
      </c>
      <c r="AC5834" s="23">
        <f t="shared" ref="AC5834:AC5897" si="7578">SUM(AE5834:AL5834)</f>
        <v>0</v>
      </c>
      <c r="AD5834" s="23">
        <f t="shared" si="7570"/>
        <v>0</v>
      </c>
      <c r="AE5834" s="23">
        <v>0</v>
      </c>
      <c r="AF5834" s="23">
        <v>0</v>
      </c>
      <c r="AG5834" s="23">
        <v>0</v>
      </c>
      <c r="AH5834" s="23">
        <v>0</v>
      </c>
      <c r="AI5834" s="23">
        <v>0</v>
      </c>
      <c r="AJ5834" s="23">
        <v>0</v>
      </c>
      <c r="AK5834" s="23">
        <v>0</v>
      </c>
      <c r="AL5834" s="23">
        <v>0</v>
      </c>
      <c r="AM5834" s="23">
        <v>0</v>
      </c>
      <c r="AN5834" s="23">
        <f t="shared" si="7571"/>
        <v>0</v>
      </c>
      <c r="AO5834" s="23">
        <v>0</v>
      </c>
      <c r="AP5834" s="23">
        <v>0</v>
      </c>
      <c r="AQ5834" s="23">
        <v>0</v>
      </c>
      <c r="AR5834" s="23">
        <v>0</v>
      </c>
      <c r="AS5834" s="21">
        <f t="shared" si="7566"/>
        <v>0</v>
      </c>
      <c r="AT5834" s="21">
        <f t="shared" si="7566"/>
        <v>0</v>
      </c>
      <c r="AU5834" s="21">
        <f t="shared" si="7566"/>
        <v>0</v>
      </c>
      <c r="AV5834" s="21">
        <f t="shared" si="7566"/>
        <v>0</v>
      </c>
      <c r="AW5834" s="21">
        <f t="shared" si="7566"/>
        <v>0</v>
      </c>
    </row>
    <row r="5835" spans="1:49" ht="16.5" thickTop="1" thickBot="1" x14ac:dyDescent="0.3">
      <c r="A5835" s="18" t="s">
        <v>229</v>
      </c>
      <c r="B5835" s="19" t="s">
        <v>230</v>
      </c>
      <c r="C5835" s="20">
        <f t="shared" si="7576"/>
        <v>1702.90777</v>
      </c>
      <c r="D5835" s="20">
        <f t="shared" si="7567"/>
        <v>1702.90777</v>
      </c>
      <c r="E5835" s="20">
        <f t="shared" ref="E5835:M5835" si="7579">SUM(E5837,E5897:E5899)</f>
        <v>1702.90777</v>
      </c>
      <c r="F5835" s="20">
        <f t="shared" si="7579"/>
        <v>0</v>
      </c>
      <c r="G5835" s="20">
        <f t="shared" si="7579"/>
        <v>0</v>
      </c>
      <c r="H5835" s="20">
        <f t="shared" si="7579"/>
        <v>0</v>
      </c>
      <c r="I5835" s="20">
        <f t="shared" si="7579"/>
        <v>0</v>
      </c>
      <c r="J5835" s="20">
        <f t="shared" si="7579"/>
        <v>0</v>
      </c>
      <c r="K5835" s="20">
        <f t="shared" si="7579"/>
        <v>0</v>
      </c>
      <c r="L5835" s="20">
        <f t="shared" si="7579"/>
        <v>0</v>
      </c>
      <c r="M5835" s="20">
        <f t="shared" si="7579"/>
        <v>0</v>
      </c>
      <c r="N5835" s="20">
        <f t="shared" si="7568"/>
        <v>1700</v>
      </c>
      <c r="O5835" s="20">
        <f>SUM(O5837,O5897:O5899)</f>
        <v>1700</v>
      </c>
      <c r="P5835" s="20">
        <f>SUM(P5837,P5897:P5899)</f>
        <v>0</v>
      </c>
      <c r="Q5835" s="20">
        <f>SUM(Q5837,Q5897:Q5899)</f>
        <v>0</v>
      </c>
      <c r="R5835" s="20">
        <f>SUM(R5837,R5897:R5899)</f>
        <v>0</v>
      </c>
      <c r="S5835" s="20">
        <f t="shared" si="7577"/>
        <v>2200</v>
      </c>
      <c r="T5835" s="20">
        <f t="shared" si="7569"/>
        <v>2200</v>
      </c>
      <c r="U5835" s="20">
        <f t="shared" ref="U5835:AB5835" si="7580">SUM(U5837,U5897:U5899)</f>
        <v>2200</v>
      </c>
      <c r="V5835" s="20">
        <f t="shared" si="7580"/>
        <v>0</v>
      </c>
      <c r="W5835" s="20">
        <f t="shared" si="7580"/>
        <v>0</v>
      </c>
      <c r="X5835" s="20">
        <f t="shared" si="7580"/>
        <v>0</v>
      </c>
      <c r="Y5835" s="20">
        <f t="shared" si="7580"/>
        <v>0</v>
      </c>
      <c r="Z5835" s="20">
        <f t="shared" si="7580"/>
        <v>0</v>
      </c>
      <c r="AA5835" s="20">
        <f t="shared" si="7580"/>
        <v>0</v>
      </c>
      <c r="AB5835" s="20">
        <f t="shared" si="7580"/>
        <v>0</v>
      </c>
      <c r="AC5835" s="20">
        <f t="shared" si="7578"/>
        <v>922.05556000000001</v>
      </c>
      <c r="AD5835" s="20">
        <f t="shared" si="7570"/>
        <v>922.05556000000001</v>
      </c>
      <c r="AE5835" s="20">
        <f t="shared" ref="AE5835:AM5835" si="7581">SUM(AE5837,AE5897:AE5899)</f>
        <v>922.05556000000001</v>
      </c>
      <c r="AF5835" s="20">
        <f t="shared" si="7581"/>
        <v>0</v>
      </c>
      <c r="AG5835" s="20">
        <f t="shared" si="7581"/>
        <v>0</v>
      </c>
      <c r="AH5835" s="20">
        <f t="shared" si="7581"/>
        <v>0</v>
      </c>
      <c r="AI5835" s="20">
        <f t="shared" si="7581"/>
        <v>0</v>
      </c>
      <c r="AJ5835" s="20">
        <f t="shared" si="7581"/>
        <v>0</v>
      </c>
      <c r="AK5835" s="20">
        <f t="shared" si="7581"/>
        <v>0</v>
      </c>
      <c r="AL5835" s="20">
        <f t="shared" si="7581"/>
        <v>0</v>
      </c>
      <c r="AM5835" s="20">
        <f t="shared" si="7581"/>
        <v>0</v>
      </c>
      <c r="AN5835" s="20">
        <f t="shared" si="7571"/>
        <v>0</v>
      </c>
      <c r="AO5835" s="20">
        <f t="shared" ref="AO5835:AR5835" si="7582">SUM(AO5837,AO5897:AO5899)</f>
        <v>0</v>
      </c>
      <c r="AP5835" s="20">
        <f t="shared" si="7582"/>
        <v>0</v>
      </c>
      <c r="AQ5835" s="20">
        <f t="shared" si="7582"/>
        <v>0</v>
      </c>
      <c r="AR5835" s="20">
        <f t="shared" si="7582"/>
        <v>0</v>
      </c>
      <c r="AS5835" s="21">
        <f t="shared" si="7566"/>
        <v>1700</v>
      </c>
      <c r="AT5835" s="21">
        <f t="shared" si="7566"/>
        <v>1700</v>
      </c>
      <c r="AU5835" s="21">
        <f t="shared" si="7566"/>
        <v>0</v>
      </c>
      <c r="AV5835" s="21">
        <f t="shared" si="7566"/>
        <v>0</v>
      </c>
      <c r="AW5835" s="21">
        <f t="shared" si="7566"/>
        <v>0</v>
      </c>
    </row>
    <row r="5836" spans="1:49" ht="16.5" thickTop="1" thickBot="1" x14ac:dyDescent="0.3">
      <c r="A5836" s="18" t="s">
        <v>1</v>
      </c>
      <c r="B5836" s="22" t="s">
        <v>26</v>
      </c>
      <c r="C5836" s="23">
        <f t="shared" si="7576"/>
        <v>0</v>
      </c>
      <c r="D5836" s="23">
        <f t="shared" si="7567"/>
        <v>0</v>
      </c>
      <c r="E5836" s="23">
        <v>0</v>
      </c>
      <c r="F5836" s="23">
        <v>0</v>
      </c>
      <c r="G5836" s="23">
        <v>0</v>
      </c>
      <c r="H5836" s="23">
        <v>0</v>
      </c>
      <c r="I5836" s="23">
        <v>0</v>
      </c>
      <c r="J5836" s="23">
        <v>0</v>
      </c>
      <c r="K5836" s="23">
        <v>0</v>
      </c>
      <c r="L5836" s="23">
        <v>0</v>
      </c>
      <c r="M5836" s="23">
        <v>0</v>
      </c>
      <c r="N5836" s="23">
        <f t="shared" si="7568"/>
        <v>0</v>
      </c>
      <c r="O5836" s="23">
        <v>0</v>
      </c>
      <c r="P5836" s="23">
        <v>0</v>
      </c>
      <c r="Q5836" s="23">
        <v>0</v>
      </c>
      <c r="R5836" s="23">
        <v>0</v>
      </c>
      <c r="S5836" s="23">
        <f t="shared" si="7577"/>
        <v>0</v>
      </c>
      <c r="T5836" s="23">
        <f t="shared" si="7569"/>
        <v>0</v>
      </c>
      <c r="U5836" s="23">
        <v>0</v>
      </c>
      <c r="V5836" s="23">
        <v>0</v>
      </c>
      <c r="W5836" s="23">
        <v>0</v>
      </c>
      <c r="X5836" s="23">
        <v>0</v>
      </c>
      <c r="Y5836" s="23">
        <v>0</v>
      </c>
      <c r="Z5836" s="23">
        <v>0</v>
      </c>
      <c r="AA5836" s="23">
        <v>0</v>
      </c>
      <c r="AB5836" s="23">
        <v>0</v>
      </c>
      <c r="AC5836" s="23">
        <f t="shared" si="7578"/>
        <v>0</v>
      </c>
      <c r="AD5836" s="23">
        <f t="shared" si="7570"/>
        <v>0</v>
      </c>
      <c r="AE5836" s="23">
        <v>0</v>
      </c>
      <c r="AF5836" s="23">
        <v>0</v>
      </c>
      <c r="AG5836" s="23">
        <v>0</v>
      </c>
      <c r="AH5836" s="23">
        <v>0</v>
      </c>
      <c r="AI5836" s="23">
        <v>0</v>
      </c>
      <c r="AJ5836" s="23">
        <v>0</v>
      </c>
      <c r="AK5836" s="23">
        <v>0</v>
      </c>
      <c r="AL5836" s="23">
        <v>0</v>
      </c>
      <c r="AM5836" s="23">
        <v>0</v>
      </c>
      <c r="AN5836" s="23">
        <f t="shared" si="7571"/>
        <v>0</v>
      </c>
      <c r="AO5836" s="23">
        <v>0</v>
      </c>
      <c r="AP5836" s="23">
        <v>0</v>
      </c>
      <c r="AQ5836" s="23">
        <v>0</v>
      </c>
      <c r="AR5836" s="23">
        <v>0</v>
      </c>
      <c r="AS5836" s="21">
        <f t="shared" si="7566"/>
        <v>0</v>
      </c>
      <c r="AT5836" s="21">
        <f t="shared" si="7566"/>
        <v>0</v>
      </c>
      <c r="AU5836" s="21">
        <f t="shared" si="7566"/>
        <v>0</v>
      </c>
      <c r="AV5836" s="21">
        <f t="shared" si="7566"/>
        <v>0</v>
      </c>
      <c r="AW5836" s="21">
        <f t="shared" si="7566"/>
        <v>0</v>
      </c>
    </row>
    <row r="5837" spans="1:49" ht="16.5" thickTop="1" thickBot="1" x14ac:dyDescent="0.3">
      <c r="A5837" s="18" t="s">
        <v>1</v>
      </c>
      <c r="B5837" s="22" t="s">
        <v>27</v>
      </c>
      <c r="C5837" s="23">
        <f t="shared" si="7576"/>
        <v>1702.90777</v>
      </c>
      <c r="D5837" s="23">
        <f t="shared" si="7567"/>
        <v>1702.90777</v>
      </c>
      <c r="E5837" s="23">
        <f t="shared" ref="E5837:M5837" si="7583">SUM(E5838:E5840,E5844,E5852,E5892:E5893)</f>
        <v>1702.90777</v>
      </c>
      <c r="F5837" s="23">
        <f t="shared" si="7583"/>
        <v>0</v>
      </c>
      <c r="G5837" s="23">
        <f t="shared" si="7583"/>
        <v>0</v>
      </c>
      <c r="H5837" s="23">
        <f t="shared" si="7583"/>
        <v>0</v>
      </c>
      <c r="I5837" s="23">
        <f t="shared" si="7583"/>
        <v>0</v>
      </c>
      <c r="J5837" s="23">
        <f t="shared" si="7583"/>
        <v>0</v>
      </c>
      <c r="K5837" s="23">
        <f t="shared" si="7583"/>
        <v>0</v>
      </c>
      <c r="L5837" s="23">
        <f t="shared" si="7583"/>
        <v>0</v>
      </c>
      <c r="M5837" s="23">
        <f t="shared" si="7583"/>
        <v>0</v>
      </c>
      <c r="N5837" s="23">
        <f t="shared" si="7568"/>
        <v>1700</v>
      </c>
      <c r="O5837" s="23">
        <f>SUM(O5838:O5840,O5844,O5852,O5892:O5893)</f>
        <v>1700</v>
      </c>
      <c r="P5837" s="23">
        <f>SUM(P5838:P5840,P5844,P5852,P5892:P5893)</f>
        <v>0</v>
      </c>
      <c r="Q5837" s="23">
        <f>SUM(Q5838:Q5840,Q5844,Q5852,Q5892:Q5893)</f>
        <v>0</v>
      </c>
      <c r="R5837" s="23">
        <f>SUM(R5838:R5840,R5844,R5852,R5892:R5893)</f>
        <v>0</v>
      </c>
      <c r="S5837" s="23">
        <f t="shared" si="7577"/>
        <v>2200</v>
      </c>
      <c r="T5837" s="23">
        <f t="shared" si="7569"/>
        <v>2200</v>
      </c>
      <c r="U5837" s="23">
        <f t="shared" ref="U5837:AB5837" si="7584">SUM(U5838:U5840,U5844,U5852,U5892:U5893)</f>
        <v>2200</v>
      </c>
      <c r="V5837" s="23">
        <f t="shared" si="7584"/>
        <v>0</v>
      </c>
      <c r="W5837" s="23">
        <f t="shared" si="7584"/>
        <v>0</v>
      </c>
      <c r="X5837" s="23">
        <f t="shared" si="7584"/>
        <v>0</v>
      </c>
      <c r="Y5837" s="23">
        <f t="shared" si="7584"/>
        <v>0</v>
      </c>
      <c r="Z5837" s="23">
        <f t="shared" si="7584"/>
        <v>0</v>
      </c>
      <c r="AA5837" s="23">
        <f t="shared" si="7584"/>
        <v>0</v>
      </c>
      <c r="AB5837" s="23">
        <f t="shared" si="7584"/>
        <v>0</v>
      </c>
      <c r="AC5837" s="23">
        <f t="shared" si="7578"/>
        <v>922.05556000000001</v>
      </c>
      <c r="AD5837" s="23">
        <f t="shared" si="7570"/>
        <v>922.05556000000001</v>
      </c>
      <c r="AE5837" s="23">
        <f t="shared" ref="AE5837:AM5837" si="7585">SUM(AE5838:AE5840,AE5844,AE5852,AE5892:AE5893)</f>
        <v>922.05556000000001</v>
      </c>
      <c r="AF5837" s="23">
        <f t="shared" si="7585"/>
        <v>0</v>
      </c>
      <c r="AG5837" s="23">
        <f t="shared" si="7585"/>
        <v>0</v>
      </c>
      <c r="AH5837" s="23">
        <f t="shared" si="7585"/>
        <v>0</v>
      </c>
      <c r="AI5837" s="23">
        <f t="shared" si="7585"/>
        <v>0</v>
      </c>
      <c r="AJ5837" s="23">
        <f t="shared" si="7585"/>
        <v>0</v>
      </c>
      <c r="AK5837" s="23">
        <f t="shared" si="7585"/>
        <v>0</v>
      </c>
      <c r="AL5837" s="23">
        <f t="shared" si="7585"/>
        <v>0</v>
      </c>
      <c r="AM5837" s="23">
        <f t="shared" si="7585"/>
        <v>0</v>
      </c>
      <c r="AN5837" s="23">
        <f t="shared" si="7571"/>
        <v>0</v>
      </c>
      <c r="AO5837" s="23">
        <f t="shared" ref="AO5837:AR5837" si="7586">SUM(AO5838:AO5840,AO5844,AO5852,AO5892:AO5893)</f>
        <v>0</v>
      </c>
      <c r="AP5837" s="23">
        <f t="shared" si="7586"/>
        <v>0</v>
      </c>
      <c r="AQ5837" s="23">
        <f t="shared" si="7586"/>
        <v>0</v>
      </c>
      <c r="AR5837" s="23">
        <f t="shared" si="7586"/>
        <v>0</v>
      </c>
      <c r="AS5837" s="21">
        <f t="shared" si="7566"/>
        <v>1700</v>
      </c>
      <c r="AT5837" s="21">
        <f t="shared" si="7566"/>
        <v>1700</v>
      </c>
      <c r="AU5837" s="21">
        <f t="shared" si="7566"/>
        <v>0</v>
      </c>
      <c r="AV5837" s="21">
        <f t="shared" si="7566"/>
        <v>0</v>
      </c>
      <c r="AW5837" s="21">
        <f t="shared" si="7566"/>
        <v>0</v>
      </c>
    </row>
    <row r="5838" spans="1:49" ht="16.5" thickTop="1" thickBot="1" x14ac:dyDescent="0.3">
      <c r="A5838" s="18" t="s">
        <v>1</v>
      </c>
      <c r="B5838" s="24" t="s">
        <v>28</v>
      </c>
      <c r="C5838" s="23">
        <f t="shared" si="7576"/>
        <v>0</v>
      </c>
      <c r="D5838" s="23">
        <f t="shared" si="7567"/>
        <v>0</v>
      </c>
      <c r="E5838" s="23">
        <v>0</v>
      </c>
      <c r="F5838" s="23">
        <v>0</v>
      </c>
      <c r="G5838" s="23">
        <v>0</v>
      </c>
      <c r="H5838" s="23">
        <v>0</v>
      </c>
      <c r="I5838" s="23">
        <v>0</v>
      </c>
      <c r="J5838" s="23">
        <v>0</v>
      </c>
      <c r="K5838" s="23">
        <v>0</v>
      </c>
      <c r="L5838" s="23">
        <v>0</v>
      </c>
      <c r="M5838" s="23">
        <v>0</v>
      </c>
      <c r="N5838" s="23">
        <f t="shared" si="7568"/>
        <v>0</v>
      </c>
      <c r="O5838" s="23">
        <v>0</v>
      </c>
      <c r="P5838" s="23">
        <v>0</v>
      </c>
      <c r="Q5838" s="23">
        <v>0</v>
      </c>
      <c r="R5838" s="23">
        <v>0</v>
      </c>
      <c r="S5838" s="23">
        <f t="shared" si="7577"/>
        <v>0</v>
      </c>
      <c r="T5838" s="23">
        <f t="shared" si="7569"/>
        <v>0</v>
      </c>
      <c r="U5838" s="23">
        <v>0</v>
      </c>
      <c r="V5838" s="23">
        <v>0</v>
      </c>
      <c r="W5838" s="23">
        <v>0</v>
      </c>
      <c r="X5838" s="23">
        <v>0</v>
      </c>
      <c r="Y5838" s="23">
        <v>0</v>
      </c>
      <c r="Z5838" s="23">
        <v>0</v>
      </c>
      <c r="AA5838" s="23">
        <v>0</v>
      </c>
      <c r="AB5838" s="23">
        <v>0</v>
      </c>
      <c r="AC5838" s="23">
        <f t="shared" si="7578"/>
        <v>0</v>
      </c>
      <c r="AD5838" s="23">
        <f t="shared" si="7570"/>
        <v>0</v>
      </c>
      <c r="AE5838" s="23">
        <v>0</v>
      </c>
      <c r="AF5838" s="23">
        <v>0</v>
      </c>
      <c r="AG5838" s="23">
        <v>0</v>
      </c>
      <c r="AH5838" s="23">
        <v>0</v>
      </c>
      <c r="AI5838" s="23">
        <v>0</v>
      </c>
      <c r="AJ5838" s="23">
        <v>0</v>
      </c>
      <c r="AK5838" s="23">
        <v>0</v>
      </c>
      <c r="AL5838" s="23">
        <v>0</v>
      </c>
      <c r="AM5838" s="23">
        <v>0</v>
      </c>
      <c r="AN5838" s="23">
        <f t="shared" si="7571"/>
        <v>0</v>
      </c>
      <c r="AO5838" s="23">
        <v>0</v>
      </c>
      <c r="AP5838" s="23">
        <v>0</v>
      </c>
      <c r="AQ5838" s="23">
        <v>0</v>
      </c>
      <c r="AR5838" s="23">
        <v>0</v>
      </c>
      <c r="AS5838" s="21">
        <f t="shared" si="7566"/>
        <v>0</v>
      </c>
      <c r="AT5838" s="21">
        <f t="shared" si="7566"/>
        <v>0</v>
      </c>
      <c r="AU5838" s="21">
        <f t="shared" si="7566"/>
        <v>0</v>
      </c>
      <c r="AV5838" s="21">
        <f t="shared" si="7566"/>
        <v>0</v>
      </c>
      <c r="AW5838" s="21">
        <f t="shared" si="7566"/>
        <v>0</v>
      </c>
    </row>
    <row r="5839" spans="1:49" ht="16.5" thickTop="1" thickBot="1" x14ac:dyDescent="0.3">
      <c r="A5839" s="18" t="s">
        <v>1</v>
      </c>
      <c r="B5839" s="24" t="s">
        <v>29</v>
      </c>
      <c r="C5839" s="23">
        <f t="shared" si="7576"/>
        <v>1702.90777</v>
      </c>
      <c r="D5839" s="23">
        <f t="shared" si="7567"/>
        <v>1702.90777</v>
      </c>
      <c r="E5839" s="23">
        <v>1702.90777</v>
      </c>
      <c r="F5839" s="23">
        <v>0</v>
      </c>
      <c r="G5839" s="23">
        <v>0</v>
      </c>
      <c r="H5839" s="23">
        <v>0</v>
      </c>
      <c r="I5839" s="23">
        <v>0</v>
      </c>
      <c r="J5839" s="23">
        <v>0</v>
      </c>
      <c r="K5839" s="23">
        <v>0</v>
      </c>
      <c r="L5839" s="23">
        <v>0</v>
      </c>
      <c r="M5839" s="23">
        <v>0</v>
      </c>
      <c r="N5839" s="23">
        <f t="shared" si="7568"/>
        <v>1700</v>
      </c>
      <c r="O5839" s="23">
        <v>1700</v>
      </c>
      <c r="P5839" s="23">
        <v>0</v>
      </c>
      <c r="Q5839" s="23">
        <v>0</v>
      </c>
      <c r="R5839" s="23">
        <v>0</v>
      </c>
      <c r="S5839" s="23">
        <f t="shared" si="7577"/>
        <v>2200</v>
      </c>
      <c r="T5839" s="23">
        <f t="shared" si="7569"/>
        <v>2200</v>
      </c>
      <c r="U5839" s="23">
        <v>2200</v>
      </c>
      <c r="V5839" s="23">
        <v>0</v>
      </c>
      <c r="W5839" s="23">
        <v>0</v>
      </c>
      <c r="X5839" s="23">
        <v>0</v>
      </c>
      <c r="Y5839" s="23">
        <v>0</v>
      </c>
      <c r="Z5839" s="23">
        <v>0</v>
      </c>
      <c r="AA5839" s="23">
        <v>0</v>
      </c>
      <c r="AB5839" s="23">
        <v>0</v>
      </c>
      <c r="AC5839" s="23">
        <f t="shared" si="7578"/>
        <v>922.05556000000001</v>
      </c>
      <c r="AD5839" s="23">
        <f t="shared" si="7570"/>
        <v>922.05556000000001</v>
      </c>
      <c r="AE5839" s="23">
        <v>922.05556000000001</v>
      </c>
      <c r="AF5839" s="23">
        <v>0</v>
      </c>
      <c r="AG5839" s="23">
        <v>0</v>
      </c>
      <c r="AH5839" s="23">
        <v>0</v>
      </c>
      <c r="AI5839" s="23">
        <v>0</v>
      </c>
      <c r="AJ5839" s="23">
        <v>0</v>
      </c>
      <c r="AK5839" s="23">
        <v>0</v>
      </c>
      <c r="AL5839" s="23">
        <v>0</v>
      </c>
      <c r="AM5839" s="23">
        <v>0</v>
      </c>
      <c r="AN5839" s="23">
        <f t="shared" si="7571"/>
        <v>0</v>
      </c>
      <c r="AO5839" s="23">
        <v>0</v>
      </c>
      <c r="AP5839" s="23">
        <v>0</v>
      </c>
      <c r="AQ5839" s="23">
        <v>0</v>
      </c>
      <c r="AR5839" s="23">
        <v>0</v>
      </c>
      <c r="AS5839" s="21">
        <f t="shared" si="7566"/>
        <v>1700</v>
      </c>
      <c r="AT5839" s="21">
        <f t="shared" si="7566"/>
        <v>1700</v>
      </c>
      <c r="AU5839" s="21">
        <f t="shared" si="7566"/>
        <v>0</v>
      </c>
      <c r="AV5839" s="21">
        <f t="shared" si="7566"/>
        <v>0</v>
      </c>
      <c r="AW5839" s="21">
        <f t="shared" si="7566"/>
        <v>0</v>
      </c>
    </row>
    <row r="5840" spans="1:49" ht="16.5" thickTop="1" thickBot="1" x14ac:dyDescent="0.3">
      <c r="A5840" s="18" t="s">
        <v>1</v>
      </c>
      <c r="B5840" s="24" t="s">
        <v>30</v>
      </c>
      <c r="C5840" s="23">
        <f t="shared" si="7576"/>
        <v>0</v>
      </c>
      <c r="D5840" s="23">
        <f t="shared" si="7567"/>
        <v>0</v>
      </c>
      <c r="E5840" s="23">
        <f t="shared" ref="E5840:M5840" si="7587">SUM(E5841:E5843)</f>
        <v>0</v>
      </c>
      <c r="F5840" s="23">
        <f t="shared" si="7587"/>
        <v>0</v>
      </c>
      <c r="G5840" s="23">
        <f t="shared" si="7587"/>
        <v>0</v>
      </c>
      <c r="H5840" s="23">
        <f t="shared" si="7587"/>
        <v>0</v>
      </c>
      <c r="I5840" s="23">
        <f t="shared" si="7587"/>
        <v>0</v>
      </c>
      <c r="J5840" s="23">
        <f t="shared" si="7587"/>
        <v>0</v>
      </c>
      <c r="K5840" s="23">
        <f t="shared" si="7587"/>
        <v>0</v>
      </c>
      <c r="L5840" s="23">
        <f t="shared" si="7587"/>
        <v>0</v>
      </c>
      <c r="M5840" s="23">
        <f t="shared" si="7587"/>
        <v>0</v>
      </c>
      <c r="N5840" s="23">
        <f t="shared" si="7568"/>
        <v>0</v>
      </c>
      <c r="O5840" s="23">
        <f>SUM(O5841:O5843)</f>
        <v>0</v>
      </c>
      <c r="P5840" s="23">
        <f>SUM(P5841:P5843)</f>
        <v>0</v>
      </c>
      <c r="Q5840" s="23">
        <f>SUM(Q5841:Q5843)</f>
        <v>0</v>
      </c>
      <c r="R5840" s="23">
        <f>SUM(R5841:R5843)</f>
        <v>0</v>
      </c>
      <c r="S5840" s="23">
        <f t="shared" si="7577"/>
        <v>0</v>
      </c>
      <c r="T5840" s="23">
        <f t="shared" si="7569"/>
        <v>0</v>
      </c>
      <c r="U5840" s="23">
        <f t="shared" ref="U5840:AB5840" si="7588">SUM(U5841:U5843)</f>
        <v>0</v>
      </c>
      <c r="V5840" s="23">
        <f t="shared" si="7588"/>
        <v>0</v>
      </c>
      <c r="W5840" s="23">
        <f t="shared" si="7588"/>
        <v>0</v>
      </c>
      <c r="X5840" s="23">
        <f t="shared" si="7588"/>
        <v>0</v>
      </c>
      <c r="Y5840" s="23">
        <f t="shared" si="7588"/>
        <v>0</v>
      </c>
      <c r="Z5840" s="23">
        <f t="shared" si="7588"/>
        <v>0</v>
      </c>
      <c r="AA5840" s="23">
        <f t="shared" si="7588"/>
        <v>0</v>
      </c>
      <c r="AB5840" s="23">
        <f t="shared" si="7588"/>
        <v>0</v>
      </c>
      <c r="AC5840" s="23">
        <f t="shared" si="7578"/>
        <v>0</v>
      </c>
      <c r="AD5840" s="23">
        <f t="shared" si="7570"/>
        <v>0</v>
      </c>
      <c r="AE5840" s="23">
        <f t="shared" ref="AE5840:AM5840" si="7589">SUM(AE5841:AE5843)</f>
        <v>0</v>
      </c>
      <c r="AF5840" s="23">
        <f t="shared" si="7589"/>
        <v>0</v>
      </c>
      <c r="AG5840" s="23">
        <f t="shared" si="7589"/>
        <v>0</v>
      </c>
      <c r="AH5840" s="23">
        <f t="shared" si="7589"/>
        <v>0</v>
      </c>
      <c r="AI5840" s="23">
        <f t="shared" si="7589"/>
        <v>0</v>
      </c>
      <c r="AJ5840" s="23">
        <f t="shared" si="7589"/>
        <v>0</v>
      </c>
      <c r="AK5840" s="23">
        <f t="shared" si="7589"/>
        <v>0</v>
      </c>
      <c r="AL5840" s="23">
        <f t="shared" si="7589"/>
        <v>0</v>
      </c>
      <c r="AM5840" s="23">
        <f t="shared" si="7589"/>
        <v>0</v>
      </c>
      <c r="AN5840" s="23">
        <f t="shared" si="7571"/>
        <v>0</v>
      </c>
      <c r="AO5840" s="23">
        <f t="shared" ref="AO5840:AR5840" si="7590">SUM(AO5841:AO5843)</f>
        <v>0</v>
      </c>
      <c r="AP5840" s="23">
        <f t="shared" si="7590"/>
        <v>0</v>
      </c>
      <c r="AQ5840" s="23">
        <f t="shared" si="7590"/>
        <v>0</v>
      </c>
      <c r="AR5840" s="23">
        <f t="shared" si="7590"/>
        <v>0</v>
      </c>
      <c r="AS5840" s="21">
        <f t="shared" si="7566"/>
        <v>0</v>
      </c>
      <c r="AT5840" s="21">
        <f t="shared" si="7566"/>
        <v>0</v>
      </c>
      <c r="AU5840" s="21">
        <f t="shared" si="7566"/>
        <v>0</v>
      </c>
      <c r="AV5840" s="21">
        <f t="shared" si="7566"/>
        <v>0</v>
      </c>
      <c r="AW5840" s="21">
        <f t="shared" si="7566"/>
        <v>0</v>
      </c>
    </row>
    <row r="5841" spans="1:49" ht="16.5" thickTop="1" thickBot="1" x14ac:dyDescent="0.3">
      <c r="A5841" s="18" t="s">
        <v>1</v>
      </c>
      <c r="B5841" s="25" t="s">
        <v>31</v>
      </c>
      <c r="C5841" s="23">
        <f t="shared" si="7576"/>
        <v>0</v>
      </c>
      <c r="D5841" s="23">
        <f t="shared" si="7567"/>
        <v>0</v>
      </c>
      <c r="E5841" s="23">
        <v>0</v>
      </c>
      <c r="F5841" s="23">
        <v>0</v>
      </c>
      <c r="G5841" s="23">
        <v>0</v>
      </c>
      <c r="H5841" s="23">
        <v>0</v>
      </c>
      <c r="I5841" s="23">
        <v>0</v>
      </c>
      <c r="J5841" s="23">
        <v>0</v>
      </c>
      <c r="K5841" s="23">
        <v>0</v>
      </c>
      <c r="L5841" s="23">
        <v>0</v>
      </c>
      <c r="M5841" s="23">
        <v>0</v>
      </c>
      <c r="N5841" s="23">
        <f t="shared" si="7568"/>
        <v>0</v>
      </c>
      <c r="O5841" s="23">
        <v>0</v>
      </c>
      <c r="P5841" s="23">
        <v>0</v>
      </c>
      <c r="Q5841" s="23">
        <v>0</v>
      </c>
      <c r="R5841" s="23">
        <v>0</v>
      </c>
      <c r="S5841" s="23">
        <f t="shared" si="7577"/>
        <v>0</v>
      </c>
      <c r="T5841" s="23">
        <f t="shared" si="7569"/>
        <v>0</v>
      </c>
      <c r="U5841" s="23">
        <v>0</v>
      </c>
      <c r="V5841" s="23">
        <v>0</v>
      </c>
      <c r="W5841" s="23">
        <v>0</v>
      </c>
      <c r="X5841" s="23">
        <v>0</v>
      </c>
      <c r="Y5841" s="23">
        <v>0</v>
      </c>
      <c r="Z5841" s="23">
        <v>0</v>
      </c>
      <c r="AA5841" s="23">
        <v>0</v>
      </c>
      <c r="AB5841" s="23">
        <v>0</v>
      </c>
      <c r="AC5841" s="23">
        <f t="shared" si="7578"/>
        <v>0</v>
      </c>
      <c r="AD5841" s="23">
        <f t="shared" si="7570"/>
        <v>0</v>
      </c>
      <c r="AE5841" s="23">
        <v>0</v>
      </c>
      <c r="AF5841" s="23">
        <v>0</v>
      </c>
      <c r="AG5841" s="23">
        <v>0</v>
      </c>
      <c r="AH5841" s="23">
        <v>0</v>
      </c>
      <c r="AI5841" s="23">
        <v>0</v>
      </c>
      <c r="AJ5841" s="23">
        <v>0</v>
      </c>
      <c r="AK5841" s="23">
        <v>0</v>
      </c>
      <c r="AL5841" s="23">
        <v>0</v>
      </c>
      <c r="AM5841" s="23">
        <v>0</v>
      </c>
      <c r="AN5841" s="23">
        <f t="shared" si="7571"/>
        <v>0</v>
      </c>
      <c r="AO5841" s="23">
        <v>0</v>
      </c>
      <c r="AP5841" s="23">
        <v>0</v>
      </c>
      <c r="AQ5841" s="23">
        <v>0</v>
      </c>
      <c r="AR5841" s="23">
        <v>0</v>
      </c>
      <c r="AS5841" s="21">
        <f t="shared" si="7566"/>
        <v>0</v>
      </c>
      <c r="AT5841" s="21">
        <f t="shared" si="7566"/>
        <v>0</v>
      </c>
      <c r="AU5841" s="21">
        <f t="shared" si="7566"/>
        <v>0</v>
      </c>
      <c r="AV5841" s="21">
        <f t="shared" si="7566"/>
        <v>0</v>
      </c>
      <c r="AW5841" s="21">
        <f t="shared" si="7566"/>
        <v>0</v>
      </c>
    </row>
    <row r="5842" spans="1:49" ht="16.5" thickTop="1" thickBot="1" x14ac:dyDescent="0.3">
      <c r="A5842" s="18" t="s">
        <v>1</v>
      </c>
      <c r="B5842" s="25" t="s">
        <v>32</v>
      </c>
      <c r="C5842" s="23">
        <f t="shared" si="7576"/>
        <v>0</v>
      </c>
      <c r="D5842" s="23">
        <f t="shared" si="7567"/>
        <v>0</v>
      </c>
      <c r="E5842" s="23">
        <v>0</v>
      </c>
      <c r="F5842" s="23">
        <v>0</v>
      </c>
      <c r="G5842" s="23">
        <v>0</v>
      </c>
      <c r="H5842" s="23">
        <v>0</v>
      </c>
      <c r="I5842" s="23">
        <v>0</v>
      </c>
      <c r="J5842" s="23">
        <v>0</v>
      </c>
      <c r="K5842" s="23">
        <v>0</v>
      </c>
      <c r="L5842" s="23">
        <v>0</v>
      </c>
      <c r="M5842" s="23">
        <v>0</v>
      </c>
      <c r="N5842" s="23">
        <f t="shared" si="7568"/>
        <v>0</v>
      </c>
      <c r="O5842" s="23">
        <v>0</v>
      </c>
      <c r="P5842" s="23">
        <v>0</v>
      </c>
      <c r="Q5842" s="23">
        <v>0</v>
      </c>
      <c r="R5842" s="23">
        <v>0</v>
      </c>
      <c r="S5842" s="23">
        <f t="shared" si="7577"/>
        <v>0</v>
      </c>
      <c r="T5842" s="23">
        <f t="shared" si="7569"/>
        <v>0</v>
      </c>
      <c r="U5842" s="23">
        <v>0</v>
      </c>
      <c r="V5842" s="23">
        <v>0</v>
      </c>
      <c r="W5842" s="23">
        <v>0</v>
      </c>
      <c r="X5842" s="23">
        <v>0</v>
      </c>
      <c r="Y5842" s="23">
        <v>0</v>
      </c>
      <c r="Z5842" s="23">
        <v>0</v>
      </c>
      <c r="AA5842" s="23">
        <v>0</v>
      </c>
      <c r="AB5842" s="23">
        <v>0</v>
      </c>
      <c r="AC5842" s="23">
        <f t="shared" si="7578"/>
        <v>0</v>
      </c>
      <c r="AD5842" s="23">
        <f t="shared" si="7570"/>
        <v>0</v>
      </c>
      <c r="AE5842" s="23">
        <v>0</v>
      </c>
      <c r="AF5842" s="23">
        <v>0</v>
      </c>
      <c r="AG5842" s="23">
        <v>0</v>
      </c>
      <c r="AH5842" s="23">
        <v>0</v>
      </c>
      <c r="AI5842" s="23">
        <v>0</v>
      </c>
      <c r="AJ5842" s="23">
        <v>0</v>
      </c>
      <c r="AK5842" s="23">
        <v>0</v>
      </c>
      <c r="AL5842" s="23">
        <v>0</v>
      </c>
      <c r="AM5842" s="23">
        <v>0</v>
      </c>
      <c r="AN5842" s="23">
        <f t="shared" si="7571"/>
        <v>0</v>
      </c>
      <c r="AO5842" s="23">
        <v>0</v>
      </c>
      <c r="AP5842" s="23">
        <v>0</v>
      </c>
      <c r="AQ5842" s="23">
        <v>0</v>
      </c>
      <c r="AR5842" s="23">
        <v>0</v>
      </c>
      <c r="AS5842" s="21">
        <f t="shared" si="7566"/>
        <v>0</v>
      </c>
      <c r="AT5842" s="21">
        <f t="shared" si="7566"/>
        <v>0</v>
      </c>
      <c r="AU5842" s="21">
        <f t="shared" si="7566"/>
        <v>0</v>
      </c>
      <c r="AV5842" s="21">
        <f t="shared" si="7566"/>
        <v>0</v>
      </c>
      <c r="AW5842" s="21">
        <f t="shared" si="7566"/>
        <v>0</v>
      </c>
    </row>
    <row r="5843" spans="1:49" ht="31.5" thickTop="1" thickBot="1" x14ac:dyDescent="0.3">
      <c r="A5843" s="18" t="s">
        <v>1</v>
      </c>
      <c r="B5843" s="25" t="s">
        <v>33</v>
      </c>
      <c r="C5843" s="23">
        <f t="shared" si="7576"/>
        <v>0</v>
      </c>
      <c r="D5843" s="23">
        <f t="shared" si="7567"/>
        <v>0</v>
      </c>
      <c r="E5843" s="23">
        <v>0</v>
      </c>
      <c r="F5843" s="23">
        <v>0</v>
      </c>
      <c r="G5843" s="23">
        <v>0</v>
      </c>
      <c r="H5843" s="23">
        <v>0</v>
      </c>
      <c r="I5843" s="23">
        <v>0</v>
      </c>
      <c r="J5843" s="23">
        <v>0</v>
      </c>
      <c r="K5843" s="23">
        <v>0</v>
      </c>
      <c r="L5843" s="23">
        <v>0</v>
      </c>
      <c r="M5843" s="23">
        <v>0</v>
      </c>
      <c r="N5843" s="23">
        <f t="shared" si="7568"/>
        <v>0</v>
      </c>
      <c r="O5843" s="23">
        <v>0</v>
      </c>
      <c r="P5843" s="23">
        <v>0</v>
      </c>
      <c r="Q5843" s="23">
        <v>0</v>
      </c>
      <c r="R5843" s="23">
        <v>0</v>
      </c>
      <c r="S5843" s="23">
        <f t="shared" si="7577"/>
        <v>0</v>
      </c>
      <c r="T5843" s="23">
        <f t="shared" si="7569"/>
        <v>0</v>
      </c>
      <c r="U5843" s="23">
        <v>0</v>
      </c>
      <c r="V5843" s="23">
        <v>0</v>
      </c>
      <c r="W5843" s="23">
        <v>0</v>
      </c>
      <c r="X5843" s="23">
        <v>0</v>
      </c>
      <c r="Y5843" s="23">
        <v>0</v>
      </c>
      <c r="Z5843" s="23">
        <v>0</v>
      </c>
      <c r="AA5843" s="23">
        <v>0</v>
      </c>
      <c r="AB5843" s="23">
        <v>0</v>
      </c>
      <c r="AC5843" s="23">
        <f t="shared" si="7578"/>
        <v>0</v>
      </c>
      <c r="AD5843" s="23">
        <f t="shared" si="7570"/>
        <v>0</v>
      </c>
      <c r="AE5843" s="23">
        <v>0</v>
      </c>
      <c r="AF5843" s="23">
        <v>0</v>
      </c>
      <c r="AG5843" s="23">
        <v>0</v>
      </c>
      <c r="AH5843" s="23">
        <v>0</v>
      </c>
      <c r="AI5843" s="23">
        <v>0</v>
      </c>
      <c r="AJ5843" s="23">
        <v>0</v>
      </c>
      <c r="AK5843" s="23">
        <v>0</v>
      </c>
      <c r="AL5843" s="23">
        <v>0</v>
      </c>
      <c r="AM5843" s="23">
        <v>0</v>
      </c>
      <c r="AN5843" s="23">
        <f t="shared" si="7571"/>
        <v>0</v>
      </c>
      <c r="AO5843" s="23">
        <v>0</v>
      </c>
      <c r="AP5843" s="23">
        <v>0</v>
      </c>
      <c r="AQ5843" s="23">
        <v>0</v>
      </c>
      <c r="AR5843" s="23">
        <v>0</v>
      </c>
      <c r="AS5843" s="21">
        <f t="shared" si="7566"/>
        <v>0</v>
      </c>
      <c r="AT5843" s="21">
        <f t="shared" si="7566"/>
        <v>0</v>
      </c>
      <c r="AU5843" s="21">
        <f t="shared" si="7566"/>
        <v>0</v>
      </c>
      <c r="AV5843" s="21">
        <f t="shared" si="7566"/>
        <v>0</v>
      </c>
      <c r="AW5843" s="21">
        <f t="shared" si="7566"/>
        <v>0</v>
      </c>
    </row>
    <row r="5844" spans="1:49" ht="16.5" thickTop="1" thickBot="1" x14ac:dyDescent="0.3">
      <c r="A5844" s="18" t="s">
        <v>1</v>
      </c>
      <c r="B5844" s="24" t="s">
        <v>34</v>
      </c>
      <c r="C5844" s="23">
        <f t="shared" si="7576"/>
        <v>0</v>
      </c>
      <c r="D5844" s="23">
        <f t="shared" si="7567"/>
        <v>0</v>
      </c>
      <c r="E5844" s="23">
        <f t="shared" ref="E5844:M5844" si="7591">SUM(E5845,E5848,E5851)</f>
        <v>0</v>
      </c>
      <c r="F5844" s="23">
        <f t="shared" si="7591"/>
        <v>0</v>
      </c>
      <c r="G5844" s="23">
        <f t="shared" si="7591"/>
        <v>0</v>
      </c>
      <c r="H5844" s="23">
        <f t="shared" si="7591"/>
        <v>0</v>
      </c>
      <c r="I5844" s="23">
        <f t="shared" si="7591"/>
        <v>0</v>
      </c>
      <c r="J5844" s="23">
        <f t="shared" si="7591"/>
        <v>0</v>
      </c>
      <c r="K5844" s="23">
        <f t="shared" si="7591"/>
        <v>0</v>
      </c>
      <c r="L5844" s="23">
        <f t="shared" si="7591"/>
        <v>0</v>
      </c>
      <c r="M5844" s="23">
        <f t="shared" si="7591"/>
        <v>0</v>
      </c>
      <c r="N5844" s="23">
        <f t="shared" si="7568"/>
        <v>0</v>
      </c>
      <c r="O5844" s="23">
        <f>SUM(O5845,O5848,O5851)</f>
        <v>0</v>
      </c>
      <c r="P5844" s="23">
        <f>SUM(P5845,P5848,P5851)</f>
        <v>0</v>
      </c>
      <c r="Q5844" s="23">
        <f>SUM(Q5845,Q5848,Q5851)</f>
        <v>0</v>
      </c>
      <c r="R5844" s="23">
        <f>SUM(R5845,R5848,R5851)</f>
        <v>0</v>
      </c>
      <c r="S5844" s="23">
        <f t="shared" si="7577"/>
        <v>0</v>
      </c>
      <c r="T5844" s="23">
        <f t="shared" si="7569"/>
        <v>0</v>
      </c>
      <c r="U5844" s="23">
        <f t="shared" ref="U5844:AB5844" si="7592">SUM(U5845,U5848,U5851)</f>
        <v>0</v>
      </c>
      <c r="V5844" s="23">
        <f t="shared" si="7592"/>
        <v>0</v>
      </c>
      <c r="W5844" s="23">
        <f t="shared" si="7592"/>
        <v>0</v>
      </c>
      <c r="X5844" s="23">
        <f t="shared" si="7592"/>
        <v>0</v>
      </c>
      <c r="Y5844" s="23">
        <f t="shared" si="7592"/>
        <v>0</v>
      </c>
      <c r="Z5844" s="23">
        <f t="shared" si="7592"/>
        <v>0</v>
      </c>
      <c r="AA5844" s="23">
        <f t="shared" si="7592"/>
        <v>0</v>
      </c>
      <c r="AB5844" s="23">
        <f t="shared" si="7592"/>
        <v>0</v>
      </c>
      <c r="AC5844" s="23">
        <f t="shared" si="7578"/>
        <v>0</v>
      </c>
      <c r="AD5844" s="23">
        <f t="shared" si="7570"/>
        <v>0</v>
      </c>
      <c r="AE5844" s="23">
        <f t="shared" ref="AE5844:AM5844" si="7593">SUM(AE5845,AE5848,AE5851)</f>
        <v>0</v>
      </c>
      <c r="AF5844" s="23">
        <f t="shared" si="7593"/>
        <v>0</v>
      </c>
      <c r="AG5844" s="23">
        <f t="shared" si="7593"/>
        <v>0</v>
      </c>
      <c r="AH5844" s="23">
        <f t="shared" si="7593"/>
        <v>0</v>
      </c>
      <c r="AI5844" s="23">
        <f t="shared" si="7593"/>
        <v>0</v>
      </c>
      <c r="AJ5844" s="23">
        <f t="shared" si="7593"/>
        <v>0</v>
      </c>
      <c r="AK5844" s="23">
        <f t="shared" si="7593"/>
        <v>0</v>
      </c>
      <c r="AL5844" s="23">
        <f t="shared" si="7593"/>
        <v>0</v>
      </c>
      <c r="AM5844" s="23">
        <f t="shared" si="7593"/>
        <v>0</v>
      </c>
      <c r="AN5844" s="23">
        <f t="shared" si="7571"/>
        <v>0</v>
      </c>
      <c r="AO5844" s="23">
        <f t="shared" ref="AO5844:AR5844" si="7594">SUM(AO5845,AO5848,AO5851)</f>
        <v>0</v>
      </c>
      <c r="AP5844" s="23">
        <f t="shared" si="7594"/>
        <v>0</v>
      </c>
      <c r="AQ5844" s="23">
        <f t="shared" si="7594"/>
        <v>0</v>
      </c>
      <c r="AR5844" s="23">
        <f t="shared" si="7594"/>
        <v>0</v>
      </c>
      <c r="AS5844" s="21">
        <f t="shared" si="7566"/>
        <v>0</v>
      </c>
      <c r="AT5844" s="21">
        <f t="shared" si="7566"/>
        <v>0</v>
      </c>
      <c r="AU5844" s="21">
        <f t="shared" si="7566"/>
        <v>0</v>
      </c>
      <c r="AV5844" s="21">
        <f t="shared" si="7566"/>
        <v>0</v>
      </c>
      <c r="AW5844" s="21">
        <f t="shared" si="7566"/>
        <v>0</v>
      </c>
    </row>
    <row r="5845" spans="1:49" ht="16.5" thickTop="1" thickBot="1" x14ac:dyDescent="0.3">
      <c r="A5845" s="18" t="s">
        <v>1</v>
      </c>
      <c r="B5845" s="25" t="s">
        <v>35</v>
      </c>
      <c r="C5845" s="23">
        <f t="shared" si="7576"/>
        <v>0</v>
      </c>
      <c r="D5845" s="23">
        <f t="shared" si="7567"/>
        <v>0</v>
      </c>
      <c r="E5845" s="23">
        <f t="shared" ref="E5845:M5845" si="7595">SUM(E5846:E5847)</f>
        <v>0</v>
      </c>
      <c r="F5845" s="23">
        <f t="shared" si="7595"/>
        <v>0</v>
      </c>
      <c r="G5845" s="23">
        <f t="shared" si="7595"/>
        <v>0</v>
      </c>
      <c r="H5845" s="23">
        <f t="shared" si="7595"/>
        <v>0</v>
      </c>
      <c r="I5845" s="23">
        <f t="shared" si="7595"/>
        <v>0</v>
      </c>
      <c r="J5845" s="23">
        <f t="shared" si="7595"/>
        <v>0</v>
      </c>
      <c r="K5845" s="23">
        <f t="shared" si="7595"/>
        <v>0</v>
      </c>
      <c r="L5845" s="23">
        <f t="shared" si="7595"/>
        <v>0</v>
      </c>
      <c r="M5845" s="23">
        <f t="shared" si="7595"/>
        <v>0</v>
      </c>
      <c r="N5845" s="23">
        <f t="shared" si="7568"/>
        <v>0</v>
      </c>
      <c r="O5845" s="23">
        <f>SUM(O5846:O5847)</f>
        <v>0</v>
      </c>
      <c r="P5845" s="23">
        <f>SUM(P5846:P5847)</f>
        <v>0</v>
      </c>
      <c r="Q5845" s="23">
        <f>SUM(Q5846:Q5847)</f>
        <v>0</v>
      </c>
      <c r="R5845" s="23">
        <f>SUM(R5846:R5847)</f>
        <v>0</v>
      </c>
      <c r="S5845" s="23">
        <f t="shared" si="7577"/>
        <v>0</v>
      </c>
      <c r="T5845" s="23">
        <f t="shared" si="7569"/>
        <v>0</v>
      </c>
      <c r="U5845" s="23">
        <f t="shared" ref="U5845:AB5845" si="7596">SUM(U5846:U5847)</f>
        <v>0</v>
      </c>
      <c r="V5845" s="23">
        <f t="shared" si="7596"/>
        <v>0</v>
      </c>
      <c r="W5845" s="23">
        <f t="shared" si="7596"/>
        <v>0</v>
      </c>
      <c r="X5845" s="23">
        <f t="shared" si="7596"/>
        <v>0</v>
      </c>
      <c r="Y5845" s="23">
        <f t="shared" si="7596"/>
        <v>0</v>
      </c>
      <c r="Z5845" s="23">
        <f t="shared" si="7596"/>
        <v>0</v>
      </c>
      <c r="AA5845" s="23">
        <f t="shared" si="7596"/>
        <v>0</v>
      </c>
      <c r="AB5845" s="23">
        <f t="shared" si="7596"/>
        <v>0</v>
      </c>
      <c r="AC5845" s="23">
        <f t="shared" si="7578"/>
        <v>0</v>
      </c>
      <c r="AD5845" s="23">
        <f t="shared" si="7570"/>
        <v>0</v>
      </c>
      <c r="AE5845" s="23">
        <f t="shared" ref="AE5845:AM5845" si="7597">SUM(AE5846:AE5847)</f>
        <v>0</v>
      </c>
      <c r="AF5845" s="23">
        <f t="shared" si="7597"/>
        <v>0</v>
      </c>
      <c r="AG5845" s="23">
        <f t="shared" si="7597"/>
        <v>0</v>
      </c>
      <c r="AH5845" s="23">
        <f t="shared" si="7597"/>
        <v>0</v>
      </c>
      <c r="AI5845" s="23">
        <f t="shared" si="7597"/>
        <v>0</v>
      </c>
      <c r="AJ5845" s="23">
        <f t="shared" si="7597"/>
        <v>0</v>
      </c>
      <c r="AK5845" s="23">
        <f t="shared" si="7597"/>
        <v>0</v>
      </c>
      <c r="AL5845" s="23">
        <f t="shared" si="7597"/>
        <v>0</v>
      </c>
      <c r="AM5845" s="23">
        <f t="shared" si="7597"/>
        <v>0</v>
      </c>
      <c r="AN5845" s="23">
        <f t="shared" si="7571"/>
        <v>0</v>
      </c>
      <c r="AO5845" s="23">
        <f t="shared" ref="AO5845:AR5845" si="7598">SUM(AO5846:AO5847)</f>
        <v>0</v>
      </c>
      <c r="AP5845" s="23">
        <f t="shared" si="7598"/>
        <v>0</v>
      </c>
      <c r="AQ5845" s="23">
        <f t="shared" si="7598"/>
        <v>0</v>
      </c>
      <c r="AR5845" s="23">
        <f t="shared" si="7598"/>
        <v>0</v>
      </c>
      <c r="AS5845" s="21">
        <f t="shared" si="7566"/>
        <v>0</v>
      </c>
      <c r="AT5845" s="21">
        <f t="shared" si="7566"/>
        <v>0</v>
      </c>
      <c r="AU5845" s="21">
        <f t="shared" si="7566"/>
        <v>0</v>
      </c>
      <c r="AV5845" s="21">
        <f t="shared" si="7566"/>
        <v>0</v>
      </c>
      <c r="AW5845" s="21">
        <f t="shared" si="7566"/>
        <v>0</v>
      </c>
    </row>
    <row r="5846" spans="1:49" ht="16.5" thickTop="1" thickBot="1" x14ac:dyDescent="0.3">
      <c r="A5846" s="18" t="s">
        <v>1</v>
      </c>
      <c r="B5846" s="26" t="s">
        <v>36</v>
      </c>
      <c r="C5846" s="23">
        <f t="shared" si="7576"/>
        <v>0</v>
      </c>
      <c r="D5846" s="23">
        <f t="shared" si="7567"/>
        <v>0</v>
      </c>
      <c r="E5846" s="23">
        <v>0</v>
      </c>
      <c r="F5846" s="23">
        <v>0</v>
      </c>
      <c r="G5846" s="23">
        <v>0</v>
      </c>
      <c r="H5846" s="23">
        <v>0</v>
      </c>
      <c r="I5846" s="23">
        <v>0</v>
      </c>
      <c r="J5846" s="23">
        <v>0</v>
      </c>
      <c r="K5846" s="23">
        <v>0</v>
      </c>
      <c r="L5846" s="23">
        <v>0</v>
      </c>
      <c r="M5846" s="23">
        <v>0</v>
      </c>
      <c r="N5846" s="23">
        <f t="shared" si="7568"/>
        <v>0</v>
      </c>
      <c r="O5846" s="23">
        <v>0</v>
      </c>
      <c r="P5846" s="23">
        <v>0</v>
      </c>
      <c r="Q5846" s="23">
        <v>0</v>
      </c>
      <c r="R5846" s="23">
        <v>0</v>
      </c>
      <c r="S5846" s="23">
        <f t="shared" si="7577"/>
        <v>0</v>
      </c>
      <c r="T5846" s="23">
        <f t="shared" si="7569"/>
        <v>0</v>
      </c>
      <c r="U5846" s="23">
        <v>0</v>
      </c>
      <c r="V5846" s="23">
        <v>0</v>
      </c>
      <c r="W5846" s="23">
        <v>0</v>
      </c>
      <c r="X5846" s="23">
        <v>0</v>
      </c>
      <c r="Y5846" s="23">
        <v>0</v>
      </c>
      <c r="Z5846" s="23">
        <v>0</v>
      </c>
      <c r="AA5846" s="23">
        <v>0</v>
      </c>
      <c r="AB5846" s="23">
        <v>0</v>
      </c>
      <c r="AC5846" s="23">
        <f t="shared" si="7578"/>
        <v>0</v>
      </c>
      <c r="AD5846" s="23">
        <f t="shared" si="7570"/>
        <v>0</v>
      </c>
      <c r="AE5846" s="23">
        <v>0</v>
      </c>
      <c r="AF5846" s="23">
        <v>0</v>
      </c>
      <c r="AG5846" s="23">
        <v>0</v>
      </c>
      <c r="AH5846" s="23">
        <v>0</v>
      </c>
      <c r="AI5846" s="23">
        <v>0</v>
      </c>
      <c r="AJ5846" s="23">
        <v>0</v>
      </c>
      <c r="AK5846" s="23">
        <v>0</v>
      </c>
      <c r="AL5846" s="23">
        <v>0</v>
      </c>
      <c r="AM5846" s="23">
        <v>0</v>
      </c>
      <c r="AN5846" s="23">
        <f t="shared" si="7571"/>
        <v>0</v>
      </c>
      <c r="AO5846" s="23">
        <v>0</v>
      </c>
      <c r="AP5846" s="23">
        <v>0</v>
      </c>
      <c r="AQ5846" s="23">
        <v>0</v>
      </c>
      <c r="AR5846" s="23">
        <v>0</v>
      </c>
      <c r="AS5846" s="21">
        <f t="shared" si="7566"/>
        <v>0</v>
      </c>
      <c r="AT5846" s="21">
        <f t="shared" si="7566"/>
        <v>0</v>
      </c>
      <c r="AU5846" s="21">
        <f t="shared" si="7566"/>
        <v>0</v>
      </c>
      <c r="AV5846" s="21">
        <f t="shared" si="7566"/>
        <v>0</v>
      </c>
      <c r="AW5846" s="21">
        <f t="shared" si="7566"/>
        <v>0</v>
      </c>
    </row>
    <row r="5847" spans="1:49" ht="16.5" thickTop="1" thickBot="1" x14ac:dyDescent="0.3">
      <c r="A5847" s="18" t="s">
        <v>1</v>
      </c>
      <c r="B5847" s="26" t="s">
        <v>37</v>
      </c>
      <c r="C5847" s="23">
        <f t="shared" si="7576"/>
        <v>0</v>
      </c>
      <c r="D5847" s="23">
        <f t="shared" si="7567"/>
        <v>0</v>
      </c>
      <c r="E5847" s="23">
        <v>0</v>
      </c>
      <c r="F5847" s="23">
        <v>0</v>
      </c>
      <c r="G5847" s="23">
        <v>0</v>
      </c>
      <c r="H5847" s="23">
        <v>0</v>
      </c>
      <c r="I5847" s="23">
        <v>0</v>
      </c>
      <c r="J5847" s="23">
        <v>0</v>
      </c>
      <c r="K5847" s="23">
        <v>0</v>
      </c>
      <c r="L5847" s="23">
        <v>0</v>
      </c>
      <c r="M5847" s="23">
        <v>0</v>
      </c>
      <c r="N5847" s="23">
        <f t="shared" si="7568"/>
        <v>0</v>
      </c>
      <c r="O5847" s="23">
        <v>0</v>
      </c>
      <c r="P5847" s="23">
        <v>0</v>
      </c>
      <c r="Q5847" s="23">
        <v>0</v>
      </c>
      <c r="R5847" s="23">
        <v>0</v>
      </c>
      <c r="S5847" s="23">
        <f t="shared" si="7577"/>
        <v>0</v>
      </c>
      <c r="T5847" s="23">
        <f t="shared" si="7569"/>
        <v>0</v>
      </c>
      <c r="U5847" s="23">
        <v>0</v>
      </c>
      <c r="V5847" s="23">
        <v>0</v>
      </c>
      <c r="W5847" s="23">
        <v>0</v>
      </c>
      <c r="X5847" s="23">
        <v>0</v>
      </c>
      <c r="Y5847" s="23">
        <v>0</v>
      </c>
      <c r="Z5847" s="23">
        <v>0</v>
      </c>
      <c r="AA5847" s="23">
        <v>0</v>
      </c>
      <c r="AB5847" s="23">
        <v>0</v>
      </c>
      <c r="AC5847" s="23">
        <f t="shared" si="7578"/>
        <v>0</v>
      </c>
      <c r="AD5847" s="23">
        <f t="shared" si="7570"/>
        <v>0</v>
      </c>
      <c r="AE5847" s="23">
        <v>0</v>
      </c>
      <c r="AF5847" s="23">
        <v>0</v>
      </c>
      <c r="AG5847" s="23">
        <v>0</v>
      </c>
      <c r="AH5847" s="23">
        <v>0</v>
      </c>
      <c r="AI5847" s="23">
        <v>0</v>
      </c>
      <c r="AJ5847" s="23">
        <v>0</v>
      </c>
      <c r="AK5847" s="23">
        <v>0</v>
      </c>
      <c r="AL5847" s="23">
        <v>0</v>
      </c>
      <c r="AM5847" s="23">
        <v>0</v>
      </c>
      <c r="AN5847" s="23">
        <f t="shared" si="7571"/>
        <v>0</v>
      </c>
      <c r="AO5847" s="23">
        <v>0</v>
      </c>
      <c r="AP5847" s="23">
        <v>0</v>
      </c>
      <c r="AQ5847" s="23">
        <v>0</v>
      </c>
      <c r="AR5847" s="23">
        <v>0</v>
      </c>
      <c r="AS5847" s="21">
        <f t="shared" si="7566"/>
        <v>0</v>
      </c>
      <c r="AT5847" s="21">
        <f t="shared" si="7566"/>
        <v>0</v>
      </c>
      <c r="AU5847" s="21">
        <f t="shared" si="7566"/>
        <v>0</v>
      </c>
      <c r="AV5847" s="21">
        <f t="shared" si="7566"/>
        <v>0</v>
      </c>
      <c r="AW5847" s="21">
        <f t="shared" si="7566"/>
        <v>0</v>
      </c>
    </row>
    <row r="5848" spans="1:49" ht="16.5" thickTop="1" thickBot="1" x14ac:dyDescent="0.3">
      <c r="A5848" s="18" t="s">
        <v>1</v>
      </c>
      <c r="B5848" s="25" t="s">
        <v>38</v>
      </c>
      <c r="C5848" s="23">
        <f t="shared" si="7576"/>
        <v>0</v>
      </c>
      <c r="D5848" s="23">
        <f t="shared" si="7567"/>
        <v>0</v>
      </c>
      <c r="E5848" s="23">
        <f t="shared" ref="E5848:M5848" si="7599">SUM(E5849:E5850)</f>
        <v>0</v>
      </c>
      <c r="F5848" s="23">
        <f t="shared" si="7599"/>
        <v>0</v>
      </c>
      <c r="G5848" s="23">
        <f t="shared" si="7599"/>
        <v>0</v>
      </c>
      <c r="H5848" s="23">
        <f t="shared" si="7599"/>
        <v>0</v>
      </c>
      <c r="I5848" s="23">
        <f t="shared" si="7599"/>
        <v>0</v>
      </c>
      <c r="J5848" s="23">
        <f t="shared" si="7599"/>
        <v>0</v>
      </c>
      <c r="K5848" s="23">
        <f t="shared" si="7599"/>
        <v>0</v>
      </c>
      <c r="L5848" s="23">
        <f t="shared" si="7599"/>
        <v>0</v>
      </c>
      <c r="M5848" s="23">
        <f t="shared" si="7599"/>
        <v>0</v>
      </c>
      <c r="N5848" s="23">
        <f t="shared" si="7568"/>
        <v>0</v>
      </c>
      <c r="O5848" s="23">
        <f>SUM(O5849:O5850)</f>
        <v>0</v>
      </c>
      <c r="P5848" s="23">
        <f>SUM(P5849:P5850)</f>
        <v>0</v>
      </c>
      <c r="Q5848" s="23">
        <f>SUM(Q5849:Q5850)</f>
        <v>0</v>
      </c>
      <c r="R5848" s="23">
        <f>SUM(R5849:R5850)</f>
        <v>0</v>
      </c>
      <c r="S5848" s="23">
        <f t="shared" si="7577"/>
        <v>0</v>
      </c>
      <c r="T5848" s="23">
        <f t="shared" si="7569"/>
        <v>0</v>
      </c>
      <c r="U5848" s="23">
        <f t="shared" ref="U5848:AB5848" si="7600">SUM(U5849:U5850)</f>
        <v>0</v>
      </c>
      <c r="V5848" s="23">
        <f t="shared" si="7600"/>
        <v>0</v>
      </c>
      <c r="W5848" s="23">
        <f t="shared" si="7600"/>
        <v>0</v>
      </c>
      <c r="X5848" s="23">
        <f t="shared" si="7600"/>
        <v>0</v>
      </c>
      <c r="Y5848" s="23">
        <f t="shared" si="7600"/>
        <v>0</v>
      </c>
      <c r="Z5848" s="23">
        <f t="shared" si="7600"/>
        <v>0</v>
      </c>
      <c r="AA5848" s="23">
        <f t="shared" si="7600"/>
        <v>0</v>
      </c>
      <c r="AB5848" s="23">
        <f t="shared" si="7600"/>
        <v>0</v>
      </c>
      <c r="AC5848" s="23">
        <f t="shared" si="7578"/>
        <v>0</v>
      </c>
      <c r="AD5848" s="23">
        <f t="shared" si="7570"/>
        <v>0</v>
      </c>
      <c r="AE5848" s="23">
        <f t="shared" ref="AE5848:AM5848" si="7601">SUM(AE5849:AE5850)</f>
        <v>0</v>
      </c>
      <c r="AF5848" s="23">
        <f t="shared" si="7601"/>
        <v>0</v>
      </c>
      <c r="AG5848" s="23">
        <f t="shared" si="7601"/>
        <v>0</v>
      </c>
      <c r="AH5848" s="23">
        <f t="shared" si="7601"/>
        <v>0</v>
      </c>
      <c r="AI5848" s="23">
        <f t="shared" si="7601"/>
        <v>0</v>
      </c>
      <c r="AJ5848" s="23">
        <f t="shared" si="7601"/>
        <v>0</v>
      </c>
      <c r="AK5848" s="23">
        <f t="shared" si="7601"/>
        <v>0</v>
      </c>
      <c r="AL5848" s="23">
        <f t="shared" si="7601"/>
        <v>0</v>
      </c>
      <c r="AM5848" s="23">
        <f t="shared" si="7601"/>
        <v>0</v>
      </c>
      <c r="AN5848" s="23">
        <f t="shared" si="7571"/>
        <v>0</v>
      </c>
      <c r="AO5848" s="23">
        <f t="shared" ref="AO5848:AR5848" si="7602">SUM(AO5849:AO5850)</f>
        <v>0</v>
      </c>
      <c r="AP5848" s="23">
        <f t="shared" si="7602"/>
        <v>0</v>
      </c>
      <c r="AQ5848" s="23">
        <f t="shared" si="7602"/>
        <v>0</v>
      </c>
      <c r="AR5848" s="23">
        <f t="shared" si="7602"/>
        <v>0</v>
      </c>
      <c r="AS5848" s="21">
        <f t="shared" si="7566"/>
        <v>0</v>
      </c>
      <c r="AT5848" s="21">
        <f t="shared" si="7566"/>
        <v>0</v>
      </c>
      <c r="AU5848" s="21">
        <f t="shared" si="7566"/>
        <v>0</v>
      </c>
      <c r="AV5848" s="21">
        <f t="shared" si="7566"/>
        <v>0</v>
      </c>
      <c r="AW5848" s="21">
        <f t="shared" si="7566"/>
        <v>0</v>
      </c>
    </row>
    <row r="5849" spans="1:49" ht="16.5" thickTop="1" thickBot="1" x14ac:dyDescent="0.3">
      <c r="A5849" s="18" t="s">
        <v>1</v>
      </c>
      <c r="B5849" s="26" t="s">
        <v>39</v>
      </c>
      <c r="C5849" s="23">
        <f t="shared" si="7576"/>
        <v>0</v>
      </c>
      <c r="D5849" s="23">
        <f t="shared" si="7567"/>
        <v>0</v>
      </c>
      <c r="E5849" s="23">
        <v>0</v>
      </c>
      <c r="F5849" s="23">
        <v>0</v>
      </c>
      <c r="G5849" s="23">
        <v>0</v>
      </c>
      <c r="H5849" s="23">
        <v>0</v>
      </c>
      <c r="I5849" s="23">
        <v>0</v>
      </c>
      <c r="J5849" s="23">
        <v>0</v>
      </c>
      <c r="K5849" s="23">
        <v>0</v>
      </c>
      <c r="L5849" s="23">
        <v>0</v>
      </c>
      <c r="M5849" s="23">
        <v>0</v>
      </c>
      <c r="N5849" s="23">
        <f t="shared" si="7568"/>
        <v>0</v>
      </c>
      <c r="O5849" s="23">
        <v>0</v>
      </c>
      <c r="P5849" s="23">
        <v>0</v>
      </c>
      <c r="Q5849" s="23">
        <v>0</v>
      </c>
      <c r="R5849" s="23">
        <v>0</v>
      </c>
      <c r="S5849" s="23">
        <f t="shared" si="7577"/>
        <v>0</v>
      </c>
      <c r="T5849" s="23">
        <f t="shared" si="7569"/>
        <v>0</v>
      </c>
      <c r="U5849" s="23">
        <v>0</v>
      </c>
      <c r="V5849" s="23">
        <v>0</v>
      </c>
      <c r="W5849" s="23">
        <v>0</v>
      </c>
      <c r="X5849" s="23">
        <v>0</v>
      </c>
      <c r="Y5849" s="23">
        <v>0</v>
      </c>
      <c r="Z5849" s="23">
        <v>0</v>
      </c>
      <c r="AA5849" s="23">
        <v>0</v>
      </c>
      <c r="AB5849" s="23">
        <v>0</v>
      </c>
      <c r="AC5849" s="23">
        <f t="shared" si="7578"/>
        <v>0</v>
      </c>
      <c r="AD5849" s="23">
        <f t="shared" si="7570"/>
        <v>0</v>
      </c>
      <c r="AE5849" s="23">
        <v>0</v>
      </c>
      <c r="AF5849" s="23">
        <v>0</v>
      </c>
      <c r="AG5849" s="23">
        <v>0</v>
      </c>
      <c r="AH5849" s="23">
        <v>0</v>
      </c>
      <c r="AI5849" s="23">
        <v>0</v>
      </c>
      <c r="AJ5849" s="23">
        <v>0</v>
      </c>
      <c r="AK5849" s="23">
        <v>0</v>
      </c>
      <c r="AL5849" s="23">
        <v>0</v>
      </c>
      <c r="AM5849" s="23">
        <v>0</v>
      </c>
      <c r="AN5849" s="23">
        <f t="shared" si="7571"/>
        <v>0</v>
      </c>
      <c r="AO5849" s="23">
        <v>0</v>
      </c>
      <c r="AP5849" s="23">
        <v>0</v>
      </c>
      <c r="AQ5849" s="23">
        <v>0</v>
      </c>
      <c r="AR5849" s="23">
        <v>0</v>
      </c>
      <c r="AS5849" s="21">
        <f t="shared" si="7566"/>
        <v>0</v>
      </c>
      <c r="AT5849" s="21">
        <f t="shared" si="7566"/>
        <v>0</v>
      </c>
      <c r="AU5849" s="21">
        <f t="shared" si="7566"/>
        <v>0</v>
      </c>
      <c r="AV5849" s="21">
        <f t="shared" si="7566"/>
        <v>0</v>
      </c>
      <c r="AW5849" s="21">
        <f t="shared" si="7566"/>
        <v>0</v>
      </c>
    </row>
    <row r="5850" spans="1:49" ht="16.5" thickTop="1" thickBot="1" x14ac:dyDescent="0.3">
      <c r="A5850" s="18" t="s">
        <v>1</v>
      </c>
      <c r="B5850" s="26" t="s">
        <v>40</v>
      </c>
      <c r="C5850" s="23">
        <f t="shared" si="7576"/>
        <v>0</v>
      </c>
      <c r="D5850" s="23">
        <f t="shared" si="7567"/>
        <v>0</v>
      </c>
      <c r="E5850" s="23">
        <v>0</v>
      </c>
      <c r="F5850" s="23">
        <v>0</v>
      </c>
      <c r="G5850" s="23">
        <v>0</v>
      </c>
      <c r="H5850" s="23">
        <v>0</v>
      </c>
      <c r="I5850" s="23">
        <v>0</v>
      </c>
      <c r="J5850" s="23">
        <v>0</v>
      </c>
      <c r="K5850" s="23">
        <v>0</v>
      </c>
      <c r="L5850" s="23">
        <v>0</v>
      </c>
      <c r="M5850" s="23">
        <v>0</v>
      </c>
      <c r="N5850" s="23">
        <f t="shared" si="7568"/>
        <v>0</v>
      </c>
      <c r="O5850" s="23">
        <v>0</v>
      </c>
      <c r="P5850" s="23">
        <v>0</v>
      </c>
      <c r="Q5850" s="23">
        <v>0</v>
      </c>
      <c r="R5850" s="23">
        <v>0</v>
      </c>
      <c r="S5850" s="23">
        <f t="shared" si="7577"/>
        <v>0</v>
      </c>
      <c r="T5850" s="23">
        <f t="shared" si="7569"/>
        <v>0</v>
      </c>
      <c r="U5850" s="23">
        <v>0</v>
      </c>
      <c r="V5850" s="23">
        <v>0</v>
      </c>
      <c r="W5850" s="23">
        <v>0</v>
      </c>
      <c r="X5850" s="23">
        <v>0</v>
      </c>
      <c r="Y5850" s="23">
        <v>0</v>
      </c>
      <c r="Z5850" s="23">
        <v>0</v>
      </c>
      <c r="AA5850" s="23">
        <v>0</v>
      </c>
      <c r="AB5850" s="23">
        <v>0</v>
      </c>
      <c r="AC5850" s="23">
        <f t="shared" si="7578"/>
        <v>0</v>
      </c>
      <c r="AD5850" s="23">
        <f t="shared" si="7570"/>
        <v>0</v>
      </c>
      <c r="AE5850" s="23">
        <v>0</v>
      </c>
      <c r="AF5850" s="23">
        <v>0</v>
      </c>
      <c r="AG5850" s="23">
        <v>0</v>
      </c>
      <c r="AH5850" s="23">
        <v>0</v>
      </c>
      <c r="AI5850" s="23">
        <v>0</v>
      </c>
      <c r="AJ5850" s="23">
        <v>0</v>
      </c>
      <c r="AK5850" s="23">
        <v>0</v>
      </c>
      <c r="AL5850" s="23">
        <v>0</v>
      </c>
      <c r="AM5850" s="23">
        <v>0</v>
      </c>
      <c r="AN5850" s="23">
        <f t="shared" si="7571"/>
        <v>0</v>
      </c>
      <c r="AO5850" s="23">
        <v>0</v>
      </c>
      <c r="AP5850" s="23">
        <v>0</v>
      </c>
      <c r="AQ5850" s="23">
        <v>0</v>
      </c>
      <c r="AR5850" s="23">
        <v>0</v>
      </c>
      <c r="AS5850" s="21">
        <f t="shared" si="7566"/>
        <v>0</v>
      </c>
      <c r="AT5850" s="21">
        <f t="shared" si="7566"/>
        <v>0</v>
      </c>
      <c r="AU5850" s="21">
        <f t="shared" si="7566"/>
        <v>0</v>
      </c>
      <c r="AV5850" s="21">
        <f t="shared" si="7566"/>
        <v>0</v>
      </c>
      <c r="AW5850" s="21">
        <f t="shared" si="7566"/>
        <v>0</v>
      </c>
    </row>
    <row r="5851" spans="1:49" ht="16.5" thickTop="1" thickBot="1" x14ac:dyDescent="0.3">
      <c r="A5851" s="18" t="s">
        <v>1</v>
      </c>
      <c r="B5851" s="25" t="s">
        <v>41</v>
      </c>
      <c r="C5851" s="23">
        <f t="shared" si="7576"/>
        <v>0</v>
      </c>
      <c r="D5851" s="23">
        <f t="shared" si="7567"/>
        <v>0</v>
      </c>
      <c r="E5851" s="23">
        <v>0</v>
      </c>
      <c r="F5851" s="23">
        <v>0</v>
      </c>
      <c r="G5851" s="23">
        <v>0</v>
      </c>
      <c r="H5851" s="23">
        <v>0</v>
      </c>
      <c r="I5851" s="23">
        <v>0</v>
      </c>
      <c r="J5851" s="23">
        <v>0</v>
      </c>
      <c r="K5851" s="23">
        <v>0</v>
      </c>
      <c r="L5851" s="23">
        <v>0</v>
      </c>
      <c r="M5851" s="23">
        <v>0</v>
      </c>
      <c r="N5851" s="23">
        <f t="shared" si="7568"/>
        <v>0</v>
      </c>
      <c r="O5851" s="23">
        <v>0</v>
      </c>
      <c r="P5851" s="23">
        <v>0</v>
      </c>
      <c r="Q5851" s="23">
        <v>0</v>
      </c>
      <c r="R5851" s="23">
        <v>0</v>
      </c>
      <c r="S5851" s="23">
        <f t="shared" si="7577"/>
        <v>0</v>
      </c>
      <c r="T5851" s="23">
        <f t="shared" si="7569"/>
        <v>0</v>
      </c>
      <c r="U5851" s="23">
        <v>0</v>
      </c>
      <c r="V5851" s="23">
        <v>0</v>
      </c>
      <c r="W5851" s="23">
        <v>0</v>
      </c>
      <c r="X5851" s="23">
        <v>0</v>
      </c>
      <c r="Y5851" s="23">
        <v>0</v>
      </c>
      <c r="Z5851" s="23">
        <v>0</v>
      </c>
      <c r="AA5851" s="23">
        <v>0</v>
      </c>
      <c r="AB5851" s="23">
        <v>0</v>
      </c>
      <c r="AC5851" s="23">
        <f t="shared" si="7578"/>
        <v>0</v>
      </c>
      <c r="AD5851" s="23">
        <f t="shared" si="7570"/>
        <v>0</v>
      </c>
      <c r="AE5851" s="23">
        <v>0</v>
      </c>
      <c r="AF5851" s="23">
        <v>0</v>
      </c>
      <c r="AG5851" s="23">
        <v>0</v>
      </c>
      <c r="AH5851" s="23">
        <v>0</v>
      </c>
      <c r="AI5851" s="23">
        <v>0</v>
      </c>
      <c r="AJ5851" s="23">
        <v>0</v>
      </c>
      <c r="AK5851" s="23">
        <v>0</v>
      </c>
      <c r="AL5851" s="23">
        <v>0</v>
      </c>
      <c r="AM5851" s="23">
        <v>0</v>
      </c>
      <c r="AN5851" s="23">
        <f t="shared" si="7571"/>
        <v>0</v>
      </c>
      <c r="AO5851" s="23">
        <v>0</v>
      </c>
      <c r="AP5851" s="23">
        <v>0</v>
      </c>
      <c r="AQ5851" s="23">
        <v>0</v>
      </c>
      <c r="AR5851" s="23">
        <v>0</v>
      </c>
      <c r="AS5851" s="21">
        <f t="shared" si="7566"/>
        <v>0</v>
      </c>
      <c r="AT5851" s="21">
        <f t="shared" si="7566"/>
        <v>0</v>
      </c>
      <c r="AU5851" s="21">
        <f t="shared" si="7566"/>
        <v>0</v>
      </c>
      <c r="AV5851" s="21">
        <f t="shared" si="7566"/>
        <v>0</v>
      </c>
      <c r="AW5851" s="21">
        <f t="shared" si="7566"/>
        <v>0</v>
      </c>
    </row>
    <row r="5852" spans="1:49" ht="16.5" thickTop="1" thickBot="1" x14ac:dyDescent="0.3">
      <c r="A5852" s="18" t="s">
        <v>1</v>
      </c>
      <c r="B5852" s="24" t="s">
        <v>42</v>
      </c>
      <c r="C5852" s="23">
        <f t="shared" si="7576"/>
        <v>0</v>
      </c>
      <c r="D5852" s="23">
        <f t="shared" si="7567"/>
        <v>0</v>
      </c>
      <c r="E5852" s="23">
        <f t="shared" ref="E5852:M5852" si="7603">SUM(E5853,E5856,E5859)</f>
        <v>0</v>
      </c>
      <c r="F5852" s="23">
        <f t="shared" si="7603"/>
        <v>0</v>
      </c>
      <c r="G5852" s="23">
        <f t="shared" si="7603"/>
        <v>0</v>
      </c>
      <c r="H5852" s="23">
        <f t="shared" si="7603"/>
        <v>0</v>
      </c>
      <c r="I5852" s="23">
        <f t="shared" si="7603"/>
        <v>0</v>
      </c>
      <c r="J5852" s="23">
        <f t="shared" si="7603"/>
        <v>0</v>
      </c>
      <c r="K5852" s="23">
        <f t="shared" si="7603"/>
        <v>0</v>
      </c>
      <c r="L5852" s="23">
        <f t="shared" si="7603"/>
        <v>0</v>
      </c>
      <c r="M5852" s="23">
        <f t="shared" si="7603"/>
        <v>0</v>
      </c>
      <c r="N5852" s="23">
        <f t="shared" si="7568"/>
        <v>0</v>
      </c>
      <c r="O5852" s="23">
        <f>SUM(O5853,O5856,O5859)</f>
        <v>0</v>
      </c>
      <c r="P5852" s="23">
        <f>SUM(P5853,P5856,P5859)</f>
        <v>0</v>
      </c>
      <c r="Q5852" s="23">
        <f>SUM(Q5853,Q5856,Q5859)</f>
        <v>0</v>
      </c>
      <c r="R5852" s="23">
        <f>SUM(R5853,R5856,R5859)</f>
        <v>0</v>
      </c>
      <c r="S5852" s="23">
        <f t="shared" si="7577"/>
        <v>0</v>
      </c>
      <c r="T5852" s="23">
        <f t="shared" si="7569"/>
        <v>0</v>
      </c>
      <c r="U5852" s="23">
        <f t="shared" ref="U5852:AB5852" si="7604">SUM(U5853,U5856,U5859)</f>
        <v>0</v>
      </c>
      <c r="V5852" s="23">
        <f t="shared" si="7604"/>
        <v>0</v>
      </c>
      <c r="W5852" s="23">
        <f t="shared" si="7604"/>
        <v>0</v>
      </c>
      <c r="X5852" s="23">
        <f t="shared" si="7604"/>
        <v>0</v>
      </c>
      <c r="Y5852" s="23">
        <f t="shared" si="7604"/>
        <v>0</v>
      </c>
      <c r="Z5852" s="23">
        <f t="shared" si="7604"/>
        <v>0</v>
      </c>
      <c r="AA5852" s="23">
        <f t="shared" si="7604"/>
        <v>0</v>
      </c>
      <c r="AB5852" s="23">
        <f t="shared" si="7604"/>
        <v>0</v>
      </c>
      <c r="AC5852" s="23">
        <f t="shared" si="7578"/>
        <v>0</v>
      </c>
      <c r="AD5852" s="23">
        <f t="shared" si="7570"/>
        <v>0</v>
      </c>
      <c r="AE5852" s="23">
        <f t="shared" ref="AE5852:AM5852" si="7605">SUM(AE5853,AE5856,AE5859)</f>
        <v>0</v>
      </c>
      <c r="AF5852" s="23">
        <f t="shared" si="7605"/>
        <v>0</v>
      </c>
      <c r="AG5852" s="23">
        <f t="shared" si="7605"/>
        <v>0</v>
      </c>
      <c r="AH5852" s="23">
        <f t="shared" si="7605"/>
        <v>0</v>
      </c>
      <c r="AI5852" s="23">
        <f t="shared" si="7605"/>
        <v>0</v>
      </c>
      <c r="AJ5852" s="23">
        <f t="shared" si="7605"/>
        <v>0</v>
      </c>
      <c r="AK5852" s="23">
        <f t="shared" si="7605"/>
        <v>0</v>
      </c>
      <c r="AL5852" s="23">
        <f t="shared" si="7605"/>
        <v>0</v>
      </c>
      <c r="AM5852" s="23">
        <f t="shared" si="7605"/>
        <v>0</v>
      </c>
      <c r="AN5852" s="23">
        <f t="shared" si="7571"/>
        <v>0</v>
      </c>
      <c r="AO5852" s="23">
        <f t="shared" ref="AO5852:AR5852" si="7606">SUM(AO5853,AO5856,AO5859)</f>
        <v>0</v>
      </c>
      <c r="AP5852" s="23">
        <f t="shared" si="7606"/>
        <v>0</v>
      </c>
      <c r="AQ5852" s="23">
        <f t="shared" si="7606"/>
        <v>0</v>
      </c>
      <c r="AR5852" s="23">
        <f t="shared" si="7606"/>
        <v>0</v>
      </c>
      <c r="AS5852" s="21">
        <f t="shared" si="7566"/>
        <v>0</v>
      </c>
      <c r="AT5852" s="21">
        <f t="shared" si="7566"/>
        <v>0</v>
      </c>
      <c r="AU5852" s="21">
        <f t="shared" si="7566"/>
        <v>0</v>
      </c>
      <c r="AV5852" s="21">
        <f t="shared" si="7566"/>
        <v>0</v>
      </c>
      <c r="AW5852" s="21">
        <f t="shared" si="7566"/>
        <v>0</v>
      </c>
    </row>
    <row r="5853" spans="1:49" ht="16.5" thickTop="1" thickBot="1" x14ac:dyDescent="0.3">
      <c r="A5853" s="18" t="s">
        <v>1</v>
      </c>
      <c r="B5853" s="25" t="s">
        <v>43</v>
      </c>
      <c r="C5853" s="23">
        <f t="shared" si="7576"/>
        <v>0</v>
      </c>
      <c r="D5853" s="23">
        <f t="shared" si="7567"/>
        <v>0</v>
      </c>
      <c r="E5853" s="23">
        <f t="shared" ref="E5853:M5853" si="7607">SUM(E5854:E5855)</f>
        <v>0</v>
      </c>
      <c r="F5853" s="23">
        <f t="shared" si="7607"/>
        <v>0</v>
      </c>
      <c r="G5853" s="23">
        <f t="shared" si="7607"/>
        <v>0</v>
      </c>
      <c r="H5853" s="23">
        <f t="shared" si="7607"/>
        <v>0</v>
      </c>
      <c r="I5853" s="23">
        <f t="shared" si="7607"/>
        <v>0</v>
      </c>
      <c r="J5853" s="23">
        <f t="shared" si="7607"/>
        <v>0</v>
      </c>
      <c r="K5853" s="23">
        <f t="shared" si="7607"/>
        <v>0</v>
      </c>
      <c r="L5853" s="23">
        <f t="shared" si="7607"/>
        <v>0</v>
      </c>
      <c r="M5853" s="23">
        <f t="shared" si="7607"/>
        <v>0</v>
      </c>
      <c r="N5853" s="23">
        <f t="shared" si="7568"/>
        <v>0</v>
      </c>
      <c r="O5853" s="23">
        <f>SUM(O5854:O5855)</f>
        <v>0</v>
      </c>
      <c r="P5853" s="23">
        <f>SUM(P5854:P5855)</f>
        <v>0</v>
      </c>
      <c r="Q5853" s="23">
        <f>SUM(Q5854:Q5855)</f>
        <v>0</v>
      </c>
      <c r="R5853" s="23">
        <f>SUM(R5854:R5855)</f>
        <v>0</v>
      </c>
      <c r="S5853" s="23">
        <f t="shared" si="7577"/>
        <v>0</v>
      </c>
      <c r="T5853" s="23">
        <f t="shared" si="7569"/>
        <v>0</v>
      </c>
      <c r="U5853" s="23">
        <f t="shared" ref="U5853:AB5853" si="7608">SUM(U5854:U5855)</f>
        <v>0</v>
      </c>
      <c r="V5853" s="23">
        <f t="shared" si="7608"/>
        <v>0</v>
      </c>
      <c r="W5853" s="23">
        <f t="shared" si="7608"/>
        <v>0</v>
      </c>
      <c r="X5853" s="23">
        <f t="shared" si="7608"/>
        <v>0</v>
      </c>
      <c r="Y5853" s="23">
        <f t="shared" si="7608"/>
        <v>0</v>
      </c>
      <c r="Z5853" s="23">
        <f t="shared" si="7608"/>
        <v>0</v>
      </c>
      <c r="AA5853" s="23">
        <f t="shared" si="7608"/>
        <v>0</v>
      </c>
      <c r="AB5853" s="23">
        <f t="shared" si="7608"/>
        <v>0</v>
      </c>
      <c r="AC5853" s="23">
        <f t="shared" si="7578"/>
        <v>0</v>
      </c>
      <c r="AD5853" s="23">
        <f t="shared" si="7570"/>
        <v>0</v>
      </c>
      <c r="AE5853" s="23">
        <f t="shared" ref="AE5853:AM5853" si="7609">SUM(AE5854:AE5855)</f>
        <v>0</v>
      </c>
      <c r="AF5853" s="23">
        <f t="shared" si="7609"/>
        <v>0</v>
      </c>
      <c r="AG5853" s="23">
        <f t="shared" si="7609"/>
        <v>0</v>
      </c>
      <c r="AH5853" s="23">
        <f t="shared" si="7609"/>
        <v>0</v>
      </c>
      <c r="AI5853" s="23">
        <f t="shared" si="7609"/>
        <v>0</v>
      </c>
      <c r="AJ5853" s="23">
        <f t="shared" si="7609"/>
        <v>0</v>
      </c>
      <c r="AK5853" s="23">
        <f t="shared" si="7609"/>
        <v>0</v>
      </c>
      <c r="AL5853" s="23">
        <f t="shared" si="7609"/>
        <v>0</v>
      </c>
      <c r="AM5853" s="23">
        <f t="shared" si="7609"/>
        <v>0</v>
      </c>
      <c r="AN5853" s="23">
        <f t="shared" si="7571"/>
        <v>0</v>
      </c>
      <c r="AO5853" s="23">
        <f t="shared" ref="AO5853:AR5853" si="7610">SUM(AO5854:AO5855)</f>
        <v>0</v>
      </c>
      <c r="AP5853" s="23">
        <f t="shared" si="7610"/>
        <v>0</v>
      </c>
      <c r="AQ5853" s="23">
        <f t="shared" si="7610"/>
        <v>0</v>
      </c>
      <c r="AR5853" s="23">
        <f t="shared" si="7610"/>
        <v>0</v>
      </c>
      <c r="AS5853" s="21">
        <f t="shared" si="7566"/>
        <v>0</v>
      </c>
      <c r="AT5853" s="21">
        <f t="shared" si="7566"/>
        <v>0</v>
      </c>
      <c r="AU5853" s="21">
        <f t="shared" si="7566"/>
        <v>0</v>
      </c>
      <c r="AV5853" s="21">
        <f t="shared" si="7566"/>
        <v>0</v>
      </c>
      <c r="AW5853" s="21">
        <f t="shared" si="7566"/>
        <v>0</v>
      </c>
    </row>
    <row r="5854" spans="1:49" ht="16.5" thickTop="1" thickBot="1" x14ac:dyDescent="0.3">
      <c r="A5854" s="18" t="s">
        <v>1</v>
      </c>
      <c r="B5854" s="26" t="s">
        <v>44</v>
      </c>
      <c r="C5854" s="23">
        <f t="shared" si="7576"/>
        <v>0</v>
      </c>
      <c r="D5854" s="23">
        <f t="shared" si="7567"/>
        <v>0</v>
      </c>
      <c r="E5854" s="23">
        <v>0</v>
      </c>
      <c r="F5854" s="23">
        <v>0</v>
      </c>
      <c r="G5854" s="23">
        <v>0</v>
      </c>
      <c r="H5854" s="23">
        <v>0</v>
      </c>
      <c r="I5854" s="23">
        <v>0</v>
      </c>
      <c r="J5854" s="23">
        <v>0</v>
      </c>
      <c r="K5854" s="23">
        <v>0</v>
      </c>
      <c r="L5854" s="23">
        <v>0</v>
      </c>
      <c r="M5854" s="23">
        <v>0</v>
      </c>
      <c r="N5854" s="23">
        <f t="shared" si="7568"/>
        <v>0</v>
      </c>
      <c r="O5854" s="23">
        <v>0</v>
      </c>
      <c r="P5854" s="23">
        <v>0</v>
      </c>
      <c r="Q5854" s="23">
        <v>0</v>
      </c>
      <c r="R5854" s="23">
        <v>0</v>
      </c>
      <c r="S5854" s="23">
        <f t="shared" si="7577"/>
        <v>0</v>
      </c>
      <c r="T5854" s="23">
        <f t="shared" si="7569"/>
        <v>0</v>
      </c>
      <c r="U5854" s="23">
        <v>0</v>
      </c>
      <c r="V5854" s="23">
        <v>0</v>
      </c>
      <c r="W5854" s="23">
        <v>0</v>
      </c>
      <c r="X5854" s="23">
        <v>0</v>
      </c>
      <c r="Y5854" s="23">
        <v>0</v>
      </c>
      <c r="Z5854" s="23">
        <v>0</v>
      </c>
      <c r="AA5854" s="23">
        <v>0</v>
      </c>
      <c r="AB5854" s="23">
        <v>0</v>
      </c>
      <c r="AC5854" s="23">
        <f t="shared" si="7578"/>
        <v>0</v>
      </c>
      <c r="AD5854" s="23">
        <f t="shared" si="7570"/>
        <v>0</v>
      </c>
      <c r="AE5854" s="23">
        <v>0</v>
      </c>
      <c r="AF5854" s="23">
        <v>0</v>
      </c>
      <c r="AG5854" s="23">
        <v>0</v>
      </c>
      <c r="AH5854" s="23">
        <v>0</v>
      </c>
      <c r="AI5854" s="23">
        <v>0</v>
      </c>
      <c r="AJ5854" s="23">
        <v>0</v>
      </c>
      <c r="AK5854" s="23">
        <v>0</v>
      </c>
      <c r="AL5854" s="23">
        <v>0</v>
      </c>
      <c r="AM5854" s="23">
        <v>0</v>
      </c>
      <c r="AN5854" s="23">
        <f t="shared" si="7571"/>
        <v>0</v>
      </c>
      <c r="AO5854" s="23">
        <v>0</v>
      </c>
      <c r="AP5854" s="23">
        <v>0</v>
      </c>
      <c r="AQ5854" s="23">
        <v>0</v>
      </c>
      <c r="AR5854" s="23">
        <v>0</v>
      </c>
      <c r="AS5854" s="21">
        <f t="shared" si="7566"/>
        <v>0</v>
      </c>
      <c r="AT5854" s="21">
        <f t="shared" si="7566"/>
        <v>0</v>
      </c>
      <c r="AU5854" s="21">
        <f t="shared" si="7566"/>
        <v>0</v>
      </c>
      <c r="AV5854" s="21">
        <f t="shared" si="7566"/>
        <v>0</v>
      </c>
      <c r="AW5854" s="21">
        <f t="shared" si="7566"/>
        <v>0</v>
      </c>
    </row>
    <row r="5855" spans="1:49" ht="16.5" thickTop="1" thickBot="1" x14ac:dyDescent="0.3">
      <c r="A5855" s="18" t="s">
        <v>1</v>
      </c>
      <c r="B5855" s="26" t="s">
        <v>45</v>
      </c>
      <c r="C5855" s="23">
        <f t="shared" si="7576"/>
        <v>0</v>
      </c>
      <c r="D5855" s="23">
        <f t="shared" si="7567"/>
        <v>0</v>
      </c>
      <c r="E5855" s="23">
        <v>0</v>
      </c>
      <c r="F5855" s="23">
        <v>0</v>
      </c>
      <c r="G5855" s="23">
        <v>0</v>
      </c>
      <c r="H5855" s="23">
        <v>0</v>
      </c>
      <c r="I5855" s="23">
        <v>0</v>
      </c>
      <c r="J5855" s="23">
        <v>0</v>
      </c>
      <c r="K5855" s="23">
        <v>0</v>
      </c>
      <c r="L5855" s="23">
        <v>0</v>
      </c>
      <c r="M5855" s="23">
        <v>0</v>
      </c>
      <c r="N5855" s="23">
        <f t="shared" si="7568"/>
        <v>0</v>
      </c>
      <c r="O5855" s="23">
        <v>0</v>
      </c>
      <c r="P5855" s="23">
        <v>0</v>
      </c>
      <c r="Q5855" s="23">
        <v>0</v>
      </c>
      <c r="R5855" s="23">
        <v>0</v>
      </c>
      <c r="S5855" s="23">
        <f t="shared" si="7577"/>
        <v>0</v>
      </c>
      <c r="T5855" s="23">
        <f t="shared" si="7569"/>
        <v>0</v>
      </c>
      <c r="U5855" s="23">
        <v>0</v>
      </c>
      <c r="V5855" s="23">
        <v>0</v>
      </c>
      <c r="W5855" s="23">
        <v>0</v>
      </c>
      <c r="X5855" s="23">
        <v>0</v>
      </c>
      <c r="Y5855" s="23">
        <v>0</v>
      </c>
      <c r="Z5855" s="23">
        <v>0</v>
      </c>
      <c r="AA5855" s="23">
        <v>0</v>
      </c>
      <c r="AB5855" s="23">
        <v>0</v>
      </c>
      <c r="AC5855" s="23">
        <f t="shared" si="7578"/>
        <v>0</v>
      </c>
      <c r="AD5855" s="23">
        <f t="shared" si="7570"/>
        <v>0</v>
      </c>
      <c r="AE5855" s="23">
        <v>0</v>
      </c>
      <c r="AF5855" s="23">
        <v>0</v>
      </c>
      <c r="AG5855" s="23">
        <v>0</v>
      </c>
      <c r="AH5855" s="23">
        <v>0</v>
      </c>
      <c r="AI5855" s="23">
        <v>0</v>
      </c>
      <c r="AJ5855" s="23">
        <v>0</v>
      </c>
      <c r="AK5855" s="23">
        <v>0</v>
      </c>
      <c r="AL5855" s="23">
        <v>0</v>
      </c>
      <c r="AM5855" s="23">
        <v>0</v>
      </c>
      <c r="AN5855" s="23">
        <f t="shared" si="7571"/>
        <v>0</v>
      </c>
      <c r="AO5855" s="23">
        <v>0</v>
      </c>
      <c r="AP5855" s="23">
        <v>0</v>
      </c>
      <c r="AQ5855" s="23">
        <v>0</v>
      </c>
      <c r="AR5855" s="23">
        <v>0</v>
      </c>
      <c r="AS5855" s="21">
        <f t="shared" si="7566"/>
        <v>0</v>
      </c>
      <c r="AT5855" s="21">
        <f t="shared" si="7566"/>
        <v>0</v>
      </c>
      <c r="AU5855" s="21">
        <f t="shared" si="7566"/>
        <v>0</v>
      </c>
      <c r="AV5855" s="21">
        <f t="shared" si="7566"/>
        <v>0</v>
      </c>
      <c r="AW5855" s="21">
        <f t="shared" si="7566"/>
        <v>0</v>
      </c>
    </row>
    <row r="5856" spans="1:49" ht="16.5" thickTop="1" thickBot="1" x14ac:dyDescent="0.3">
      <c r="A5856" s="18" t="s">
        <v>1</v>
      </c>
      <c r="B5856" s="25" t="s">
        <v>46</v>
      </c>
      <c r="C5856" s="23">
        <f t="shared" si="7576"/>
        <v>0</v>
      </c>
      <c r="D5856" s="23">
        <f t="shared" si="7567"/>
        <v>0</v>
      </c>
      <c r="E5856" s="23">
        <f t="shared" ref="E5856:M5856" si="7611">SUM(E5857:E5858)</f>
        <v>0</v>
      </c>
      <c r="F5856" s="23">
        <f t="shared" si="7611"/>
        <v>0</v>
      </c>
      <c r="G5856" s="23">
        <f t="shared" si="7611"/>
        <v>0</v>
      </c>
      <c r="H5856" s="23">
        <f t="shared" si="7611"/>
        <v>0</v>
      </c>
      <c r="I5856" s="23">
        <f t="shared" si="7611"/>
        <v>0</v>
      </c>
      <c r="J5856" s="23">
        <f t="shared" si="7611"/>
        <v>0</v>
      </c>
      <c r="K5856" s="23">
        <f t="shared" si="7611"/>
        <v>0</v>
      </c>
      <c r="L5856" s="23">
        <f t="shared" si="7611"/>
        <v>0</v>
      </c>
      <c r="M5856" s="23">
        <f t="shared" si="7611"/>
        <v>0</v>
      </c>
      <c r="N5856" s="23">
        <f t="shared" si="7568"/>
        <v>0</v>
      </c>
      <c r="O5856" s="23">
        <f>SUM(O5857:O5858)</f>
        <v>0</v>
      </c>
      <c r="P5856" s="23">
        <f>SUM(P5857:P5858)</f>
        <v>0</v>
      </c>
      <c r="Q5856" s="23">
        <f>SUM(Q5857:Q5858)</f>
        <v>0</v>
      </c>
      <c r="R5856" s="23">
        <f>SUM(R5857:R5858)</f>
        <v>0</v>
      </c>
      <c r="S5856" s="23">
        <f t="shared" si="7577"/>
        <v>0</v>
      </c>
      <c r="T5856" s="23">
        <f t="shared" si="7569"/>
        <v>0</v>
      </c>
      <c r="U5856" s="23">
        <f t="shared" ref="U5856:AB5856" si="7612">SUM(U5857:U5858)</f>
        <v>0</v>
      </c>
      <c r="V5856" s="23">
        <f t="shared" si="7612"/>
        <v>0</v>
      </c>
      <c r="W5856" s="23">
        <f t="shared" si="7612"/>
        <v>0</v>
      </c>
      <c r="X5856" s="23">
        <f t="shared" si="7612"/>
        <v>0</v>
      </c>
      <c r="Y5856" s="23">
        <f t="shared" si="7612"/>
        <v>0</v>
      </c>
      <c r="Z5856" s="23">
        <f t="shared" si="7612"/>
        <v>0</v>
      </c>
      <c r="AA5856" s="23">
        <f t="shared" si="7612"/>
        <v>0</v>
      </c>
      <c r="AB5856" s="23">
        <f t="shared" si="7612"/>
        <v>0</v>
      </c>
      <c r="AC5856" s="23">
        <f t="shared" si="7578"/>
        <v>0</v>
      </c>
      <c r="AD5856" s="23">
        <f t="shared" si="7570"/>
        <v>0</v>
      </c>
      <c r="AE5856" s="23">
        <f t="shared" ref="AE5856:AM5856" si="7613">SUM(AE5857:AE5858)</f>
        <v>0</v>
      </c>
      <c r="AF5856" s="23">
        <f t="shared" si="7613"/>
        <v>0</v>
      </c>
      <c r="AG5856" s="23">
        <f t="shared" si="7613"/>
        <v>0</v>
      </c>
      <c r="AH5856" s="23">
        <f t="shared" si="7613"/>
        <v>0</v>
      </c>
      <c r="AI5856" s="23">
        <f t="shared" si="7613"/>
        <v>0</v>
      </c>
      <c r="AJ5856" s="23">
        <f t="shared" si="7613"/>
        <v>0</v>
      </c>
      <c r="AK5856" s="23">
        <f t="shared" si="7613"/>
        <v>0</v>
      </c>
      <c r="AL5856" s="23">
        <f t="shared" si="7613"/>
        <v>0</v>
      </c>
      <c r="AM5856" s="23">
        <f t="shared" si="7613"/>
        <v>0</v>
      </c>
      <c r="AN5856" s="23">
        <f t="shared" si="7571"/>
        <v>0</v>
      </c>
      <c r="AO5856" s="23">
        <f t="shared" ref="AO5856:AR5856" si="7614">SUM(AO5857:AO5858)</f>
        <v>0</v>
      </c>
      <c r="AP5856" s="23">
        <f t="shared" si="7614"/>
        <v>0</v>
      </c>
      <c r="AQ5856" s="23">
        <f t="shared" si="7614"/>
        <v>0</v>
      </c>
      <c r="AR5856" s="23">
        <f t="shared" si="7614"/>
        <v>0</v>
      </c>
      <c r="AS5856" s="21">
        <f t="shared" si="7566"/>
        <v>0</v>
      </c>
      <c r="AT5856" s="21">
        <f t="shared" si="7566"/>
        <v>0</v>
      </c>
      <c r="AU5856" s="21">
        <f t="shared" si="7566"/>
        <v>0</v>
      </c>
      <c r="AV5856" s="21">
        <f t="shared" si="7566"/>
        <v>0</v>
      </c>
      <c r="AW5856" s="21">
        <f t="shared" si="7566"/>
        <v>0</v>
      </c>
    </row>
    <row r="5857" spans="1:49" ht="16.5" thickTop="1" thickBot="1" x14ac:dyDescent="0.3">
      <c r="A5857" s="18" t="s">
        <v>1</v>
      </c>
      <c r="B5857" s="26" t="s">
        <v>44</v>
      </c>
      <c r="C5857" s="23">
        <f t="shared" si="7576"/>
        <v>0</v>
      </c>
      <c r="D5857" s="23">
        <f t="shared" si="7567"/>
        <v>0</v>
      </c>
      <c r="E5857" s="23">
        <v>0</v>
      </c>
      <c r="F5857" s="23">
        <v>0</v>
      </c>
      <c r="G5857" s="23">
        <v>0</v>
      </c>
      <c r="H5857" s="23">
        <v>0</v>
      </c>
      <c r="I5857" s="23">
        <v>0</v>
      </c>
      <c r="J5857" s="23">
        <v>0</v>
      </c>
      <c r="K5857" s="23">
        <v>0</v>
      </c>
      <c r="L5857" s="23">
        <v>0</v>
      </c>
      <c r="M5857" s="23">
        <v>0</v>
      </c>
      <c r="N5857" s="23">
        <f t="shared" si="7568"/>
        <v>0</v>
      </c>
      <c r="O5857" s="23">
        <v>0</v>
      </c>
      <c r="P5857" s="23">
        <v>0</v>
      </c>
      <c r="Q5857" s="23">
        <v>0</v>
      </c>
      <c r="R5857" s="23">
        <v>0</v>
      </c>
      <c r="S5857" s="23">
        <f t="shared" si="7577"/>
        <v>0</v>
      </c>
      <c r="T5857" s="23">
        <f t="shared" si="7569"/>
        <v>0</v>
      </c>
      <c r="U5857" s="23">
        <v>0</v>
      </c>
      <c r="V5857" s="23">
        <v>0</v>
      </c>
      <c r="W5857" s="23">
        <v>0</v>
      </c>
      <c r="X5857" s="23">
        <v>0</v>
      </c>
      <c r="Y5857" s="23">
        <v>0</v>
      </c>
      <c r="Z5857" s="23">
        <v>0</v>
      </c>
      <c r="AA5857" s="23">
        <v>0</v>
      </c>
      <c r="AB5857" s="23">
        <v>0</v>
      </c>
      <c r="AC5857" s="23">
        <f t="shared" si="7578"/>
        <v>0</v>
      </c>
      <c r="AD5857" s="23">
        <f t="shared" si="7570"/>
        <v>0</v>
      </c>
      <c r="AE5857" s="23">
        <v>0</v>
      </c>
      <c r="AF5857" s="23">
        <v>0</v>
      </c>
      <c r="AG5857" s="23">
        <v>0</v>
      </c>
      <c r="AH5857" s="23">
        <v>0</v>
      </c>
      <c r="AI5857" s="23">
        <v>0</v>
      </c>
      <c r="AJ5857" s="23">
        <v>0</v>
      </c>
      <c r="AK5857" s="23">
        <v>0</v>
      </c>
      <c r="AL5857" s="23">
        <v>0</v>
      </c>
      <c r="AM5857" s="23">
        <v>0</v>
      </c>
      <c r="AN5857" s="23">
        <f t="shared" si="7571"/>
        <v>0</v>
      </c>
      <c r="AO5857" s="23">
        <v>0</v>
      </c>
      <c r="AP5857" s="23">
        <v>0</v>
      </c>
      <c r="AQ5857" s="23">
        <v>0</v>
      </c>
      <c r="AR5857" s="23">
        <v>0</v>
      </c>
      <c r="AS5857" s="21">
        <f t="shared" si="7566"/>
        <v>0</v>
      </c>
      <c r="AT5857" s="21">
        <f t="shared" si="7566"/>
        <v>0</v>
      </c>
      <c r="AU5857" s="21">
        <f t="shared" si="7566"/>
        <v>0</v>
      </c>
      <c r="AV5857" s="21">
        <f t="shared" si="7566"/>
        <v>0</v>
      </c>
      <c r="AW5857" s="21">
        <f t="shared" si="7566"/>
        <v>0</v>
      </c>
    </row>
    <row r="5858" spans="1:49" ht="16.5" thickTop="1" thickBot="1" x14ac:dyDescent="0.3">
      <c r="A5858" s="18" t="s">
        <v>1</v>
      </c>
      <c r="B5858" s="26" t="s">
        <v>45</v>
      </c>
      <c r="C5858" s="23">
        <f t="shared" si="7576"/>
        <v>0</v>
      </c>
      <c r="D5858" s="23">
        <f t="shared" si="7567"/>
        <v>0</v>
      </c>
      <c r="E5858" s="23">
        <v>0</v>
      </c>
      <c r="F5858" s="23">
        <v>0</v>
      </c>
      <c r="G5858" s="23">
        <v>0</v>
      </c>
      <c r="H5858" s="23">
        <v>0</v>
      </c>
      <c r="I5858" s="23">
        <v>0</v>
      </c>
      <c r="J5858" s="23">
        <v>0</v>
      </c>
      <c r="K5858" s="23">
        <v>0</v>
      </c>
      <c r="L5858" s="23">
        <v>0</v>
      </c>
      <c r="M5858" s="23">
        <v>0</v>
      </c>
      <c r="N5858" s="23">
        <f t="shared" si="7568"/>
        <v>0</v>
      </c>
      <c r="O5858" s="23">
        <v>0</v>
      </c>
      <c r="P5858" s="23">
        <v>0</v>
      </c>
      <c r="Q5858" s="23">
        <v>0</v>
      </c>
      <c r="R5858" s="23">
        <v>0</v>
      </c>
      <c r="S5858" s="23">
        <f t="shared" si="7577"/>
        <v>0</v>
      </c>
      <c r="T5858" s="23">
        <f t="shared" si="7569"/>
        <v>0</v>
      </c>
      <c r="U5858" s="23">
        <v>0</v>
      </c>
      <c r="V5858" s="23">
        <v>0</v>
      </c>
      <c r="W5858" s="23">
        <v>0</v>
      </c>
      <c r="X5858" s="23">
        <v>0</v>
      </c>
      <c r="Y5858" s="23">
        <v>0</v>
      </c>
      <c r="Z5858" s="23">
        <v>0</v>
      </c>
      <c r="AA5858" s="23">
        <v>0</v>
      </c>
      <c r="AB5858" s="23">
        <v>0</v>
      </c>
      <c r="AC5858" s="23">
        <f t="shared" si="7578"/>
        <v>0</v>
      </c>
      <c r="AD5858" s="23">
        <f t="shared" si="7570"/>
        <v>0</v>
      </c>
      <c r="AE5858" s="23">
        <v>0</v>
      </c>
      <c r="AF5858" s="23">
        <v>0</v>
      </c>
      <c r="AG5858" s="23">
        <v>0</v>
      </c>
      <c r="AH5858" s="23">
        <v>0</v>
      </c>
      <c r="AI5858" s="23">
        <v>0</v>
      </c>
      <c r="AJ5858" s="23">
        <v>0</v>
      </c>
      <c r="AK5858" s="23">
        <v>0</v>
      </c>
      <c r="AL5858" s="23">
        <v>0</v>
      </c>
      <c r="AM5858" s="23">
        <v>0</v>
      </c>
      <c r="AN5858" s="23">
        <f t="shared" si="7571"/>
        <v>0</v>
      </c>
      <c r="AO5858" s="23">
        <v>0</v>
      </c>
      <c r="AP5858" s="23">
        <v>0</v>
      </c>
      <c r="AQ5858" s="23">
        <v>0</v>
      </c>
      <c r="AR5858" s="23">
        <v>0</v>
      </c>
      <c r="AS5858" s="21">
        <f t="shared" si="7566"/>
        <v>0</v>
      </c>
      <c r="AT5858" s="21">
        <f t="shared" si="7566"/>
        <v>0</v>
      </c>
      <c r="AU5858" s="21">
        <f t="shared" si="7566"/>
        <v>0</v>
      </c>
      <c r="AV5858" s="21">
        <f t="shared" si="7566"/>
        <v>0</v>
      </c>
      <c r="AW5858" s="21">
        <f t="shared" si="7566"/>
        <v>0</v>
      </c>
    </row>
    <row r="5859" spans="1:49" ht="16.5" thickTop="1" thickBot="1" x14ac:dyDescent="0.3">
      <c r="A5859" s="18" t="s">
        <v>1</v>
      </c>
      <c r="B5859" s="25" t="s">
        <v>47</v>
      </c>
      <c r="C5859" s="23">
        <f t="shared" si="7576"/>
        <v>0</v>
      </c>
      <c r="D5859" s="23">
        <f t="shared" si="7567"/>
        <v>0</v>
      </c>
      <c r="E5859" s="23">
        <f t="shared" ref="E5859:M5859" si="7615">SUM(E5860,E5876)</f>
        <v>0</v>
      </c>
      <c r="F5859" s="23">
        <f t="shared" si="7615"/>
        <v>0</v>
      </c>
      <c r="G5859" s="23">
        <f t="shared" si="7615"/>
        <v>0</v>
      </c>
      <c r="H5859" s="23">
        <f t="shared" si="7615"/>
        <v>0</v>
      </c>
      <c r="I5859" s="23">
        <f t="shared" si="7615"/>
        <v>0</v>
      </c>
      <c r="J5859" s="23">
        <f t="shared" si="7615"/>
        <v>0</v>
      </c>
      <c r="K5859" s="23">
        <f t="shared" si="7615"/>
        <v>0</v>
      </c>
      <c r="L5859" s="23">
        <f t="shared" si="7615"/>
        <v>0</v>
      </c>
      <c r="M5859" s="23">
        <f t="shared" si="7615"/>
        <v>0</v>
      </c>
      <c r="N5859" s="23">
        <f t="shared" si="7568"/>
        <v>0</v>
      </c>
      <c r="O5859" s="23">
        <f>SUM(O5860,O5876)</f>
        <v>0</v>
      </c>
      <c r="P5859" s="23">
        <f>SUM(P5860,P5876)</f>
        <v>0</v>
      </c>
      <c r="Q5859" s="23">
        <f>SUM(Q5860,Q5876)</f>
        <v>0</v>
      </c>
      <c r="R5859" s="23">
        <f>SUM(R5860,R5876)</f>
        <v>0</v>
      </c>
      <c r="S5859" s="23">
        <f t="shared" si="7577"/>
        <v>0</v>
      </c>
      <c r="T5859" s="23">
        <f t="shared" si="7569"/>
        <v>0</v>
      </c>
      <c r="U5859" s="23">
        <f t="shared" ref="U5859:AB5859" si="7616">SUM(U5860,U5876)</f>
        <v>0</v>
      </c>
      <c r="V5859" s="23">
        <f t="shared" si="7616"/>
        <v>0</v>
      </c>
      <c r="W5859" s="23">
        <f t="shared" si="7616"/>
        <v>0</v>
      </c>
      <c r="X5859" s="23">
        <f t="shared" si="7616"/>
        <v>0</v>
      </c>
      <c r="Y5859" s="23">
        <f t="shared" si="7616"/>
        <v>0</v>
      </c>
      <c r="Z5859" s="23">
        <f t="shared" si="7616"/>
        <v>0</v>
      </c>
      <c r="AA5859" s="23">
        <f t="shared" si="7616"/>
        <v>0</v>
      </c>
      <c r="AB5859" s="23">
        <f t="shared" si="7616"/>
        <v>0</v>
      </c>
      <c r="AC5859" s="23">
        <f t="shared" si="7578"/>
        <v>0</v>
      </c>
      <c r="AD5859" s="23">
        <f t="shared" si="7570"/>
        <v>0</v>
      </c>
      <c r="AE5859" s="23">
        <f t="shared" ref="AE5859:AM5859" si="7617">SUM(AE5860,AE5876)</f>
        <v>0</v>
      </c>
      <c r="AF5859" s="23">
        <f t="shared" si="7617"/>
        <v>0</v>
      </c>
      <c r="AG5859" s="23">
        <f t="shared" si="7617"/>
        <v>0</v>
      </c>
      <c r="AH5859" s="23">
        <f t="shared" si="7617"/>
        <v>0</v>
      </c>
      <c r="AI5859" s="23">
        <f t="shared" si="7617"/>
        <v>0</v>
      </c>
      <c r="AJ5859" s="23">
        <f t="shared" si="7617"/>
        <v>0</v>
      </c>
      <c r="AK5859" s="23">
        <f t="shared" si="7617"/>
        <v>0</v>
      </c>
      <c r="AL5859" s="23">
        <f t="shared" si="7617"/>
        <v>0</v>
      </c>
      <c r="AM5859" s="23">
        <f t="shared" si="7617"/>
        <v>0</v>
      </c>
      <c r="AN5859" s="23">
        <f t="shared" si="7571"/>
        <v>0</v>
      </c>
      <c r="AO5859" s="23">
        <f t="shared" ref="AO5859:AR5859" si="7618">SUM(AO5860,AO5876)</f>
        <v>0</v>
      </c>
      <c r="AP5859" s="23">
        <f t="shared" si="7618"/>
        <v>0</v>
      </c>
      <c r="AQ5859" s="23">
        <f t="shared" si="7618"/>
        <v>0</v>
      </c>
      <c r="AR5859" s="23">
        <f t="shared" si="7618"/>
        <v>0</v>
      </c>
      <c r="AS5859" s="21">
        <f t="shared" si="7566"/>
        <v>0</v>
      </c>
      <c r="AT5859" s="21">
        <f t="shared" si="7566"/>
        <v>0</v>
      </c>
      <c r="AU5859" s="21">
        <f t="shared" si="7566"/>
        <v>0</v>
      </c>
      <c r="AV5859" s="21">
        <f t="shared" si="7566"/>
        <v>0</v>
      </c>
      <c r="AW5859" s="21">
        <f t="shared" si="7566"/>
        <v>0</v>
      </c>
    </row>
    <row r="5860" spans="1:49" ht="16.5" thickTop="1" thickBot="1" x14ac:dyDescent="0.3">
      <c r="A5860" s="18" t="s">
        <v>1</v>
      </c>
      <c r="B5860" s="26" t="s">
        <v>44</v>
      </c>
      <c r="C5860" s="23">
        <f t="shared" si="7576"/>
        <v>0</v>
      </c>
      <c r="D5860" s="23">
        <f t="shared" si="7567"/>
        <v>0</v>
      </c>
      <c r="E5860" s="23">
        <f t="shared" ref="E5860:M5860" si="7619">SUM(E5861,E5864,E5869)</f>
        <v>0</v>
      </c>
      <c r="F5860" s="23">
        <f t="shared" si="7619"/>
        <v>0</v>
      </c>
      <c r="G5860" s="23">
        <f t="shared" si="7619"/>
        <v>0</v>
      </c>
      <c r="H5860" s="23">
        <f t="shared" si="7619"/>
        <v>0</v>
      </c>
      <c r="I5860" s="23">
        <f t="shared" si="7619"/>
        <v>0</v>
      </c>
      <c r="J5860" s="23">
        <f t="shared" si="7619"/>
        <v>0</v>
      </c>
      <c r="K5860" s="23">
        <f t="shared" si="7619"/>
        <v>0</v>
      </c>
      <c r="L5860" s="23">
        <f t="shared" si="7619"/>
        <v>0</v>
      </c>
      <c r="M5860" s="23">
        <f t="shared" si="7619"/>
        <v>0</v>
      </c>
      <c r="N5860" s="23">
        <f t="shared" si="7568"/>
        <v>0</v>
      </c>
      <c r="O5860" s="23">
        <f>SUM(O5861,O5864,O5869)</f>
        <v>0</v>
      </c>
      <c r="P5860" s="23">
        <f>SUM(P5861,P5864,P5869)</f>
        <v>0</v>
      </c>
      <c r="Q5860" s="23">
        <f>SUM(Q5861,Q5864,Q5869)</f>
        <v>0</v>
      </c>
      <c r="R5860" s="23">
        <f>SUM(R5861,R5864,R5869)</f>
        <v>0</v>
      </c>
      <c r="S5860" s="23">
        <f t="shared" si="7577"/>
        <v>0</v>
      </c>
      <c r="T5860" s="23">
        <f t="shared" si="7569"/>
        <v>0</v>
      </c>
      <c r="U5860" s="23">
        <f t="shared" ref="U5860:AB5860" si="7620">SUM(U5861,U5864,U5869)</f>
        <v>0</v>
      </c>
      <c r="V5860" s="23">
        <f t="shared" si="7620"/>
        <v>0</v>
      </c>
      <c r="W5860" s="23">
        <f t="shared" si="7620"/>
        <v>0</v>
      </c>
      <c r="X5860" s="23">
        <f t="shared" si="7620"/>
        <v>0</v>
      </c>
      <c r="Y5860" s="23">
        <f t="shared" si="7620"/>
        <v>0</v>
      </c>
      <c r="Z5860" s="23">
        <f t="shared" si="7620"/>
        <v>0</v>
      </c>
      <c r="AA5860" s="23">
        <f t="shared" si="7620"/>
        <v>0</v>
      </c>
      <c r="AB5860" s="23">
        <f t="shared" si="7620"/>
        <v>0</v>
      </c>
      <c r="AC5860" s="23">
        <f t="shared" si="7578"/>
        <v>0</v>
      </c>
      <c r="AD5860" s="23">
        <f t="shared" si="7570"/>
        <v>0</v>
      </c>
      <c r="AE5860" s="23">
        <f t="shared" ref="AE5860:AM5860" si="7621">SUM(AE5861,AE5864,AE5869)</f>
        <v>0</v>
      </c>
      <c r="AF5860" s="23">
        <f t="shared" si="7621"/>
        <v>0</v>
      </c>
      <c r="AG5860" s="23">
        <f t="shared" si="7621"/>
        <v>0</v>
      </c>
      <c r="AH5860" s="23">
        <f t="shared" si="7621"/>
        <v>0</v>
      </c>
      <c r="AI5860" s="23">
        <f t="shared" si="7621"/>
        <v>0</v>
      </c>
      <c r="AJ5860" s="23">
        <f t="shared" si="7621"/>
        <v>0</v>
      </c>
      <c r="AK5860" s="23">
        <f t="shared" si="7621"/>
        <v>0</v>
      </c>
      <c r="AL5860" s="23">
        <f t="shared" si="7621"/>
        <v>0</v>
      </c>
      <c r="AM5860" s="23">
        <f t="shared" si="7621"/>
        <v>0</v>
      </c>
      <c r="AN5860" s="23">
        <f t="shared" si="7571"/>
        <v>0</v>
      </c>
      <c r="AO5860" s="23">
        <f t="shared" ref="AO5860:AR5860" si="7622">SUM(AO5861,AO5864,AO5869)</f>
        <v>0</v>
      </c>
      <c r="AP5860" s="23">
        <f t="shared" si="7622"/>
        <v>0</v>
      </c>
      <c r="AQ5860" s="23">
        <f t="shared" si="7622"/>
        <v>0</v>
      </c>
      <c r="AR5860" s="23">
        <f t="shared" si="7622"/>
        <v>0</v>
      </c>
      <c r="AS5860" s="21">
        <f t="shared" si="7566"/>
        <v>0</v>
      </c>
      <c r="AT5860" s="21">
        <f t="shared" si="7566"/>
        <v>0</v>
      </c>
      <c r="AU5860" s="21">
        <f t="shared" si="7566"/>
        <v>0</v>
      </c>
      <c r="AV5860" s="21">
        <f t="shared" si="7566"/>
        <v>0</v>
      </c>
      <c r="AW5860" s="21">
        <f t="shared" si="7566"/>
        <v>0</v>
      </c>
    </row>
    <row r="5861" spans="1:49" ht="16.5" thickTop="1" thickBot="1" x14ac:dyDescent="0.3">
      <c r="A5861" s="18" t="s">
        <v>1</v>
      </c>
      <c r="B5861" s="35" t="s">
        <v>48</v>
      </c>
      <c r="C5861" s="23">
        <f t="shared" si="7576"/>
        <v>0</v>
      </c>
      <c r="D5861" s="23">
        <f t="shared" si="7567"/>
        <v>0</v>
      </c>
      <c r="E5861" s="23">
        <f t="shared" ref="E5861:M5861" si="7623">SUM(E5862:E5863)</f>
        <v>0</v>
      </c>
      <c r="F5861" s="23">
        <f t="shared" si="7623"/>
        <v>0</v>
      </c>
      <c r="G5861" s="23">
        <f t="shared" si="7623"/>
        <v>0</v>
      </c>
      <c r="H5861" s="23">
        <f t="shared" si="7623"/>
        <v>0</v>
      </c>
      <c r="I5861" s="23">
        <f t="shared" si="7623"/>
        <v>0</v>
      </c>
      <c r="J5861" s="23">
        <f t="shared" si="7623"/>
        <v>0</v>
      </c>
      <c r="K5861" s="23">
        <f t="shared" si="7623"/>
        <v>0</v>
      </c>
      <c r="L5861" s="23">
        <f t="shared" si="7623"/>
        <v>0</v>
      </c>
      <c r="M5861" s="23">
        <f t="shared" si="7623"/>
        <v>0</v>
      </c>
      <c r="N5861" s="23">
        <f t="shared" si="7568"/>
        <v>0</v>
      </c>
      <c r="O5861" s="23">
        <f>SUM(O5862:O5863)</f>
        <v>0</v>
      </c>
      <c r="P5861" s="23">
        <f>SUM(P5862:P5863)</f>
        <v>0</v>
      </c>
      <c r="Q5861" s="23">
        <f>SUM(Q5862:Q5863)</f>
        <v>0</v>
      </c>
      <c r="R5861" s="23">
        <f>SUM(R5862:R5863)</f>
        <v>0</v>
      </c>
      <c r="S5861" s="23">
        <f t="shared" si="7577"/>
        <v>0</v>
      </c>
      <c r="T5861" s="23">
        <f t="shared" si="7569"/>
        <v>0</v>
      </c>
      <c r="U5861" s="23">
        <f t="shared" ref="U5861:AB5861" si="7624">SUM(U5862:U5863)</f>
        <v>0</v>
      </c>
      <c r="V5861" s="23">
        <f t="shared" si="7624"/>
        <v>0</v>
      </c>
      <c r="W5861" s="23">
        <f t="shared" si="7624"/>
        <v>0</v>
      </c>
      <c r="X5861" s="23">
        <f t="shared" si="7624"/>
        <v>0</v>
      </c>
      <c r="Y5861" s="23">
        <f t="shared" si="7624"/>
        <v>0</v>
      </c>
      <c r="Z5861" s="23">
        <f t="shared" si="7624"/>
        <v>0</v>
      </c>
      <c r="AA5861" s="23">
        <f t="shared" si="7624"/>
        <v>0</v>
      </c>
      <c r="AB5861" s="23">
        <f t="shared" si="7624"/>
        <v>0</v>
      </c>
      <c r="AC5861" s="23">
        <f t="shared" si="7578"/>
        <v>0</v>
      </c>
      <c r="AD5861" s="23">
        <f t="shared" si="7570"/>
        <v>0</v>
      </c>
      <c r="AE5861" s="23">
        <f t="shared" ref="AE5861:AM5861" si="7625">SUM(AE5862:AE5863)</f>
        <v>0</v>
      </c>
      <c r="AF5861" s="23">
        <f t="shared" si="7625"/>
        <v>0</v>
      </c>
      <c r="AG5861" s="23">
        <f t="shared" si="7625"/>
        <v>0</v>
      </c>
      <c r="AH5861" s="23">
        <f t="shared" si="7625"/>
        <v>0</v>
      </c>
      <c r="AI5861" s="23">
        <f t="shared" si="7625"/>
        <v>0</v>
      </c>
      <c r="AJ5861" s="23">
        <f t="shared" si="7625"/>
        <v>0</v>
      </c>
      <c r="AK5861" s="23">
        <f t="shared" si="7625"/>
        <v>0</v>
      </c>
      <c r="AL5861" s="23">
        <f t="shared" si="7625"/>
        <v>0</v>
      </c>
      <c r="AM5861" s="23">
        <f t="shared" si="7625"/>
        <v>0</v>
      </c>
      <c r="AN5861" s="23">
        <f t="shared" si="7571"/>
        <v>0</v>
      </c>
      <c r="AO5861" s="23">
        <f t="shared" ref="AO5861:AR5861" si="7626">SUM(AO5862:AO5863)</f>
        <v>0</v>
      </c>
      <c r="AP5861" s="23">
        <f t="shared" si="7626"/>
        <v>0</v>
      </c>
      <c r="AQ5861" s="23">
        <f t="shared" si="7626"/>
        <v>0</v>
      </c>
      <c r="AR5861" s="23">
        <f t="shared" si="7626"/>
        <v>0</v>
      </c>
      <c r="AS5861" s="21">
        <f t="shared" si="7566"/>
        <v>0</v>
      </c>
      <c r="AT5861" s="21">
        <f t="shared" si="7566"/>
        <v>0</v>
      </c>
      <c r="AU5861" s="21">
        <f t="shared" si="7566"/>
        <v>0</v>
      </c>
      <c r="AV5861" s="21">
        <f t="shared" si="7566"/>
        <v>0</v>
      </c>
      <c r="AW5861" s="21">
        <f t="shared" si="7566"/>
        <v>0</v>
      </c>
    </row>
    <row r="5862" spans="1:49" ht="16.5" thickTop="1" thickBot="1" x14ac:dyDescent="0.3">
      <c r="A5862" s="18" t="s">
        <v>1</v>
      </c>
      <c r="B5862" s="36" t="s">
        <v>49</v>
      </c>
      <c r="C5862" s="23">
        <f t="shared" si="7576"/>
        <v>0</v>
      </c>
      <c r="D5862" s="23">
        <f t="shared" si="7567"/>
        <v>0</v>
      </c>
      <c r="E5862" s="23">
        <v>0</v>
      </c>
      <c r="F5862" s="23">
        <v>0</v>
      </c>
      <c r="G5862" s="23">
        <v>0</v>
      </c>
      <c r="H5862" s="23">
        <v>0</v>
      </c>
      <c r="I5862" s="23">
        <v>0</v>
      </c>
      <c r="J5862" s="23">
        <v>0</v>
      </c>
      <c r="K5862" s="23">
        <v>0</v>
      </c>
      <c r="L5862" s="23">
        <v>0</v>
      </c>
      <c r="M5862" s="23">
        <v>0</v>
      </c>
      <c r="N5862" s="23">
        <f t="shared" si="7568"/>
        <v>0</v>
      </c>
      <c r="O5862" s="23">
        <v>0</v>
      </c>
      <c r="P5862" s="23">
        <v>0</v>
      </c>
      <c r="Q5862" s="23">
        <v>0</v>
      </c>
      <c r="R5862" s="23">
        <v>0</v>
      </c>
      <c r="S5862" s="23">
        <f t="shared" si="7577"/>
        <v>0</v>
      </c>
      <c r="T5862" s="23">
        <f t="shared" si="7569"/>
        <v>0</v>
      </c>
      <c r="U5862" s="23">
        <v>0</v>
      </c>
      <c r="V5862" s="23">
        <v>0</v>
      </c>
      <c r="W5862" s="23">
        <v>0</v>
      </c>
      <c r="X5862" s="23">
        <v>0</v>
      </c>
      <c r="Y5862" s="23">
        <v>0</v>
      </c>
      <c r="Z5862" s="23">
        <v>0</v>
      </c>
      <c r="AA5862" s="23">
        <v>0</v>
      </c>
      <c r="AB5862" s="23">
        <v>0</v>
      </c>
      <c r="AC5862" s="23">
        <f t="shared" si="7578"/>
        <v>0</v>
      </c>
      <c r="AD5862" s="23">
        <f t="shared" si="7570"/>
        <v>0</v>
      </c>
      <c r="AE5862" s="23">
        <v>0</v>
      </c>
      <c r="AF5862" s="23">
        <v>0</v>
      </c>
      <c r="AG5862" s="23">
        <v>0</v>
      </c>
      <c r="AH5862" s="23">
        <v>0</v>
      </c>
      <c r="AI5862" s="23">
        <v>0</v>
      </c>
      <c r="AJ5862" s="23">
        <v>0</v>
      </c>
      <c r="AK5862" s="23">
        <v>0</v>
      </c>
      <c r="AL5862" s="23">
        <v>0</v>
      </c>
      <c r="AM5862" s="23">
        <v>0</v>
      </c>
      <c r="AN5862" s="23">
        <f t="shared" si="7571"/>
        <v>0</v>
      </c>
      <c r="AO5862" s="23">
        <v>0</v>
      </c>
      <c r="AP5862" s="23">
        <v>0</v>
      </c>
      <c r="AQ5862" s="23">
        <v>0</v>
      </c>
      <c r="AR5862" s="23">
        <v>0</v>
      </c>
      <c r="AS5862" s="21">
        <f t="shared" si="7566"/>
        <v>0</v>
      </c>
      <c r="AT5862" s="21">
        <f t="shared" si="7566"/>
        <v>0</v>
      </c>
      <c r="AU5862" s="21">
        <f t="shared" si="7566"/>
        <v>0</v>
      </c>
      <c r="AV5862" s="21">
        <f t="shared" si="7566"/>
        <v>0</v>
      </c>
      <c r="AW5862" s="21">
        <f t="shared" si="7566"/>
        <v>0</v>
      </c>
    </row>
    <row r="5863" spans="1:49" ht="16.5" thickTop="1" thickBot="1" x14ac:dyDescent="0.3">
      <c r="A5863" s="18" t="s">
        <v>1</v>
      </c>
      <c r="B5863" s="36" t="s">
        <v>50</v>
      </c>
      <c r="C5863" s="23">
        <f t="shared" si="7576"/>
        <v>0</v>
      </c>
      <c r="D5863" s="23">
        <f t="shared" si="7567"/>
        <v>0</v>
      </c>
      <c r="E5863" s="23">
        <v>0</v>
      </c>
      <c r="F5863" s="23">
        <v>0</v>
      </c>
      <c r="G5863" s="23">
        <v>0</v>
      </c>
      <c r="H5863" s="23">
        <v>0</v>
      </c>
      <c r="I5863" s="23">
        <v>0</v>
      </c>
      <c r="J5863" s="23">
        <v>0</v>
      </c>
      <c r="K5863" s="23">
        <v>0</v>
      </c>
      <c r="L5863" s="23">
        <v>0</v>
      </c>
      <c r="M5863" s="23">
        <v>0</v>
      </c>
      <c r="N5863" s="23">
        <f t="shared" si="7568"/>
        <v>0</v>
      </c>
      <c r="O5863" s="23">
        <v>0</v>
      </c>
      <c r="P5863" s="23">
        <v>0</v>
      </c>
      <c r="Q5863" s="23">
        <v>0</v>
      </c>
      <c r="R5863" s="23">
        <v>0</v>
      </c>
      <c r="S5863" s="23">
        <f t="shared" si="7577"/>
        <v>0</v>
      </c>
      <c r="T5863" s="23">
        <f t="shared" si="7569"/>
        <v>0</v>
      </c>
      <c r="U5863" s="23">
        <v>0</v>
      </c>
      <c r="V5863" s="23">
        <v>0</v>
      </c>
      <c r="W5863" s="23">
        <v>0</v>
      </c>
      <c r="X5863" s="23">
        <v>0</v>
      </c>
      <c r="Y5863" s="23">
        <v>0</v>
      </c>
      <c r="Z5863" s="23">
        <v>0</v>
      </c>
      <c r="AA5863" s="23">
        <v>0</v>
      </c>
      <c r="AB5863" s="23">
        <v>0</v>
      </c>
      <c r="AC5863" s="23">
        <f t="shared" si="7578"/>
        <v>0</v>
      </c>
      <c r="AD5863" s="23">
        <f t="shared" si="7570"/>
        <v>0</v>
      </c>
      <c r="AE5863" s="23">
        <v>0</v>
      </c>
      <c r="AF5863" s="23">
        <v>0</v>
      </c>
      <c r="AG5863" s="23">
        <v>0</v>
      </c>
      <c r="AH5863" s="23">
        <v>0</v>
      </c>
      <c r="AI5863" s="23">
        <v>0</v>
      </c>
      <c r="AJ5863" s="23">
        <v>0</v>
      </c>
      <c r="AK5863" s="23">
        <v>0</v>
      </c>
      <c r="AL5863" s="23">
        <v>0</v>
      </c>
      <c r="AM5863" s="23">
        <v>0</v>
      </c>
      <c r="AN5863" s="23">
        <f t="shared" si="7571"/>
        <v>0</v>
      </c>
      <c r="AO5863" s="23">
        <v>0</v>
      </c>
      <c r="AP5863" s="23">
        <v>0</v>
      </c>
      <c r="AQ5863" s="23">
        <v>0</v>
      </c>
      <c r="AR5863" s="23">
        <v>0</v>
      </c>
      <c r="AS5863" s="21">
        <f t="shared" si="7566"/>
        <v>0</v>
      </c>
      <c r="AT5863" s="21">
        <f t="shared" si="7566"/>
        <v>0</v>
      </c>
      <c r="AU5863" s="21">
        <f t="shared" si="7566"/>
        <v>0</v>
      </c>
      <c r="AV5863" s="21">
        <f t="shared" si="7566"/>
        <v>0</v>
      </c>
      <c r="AW5863" s="21">
        <f t="shared" si="7566"/>
        <v>0</v>
      </c>
    </row>
    <row r="5864" spans="1:49" ht="16.5" thickTop="1" thickBot="1" x14ac:dyDescent="0.3">
      <c r="A5864" s="18" t="s">
        <v>1</v>
      </c>
      <c r="B5864" s="35" t="s">
        <v>51</v>
      </c>
      <c r="C5864" s="23">
        <f t="shared" si="7576"/>
        <v>0</v>
      </c>
      <c r="D5864" s="23">
        <f t="shared" si="7567"/>
        <v>0</v>
      </c>
      <c r="E5864" s="23">
        <f t="shared" ref="E5864:M5864" si="7627">SUM(E5865,E5868)</f>
        <v>0</v>
      </c>
      <c r="F5864" s="23">
        <f t="shared" si="7627"/>
        <v>0</v>
      </c>
      <c r="G5864" s="23">
        <f t="shared" si="7627"/>
        <v>0</v>
      </c>
      <c r="H5864" s="23">
        <f t="shared" si="7627"/>
        <v>0</v>
      </c>
      <c r="I5864" s="23">
        <f t="shared" si="7627"/>
        <v>0</v>
      </c>
      <c r="J5864" s="23">
        <f t="shared" si="7627"/>
        <v>0</v>
      </c>
      <c r="K5864" s="23">
        <f t="shared" si="7627"/>
        <v>0</v>
      </c>
      <c r="L5864" s="23">
        <f t="shared" si="7627"/>
        <v>0</v>
      </c>
      <c r="M5864" s="23">
        <f t="shared" si="7627"/>
        <v>0</v>
      </c>
      <c r="N5864" s="23">
        <f t="shared" si="7568"/>
        <v>0</v>
      </c>
      <c r="O5864" s="23">
        <f>SUM(O5865,O5868)</f>
        <v>0</v>
      </c>
      <c r="P5864" s="23">
        <f>SUM(P5865,P5868)</f>
        <v>0</v>
      </c>
      <c r="Q5864" s="23">
        <f>SUM(Q5865,Q5868)</f>
        <v>0</v>
      </c>
      <c r="R5864" s="23">
        <f>SUM(R5865,R5868)</f>
        <v>0</v>
      </c>
      <c r="S5864" s="23">
        <f t="shared" si="7577"/>
        <v>0</v>
      </c>
      <c r="T5864" s="23">
        <f t="shared" si="7569"/>
        <v>0</v>
      </c>
      <c r="U5864" s="23">
        <f t="shared" ref="U5864:AB5864" si="7628">SUM(U5865,U5868)</f>
        <v>0</v>
      </c>
      <c r="V5864" s="23">
        <f t="shared" si="7628"/>
        <v>0</v>
      </c>
      <c r="W5864" s="23">
        <f t="shared" si="7628"/>
        <v>0</v>
      </c>
      <c r="X5864" s="23">
        <f t="shared" si="7628"/>
        <v>0</v>
      </c>
      <c r="Y5864" s="23">
        <f t="shared" si="7628"/>
        <v>0</v>
      </c>
      <c r="Z5864" s="23">
        <f t="shared" si="7628"/>
        <v>0</v>
      </c>
      <c r="AA5864" s="23">
        <f t="shared" si="7628"/>
        <v>0</v>
      </c>
      <c r="AB5864" s="23">
        <f t="shared" si="7628"/>
        <v>0</v>
      </c>
      <c r="AC5864" s="23">
        <f t="shared" si="7578"/>
        <v>0</v>
      </c>
      <c r="AD5864" s="23">
        <f t="shared" si="7570"/>
        <v>0</v>
      </c>
      <c r="AE5864" s="23">
        <f t="shared" ref="AE5864:AM5864" si="7629">SUM(AE5865,AE5868)</f>
        <v>0</v>
      </c>
      <c r="AF5864" s="23">
        <f t="shared" si="7629"/>
        <v>0</v>
      </c>
      <c r="AG5864" s="23">
        <f t="shared" si="7629"/>
        <v>0</v>
      </c>
      <c r="AH5864" s="23">
        <f t="shared" si="7629"/>
        <v>0</v>
      </c>
      <c r="AI5864" s="23">
        <f t="shared" si="7629"/>
        <v>0</v>
      </c>
      <c r="AJ5864" s="23">
        <f t="shared" si="7629"/>
        <v>0</v>
      </c>
      <c r="AK5864" s="23">
        <f t="shared" si="7629"/>
        <v>0</v>
      </c>
      <c r="AL5864" s="23">
        <f t="shared" si="7629"/>
        <v>0</v>
      </c>
      <c r="AM5864" s="23">
        <f t="shared" si="7629"/>
        <v>0</v>
      </c>
      <c r="AN5864" s="23">
        <f t="shared" si="7571"/>
        <v>0</v>
      </c>
      <c r="AO5864" s="23">
        <f t="shared" ref="AO5864:AR5864" si="7630">SUM(AO5865,AO5868)</f>
        <v>0</v>
      </c>
      <c r="AP5864" s="23">
        <f t="shared" si="7630"/>
        <v>0</v>
      </c>
      <c r="AQ5864" s="23">
        <f t="shared" si="7630"/>
        <v>0</v>
      </c>
      <c r="AR5864" s="23">
        <f t="shared" si="7630"/>
        <v>0</v>
      </c>
      <c r="AS5864" s="21">
        <f t="shared" si="7566"/>
        <v>0</v>
      </c>
      <c r="AT5864" s="21">
        <f t="shared" si="7566"/>
        <v>0</v>
      </c>
      <c r="AU5864" s="21">
        <f t="shared" si="7566"/>
        <v>0</v>
      </c>
      <c r="AV5864" s="21">
        <f t="shared" si="7566"/>
        <v>0</v>
      </c>
      <c r="AW5864" s="21">
        <f t="shared" si="7566"/>
        <v>0</v>
      </c>
    </row>
    <row r="5865" spans="1:49" ht="31.5" thickTop="1" thickBot="1" x14ac:dyDescent="0.3">
      <c r="A5865" s="18" t="s">
        <v>1</v>
      </c>
      <c r="B5865" s="36" t="s">
        <v>52</v>
      </c>
      <c r="C5865" s="23">
        <f t="shared" si="7576"/>
        <v>0</v>
      </c>
      <c r="D5865" s="23">
        <f t="shared" si="7567"/>
        <v>0</v>
      </c>
      <c r="E5865" s="23">
        <f t="shared" ref="E5865:M5865" si="7631">SUM(E5866:E5867)</f>
        <v>0</v>
      </c>
      <c r="F5865" s="23">
        <f t="shared" si="7631"/>
        <v>0</v>
      </c>
      <c r="G5865" s="23">
        <f t="shared" si="7631"/>
        <v>0</v>
      </c>
      <c r="H5865" s="23">
        <f t="shared" si="7631"/>
        <v>0</v>
      </c>
      <c r="I5865" s="23">
        <f t="shared" si="7631"/>
        <v>0</v>
      </c>
      <c r="J5865" s="23">
        <f t="shared" si="7631"/>
        <v>0</v>
      </c>
      <c r="K5865" s="23">
        <f t="shared" si="7631"/>
        <v>0</v>
      </c>
      <c r="L5865" s="23">
        <f t="shared" si="7631"/>
        <v>0</v>
      </c>
      <c r="M5865" s="23">
        <f t="shared" si="7631"/>
        <v>0</v>
      </c>
      <c r="N5865" s="23">
        <f t="shared" si="7568"/>
        <v>0</v>
      </c>
      <c r="O5865" s="23">
        <f>SUM(O5866:O5867)</f>
        <v>0</v>
      </c>
      <c r="P5865" s="23">
        <f>SUM(P5866:P5867)</f>
        <v>0</v>
      </c>
      <c r="Q5865" s="23">
        <f>SUM(Q5866:Q5867)</f>
        <v>0</v>
      </c>
      <c r="R5865" s="23">
        <f>SUM(R5866:R5867)</f>
        <v>0</v>
      </c>
      <c r="S5865" s="23">
        <f t="shared" si="7577"/>
        <v>0</v>
      </c>
      <c r="T5865" s="23">
        <f t="shared" si="7569"/>
        <v>0</v>
      </c>
      <c r="U5865" s="23">
        <f t="shared" ref="U5865:AB5865" si="7632">SUM(U5866:U5867)</f>
        <v>0</v>
      </c>
      <c r="V5865" s="23">
        <f t="shared" si="7632"/>
        <v>0</v>
      </c>
      <c r="W5865" s="23">
        <f t="shared" si="7632"/>
        <v>0</v>
      </c>
      <c r="X5865" s="23">
        <f t="shared" si="7632"/>
        <v>0</v>
      </c>
      <c r="Y5865" s="23">
        <f t="shared" si="7632"/>
        <v>0</v>
      </c>
      <c r="Z5865" s="23">
        <f t="shared" si="7632"/>
        <v>0</v>
      </c>
      <c r="AA5865" s="23">
        <f t="shared" si="7632"/>
        <v>0</v>
      </c>
      <c r="AB5865" s="23">
        <f t="shared" si="7632"/>
        <v>0</v>
      </c>
      <c r="AC5865" s="23">
        <f t="shared" si="7578"/>
        <v>0</v>
      </c>
      <c r="AD5865" s="23">
        <f t="shared" si="7570"/>
        <v>0</v>
      </c>
      <c r="AE5865" s="23">
        <f t="shared" ref="AE5865:AM5865" si="7633">SUM(AE5866:AE5867)</f>
        <v>0</v>
      </c>
      <c r="AF5865" s="23">
        <f t="shared" si="7633"/>
        <v>0</v>
      </c>
      <c r="AG5865" s="23">
        <f t="shared" si="7633"/>
        <v>0</v>
      </c>
      <c r="AH5865" s="23">
        <f t="shared" si="7633"/>
        <v>0</v>
      </c>
      <c r="AI5865" s="23">
        <f t="shared" si="7633"/>
        <v>0</v>
      </c>
      <c r="AJ5865" s="23">
        <f t="shared" si="7633"/>
        <v>0</v>
      </c>
      <c r="AK5865" s="23">
        <f t="shared" si="7633"/>
        <v>0</v>
      </c>
      <c r="AL5865" s="23">
        <f t="shared" si="7633"/>
        <v>0</v>
      </c>
      <c r="AM5865" s="23">
        <f t="shared" si="7633"/>
        <v>0</v>
      </c>
      <c r="AN5865" s="23">
        <f t="shared" si="7571"/>
        <v>0</v>
      </c>
      <c r="AO5865" s="23">
        <f t="shared" ref="AO5865:AR5865" si="7634">SUM(AO5866:AO5867)</f>
        <v>0</v>
      </c>
      <c r="AP5865" s="23">
        <f t="shared" si="7634"/>
        <v>0</v>
      </c>
      <c r="AQ5865" s="23">
        <f t="shared" si="7634"/>
        <v>0</v>
      </c>
      <c r="AR5865" s="23">
        <f t="shared" si="7634"/>
        <v>0</v>
      </c>
      <c r="AS5865" s="21">
        <f t="shared" si="7566"/>
        <v>0</v>
      </c>
      <c r="AT5865" s="21">
        <f t="shared" si="7566"/>
        <v>0</v>
      </c>
      <c r="AU5865" s="21">
        <f t="shared" si="7566"/>
        <v>0</v>
      </c>
      <c r="AV5865" s="21">
        <f t="shared" si="7566"/>
        <v>0</v>
      </c>
      <c r="AW5865" s="21">
        <f t="shared" si="7566"/>
        <v>0</v>
      </c>
    </row>
    <row r="5866" spans="1:49" ht="16.5" thickTop="1" thickBot="1" x14ac:dyDescent="0.3">
      <c r="A5866" s="18" t="s">
        <v>1</v>
      </c>
      <c r="B5866" s="37" t="s">
        <v>53</v>
      </c>
      <c r="C5866" s="23">
        <f t="shared" si="7576"/>
        <v>0</v>
      </c>
      <c r="D5866" s="23">
        <f t="shared" si="7567"/>
        <v>0</v>
      </c>
      <c r="E5866" s="23">
        <v>0</v>
      </c>
      <c r="F5866" s="23">
        <v>0</v>
      </c>
      <c r="G5866" s="23">
        <v>0</v>
      </c>
      <c r="H5866" s="23">
        <v>0</v>
      </c>
      <c r="I5866" s="23">
        <v>0</v>
      </c>
      <c r="J5866" s="23">
        <v>0</v>
      </c>
      <c r="K5866" s="23">
        <v>0</v>
      </c>
      <c r="L5866" s="23">
        <v>0</v>
      </c>
      <c r="M5866" s="23">
        <v>0</v>
      </c>
      <c r="N5866" s="23">
        <f t="shared" si="7568"/>
        <v>0</v>
      </c>
      <c r="O5866" s="23">
        <v>0</v>
      </c>
      <c r="P5866" s="23">
        <v>0</v>
      </c>
      <c r="Q5866" s="23">
        <v>0</v>
      </c>
      <c r="R5866" s="23">
        <v>0</v>
      </c>
      <c r="S5866" s="23">
        <f t="shared" si="7577"/>
        <v>0</v>
      </c>
      <c r="T5866" s="23">
        <f t="shared" si="7569"/>
        <v>0</v>
      </c>
      <c r="U5866" s="23">
        <v>0</v>
      </c>
      <c r="V5866" s="23">
        <v>0</v>
      </c>
      <c r="W5866" s="23">
        <v>0</v>
      </c>
      <c r="X5866" s="23">
        <v>0</v>
      </c>
      <c r="Y5866" s="23">
        <v>0</v>
      </c>
      <c r="Z5866" s="23">
        <v>0</v>
      </c>
      <c r="AA5866" s="23">
        <v>0</v>
      </c>
      <c r="AB5866" s="23">
        <v>0</v>
      </c>
      <c r="AC5866" s="23">
        <f t="shared" si="7578"/>
        <v>0</v>
      </c>
      <c r="AD5866" s="23">
        <f t="shared" si="7570"/>
        <v>0</v>
      </c>
      <c r="AE5866" s="23">
        <v>0</v>
      </c>
      <c r="AF5866" s="23">
        <v>0</v>
      </c>
      <c r="AG5866" s="23">
        <v>0</v>
      </c>
      <c r="AH5866" s="23">
        <v>0</v>
      </c>
      <c r="AI5866" s="23">
        <v>0</v>
      </c>
      <c r="AJ5866" s="23">
        <v>0</v>
      </c>
      <c r="AK5866" s="23">
        <v>0</v>
      </c>
      <c r="AL5866" s="23">
        <v>0</v>
      </c>
      <c r="AM5866" s="23">
        <v>0</v>
      </c>
      <c r="AN5866" s="23">
        <f t="shared" si="7571"/>
        <v>0</v>
      </c>
      <c r="AO5866" s="23">
        <v>0</v>
      </c>
      <c r="AP5866" s="23">
        <v>0</v>
      </c>
      <c r="AQ5866" s="23">
        <v>0</v>
      </c>
      <c r="AR5866" s="23">
        <v>0</v>
      </c>
      <c r="AS5866" s="21">
        <f t="shared" si="7566"/>
        <v>0</v>
      </c>
      <c r="AT5866" s="21">
        <f t="shared" si="7566"/>
        <v>0</v>
      </c>
      <c r="AU5866" s="21">
        <f t="shared" si="7566"/>
        <v>0</v>
      </c>
      <c r="AV5866" s="21">
        <f t="shared" si="7566"/>
        <v>0</v>
      </c>
      <c r="AW5866" s="21">
        <f t="shared" si="7566"/>
        <v>0</v>
      </c>
    </row>
    <row r="5867" spans="1:49" ht="16.5" thickTop="1" thickBot="1" x14ac:dyDescent="0.3">
      <c r="A5867" s="18" t="s">
        <v>1</v>
      </c>
      <c r="B5867" s="37" t="s">
        <v>54</v>
      </c>
      <c r="C5867" s="23">
        <f t="shared" si="7576"/>
        <v>0</v>
      </c>
      <c r="D5867" s="23">
        <f t="shared" si="7567"/>
        <v>0</v>
      </c>
      <c r="E5867" s="23">
        <v>0</v>
      </c>
      <c r="F5867" s="23">
        <v>0</v>
      </c>
      <c r="G5867" s="23">
        <v>0</v>
      </c>
      <c r="H5867" s="23">
        <v>0</v>
      </c>
      <c r="I5867" s="23">
        <v>0</v>
      </c>
      <c r="J5867" s="23">
        <v>0</v>
      </c>
      <c r="K5867" s="23">
        <v>0</v>
      </c>
      <c r="L5867" s="23">
        <v>0</v>
      </c>
      <c r="M5867" s="23">
        <v>0</v>
      </c>
      <c r="N5867" s="23">
        <f t="shared" si="7568"/>
        <v>0</v>
      </c>
      <c r="O5867" s="23">
        <v>0</v>
      </c>
      <c r="P5867" s="23">
        <v>0</v>
      </c>
      <c r="Q5867" s="23">
        <v>0</v>
      </c>
      <c r="R5867" s="23">
        <v>0</v>
      </c>
      <c r="S5867" s="23">
        <f t="shared" si="7577"/>
        <v>0</v>
      </c>
      <c r="T5867" s="23">
        <f t="shared" si="7569"/>
        <v>0</v>
      </c>
      <c r="U5867" s="23">
        <v>0</v>
      </c>
      <c r="V5867" s="23">
        <v>0</v>
      </c>
      <c r="W5867" s="23">
        <v>0</v>
      </c>
      <c r="X5867" s="23">
        <v>0</v>
      </c>
      <c r="Y5867" s="23">
        <v>0</v>
      </c>
      <c r="Z5867" s="23">
        <v>0</v>
      </c>
      <c r="AA5867" s="23">
        <v>0</v>
      </c>
      <c r="AB5867" s="23">
        <v>0</v>
      </c>
      <c r="AC5867" s="23">
        <f t="shared" si="7578"/>
        <v>0</v>
      </c>
      <c r="AD5867" s="23">
        <f t="shared" si="7570"/>
        <v>0</v>
      </c>
      <c r="AE5867" s="23">
        <v>0</v>
      </c>
      <c r="AF5867" s="23">
        <v>0</v>
      </c>
      <c r="AG5867" s="23">
        <v>0</v>
      </c>
      <c r="AH5867" s="23">
        <v>0</v>
      </c>
      <c r="AI5867" s="23">
        <v>0</v>
      </c>
      <c r="AJ5867" s="23">
        <v>0</v>
      </c>
      <c r="AK5867" s="23">
        <v>0</v>
      </c>
      <c r="AL5867" s="23">
        <v>0</v>
      </c>
      <c r="AM5867" s="23">
        <v>0</v>
      </c>
      <c r="AN5867" s="23">
        <f t="shared" si="7571"/>
        <v>0</v>
      </c>
      <c r="AO5867" s="23">
        <v>0</v>
      </c>
      <c r="AP5867" s="23">
        <v>0</v>
      </c>
      <c r="AQ5867" s="23">
        <v>0</v>
      </c>
      <c r="AR5867" s="23">
        <v>0</v>
      </c>
      <c r="AS5867" s="21">
        <f t="shared" si="7566"/>
        <v>0</v>
      </c>
      <c r="AT5867" s="21">
        <f t="shared" si="7566"/>
        <v>0</v>
      </c>
      <c r="AU5867" s="21">
        <f t="shared" si="7566"/>
        <v>0</v>
      </c>
      <c r="AV5867" s="21">
        <f t="shared" si="7566"/>
        <v>0</v>
      </c>
      <c r="AW5867" s="21">
        <f t="shared" si="7566"/>
        <v>0</v>
      </c>
    </row>
    <row r="5868" spans="1:49" ht="31.5" thickTop="1" thickBot="1" x14ac:dyDescent="0.3">
      <c r="A5868" s="18" t="s">
        <v>1</v>
      </c>
      <c r="B5868" s="36" t="s">
        <v>55</v>
      </c>
      <c r="C5868" s="23">
        <f t="shared" si="7576"/>
        <v>0</v>
      </c>
      <c r="D5868" s="23">
        <f t="shared" si="7567"/>
        <v>0</v>
      </c>
      <c r="E5868" s="23">
        <v>0</v>
      </c>
      <c r="F5868" s="23">
        <v>0</v>
      </c>
      <c r="G5868" s="23">
        <v>0</v>
      </c>
      <c r="H5868" s="23">
        <v>0</v>
      </c>
      <c r="I5868" s="23">
        <v>0</v>
      </c>
      <c r="J5868" s="23">
        <v>0</v>
      </c>
      <c r="K5868" s="23">
        <v>0</v>
      </c>
      <c r="L5868" s="23">
        <v>0</v>
      </c>
      <c r="M5868" s="23">
        <v>0</v>
      </c>
      <c r="N5868" s="23">
        <f t="shared" si="7568"/>
        <v>0</v>
      </c>
      <c r="O5868" s="23">
        <v>0</v>
      </c>
      <c r="P5868" s="23">
        <v>0</v>
      </c>
      <c r="Q5868" s="23">
        <v>0</v>
      </c>
      <c r="R5868" s="23">
        <v>0</v>
      </c>
      <c r="S5868" s="23">
        <f t="shared" si="7577"/>
        <v>0</v>
      </c>
      <c r="T5868" s="23">
        <f t="shared" si="7569"/>
        <v>0</v>
      </c>
      <c r="U5868" s="23">
        <v>0</v>
      </c>
      <c r="V5868" s="23">
        <v>0</v>
      </c>
      <c r="W5868" s="23">
        <v>0</v>
      </c>
      <c r="X5868" s="23">
        <v>0</v>
      </c>
      <c r="Y5868" s="23">
        <v>0</v>
      </c>
      <c r="Z5868" s="23">
        <v>0</v>
      </c>
      <c r="AA5868" s="23">
        <v>0</v>
      </c>
      <c r="AB5868" s="23">
        <v>0</v>
      </c>
      <c r="AC5868" s="23">
        <f t="shared" si="7578"/>
        <v>0</v>
      </c>
      <c r="AD5868" s="23">
        <f t="shared" si="7570"/>
        <v>0</v>
      </c>
      <c r="AE5868" s="23">
        <v>0</v>
      </c>
      <c r="AF5868" s="23">
        <v>0</v>
      </c>
      <c r="AG5868" s="23">
        <v>0</v>
      </c>
      <c r="AH5868" s="23">
        <v>0</v>
      </c>
      <c r="AI5868" s="23">
        <v>0</v>
      </c>
      <c r="AJ5868" s="23">
        <v>0</v>
      </c>
      <c r="AK5868" s="23">
        <v>0</v>
      </c>
      <c r="AL5868" s="23">
        <v>0</v>
      </c>
      <c r="AM5868" s="23">
        <v>0</v>
      </c>
      <c r="AN5868" s="23">
        <f t="shared" si="7571"/>
        <v>0</v>
      </c>
      <c r="AO5868" s="23">
        <v>0</v>
      </c>
      <c r="AP5868" s="23">
        <v>0</v>
      </c>
      <c r="AQ5868" s="23">
        <v>0</v>
      </c>
      <c r="AR5868" s="23">
        <v>0</v>
      </c>
      <c r="AS5868" s="21">
        <f t="shared" si="7566"/>
        <v>0</v>
      </c>
      <c r="AT5868" s="21">
        <f t="shared" si="7566"/>
        <v>0</v>
      </c>
      <c r="AU5868" s="21">
        <f t="shared" si="7566"/>
        <v>0</v>
      </c>
      <c r="AV5868" s="21">
        <f t="shared" si="7566"/>
        <v>0</v>
      </c>
      <c r="AW5868" s="21">
        <f t="shared" si="7566"/>
        <v>0</v>
      </c>
    </row>
    <row r="5869" spans="1:49" ht="16.5" thickTop="1" thickBot="1" x14ac:dyDescent="0.3">
      <c r="A5869" s="18" t="s">
        <v>1</v>
      </c>
      <c r="B5869" s="35" t="s">
        <v>56</v>
      </c>
      <c r="C5869" s="23">
        <f t="shared" si="7576"/>
        <v>0</v>
      </c>
      <c r="D5869" s="23">
        <f t="shared" si="7567"/>
        <v>0</v>
      </c>
      <c r="E5869" s="23">
        <f t="shared" ref="E5869:M5869" si="7635">SUM(E5870,E5875)</f>
        <v>0</v>
      </c>
      <c r="F5869" s="23">
        <f t="shared" si="7635"/>
        <v>0</v>
      </c>
      <c r="G5869" s="23">
        <f t="shared" si="7635"/>
        <v>0</v>
      </c>
      <c r="H5869" s="23">
        <f t="shared" si="7635"/>
        <v>0</v>
      </c>
      <c r="I5869" s="23">
        <f t="shared" si="7635"/>
        <v>0</v>
      </c>
      <c r="J5869" s="23">
        <f t="shared" si="7635"/>
        <v>0</v>
      </c>
      <c r="K5869" s="23">
        <f t="shared" si="7635"/>
        <v>0</v>
      </c>
      <c r="L5869" s="23">
        <f t="shared" si="7635"/>
        <v>0</v>
      </c>
      <c r="M5869" s="23">
        <f t="shared" si="7635"/>
        <v>0</v>
      </c>
      <c r="N5869" s="23">
        <f t="shared" si="7568"/>
        <v>0</v>
      </c>
      <c r="O5869" s="23">
        <f>SUM(O5870,O5875)</f>
        <v>0</v>
      </c>
      <c r="P5869" s="23">
        <f>SUM(P5870,P5875)</f>
        <v>0</v>
      </c>
      <c r="Q5869" s="23">
        <f>SUM(Q5870,Q5875)</f>
        <v>0</v>
      </c>
      <c r="R5869" s="23">
        <f>SUM(R5870,R5875)</f>
        <v>0</v>
      </c>
      <c r="S5869" s="23">
        <f t="shared" si="7577"/>
        <v>0</v>
      </c>
      <c r="T5869" s="23">
        <f t="shared" si="7569"/>
        <v>0</v>
      </c>
      <c r="U5869" s="23">
        <f t="shared" ref="U5869:AB5869" si="7636">SUM(U5870,U5875)</f>
        <v>0</v>
      </c>
      <c r="V5869" s="23">
        <f t="shared" si="7636"/>
        <v>0</v>
      </c>
      <c r="W5869" s="23">
        <f t="shared" si="7636"/>
        <v>0</v>
      </c>
      <c r="X5869" s="23">
        <f t="shared" si="7636"/>
        <v>0</v>
      </c>
      <c r="Y5869" s="23">
        <f t="shared" si="7636"/>
        <v>0</v>
      </c>
      <c r="Z5869" s="23">
        <f t="shared" si="7636"/>
        <v>0</v>
      </c>
      <c r="AA5869" s="23">
        <f t="shared" si="7636"/>
        <v>0</v>
      </c>
      <c r="AB5869" s="23">
        <f t="shared" si="7636"/>
        <v>0</v>
      </c>
      <c r="AC5869" s="23">
        <f t="shared" si="7578"/>
        <v>0</v>
      </c>
      <c r="AD5869" s="23">
        <f t="shared" si="7570"/>
        <v>0</v>
      </c>
      <c r="AE5869" s="23">
        <f t="shared" ref="AE5869:AM5869" si="7637">SUM(AE5870,AE5875)</f>
        <v>0</v>
      </c>
      <c r="AF5869" s="23">
        <f t="shared" si="7637"/>
        <v>0</v>
      </c>
      <c r="AG5869" s="23">
        <f t="shared" si="7637"/>
        <v>0</v>
      </c>
      <c r="AH5869" s="23">
        <f t="shared" si="7637"/>
        <v>0</v>
      </c>
      <c r="AI5869" s="23">
        <f t="shared" si="7637"/>
        <v>0</v>
      </c>
      <c r="AJ5869" s="23">
        <f t="shared" si="7637"/>
        <v>0</v>
      </c>
      <c r="AK5869" s="23">
        <f t="shared" si="7637"/>
        <v>0</v>
      </c>
      <c r="AL5869" s="23">
        <f t="shared" si="7637"/>
        <v>0</v>
      </c>
      <c r="AM5869" s="23">
        <f t="shared" si="7637"/>
        <v>0</v>
      </c>
      <c r="AN5869" s="23">
        <f t="shared" si="7571"/>
        <v>0</v>
      </c>
      <c r="AO5869" s="23">
        <f t="shared" ref="AO5869:AR5869" si="7638">SUM(AO5870,AO5875)</f>
        <v>0</v>
      </c>
      <c r="AP5869" s="23">
        <f t="shared" si="7638"/>
        <v>0</v>
      </c>
      <c r="AQ5869" s="23">
        <f t="shared" si="7638"/>
        <v>0</v>
      </c>
      <c r="AR5869" s="23">
        <f t="shared" si="7638"/>
        <v>0</v>
      </c>
      <c r="AS5869" s="21">
        <f t="shared" si="7566"/>
        <v>0</v>
      </c>
      <c r="AT5869" s="21">
        <f t="shared" si="7566"/>
        <v>0</v>
      </c>
      <c r="AU5869" s="21">
        <f t="shared" si="7566"/>
        <v>0</v>
      </c>
      <c r="AV5869" s="21">
        <f t="shared" si="7566"/>
        <v>0</v>
      </c>
      <c r="AW5869" s="21">
        <f t="shared" si="7566"/>
        <v>0</v>
      </c>
    </row>
    <row r="5870" spans="1:49" ht="16.5" thickTop="1" thickBot="1" x14ac:dyDescent="0.3">
      <c r="A5870" s="18" t="s">
        <v>1</v>
      </c>
      <c r="B5870" s="36" t="s">
        <v>57</v>
      </c>
      <c r="C5870" s="23">
        <f t="shared" si="7576"/>
        <v>0</v>
      </c>
      <c r="D5870" s="23">
        <f t="shared" si="7567"/>
        <v>0</v>
      </c>
      <c r="E5870" s="23">
        <f t="shared" ref="E5870:M5870" si="7639">SUM(E5871:E5874)</f>
        <v>0</v>
      </c>
      <c r="F5870" s="23">
        <f t="shared" si="7639"/>
        <v>0</v>
      </c>
      <c r="G5870" s="23">
        <f t="shared" si="7639"/>
        <v>0</v>
      </c>
      <c r="H5870" s="23">
        <f t="shared" si="7639"/>
        <v>0</v>
      </c>
      <c r="I5870" s="23">
        <f t="shared" si="7639"/>
        <v>0</v>
      </c>
      <c r="J5870" s="23">
        <f t="shared" si="7639"/>
        <v>0</v>
      </c>
      <c r="K5870" s="23">
        <f t="shared" si="7639"/>
        <v>0</v>
      </c>
      <c r="L5870" s="23">
        <f t="shared" si="7639"/>
        <v>0</v>
      </c>
      <c r="M5870" s="23">
        <f t="shared" si="7639"/>
        <v>0</v>
      </c>
      <c r="N5870" s="23">
        <f t="shared" si="7568"/>
        <v>0</v>
      </c>
      <c r="O5870" s="23">
        <f>SUM(O5871:O5874)</f>
        <v>0</v>
      </c>
      <c r="P5870" s="23">
        <f>SUM(P5871:P5874)</f>
        <v>0</v>
      </c>
      <c r="Q5870" s="23">
        <f>SUM(Q5871:Q5874)</f>
        <v>0</v>
      </c>
      <c r="R5870" s="23">
        <f>SUM(R5871:R5874)</f>
        <v>0</v>
      </c>
      <c r="S5870" s="23">
        <f t="shared" si="7577"/>
        <v>0</v>
      </c>
      <c r="T5870" s="23">
        <f t="shared" si="7569"/>
        <v>0</v>
      </c>
      <c r="U5870" s="23">
        <f t="shared" ref="U5870:AB5870" si="7640">SUM(U5871:U5874)</f>
        <v>0</v>
      </c>
      <c r="V5870" s="23">
        <f t="shared" si="7640"/>
        <v>0</v>
      </c>
      <c r="W5870" s="23">
        <f t="shared" si="7640"/>
        <v>0</v>
      </c>
      <c r="X5870" s="23">
        <f t="shared" si="7640"/>
        <v>0</v>
      </c>
      <c r="Y5870" s="23">
        <f t="shared" si="7640"/>
        <v>0</v>
      </c>
      <c r="Z5870" s="23">
        <f t="shared" si="7640"/>
        <v>0</v>
      </c>
      <c r="AA5870" s="23">
        <f t="shared" si="7640"/>
        <v>0</v>
      </c>
      <c r="AB5870" s="23">
        <f t="shared" si="7640"/>
        <v>0</v>
      </c>
      <c r="AC5870" s="23">
        <f t="shared" si="7578"/>
        <v>0</v>
      </c>
      <c r="AD5870" s="23">
        <f t="shared" si="7570"/>
        <v>0</v>
      </c>
      <c r="AE5870" s="23">
        <f t="shared" ref="AE5870:AM5870" si="7641">SUM(AE5871:AE5874)</f>
        <v>0</v>
      </c>
      <c r="AF5870" s="23">
        <f t="shared" si="7641"/>
        <v>0</v>
      </c>
      <c r="AG5870" s="23">
        <f t="shared" si="7641"/>
        <v>0</v>
      </c>
      <c r="AH5870" s="23">
        <f t="shared" si="7641"/>
        <v>0</v>
      </c>
      <c r="AI5870" s="23">
        <f t="shared" si="7641"/>
        <v>0</v>
      </c>
      <c r="AJ5870" s="23">
        <f t="shared" si="7641"/>
        <v>0</v>
      </c>
      <c r="AK5870" s="23">
        <f t="shared" si="7641"/>
        <v>0</v>
      </c>
      <c r="AL5870" s="23">
        <f t="shared" si="7641"/>
        <v>0</v>
      </c>
      <c r="AM5870" s="23">
        <f t="shared" si="7641"/>
        <v>0</v>
      </c>
      <c r="AN5870" s="23">
        <f t="shared" si="7571"/>
        <v>0</v>
      </c>
      <c r="AO5870" s="23">
        <f t="shared" ref="AO5870:AR5870" si="7642">SUM(AO5871:AO5874)</f>
        <v>0</v>
      </c>
      <c r="AP5870" s="23">
        <f t="shared" si="7642"/>
        <v>0</v>
      </c>
      <c r="AQ5870" s="23">
        <f t="shared" si="7642"/>
        <v>0</v>
      </c>
      <c r="AR5870" s="23">
        <f t="shared" si="7642"/>
        <v>0</v>
      </c>
      <c r="AS5870" s="21">
        <f t="shared" si="7566"/>
        <v>0</v>
      </c>
      <c r="AT5870" s="21">
        <f t="shared" si="7566"/>
        <v>0</v>
      </c>
      <c r="AU5870" s="21">
        <f t="shared" si="7566"/>
        <v>0</v>
      </c>
      <c r="AV5870" s="21">
        <f t="shared" si="7566"/>
        <v>0</v>
      </c>
      <c r="AW5870" s="21">
        <f t="shared" si="7566"/>
        <v>0</v>
      </c>
    </row>
    <row r="5871" spans="1:49" ht="16.5" thickTop="1" thickBot="1" x14ac:dyDescent="0.3">
      <c r="A5871" s="18" t="s">
        <v>1</v>
      </c>
      <c r="B5871" s="37" t="s">
        <v>58</v>
      </c>
      <c r="C5871" s="23">
        <f t="shared" si="7576"/>
        <v>0</v>
      </c>
      <c r="D5871" s="23">
        <f t="shared" si="7567"/>
        <v>0</v>
      </c>
      <c r="E5871" s="23">
        <v>0</v>
      </c>
      <c r="F5871" s="23">
        <v>0</v>
      </c>
      <c r="G5871" s="23">
        <v>0</v>
      </c>
      <c r="H5871" s="23">
        <v>0</v>
      </c>
      <c r="I5871" s="23">
        <v>0</v>
      </c>
      <c r="J5871" s="23">
        <v>0</v>
      </c>
      <c r="K5871" s="23">
        <v>0</v>
      </c>
      <c r="L5871" s="23">
        <v>0</v>
      </c>
      <c r="M5871" s="23">
        <v>0</v>
      </c>
      <c r="N5871" s="23">
        <f t="shared" si="7568"/>
        <v>0</v>
      </c>
      <c r="O5871" s="23">
        <v>0</v>
      </c>
      <c r="P5871" s="23">
        <v>0</v>
      </c>
      <c r="Q5871" s="23">
        <v>0</v>
      </c>
      <c r="R5871" s="23">
        <v>0</v>
      </c>
      <c r="S5871" s="23">
        <f t="shared" si="7577"/>
        <v>0</v>
      </c>
      <c r="T5871" s="23">
        <f t="shared" si="7569"/>
        <v>0</v>
      </c>
      <c r="U5871" s="23">
        <v>0</v>
      </c>
      <c r="V5871" s="23">
        <v>0</v>
      </c>
      <c r="W5871" s="23">
        <v>0</v>
      </c>
      <c r="X5871" s="23">
        <v>0</v>
      </c>
      <c r="Y5871" s="23">
        <v>0</v>
      </c>
      <c r="Z5871" s="23">
        <v>0</v>
      </c>
      <c r="AA5871" s="23">
        <v>0</v>
      </c>
      <c r="AB5871" s="23">
        <v>0</v>
      </c>
      <c r="AC5871" s="23">
        <f t="shared" si="7578"/>
        <v>0</v>
      </c>
      <c r="AD5871" s="23">
        <f t="shared" si="7570"/>
        <v>0</v>
      </c>
      <c r="AE5871" s="23">
        <v>0</v>
      </c>
      <c r="AF5871" s="23">
        <v>0</v>
      </c>
      <c r="AG5871" s="23">
        <v>0</v>
      </c>
      <c r="AH5871" s="23">
        <v>0</v>
      </c>
      <c r="AI5871" s="23">
        <v>0</v>
      </c>
      <c r="AJ5871" s="23">
        <v>0</v>
      </c>
      <c r="AK5871" s="23">
        <v>0</v>
      </c>
      <c r="AL5871" s="23">
        <v>0</v>
      </c>
      <c r="AM5871" s="23">
        <v>0</v>
      </c>
      <c r="AN5871" s="23">
        <f t="shared" si="7571"/>
        <v>0</v>
      </c>
      <c r="AO5871" s="23">
        <v>0</v>
      </c>
      <c r="AP5871" s="23">
        <v>0</v>
      </c>
      <c r="AQ5871" s="23">
        <v>0</v>
      </c>
      <c r="AR5871" s="23">
        <v>0</v>
      </c>
      <c r="AS5871" s="21">
        <f t="shared" si="7566"/>
        <v>0</v>
      </c>
      <c r="AT5871" s="21">
        <f t="shared" si="7566"/>
        <v>0</v>
      </c>
      <c r="AU5871" s="21">
        <f t="shared" si="7566"/>
        <v>0</v>
      </c>
      <c r="AV5871" s="21">
        <f t="shared" si="7566"/>
        <v>0</v>
      </c>
      <c r="AW5871" s="21">
        <f t="shared" si="7566"/>
        <v>0</v>
      </c>
    </row>
    <row r="5872" spans="1:49" ht="16.5" thickTop="1" thickBot="1" x14ac:dyDescent="0.3">
      <c r="A5872" s="18" t="s">
        <v>1</v>
      </c>
      <c r="B5872" s="37" t="s">
        <v>59</v>
      </c>
      <c r="C5872" s="23">
        <f t="shared" si="7576"/>
        <v>0</v>
      </c>
      <c r="D5872" s="23">
        <f t="shared" si="7567"/>
        <v>0</v>
      </c>
      <c r="E5872" s="23">
        <v>0</v>
      </c>
      <c r="F5872" s="23">
        <v>0</v>
      </c>
      <c r="G5872" s="23">
        <v>0</v>
      </c>
      <c r="H5872" s="23">
        <v>0</v>
      </c>
      <c r="I5872" s="23">
        <v>0</v>
      </c>
      <c r="J5872" s="23">
        <v>0</v>
      </c>
      <c r="K5872" s="23">
        <v>0</v>
      </c>
      <c r="L5872" s="23">
        <v>0</v>
      </c>
      <c r="M5872" s="23">
        <v>0</v>
      </c>
      <c r="N5872" s="23">
        <f t="shared" si="7568"/>
        <v>0</v>
      </c>
      <c r="O5872" s="23">
        <v>0</v>
      </c>
      <c r="P5872" s="23">
        <v>0</v>
      </c>
      <c r="Q5872" s="23">
        <v>0</v>
      </c>
      <c r="R5872" s="23">
        <v>0</v>
      </c>
      <c r="S5872" s="23">
        <f t="shared" si="7577"/>
        <v>0</v>
      </c>
      <c r="T5872" s="23">
        <f t="shared" si="7569"/>
        <v>0</v>
      </c>
      <c r="U5872" s="23">
        <v>0</v>
      </c>
      <c r="V5872" s="23">
        <v>0</v>
      </c>
      <c r="W5872" s="23">
        <v>0</v>
      </c>
      <c r="X5872" s="23">
        <v>0</v>
      </c>
      <c r="Y5872" s="23">
        <v>0</v>
      </c>
      <c r="Z5872" s="23">
        <v>0</v>
      </c>
      <c r="AA5872" s="23">
        <v>0</v>
      </c>
      <c r="AB5872" s="23">
        <v>0</v>
      </c>
      <c r="AC5872" s="23">
        <f t="shared" si="7578"/>
        <v>0</v>
      </c>
      <c r="AD5872" s="23">
        <f t="shared" si="7570"/>
        <v>0</v>
      </c>
      <c r="AE5872" s="23">
        <v>0</v>
      </c>
      <c r="AF5872" s="23">
        <v>0</v>
      </c>
      <c r="AG5872" s="23">
        <v>0</v>
      </c>
      <c r="AH5872" s="23">
        <v>0</v>
      </c>
      <c r="AI5872" s="23">
        <v>0</v>
      </c>
      <c r="AJ5872" s="23">
        <v>0</v>
      </c>
      <c r="AK5872" s="23">
        <v>0</v>
      </c>
      <c r="AL5872" s="23">
        <v>0</v>
      </c>
      <c r="AM5872" s="23">
        <v>0</v>
      </c>
      <c r="AN5872" s="23">
        <f t="shared" si="7571"/>
        <v>0</v>
      </c>
      <c r="AO5872" s="23">
        <v>0</v>
      </c>
      <c r="AP5872" s="23">
        <v>0</v>
      </c>
      <c r="AQ5872" s="23">
        <v>0</v>
      </c>
      <c r="AR5872" s="23">
        <v>0</v>
      </c>
      <c r="AS5872" s="21">
        <f t="shared" si="7566"/>
        <v>0</v>
      </c>
      <c r="AT5872" s="21">
        <f t="shared" si="7566"/>
        <v>0</v>
      </c>
      <c r="AU5872" s="21">
        <f t="shared" si="7566"/>
        <v>0</v>
      </c>
      <c r="AV5872" s="21">
        <f t="shared" si="7566"/>
        <v>0</v>
      </c>
      <c r="AW5872" s="21">
        <f t="shared" si="7566"/>
        <v>0</v>
      </c>
    </row>
    <row r="5873" spans="1:49" ht="16.5" thickTop="1" thickBot="1" x14ac:dyDescent="0.3">
      <c r="A5873" s="18" t="s">
        <v>1</v>
      </c>
      <c r="B5873" s="37" t="s">
        <v>53</v>
      </c>
      <c r="C5873" s="23">
        <f t="shared" si="7576"/>
        <v>0</v>
      </c>
      <c r="D5873" s="23">
        <f t="shared" si="7567"/>
        <v>0</v>
      </c>
      <c r="E5873" s="23">
        <v>0</v>
      </c>
      <c r="F5873" s="23">
        <v>0</v>
      </c>
      <c r="G5873" s="23">
        <v>0</v>
      </c>
      <c r="H5873" s="23">
        <v>0</v>
      </c>
      <c r="I5873" s="23">
        <v>0</v>
      </c>
      <c r="J5873" s="23">
        <v>0</v>
      </c>
      <c r="K5873" s="23">
        <v>0</v>
      </c>
      <c r="L5873" s="23">
        <v>0</v>
      </c>
      <c r="M5873" s="23">
        <v>0</v>
      </c>
      <c r="N5873" s="23">
        <f t="shared" si="7568"/>
        <v>0</v>
      </c>
      <c r="O5873" s="23">
        <v>0</v>
      </c>
      <c r="P5873" s="23">
        <v>0</v>
      </c>
      <c r="Q5873" s="23">
        <v>0</v>
      </c>
      <c r="R5873" s="23">
        <v>0</v>
      </c>
      <c r="S5873" s="23">
        <f t="shared" si="7577"/>
        <v>0</v>
      </c>
      <c r="T5873" s="23">
        <f t="shared" si="7569"/>
        <v>0</v>
      </c>
      <c r="U5873" s="23">
        <v>0</v>
      </c>
      <c r="V5873" s="23">
        <v>0</v>
      </c>
      <c r="W5873" s="23">
        <v>0</v>
      </c>
      <c r="X5873" s="23">
        <v>0</v>
      </c>
      <c r="Y5873" s="23">
        <v>0</v>
      </c>
      <c r="Z5873" s="23">
        <v>0</v>
      </c>
      <c r="AA5873" s="23">
        <v>0</v>
      </c>
      <c r="AB5873" s="23">
        <v>0</v>
      </c>
      <c r="AC5873" s="23">
        <f t="shared" si="7578"/>
        <v>0</v>
      </c>
      <c r="AD5873" s="23">
        <f t="shared" si="7570"/>
        <v>0</v>
      </c>
      <c r="AE5873" s="23">
        <v>0</v>
      </c>
      <c r="AF5873" s="23">
        <v>0</v>
      </c>
      <c r="AG5873" s="23">
        <v>0</v>
      </c>
      <c r="AH5873" s="23">
        <v>0</v>
      </c>
      <c r="AI5873" s="23">
        <v>0</v>
      </c>
      <c r="AJ5873" s="23">
        <v>0</v>
      </c>
      <c r="AK5873" s="23">
        <v>0</v>
      </c>
      <c r="AL5873" s="23">
        <v>0</v>
      </c>
      <c r="AM5873" s="23">
        <v>0</v>
      </c>
      <c r="AN5873" s="23">
        <f t="shared" si="7571"/>
        <v>0</v>
      </c>
      <c r="AO5873" s="23">
        <v>0</v>
      </c>
      <c r="AP5873" s="23">
        <v>0</v>
      </c>
      <c r="AQ5873" s="23">
        <v>0</v>
      </c>
      <c r="AR5873" s="23">
        <v>0</v>
      </c>
      <c r="AS5873" s="21">
        <f t="shared" si="7566"/>
        <v>0</v>
      </c>
      <c r="AT5873" s="21">
        <f t="shared" si="7566"/>
        <v>0</v>
      </c>
      <c r="AU5873" s="21">
        <f t="shared" si="7566"/>
        <v>0</v>
      </c>
      <c r="AV5873" s="21">
        <f t="shared" si="7566"/>
        <v>0</v>
      </c>
      <c r="AW5873" s="21">
        <f t="shared" si="7566"/>
        <v>0</v>
      </c>
    </row>
    <row r="5874" spans="1:49" ht="16.5" thickTop="1" thickBot="1" x14ac:dyDescent="0.3">
      <c r="A5874" s="18" t="s">
        <v>1</v>
      </c>
      <c r="B5874" s="37" t="s">
        <v>54</v>
      </c>
      <c r="C5874" s="23">
        <f t="shared" si="7576"/>
        <v>0</v>
      </c>
      <c r="D5874" s="23">
        <f t="shared" si="7567"/>
        <v>0</v>
      </c>
      <c r="E5874" s="23">
        <v>0</v>
      </c>
      <c r="F5874" s="23">
        <v>0</v>
      </c>
      <c r="G5874" s="23">
        <v>0</v>
      </c>
      <c r="H5874" s="23">
        <v>0</v>
      </c>
      <c r="I5874" s="23">
        <v>0</v>
      </c>
      <c r="J5874" s="23">
        <v>0</v>
      </c>
      <c r="K5874" s="23">
        <v>0</v>
      </c>
      <c r="L5874" s="23">
        <v>0</v>
      </c>
      <c r="M5874" s="23">
        <v>0</v>
      </c>
      <c r="N5874" s="23">
        <f t="shared" si="7568"/>
        <v>0</v>
      </c>
      <c r="O5874" s="23">
        <v>0</v>
      </c>
      <c r="P5874" s="23">
        <v>0</v>
      </c>
      <c r="Q5874" s="23">
        <v>0</v>
      </c>
      <c r="R5874" s="23">
        <v>0</v>
      </c>
      <c r="S5874" s="23">
        <f t="shared" si="7577"/>
        <v>0</v>
      </c>
      <c r="T5874" s="23">
        <f t="shared" si="7569"/>
        <v>0</v>
      </c>
      <c r="U5874" s="23">
        <v>0</v>
      </c>
      <c r="V5874" s="23">
        <v>0</v>
      </c>
      <c r="W5874" s="23">
        <v>0</v>
      </c>
      <c r="X5874" s="23">
        <v>0</v>
      </c>
      <c r="Y5874" s="23">
        <v>0</v>
      </c>
      <c r="Z5874" s="23">
        <v>0</v>
      </c>
      <c r="AA5874" s="23">
        <v>0</v>
      </c>
      <c r="AB5874" s="23">
        <v>0</v>
      </c>
      <c r="AC5874" s="23">
        <f t="shared" si="7578"/>
        <v>0</v>
      </c>
      <c r="AD5874" s="23">
        <f t="shared" si="7570"/>
        <v>0</v>
      </c>
      <c r="AE5874" s="23">
        <v>0</v>
      </c>
      <c r="AF5874" s="23">
        <v>0</v>
      </c>
      <c r="AG5874" s="23">
        <v>0</v>
      </c>
      <c r="AH5874" s="23">
        <v>0</v>
      </c>
      <c r="AI5874" s="23">
        <v>0</v>
      </c>
      <c r="AJ5874" s="23">
        <v>0</v>
      </c>
      <c r="AK5874" s="23">
        <v>0</v>
      </c>
      <c r="AL5874" s="23">
        <v>0</v>
      </c>
      <c r="AM5874" s="23">
        <v>0</v>
      </c>
      <c r="AN5874" s="23">
        <f t="shared" si="7571"/>
        <v>0</v>
      </c>
      <c r="AO5874" s="23">
        <v>0</v>
      </c>
      <c r="AP5874" s="23">
        <v>0</v>
      </c>
      <c r="AQ5874" s="23">
        <v>0</v>
      </c>
      <c r="AR5874" s="23">
        <v>0</v>
      </c>
      <c r="AS5874" s="21">
        <f t="shared" si="7566"/>
        <v>0</v>
      </c>
      <c r="AT5874" s="21">
        <f t="shared" si="7566"/>
        <v>0</v>
      </c>
      <c r="AU5874" s="21">
        <f t="shared" si="7566"/>
        <v>0</v>
      </c>
      <c r="AV5874" s="21">
        <f t="shared" si="7566"/>
        <v>0</v>
      </c>
      <c r="AW5874" s="21">
        <f t="shared" si="7566"/>
        <v>0</v>
      </c>
    </row>
    <row r="5875" spans="1:49" ht="31.5" thickTop="1" thickBot="1" x14ac:dyDescent="0.3">
      <c r="A5875" s="18" t="s">
        <v>1</v>
      </c>
      <c r="B5875" s="36" t="s">
        <v>60</v>
      </c>
      <c r="C5875" s="23">
        <f t="shared" si="7576"/>
        <v>0</v>
      </c>
      <c r="D5875" s="23">
        <f t="shared" si="7567"/>
        <v>0</v>
      </c>
      <c r="E5875" s="23">
        <v>0</v>
      </c>
      <c r="F5875" s="23">
        <v>0</v>
      </c>
      <c r="G5875" s="23">
        <v>0</v>
      </c>
      <c r="H5875" s="23">
        <v>0</v>
      </c>
      <c r="I5875" s="23">
        <v>0</v>
      </c>
      <c r="J5875" s="23">
        <v>0</v>
      </c>
      <c r="K5875" s="23">
        <v>0</v>
      </c>
      <c r="L5875" s="23">
        <v>0</v>
      </c>
      <c r="M5875" s="23">
        <v>0</v>
      </c>
      <c r="N5875" s="23">
        <f t="shared" si="7568"/>
        <v>0</v>
      </c>
      <c r="O5875" s="23">
        <v>0</v>
      </c>
      <c r="P5875" s="23">
        <v>0</v>
      </c>
      <c r="Q5875" s="23">
        <v>0</v>
      </c>
      <c r="R5875" s="23">
        <v>0</v>
      </c>
      <c r="S5875" s="23">
        <f t="shared" si="7577"/>
        <v>0</v>
      </c>
      <c r="T5875" s="23">
        <f t="shared" si="7569"/>
        <v>0</v>
      </c>
      <c r="U5875" s="23">
        <v>0</v>
      </c>
      <c r="V5875" s="23">
        <v>0</v>
      </c>
      <c r="W5875" s="23">
        <v>0</v>
      </c>
      <c r="X5875" s="23">
        <v>0</v>
      </c>
      <c r="Y5875" s="23">
        <v>0</v>
      </c>
      <c r="Z5875" s="23">
        <v>0</v>
      </c>
      <c r="AA5875" s="23">
        <v>0</v>
      </c>
      <c r="AB5875" s="23">
        <v>0</v>
      </c>
      <c r="AC5875" s="23">
        <f t="shared" si="7578"/>
        <v>0</v>
      </c>
      <c r="AD5875" s="23">
        <f t="shared" si="7570"/>
        <v>0</v>
      </c>
      <c r="AE5875" s="23">
        <v>0</v>
      </c>
      <c r="AF5875" s="23">
        <v>0</v>
      </c>
      <c r="AG5875" s="23">
        <v>0</v>
      </c>
      <c r="AH5875" s="23">
        <v>0</v>
      </c>
      <c r="AI5875" s="23">
        <v>0</v>
      </c>
      <c r="AJ5875" s="23">
        <v>0</v>
      </c>
      <c r="AK5875" s="23">
        <v>0</v>
      </c>
      <c r="AL5875" s="23">
        <v>0</v>
      </c>
      <c r="AM5875" s="23">
        <v>0</v>
      </c>
      <c r="AN5875" s="23">
        <f t="shared" si="7571"/>
        <v>0</v>
      </c>
      <c r="AO5875" s="23">
        <v>0</v>
      </c>
      <c r="AP5875" s="23">
        <v>0</v>
      </c>
      <c r="AQ5875" s="23">
        <v>0</v>
      </c>
      <c r="AR5875" s="23">
        <v>0</v>
      </c>
      <c r="AS5875" s="21">
        <f t="shared" si="7566"/>
        <v>0</v>
      </c>
      <c r="AT5875" s="21">
        <f t="shared" si="7566"/>
        <v>0</v>
      </c>
      <c r="AU5875" s="21">
        <f t="shared" si="7566"/>
        <v>0</v>
      </c>
      <c r="AV5875" s="21">
        <f t="shared" si="7566"/>
        <v>0</v>
      </c>
      <c r="AW5875" s="21">
        <f t="shared" si="7566"/>
        <v>0</v>
      </c>
    </row>
    <row r="5876" spans="1:49" ht="16.5" thickTop="1" thickBot="1" x14ac:dyDescent="0.3">
      <c r="A5876" s="18" t="s">
        <v>1</v>
      </c>
      <c r="B5876" s="26" t="s">
        <v>45</v>
      </c>
      <c r="C5876" s="23">
        <f t="shared" si="7576"/>
        <v>0</v>
      </c>
      <c r="D5876" s="23">
        <f t="shared" si="7567"/>
        <v>0</v>
      </c>
      <c r="E5876" s="23">
        <f t="shared" ref="E5876:M5876" si="7643">SUM(E5877,E5880,E5886)</f>
        <v>0</v>
      </c>
      <c r="F5876" s="23">
        <f t="shared" si="7643"/>
        <v>0</v>
      </c>
      <c r="G5876" s="23">
        <f t="shared" si="7643"/>
        <v>0</v>
      </c>
      <c r="H5876" s="23">
        <f t="shared" si="7643"/>
        <v>0</v>
      </c>
      <c r="I5876" s="23">
        <f t="shared" si="7643"/>
        <v>0</v>
      </c>
      <c r="J5876" s="23">
        <f t="shared" si="7643"/>
        <v>0</v>
      </c>
      <c r="K5876" s="23">
        <f t="shared" si="7643"/>
        <v>0</v>
      </c>
      <c r="L5876" s="23">
        <f t="shared" si="7643"/>
        <v>0</v>
      </c>
      <c r="M5876" s="23">
        <f t="shared" si="7643"/>
        <v>0</v>
      </c>
      <c r="N5876" s="23">
        <f t="shared" si="7568"/>
        <v>0</v>
      </c>
      <c r="O5876" s="23">
        <f>SUM(O5877,O5880,O5886)</f>
        <v>0</v>
      </c>
      <c r="P5876" s="23">
        <f>SUM(P5877,P5880,P5886)</f>
        <v>0</v>
      </c>
      <c r="Q5876" s="23">
        <f>SUM(Q5877,Q5880,Q5886)</f>
        <v>0</v>
      </c>
      <c r="R5876" s="23">
        <f>SUM(R5877,R5880,R5886)</f>
        <v>0</v>
      </c>
      <c r="S5876" s="23">
        <f t="shared" si="7577"/>
        <v>0</v>
      </c>
      <c r="T5876" s="23">
        <f t="shared" si="7569"/>
        <v>0</v>
      </c>
      <c r="U5876" s="23">
        <f t="shared" ref="U5876:AB5876" si="7644">SUM(U5877,U5880,U5886)</f>
        <v>0</v>
      </c>
      <c r="V5876" s="23">
        <f t="shared" si="7644"/>
        <v>0</v>
      </c>
      <c r="W5876" s="23">
        <f t="shared" si="7644"/>
        <v>0</v>
      </c>
      <c r="X5876" s="23">
        <f t="shared" si="7644"/>
        <v>0</v>
      </c>
      <c r="Y5876" s="23">
        <f t="shared" si="7644"/>
        <v>0</v>
      </c>
      <c r="Z5876" s="23">
        <f t="shared" si="7644"/>
        <v>0</v>
      </c>
      <c r="AA5876" s="23">
        <f t="shared" si="7644"/>
        <v>0</v>
      </c>
      <c r="AB5876" s="23">
        <f t="shared" si="7644"/>
        <v>0</v>
      </c>
      <c r="AC5876" s="23">
        <f t="shared" si="7578"/>
        <v>0</v>
      </c>
      <c r="AD5876" s="23">
        <f t="shared" si="7570"/>
        <v>0</v>
      </c>
      <c r="AE5876" s="23">
        <f t="shared" ref="AE5876:AM5876" si="7645">SUM(AE5877,AE5880,AE5886)</f>
        <v>0</v>
      </c>
      <c r="AF5876" s="23">
        <f t="shared" si="7645"/>
        <v>0</v>
      </c>
      <c r="AG5876" s="23">
        <f t="shared" si="7645"/>
        <v>0</v>
      </c>
      <c r="AH5876" s="23">
        <f t="shared" si="7645"/>
        <v>0</v>
      </c>
      <c r="AI5876" s="23">
        <f t="shared" si="7645"/>
        <v>0</v>
      </c>
      <c r="AJ5876" s="23">
        <f t="shared" si="7645"/>
        <v>0</v>
      </c>
      <c r="AK5876" s="23">
        <f t="shared" si="7645"/>
        <v>0</v>
      </c>
      <c r="AL5876" s="23">
        <f t="shared" si="7645"/>
        <v>0</v>
      </c>
      <c r="AM5876" s="23">
        <f t="shared" si="7645"/>
        <v>0</v>
      </c>
      <c r="AN5876" s="23">
        <f t="shared" si="7571"/>
        <v>0</v>
      </c>
      <c r="AO5876" s="23">
        <f t="shared" ref="AO5876:AR5876" si="7646">SUM(AO5877,AO5880,AO5886)</f>
        <v>0</v>
      </c>
      <c r="AP5876" s="23">
        <f t="shared" si="7646"/>
        <v>0</v>
      </c>
      <c r="AQ5876" s="23">
        <f t="shared" si="7646"/>
        <v>0</v>
      </c>
      <c r="AR5876" s="23">
        <f t="shared" si="7646"/>
        <v>0</v>
      </c>
      <c r="AS5876" s="21">
        <f t="shared" si="7566"/>
        <v>0</v>
      </c>
      <c r="AT5876" s="21">
        <f t="shared" si="7566"/>
        <v>0</v>
      </c>
      <c r="AU5876" s="21">
        <f t="shared" si="7566"/>
        <v>0</v>
      </c>
      <c r="AV5876" s="21">
        <f t="shared" si="7566"/>
        <v>0</v>
      </c>
      <c r="AW5876" s="21">
        <f t="shared" si="7566"/>
        <v>0</v>
      </c>
    </row>
    <row r="5877" spans="1:49" ht="16.5" thickTop="1" thickBot="1" x14ac:dyDescent="0.3">
      <c r="A5877" s="18" t="s">
        <v>1</v>
      </c>
      <c r="B5877" s="35" t="s">
        <v>48</v>
      </c>
      <c r="C5877" s="23">
        <f t="shared" si="7576"/>
        <v>0</v>
      </c>
      <c r="D5877" s="23">
        <f t="shared" si="7567"/>
        <v>0</v>
      </c>
      <c r="E5877" s="23">
        <f t="shared" ref="E5877:M5877" si="7647">SUM(E5878:E5879)</f>
        <v>0</v>
      </c>
      <c r="F5877" s="23">
        <f t="shared" si="7647"/>
        <v>0</v>
      </c>
      <c r="G5877" s="23">
        <f t="shared" si="7647"/>
        <v>0</v>
      </c>
      <c r="H5877" s="23">
        <f t="shared" si="7647"/>
        <v>0</v>
      </c>
      <c r="I5877" s="23">
        <f t="shared" si="7647"/>
        <v>0</v>
      </c>
      <c r="J5877" s="23">
        <f t="shared" si="7647"/>
        <v>0</v>
      </c>
      <c r="K5877" s="23">
        <f t="shared" si="7647"/>
        <v>0</v>
      </c>
      <c r="L5877" s="23">
        <f t="shared" si="7647"/>
        <v>0</v>
      </c>
      <c r="M5877" s="23">
        <f t="shared" si="7647"/>
        <v>0</v>
      </c>
      <c r="N5877" s="23">
        <f t="shared" si="7568"/>
        <v>0</v>
      </c>
      <c r="O5877" s="23">
        <f>SUM(O5878:O5879)</f>
        <v>0</v>
      </c>
      <c r="P5877" s="23">
        <f>SUM(P5878:P5879)</f>
        <v>0</v>
      </c>
      <c r="Q5877" s="23">
        <f>SUM(Q5878:Q5879)</f>
        <v>0</v>
      </c>
      <c r="R5877" s="23">
        <f>SUM(R5878:R5879)</f>
        <v>0</v>
      </c>
      <c r="S5877" s="23">
        <f t="shared" si="7577"/>
        <v>0</v>
      </c>
      <c r="T5877" s="23">
        <f t="shared" si="7569"/>
        <v>0</v>
      </c>
      <c r="U5877" s="23">
        <f t="shared" ref="U5877:AB5877" si="7648">SUM(U5878:U5879)</f>
        <v>0</v>
      </c>
      <c r="V5877" s="23">
        <f t="shared" si="7648"/>
        <v>0</v>
      </c>
      <c r="W5877" s="23">
        <f t="shared" si="7648"/>
        <v>0</v>
      </c>
      <c r="X5877" s="23">
        <f t="shared" si="7648"/>
        <v>0</v>
      </c>
      <c r="Y5877" s="23">
        <f t="shared" si="7648"/>
        <v>0</v>
      </c>
      <c r="Z5877" s="23">
        <f t="shared" si="7648"/>
        <v>0</v>
      </c>
      <c r="AA5877" s="23">
        <f t="shared" si="7648"/>
        <v>0</v>
      </c>
      <c r="AB5877" s="23">
        <f t="shared" si="7648"/>
        <v>0</v>
      </c>
      <c r="AC5877" s="23">
        <f t="shared" si="7578"/>
        <v>0</v>
      </c>
      <c r="AD5877" s="23">
        <f t="shared" si="7570"/>
        <v>0</v>
      </c>
      <c r="AE5877" s="23">
        <f t="shared" ref="AE5877:AM5877" si="7649">SUM(AE5878:AE5879)</f>
        <v>0</v>
      </c>
      <c r="AF5877" s="23">
        <f t="shared" si="7649"/>
        <v>0</v>
      </c>
      <c r="AG5877" s="23">
        <f t="shared" si="7649"/>
        <v>0</v>
      </c>
      <c r="AH5877" s="23">
        <f t="shared" si="7649"/>
        <v>0</v>
      </c>
      <c r="AI5877" s="23">
        <f t="shared" si="7649"/>
        <v>0</v>
      </c>
      <c r="AJ5877" s="23">
        <f t="shared" si="7649"/>
        <v>0</v>
      </c>
      <c r="AK5877" s="23">
        <f t="shared" si="7649"/>
        <v>0</v>
      </c>
      <c r="AL5877" s="23">
        <f t="shared" si="7649"/>
        <v>0</v>
      </c>
      <c r="AM5877" s="23">
        <f t="shared" si="7649"/>
        <v>0</v>
      </c>
      <c r="AN5877" s="23">
        <f t="shared" si="7571"/>
        <v>0</v>
      </c>
      <c r="AO5877" s="23">
        <f t="shared" ref="AO5877:AR5877" si="7650">SUM(AO5878:AO5879)</f>
        <v>0</v>
      </c>
      <c r="AP5877" s="23">
        <f t="shared" si="7650"/>
        <v>0</v>
      </c>
      <c r="AQ5877" s="23">
        <f t="shared" si="7650"/>
        <v>0</v>
      </c>
      <c r="AR5877" s="23">
        <f t="shared" si="7650"/>
        <v>0</v>
      </c>
      <c r="AS5877" s="21">
        <f t="shared" si="7566"/>
        <v>0</v>
      </c>
      <c r="AT5877" s="21">
        <f t="shared" si="7566"/>
        <v>0</v>
      </c>
      <c r="AU5877" s="21">
        <f t="shared" si="7566"/>
        <v>0</v>
      </c>
      <c r="AV5877" s="21">
        <f t="shared" si="7566"/>
        <v>0</v>
      </c>
      <c r="AW5877" s="21">
        <f t="shared" si="7566"/>
        <v>0</v>
      </c>
    </row>
    <row r="5878" spans="1:49" ht="16.5" thickTop="1" thickBot="1" x14ac:dyDescent="0.3">
      <c r="A5878" s="18" t="s">
        <v>1</v>
      </c>
      <c r="B5878" s="36" t="s">
        <v>49</v>
      </c>
      <c r="C5878" s="23">
        <f t="shared" si="7576"/>
        <v>0</v>
      </c>
      <c r="D5878" s="23">
        <f t="shared" si="7567"/>
        <v>0</v>
      </c>
      <c r="E5878" s="23">
        <v>0</v>
      </c>
      <c r="F5878" s="23">
        <v>0</v>
      </c>
      <c r="G5878" s="23">
        <v>0</v>
      </c>
      <c r="H5878" s="23">
        <v>0</v>
      </c>
      <c r="I5878" s="23">
        <v>0</v>
      </c>
      <c r="J5878" s="23">
        <v>0</v>
      </c>
      <c r="K5878" s="23">
        <v>0</v>
      </c>
      <c r="L5878" s="23">
        <v>0</v>
      </c>
      <c r="M5878" s="23">
        <v>0</v>
      </c>
      <c r="N5878" s="23">
        <f t="shared" si="7568"/>
        <v>0</v>
      </c>
      <c r="O5878" s="23">
        <v>0</v>
      </c>
      <c r="P5878" s="23">
        <v>0</v>
      </c>
      <c r="Q5878" s="23">
        <v>0</v>
      </c>
      <c r="R5878" s="23">
        <v>0</v>
      </c>
      <c r="S5878" s="23">
        <f t="shared" si="7577"/>
        <v>0</v>
      </c>
      <c r="T5878" s="23">
        <f t="shared" si="7569"/>
        <v>0</v>
      </c>
      <c r="U5878" s="23">
        <v>0</v>
      </c>
      <c r="V5878" s="23">
        <v>0</v>
      </c>
      <c r="W5878" s="23">
        <v>0</v>
      </c>
      <c r="X5878" s="23">
        <v>0</v>
      </c>
      <c r="Y5878" s="23">
        <v>0</v>
      </c>
      <c r="Z5878" s="23">
        <v>0</v>
      </c>
      <c r="AA5878" s="23">
        <v>0</v>
      </c>
      <c r="AB5878" s="23">
        <v>0</v>
      </c>
      <c r="AC5878" s="23">
        <f t="shared" si="7578"/>
        <v>0</v>
      </c>
      <c r="AD5878" s="23">
        <f t="shared" si="7570"/>
        <v>0</v>
      </c>
      <c r="AE5878" s="23">
        <v>0</v>
      </c>
      <c r="AF5878" s="23">
        <v>0</v>
      </c>
      <c r="AG5878" s="23">
        <v>0</v>
      </c>
      <c r="AH5878" s="23">
        <v>0</v>
      </c>
      <c r="AI5878" s="23">
        <v>0</v>
      </c>
      <c r="AJ5878" s="23">
        <v>0</v>
      </c>
      <c r="AK5878" s="23">
        <v>0</v>
      </c>
      <c r="AL5878" s="23">
        <v>0</v>
      </c>
      <c r="AM5878" s="23">
        <v>0</v>
      </c>
      <c r="AN5878" s="23">
        <f t="shared" si="7571"/>
        <v>0</v>
      </c>
      <c r="AO5878" s="23">
        <v>0</v>
      </c>
      <c r="AP5878" s="23">
        <v>0</v>
      </c>
      <c r="AQ5878" s="23">
        <v>0</v>
      </c>
      <c r="AR5878" s="23">
        <v>0</v>
      </c>
      <c r="AS5878" s="21">
        <f t="shared" si="7566"/>
        <v>0</v>
      </c>
      <c r="AT5878" s="21">
        <f t="shared" si="7566"/>
        <v>0</v>
      </c>
      <c r="AU5878" s="21">
        <f t="shared" si="7566"/>
        <v>0</v>
      </c>
      <c r="AV5878" s="21">
        <f t="shared" si="7566"/>
        <v>0</v>
      </c>
      <c r="AW5878" s="21">
        <f t="shared" si="7566"/>
        <v>0</v>
      </c>
    </row>
    <row r="5879" spans="1:49" ht="16.5" thickTop="1" thickBot="1" x14ac:dyDescent="0.3">
      <c r="A5879" s="18" t="s">
        <v>1</v>
      </c>
      <c r="B5879" s="36" t="s">
        <v>50</v>
      </c>
      <c r="C5879" s="23">
        <f t="shared" si="7576"/>
        <v>0</v>
      </c>
      <c r="D5879" s="23">
        <f t="shared" si="7567"/>
        <v>0</v>
      </c>
      <c r="E5879" s="23">
        <v>0</v>
      </c>
      <c r="F5879" s="23">
        <v>0</v>
      </c>
      <c r="G5879" s="23">
        <v>0</v>
      </c>
      <c r="H5879" s="23">
        <v>0</v>
      </c>
      <c r="I5879" s="23">
        <v>0</v>
      </c>
      <c r="J5879" s="23">
        <v>0</v>
      </c>
      <c r="K5879" s="23">
        <v>0</v>
      </c>
      <c r="L5879" s="23">
        <v>0</v>
      </c>
      <c r="M5879" s="23">
        <v>0</v>
      </c>
      <c r="N5879" s="23">
        <f t="shared" si="7568"/>
        <v>0</v>
      </c>
      <c r="O5879" s="23">
        <v>0</v>
      </c>
      <c r="P5879" s="23">
        <v>0</v>
      </c>
      <c r="Q5879" s="23">
        <v>0</v>
      </c>
      <c r="R5879" s="23">
        <v>0</v>
      </c>
      <c r="S5879" s="23">
        <f t="shared" si="7577"/>
        <v>0</v>
      </c>
      <c r="T5879" s="23">
        <f t="shared" si="7569"/>
        <v>0</v>
      </c>
      <c r="U5879" s="23">
        <v>0</v>
      </c>
      <c r="V5879" s="23">
        <v>0</v>
      </c>
      <c r="W5879" s="23">
        <v>0</v>
      </c>
      <c r="X5879" s="23">
        <v>0</v>
      </c>
      <c r="Y5879" s="23">
        <v>0</v>
      </c>
      <c r="Z5879" s="23">
        <v>0</v>
      </c>
      <c r="AA5879" s="23">
        <v>0</v>
      </c>
      <c r="AB5879" s="23">
        <v>0</v>
      </c>
      <c r="AC5879" s="23">
        <f t="shared" si="7578"/>
        <v>0</v>
      </c>
      <c r="AD5879" s="23">
        <f t="shared" si="7570"/>
        <v>0</v>
      </c>
      <c r="AE5879" s="23">
        <v>0</v>
      </c>
      <c r="AF5879" s="23">
        <v>0</v>
      </c>
      <c r="AG5879" s="23">
        <v>0</v>
      </c>
      <c r="AH5879" s="23">
        <v>0</v>
      </c>
      <c r="AI5879" s="23">
        <v>0</v>
      </c>
      <c r="AJ5879" s="23">
        <v>0</v>
      </c>
      <c r="AK5879" s="23">
        <v>0</v>
      </c>
      <c r="AL5879" s="23">
        <v>0</v>
      </c>
      <c r="AM5879" s="23">
        <v>0</v>
      </c>
      <c r="AN5879" s="23">
        <f t="shared" si="7571"/>
        <v>0</v>
      </c>
      <c r="AO5879" s="23">
        <v>0</v>
      </c>
      <c r="AP5879" s="23">
        <v>0</v>
      </c>
      <c r="AQ5879" s="23">
        <v>0</v>
      </c>
      <c r="AR5879" s="23">
        <v>0</v>
      </c>
      <c r="AS5879" s="21">
        <f t="shared" ref="AS5879:AW5942" si="7651">N5879+AN5879</f>
        <v>0</v>
      </c>
      <c r="AT5879" s="21">
        <f t="shared" si="7651"/>
        <v>0</v>
      </c>
      <c r="AU5879" s="21">
        <f t="shared" si="7651"/>
        <v>0</v>
      </c>
      <c r="AV5879" s="21">
        <f t="shared" si="7651"/>
        <v>0</v>
      </c>
      <c r="AW5879" s="21">
        <f t="shared" si="7651"/>
        <v>0</v>
      </c>
    </row>
    <row r="5880" spans="1:49" ht="16.5" thickTop="1" thickBot="1" x14ac:dyDescent="0.3">
      <c r="A5880" s="18" t="s">
        <v>1</v>
      </c>
      <c r="B5880" s="35" t="s">
        <v>51</v>
      </c>
      <c r="C5880" s="23">
        <f t="shared" si="7576"/>
        <v>0</v>
      </c>
      <c r="D5880" s="23">
        <f t="shared" si="7567"/>
        <v>0</v>
      </c>
      <c r="E5880" s="23">
        <f t="shared" ref="E5880:M5880" si="7652">SUM(E5881,E5885)</f>
        <v>0</v>
      </c>
      <c r="F5880" s="23">
        <f t="shared" si="7652"/>
        <v>0</v>
      </c>
      <c r="G5880" s="23">
        <f t="shared" si="7652"/>
        <v>0</v>
      </c>
      <c r="H5880" s="23">
        <f t="shared" si="7652"/>
        <v>0</v>
      </c>
      <c r="I5880" s="23">
        <f t="shared" si="7652"/>
        <v>0</v>
      </c>
      <c r="J5880" s="23">
        <f t="shared" si="7652"/>
        <v>0</v>
      </c>
      <c r="K5880" s="23">
        <f t="shared" si="7652"/>
        <v>0</v>
      </c>
      <c r="L5880" s="23">
        <f t="shared" si="7652"/>
        <v>0</v>
      </c>
      <c r="M5880" s="23">
        <f t="shared" si="7652"/>
        <v>0</v>
      </c>
      <c r="N5880" s="23">
        <f t="shared" si="7568"/>
        <v>0</v>
      </c>
      <c r="O5880" s="23">
        <f>SUM(O5881,O5885)</f>
        <v>0</v>
      </c>
      <c r="P5880" s="23">
        <f>SUM(P5881,P5885)</f>
        <v>0</v>
      </c>
      <c r="Q5880" s="23">
        <f>SUM(Q5881,Q5885)</f>
        <v>0</v>
      </c>
      <c r="R5880" s="23">
        <f>SUM(R5881,R5885)</f>
        <v>0</v>
      </c>
      <c r="S5880" s="23">
        <f t="shared" si="7577"/>
        <v>0</v>
      </c>
      <c r="T5880" s="23">
        <f t="shared" si="7569"/>
        <v>0</v>
      </c>
      <c r="U5880" s="23">
        <f t="shared" ref="U5880:AB5880" si="7653">SUM(U5881,U5885)</f>
        <v>0</v>
      </c>
      <c r="V5880" s="23">
        <f t="shared" si="7653"/>
        <v>0</v>
      </c>
      <c r="W5880" s="23">
        <f t="shared" si="7653"/>
        <v>0</v>
      </c>
      <c r="X5880" s="23">
        <f t="shared" si="7653"/>
        <v>0</v>
      </c>
      <c r="Y5880" s="23">
        <f t="shared" si="7653"/>
        <v>0</v>
      </c>
      <c r="Z5880" s="23">
        <f t="shared" si="7653"/>
        <v>0</v>
      </c>
      <c r="AA5880" s="23">
        <f t="shared" si="7653"/>
        <v>0</v>
      </c>
      <c r="AB5880" s="23">
        <f t="shared" si="7653"/>
        <v>0</v>
      </c>
      <c r="AC5880" s="23">
        <f t="shared" si="7578"/>
        <v>0</v>
      </c>
      <c r="AD5880" s="23">
        <f t="shared" si="7570"/>
        <v>0</v>
      </c>
      <c r="AE5880" s="23">
        <f t="shared" ref="AE5880:AM5880" si="7654">SUM(AE5881,AE5885)</f>
        <v>0</v>
      </c>
      <c r="AF5880" s="23">
        <f t="shared" si="7654"/>
        <v>0</v>
      </c>
      <c r="AG5880" s="23">
        <f t="shared" si="7654"/>
        <v>0</v>
      </c>
      <c r="AH5880" s="23">
        <f t="shared" si="7654"/>
        <v>0</v>
      </c>
      <c r="AI5880" s="23">
        <f t="shared" si="7654"/>
        <v>0</v>
      </c>
      <c r="AJ5880" s="23">
        <f t="shared" si="7654"/>
        <v>0</v>
      </c>
      <c r="AK5880" s="23">
        <f t="shared" si="7654"/>
        <v>0</v>
      </c>
      <c r="AL5880" s="23">
        <f t="shared" si="7654"/>
        <v>0</v>
      </c>
      <c r="AM5880" s="23">
        <f t="shared" si="7654"/>
        <v>0</v>
      </c>
      <c r="AN5880" s="23">
        <f t="shared" si="7571"/>
        <v>0</v>
      </c>
      <c r="AO5880" s="23">
        <f t="shared" ref="AO5880:AR5880" si="7655">SUM(AO5881,AO5885)</f>
        <v>0</v>
      </c>
      <c r="AP5880" s="23">
        <f t="shared" si="7655"/>
        <v>0</v>
      </c>
      <c r="AQ5880" s="23">
        <f t="shared" si="7655"/>
        <v>0</v>
      </c>
      <c r="AR5880" s="23">
        <f t="shared" si="7655"/>
        <v>0</v>
      </c>
      <c r="AS5880" s="21">
        <f t="shared" si="7651"/>
        <v>0</v>
      </c>
      <c r="AT5880" s="21">
        <f t="shared" si="7651"/>
        <v>0</v>
      </c>
      <c r="AU5880" s="21">
        <f t="shared" si="7651"/>
        <v>0</v>
      </c>
      <c r="AV5880" s="21">
        <f t="shared" si="7651"/>
        <v>0</v>
      </c>
      <c r="AW5880" s="21">
        <f t="shared" si="7651"/>
        <v>0</v>
      </c>
    </row>
    <row r="5881" spans="1:49" ht="31.5" thickTop="1" thickBot="1" x14ac:dyDescent="0.3">
      <c r="A5881" s="18" t="s">
        <v>1</v>
      </c>
      <c r="B5881" s="36" t="s">
        <v>52</v>
      </c>
      <c r="C5881" s="23">
        <f t="shared" si="7576"/>
        <v>0</v>
      </c>
      <c r="D5881" s="23">
        <f t="shared" si="7567"/>
        <v>0</v>
      </c>
      <c r="E5881" s="23">
        <f t="shared" ref="E5881:M5881" si="7656">SUM(E5882:E5884)</f>
        <v>0</v>
      </c>
      <c r="F5881" s="23">
        <f t="shared" si="7656"/>
        <v>0</v>
      </c>
      <c r="G5881" s="23">
        <f t="shared" si="7656"/>
        <v>0</v>
      </c>
      <c r="H5881" s="23">
        <f t="shared" si="7656"/>
        <v>0</v>
      </c>
      <c r="I5881" s="23">
        <f t="shared" si="7656"/>
        <v>0</v>
      </c>
      <c r="J5881" s="23">
        <f t="shared" si="7656"/>
        <v>0</v>
      </c>
      <c r="K5881" s="23">
        <f t="shared" si="7656"/>
        <v>0</v>
      </c>
      <c r="L5881" s="23">
        <f t="shared" si="7656"/>
        <v>0</v>
      </c>
      <c r="M5881" s="23">
        <f t="shared" si="7656"/>
        <v>0</v>
      </c>
      <c r="N5881" s="23">
        <f t="shared" si="7568"/>
        <v>0</v>
      </c>
      <c r="O5881" s="23">
        <f>SUM(O5882:O5884)</f>
        <v>0</v>
      </c>
      <c r="P5881" s="23">
        <f>SUM(P5882:P5884)</f>
        <v>0</v>
      </c>
      <c r="Q5881" s="23">
        <f>SUM(Q5882:Q5884)</f>
        <v>0</v>
      </c>
      <c r="R5881" s="23">
        <f>SUM(R5882:R5884)</f>
        <v>0</v>
      </c>
      <c r="S5881" s="23">
        <f t="shared" si="7577"/>
        <v>0</v>
      </c>
      <c r="T5881" s="23">
        <f t="shared" si="7569"/>
        <v>0</v>
      </c>
      <c r="U5881" s="23">
        <f t="shared" ref="U5881:AB5881" si="7657">SUM(U5882:U5884)</f>
        <v>0</v>
      </c>
      <c r="V5881" s="23">
        <f t="shared" si="7657"/>
        <v>0</v>
      </c>
      <c r="W5881" s="23">
        <f t="shared" si="7657"/>
        <v>0</v>
      </c>
      <c r="X5881" s="23">
        <f t="shared" si="7657"/>
        <v>0</v>
      </c>
      <c r="Y5881" s="23">
        <f t="shared" si="7657"/>
        <v>0</v>
      </c>
      <c r="Z5881" s="23">
        <f t="shared" si="7657"/>
        <v>0</v>
      </c>
      <c r="AA5881" s="23">
        <f t="shared" si="7657"/>
        <v>0</v>
      </c>
      <c r="AB5881" s="23">
        <f t="shared" si="7657"/>
        <v>0</v>
      </c>
      <c r="AC5881" s="23">
        <f t="shared" si="7578"/>
        <v>0</v>
      </c>
      <c r="AD5881" s="23">
        <f t="shared" si="7570"/>
        <v>0</v>
      </c>
      <c r="AE5881" s="23">
        <f t="shared" ref="AE5881:AM5881" si="7658">SUM(AE5882:AE5884)</f>
        <v>0</v>
      </c>
      <c r="AF5881" s="23">
        <f t="shared" si="7658"/>
        <v>0</v>
      </c>
      <c r="AG5881" s="23">
        <f t="shared" si="7658"/>
        <v>0</v>
      </c>
      <c r="AH5881" s="23">
        <f t="shared" si="7658"/>
        <v>0</v>
      </c>
      <c r="AI5881" s="23">
        <f t="shared" si="7658"/>
        <v>0</v>
      </c>
      <c r="AJ5881" s="23">
        <f t="shared" si="7658"/>
        <v>0</v>
      </c>
      <c r="AK5881" s="23">
        <f t="shared" si="7658"/>
        <v>0</v>
      </c>
      <c r="AL5881" s="23">
        <f t="shared" si="7658"/>
        <v>0</v>
      </c>
      <c r="AM5881" s="23">
        <f t="shared" si="7658"/>
        <v>0</v>
      </c>
      <c r="AN5881" s="23">
        <f t="shared" si="7571"/>
        <v>0</v>
      </c>
      <c r="AO5881" s="23">
        <f t="shared" ref="AO5881:AR5881" si="7659">SUM(AO5882:AO5884)</f>
        <v>0</v>
      </c>
      <c r="AP5881" s="23">
        <f t="shared" si="7659"/>
        <v>0</v>
      </c>
      <c r="AQ5881" s="23">
        <f t="shared" si="7659"/>
        <v>0</v>
      </c>
      <c r="AR5881" s="23">
        <f t="shared" si="7659"/>
        <v>0</v>
      </c>
      <c r="AS5881" s="21">
        <f t="shared" si="7651"/>
        <v>0</v>
      </c>
      <c r="AT5881" s="21">
        <f t="shared" si="7651"/>
        <v>0</v>
      </c>
      <c r="AU5881" s="21">
        <f t="shared" si="7651"/>
        <v>0</v>
      </c>
      <c r="AV5881" s="21">
        <f t="shared" si="7651"/>
        <v>0</v>
      </c>
      <c r="AW5881" s="21">
        <f t="shared" si="7651"/>
        <v>0</v>
      </c>
    </row>
    <row r="5882" spans="1:49" ht="16.5" thickTop="1" thickBot="1" x14ac:dyDescent="0.3">
      <c r="A5882" s="18" t="s">
        <v>1</v>
      </c>
      <c r="B5882" s="37" t="s">
        <v>53</v>
      </c>
      <c r="C5882" s="23">
        <f t="shared" si="7576"/>
        <v>0</v>
      </c>
      <c r="D5882" s="23">
        <f t="shared" si="7567"/>
        <v>0</v>
      </c>
      <c r="E5882" s="23">
        <v>0</v>
      </c>
      <c r="F5882" s="23">
        <v>0</v>
      </c>
      <c r="G5882" s="23">
        <v>0</v>
      </c>
      <c r="H5882" s="23">
        <v>0</v>
      </c>
      <c r="I5882" s="23">
        <v>0</v>
      </c>
      <c r="J5882" s="23">
        <v>0</v>
      </c>
      <c r="K5882" s="23">
        <v>0</v>
      </c>
      <c r="L5882" s="23">
        <v>0</v>
      </c>
      <c r="M5882" s="23">
        <v>0</v>
      </c>
      <c r="N5882" s="23">
        <f t="shared" si="7568"/>
        <v>0</v>
      </c>
      <c r="O5882" s="23">
        <v>0</v>
      </c>
      <c r="P5882" s="23">
        <v>0</v>
      </c>
      <c r="Q5882" s="23">
        <v>0</v>
      </c>
      <c r="R5882" s="23">
        <v>0</v>
      </c>
      <c r="S5882" s="23">
        <f t="shared" si="7577"/>
        <v>0</v>
      </c>
      <c r="T5882" s="23">
        <f t="shared" si="7569"/>
        <v>0</v>
      </c>
      <c r="U5882" s="23">
        <v>0</v>
      </c>
      <c r="V5882" s="23">
        <v>0</v>
      </c>
      <c r="W5882" s="23">
        <v>0</v>
      </c>
      <c r="X5882" s="23">
        <v>0</v>
      </c>
      <c r="Y5882" s="23">
        <v>0</v>
      </c>
      <c r="Z5882" s="23">
        <v>0</v>
      </c>
      <c r="AA5882" s="23">
        <v>0</v>
      </c>
      <c r="AB5882" s="23">
        <v>0</v>
      </c>
      <c r="AC5882" s="23">
        <f t="shared" si="7578"/>
        <v>0</v>
      </c>
      <c r="AD5882" s="23">
        <f t="shared" si="7570"/>
        <v>0</v>
      </c>
      <c r="AE5882" s="23">
        <v>0</v>
      </c>
      <c r="AF5882" s="23">
        <v>0</v>
      </c>
      <c r="AG5882" s="23">
        <v>0</v>
      </c>
      <c r="AH5882" s="23">
        <v>0</v>
      </c>
      <c r="AI5882" s="23">
        <v>0</v>
      </c>
      <c r="AJ5882" s="23">
        <v>0</v>
      </c>
      <c r="AK5882" s="23">
        <v>0</v>
      </c>
      <c r="AL5882" s="23">
        <v>0</v>
      </c>
      <c r="AM5882" s="23">
        <v>0</v>
      </c>
      <c r="AN5882" s="23">
        <f t="shared" si="7571"/>
        <v>0</v>
      </c>
      <c r="AO5882" s="23">
        <v>0</v>
      </c>
      <c r="AP5882" s="23">
        <v>0</v>
      </c>
      <c r="AQ5882" s="23">
        <v>0</v>
      </c>
      <c r="AR5882" s="23">
        <v>0</v>
      </c>
      <c r="AS5882" s="21">
        <f t="shared" si="7651"/>
        <v>0</v>
      </c>
      <c r="AT5882" s="21">
        <f t="shared" si="7651"/>
        <v>0</v>
      </c>
      <c r="AU5882" s="21">
        <f t="shared" si="7651"/>
        <v>0</v>
      </c>
      <c r="AV5882" s="21">
        <f t="shared" si="7651"/>
        <v>0</v>
      </c>
      <c r="AW5882" s="21">
        <f t="shared" si="7651"/>
        <v>0</v>
      </c>
    </row>
    <row r="5883" spans="1:49" ht="16.5" thickTop="1" thickBot="1" x14ac:dyDescent="0.3">
      <c r="A5883" s="18" t="s">
        <v>1</v>
      </c>
      <c r="B5883" s="37" t="s">
        <v>61</v>
      </c>
      <c r="C5883" s="23">
        <f t="shared" si="7576"/>
        <v>0</v>
      </c>
      <c r="D5883" s="23">
        <f t="shared" si="7567"/>
        <v>0</v>
      </c>
      <c r="E5883" s="23">
        <v>0</v>
      </c>
      <c r="F5883" s="23">
        <v>0</v>
      </c>
      <c r="G5883" s="23">
        <v>0</v>
      </c>
      <c r="H5883" s="23">
        <v>0</v>
      </c>
      <c r="I5883" s="23">
        <v>0</v>
      </c>
      <c r="J5883" s="23">
        <v>0</v>
      </c>
      <c r="K5883" s="23">
        <v>0</v>
      </c>
      <c r="L5883" s="23">
        <v>0</v>
      </c>
      <c r="M5883" s="23">
        <v>0</v>
      </c>
      <c r="N5883" s="23">
        <f t="shared" si="7568"/>
        <v>0</v>
      </c>
      <c r="O5883" s="23">
        <v>0</v>
      </c>
      <c r="P5883" s="23">
        <v>0</v>
      </c>
      <c r="Q5883" s="23">
        <v>0</v>
      </c>
      <c r="R5883" s="23">
        <v>0</v>
      </c>
      <c r="S5883" s="23">
        <f t="shared" si="7577"/>
        <v>0</v>
      </c>
      <c r="T5883" s="23">
        <f t="shared" si="7569"/>
        <v>0</v>
      </c>
      <c r="U5883" s="23">
        <v>0</v>
      </c>
      <c r="V5883" s="23">
        <v>0</v>
      </c>
      <c r="W5883" s="23">
        <v>0</v>
      </c>
      <c r="X5883" s="23">
        <v>0</v>
      </c>
      <c r="Y5883" s="23">
        <v>0</v>
      </c>
      <c r="Z5883" s="23">
        <v>0</v>
      </c>
      <c r="AA5883" s="23">
        <v>0</v>
      </c>
      <c r="AB5883" s="23">
        <v>0</v>
      </c>
      <c r="AC5883" s="23">
        <f t="shared" si="7578"/>
        <v>0</v>
      </c>
      <c r="AD5883" s="23">
        <f t="shared" si="7570"/>
        <v>0</v>
      </c>
      <c r="AE5883" s="23">
        <v>0</v>
      </c>
      <c r="AF5883" s="23">
        <v>0</v>
      </c>
      <c r="AG5883" s="23">
        <v>0</v>
      </c>
      <c r="AH5883" s="23">
        <v>0</v>
      </c>
      <c r="AI5883" s="23">
        <v>0</v>
      </c>
      <c r="AJ5883" s="23">
        <v>0</v>
      </c>
      <c r="AK5883" s="23">
        <v>0</v>
      </c>
      <c r="AL5883" s="23">
        <v>0</v>
      </c>
      <c r="AM5883" s="23">
        <v>0</v>
      </c>
      <c r="AN5883" s="23">
        <f t="shared" si="7571"/>
        <v>0</v>
      </c>
      <c r="AO5883" s="23">
        <v>0</v>
      </c>
      <c r="AP5883" s="23">
        <v>0</v>
      </c>
      <c r="AQ5883" s="23">
        <v>0</v>
      </c>
      <c r="AR5883" s="23">
        <v>0</v>
      </c>
      <c r="AS5883" s="21">
        <f t="shared" si="7651"/>
        <v>0</v>
      </c>
      <c r="AT5883" s="21">
        <f t="shared" si="7651"/>
        <v>0</v>
      </c>
      <c r="AU5883" s="21">
        <f t="shared" si="7651"/>
        <v>0</v>
      </c>
      <c r="AV5883" s="21">
        <f t="shared" si="7651"/>
        <v>0</v>
      </c>
      <c r="AW5883" s="21">
        <f t="shared" si="7651"/>
        <v>0</v>
      </c>
    </row>
    <row r="5884" spans="1:49" ht="16.5" thickTop="1" thickBot="1" x14ac:dyDescent="0.3">
      <c r="A5884" s="18" t="s">
        <v>1</v>
      </c>
      <c r="B5884" s="37" t="s">
        <v>54</v>
      </c>
      <c r="C5884" s="23">
        <f t="shared" si="7576"/>
        <v>0</v>
      </c>
      <c r="D5884" s="23">
        <f t="shared" si="7567"/>
        <v>0</v>
      </c>
      <c r="E5884" s="23">
        <v>0</v>
      </c>
      <c r="F5884" s="23">
        <v>0</v>
      </c>
      <c r="G5884" s="23">
        <v>0</v>
      </c>
      <c r="H5884" s="23">
        <v>0</v>
      </c>
      <c r="I5884" s="23">
        <v>0</v>
      </c>
      <c r="J5884" s="23">
        <v>0</v>
      </c>
      <c r="K5884" s="23">
        <v>0</v>
      </c>
      <c r="L5884" s="23">
        <v>0</v>
      </c>
      <c r="M5884" s="23">
        <v>0</v>
      </c>
      <c r="N5884" s="23">
        <f t="shared" si="7568"/>
        <v>0</v>
      </c>
      <c r="O5884" s="23">
        <v>0</v>
      </c>
      <c r="P5884" s="23">
        <v>0</v>
      </c>
      <c r="Q5884" s="23">
        <v>0</v>
      </c>
      <c r="R5884" s="23">
        <v>0</v>
      </c>
      <c r="S5884" s="23">
        <f t="shared" si="7577"/>
        <v>0</v>
      </c>
      <c r="T5884" s="23">
        <f t="shared" si="7569"/>
        <v>0</v>
      </c>
      <c r="U5884" s="23">
        <v>0</v>
      </c>
      <c r="V5884" s="23">
        <v>0</v>
      </c>
      <c r="W5884" s="23">
        <v>0</v>
      </c>
      <c r="X5884" s="23">
        <v>0</v>
      </c>
      <c r="Y5884" s="23">
        <v>0</v>
      </c>
      <c r="Z5884" s="23">
        <v>0</v>
      </c>
      <c r="AA5884" s="23">
        <v>0</v>
      </c>
      <c r="AB5884" s="23">
        <v>0</v>
      </c>
      <c r="AC5884" s="23">
        <f t="shared" si="7578"/>
        <v>0</v>
      </c>
      <c r="AD5884" s="23">
        <f t="shared" si="7570"/>
        <v>0</v>
      </c>
      <c r="AE5884" s="23">
        <v>0</v>
      </c>
      <c r="AF5884" s="23">
        <v>0</v>
      </c>
      <c r="AG5884" s="23">
        <v>0</v>
      </c>
      <c r="AH5884" s="23">
        <v>0</v>
      </c>
      <c r="AI5884" s="23">
        <v>0</v>
      </c>
      <c r="AJ5884" s="23">
        <v>0</v>
      </c>
      <c r="AK5884" s="23">
        <v>0</v>
      </c>
      <c r="AL5884" s="23">
        <v>0</v>
      </c>
      <c r="AM5884" s="23">
        <v>0</v>
      </c>
      <c r="AN5884" s="23">
        <f t="shared" si="7571"/>
        <v>0</v>
      </c>
      <c r="AO5884" s="23">
        <v>0</v>
      </c>
      <c r="AP5884" s="23">
        <v>0</v>
      </c>
      <c r="AQ5884" s="23">
        <v>0</v>
      </c>
      <c r="AR5884" s="23">
        <v>0</v>
      </c>
      <c r="AS5884" s="21">
        <f t="shared" si="7651"/>
        <v>0</v>
      </c>
      <c r="AT5884" s="21">
        <f t="shared" si="7651"/>
        <v>0</v>
      </c>
      <c r="AU5884" s="21">
        <f t="shared" si="7651"/>
        <v>0</v>
      </c>
      <c r="AV5884" s="21">
        <f t="shared" si="7651"/>
        <v>0</v>
      </c>
      <c r="AW5884" s="21">
        <f t="shared" si="7651"/>
        <v>0</v>
      </c>
    </row>
    <row r="5885" spans="1:49" ht="31.5" thickTop="1" thickBot="1" x14ac:dyDescent="0.3">
      <c r="A5885" s="18" t="s">
        <v>1</v>
      </c>
      <c r="B5885" s="36" t="s">
        <v>55</v>
      </c>
      <c r="C5885" s="23">
        <f t="shared" si="7576"/>
        <v>0</v>
      </c>
      <c r="D5885" s="23">
        <f t="shared" si="7567"/>
        <v>0</v>
      </c>
      <c r="E5885" s="23">
        <v>0</v>
      </c>
      <c r="F5885" s="23">
        <v>0</v>
      </c>
      <c r="G5885" s="23">
        <v>0</v>
      </c>
      <c r="H5885" s="23">
        <v>0</v>
      </c>
      <c r="I5885" s="23">
        <v>0</v>
      </c>
      <c r="J5885" s="23">
        <v>0</v>
      </c>
      <c r="K5885" s="23">
        <v>0</v>
      </c>
      <c r="L5885" s="23">
        <v>0</v>
      </c>
      <c r="M5885" s="23">
        <v>0</v>
      </c>
      <c r="N5885" s="23">
        <f t="shared" si="7568"/>
        <v>0</v>
      </c>
      <c r="O5885" s="23">
        <v>0</v>
      </c>
      <c r="P5885" s="23">
        <v>0</v>
      </c>
      <c r="Q5885" s="23">
        <v>0</v>
      </c>
      <c r="R5885" s="23">
        <v>0</v>
      </c>
      <c r="S5885" s="23">
        <f t="shared" si="7577"/>
        <v>0</v>
      </c>
      <c r="T5885" s="23">
        <f t="shared" si="7569"/>
        <v>0</v>
      </c>
      <c r="U5885" s="23">
        <v>0</v>
      </c>
      <c r="V5885" s="23">
        <v>0</v>
      </c>
      <c r="W5885" s="23">
        <v>0</v>
      </c>
      <c r="X5885" s="23">
        <v>0</v>
      </c>
      <c r="Y5885" s="23">
        <v>0</v>
      </c>
      <c r="Z5885" s="23">
        <v>0</v>
      </c>
      <c r="AA5885" s="23">
        <v>0</v>
      </c>
      <c r="AB5885" s="23">
        <v>0</v>
      </c>
      <c r="AC5885" s="23">
        <f t="shared" si="7578"/>
        <v>0</v>
      </c>
      <c r="AD5885" s="23">
        <f t="shared" si="7570"/>
        <v>0</v>
      </c>
      <c r="AE5885" s="23">
        <v>0</v>
      </c>
      <c r="AF5885" s="23">
        <v>0</v>
      </c>
      <c r="AG5885" s="23">
        <v>0</v>
      </c>
      <c r="AH5885" s="23">
        <v>0</v>
      </c>
      <c r="AI5885" s="23">
        <v>0</v>
      </c>
      <c r="AJ5885" s="23">
        <v>0</v>
      </c>
      <c r="AK5885" s="23">
        <v>0</v>
      </c>
      <c r="AL5885" s="23">
        <v>0</v>
      </c>
      <c r="AM5885" s="23">
        <v>0</v>
      </c>
      <c r="AN5885" s="23">
        <f t="shared" si="7571"/>
        <v>0</v>
      </c>
      <c r="AO5885" s="23">
        <v>0</v>
      </c>
      <c r="AP5885" s="23">
        <v>0</v>
      </c>
      <c r="AQ5885" s="23">
        <v>0</v>
      </c>
      <c r="AR5885" s="23">
        <v>0</v>
      </c>
      <c r="AS5885" s="21">
        <f t="shared" si="7651"/>
        <v>0</v>
      </c>
      <c r="AT5885" s="21">
        <f t="shared" si="7651"/>
        <v>0</v>
      </c>
      <c r="AU5885" s="21">
        <f t="shared" si="7651"/>
        <v>0</v>
      </c>
      <c r="AV5885" s="21">
        <f t="shared" si="7651"/>
        <v>0</v>
      </c>
      <c r="AW5885" s="21">
        <f t="shared" si="7651"/>
        <v>0</v>
      </c>
    </row>
    <row r="5886" spans="1:49" ht="16.5" thickTop="1" thickBot="1" x14ac:dyDescent="0.3">
      <c r="A5886" s="18" t="s">
        <v>1</v>
      </c>
      <c r="B5886" s="35" t="s">
        <v>56</v>
      </c>
      <c r="C5886" s="23">
        <f t="shared" si="7576"/>
        <v>0</v>
      </c>
      <c r="D5886" s="23">
        <f t="shared" si="7567"/>
        <v>0</v>
      </c>
      <c r="E5886" s="23">
        <f t="shared" ref="E5886:M5886" si="7660">SUM(E5887,E5891)</f>
        <v>0</v>
      </c>
      <c r="F5886" s="23">
        <f t="shared" si="7660"/>
        <v>0</v>
      </c>
      <c r="G5886" s="23">
        <f t="shared" si="7660"/>
        <v>0</v>
      </c>
      <c r="H5886" s="23">
        <f t="shared" si="7660"/>
        <v>0</v>
      </c>
      <c r="I5886" s="23">
        <f t="shared" si="7660"/>
        <v>0</v>
      </c>
      <c r="J5886" s="23">
        <f t="shared" si="7660"/>
        <v>0</v>
      </c>
      <c r="K5886" s="23">
        <f t="shared" si="7660"/>
        <v>0</v>
      </c>
      <c r="L5886" s="23">
        <f t="shared" si="7660"/>
        <v>0</v>
      </c>
      <c r="M5886" s="23">
        <f t="shared" si="7660"/>
        <v>0</v>
      </c>
      <c r="N5886" s="23">
        <f t="shared" si="7568"/>
        <v>0</v>
      </c>
      <c r="O5886" s="23">
        <f>SUM(O5887,O5891)</f>
        <v>0</v>
      </c>
      <c r="P5886" s="23">
        <f>SUM(P5887,P5891)</f>
        <v>0</v>
      </c>
      <c r="Q5886" s="23">
        <f>SUM(Q5887,Q5891)</f>
        <v>0</v>
      </c>
      <c r="R5886" s="23">
        <f>SUM(R5887,R5891)</f>
        <v>0</v>
      </c>
      <c r="S5886" s="23">
        <f t="shared" si="7577"/>
        <v>0</v>
      </c>
      <c r="T5886" s="23">
        <f t="shared" si="7569"/>
        <v>0</v>
      </c>
      <c r="U5886" s="23">
        <f t="shared" ref="U5886:AB5886" si="7661">SUM(U5887,U5891)</f>
        <v>0</v>
      </c>
      <c r="V5886" s="23">
        <f t="shared" si="7661"/>
        <v>0</v>
      </c>
      <c r="W5886" s="23">
        <f t="shared" si="7661"/>
        <v>0</v>
      </c>
      <c r="X5886" s="23">
        <f t="shared" si="7661"/>
        <v>0</v>
      </c>
      <c r="Y5886" s="23">
        <f t="shared" si="7661"/>
        <v>0</v>
      </c>
      <c r="Z5886" s="23">
        <f t="shared" si="7661"/>
        <v>0</v>
      </c>
      <c r="AA5886" s="23">
        <f t="shared" si="7661"/>
        <v>0</v>
      </c>
      <c r="AB5886" s="23">
        <f t="shared" si="7661"/>
        <v>0</v>
      </c>
      <c r="AC5886" s="23">
        <f t="shared" si="7578"/>
        <v>0</v>
      </c>
      <c r="AD5886" s="23">
        <f t="shared" si="7570"/>
        <v>0</v>
      </c>
      <c r="AE5886" s="23">
        <f t="shared" ref="AE5886:AM5886" si="7662">SUM(AE5887,AE5891)</f>
        <v>0</v>
      </c>
      <c r="AF5886" s="23">
        <f t="shared" si="7662"/>
        <v>0</v>
      </c>
      <c r="AG5886" s="23">
        <f t="shared" si="7662"/>
        <v>0</v>
      </c>
      <c r="AH5886" s="23">
        <f t="shared" si="7662"/>
        <v>0</v>
      </c>
      <c r="AI5886" s="23">
        <f t="shared" si="7662"/>
        <v>0</v>
      </c>
      <c r="AJ5886" s="23">
        <f t="shared" si="7662"/>
        <v>0</v>
      </c>
      <c r="AK5886" s="23">
        <f t="shared" si="7662"/>
        <v>0</v>
      </c>
      <c r="AL5886" s="23">
        <f t="shared" si="7662"/>
        <v>0</v>
      </c>
      <c r="AM5886" s="23">
        <f t="shared" si="7662"/>
        <v>0</v>
      </c>
      <c r="AN5886" s="23">
        <f t="shared" si="7571"/>
        <v>0</v>
      </c>
      <c r="AO5886" s="23">
        <f t="shared" ref="AO5886:AR5886" si="7663">SUM(AO5887,AO5891)</f>
        <v>0</v>
      </c>
      <c r="AP5886" s="23">
        <f t="shared" si="7663"/>
        <v>0</v>
      </c>
      <c r="AQ5886" s="23">
        <f t="shared" si="7663"/>
        <v>0</v>
      </c>
      <c r="AR5886" s="23">
        <f t="shared" si="7663"/>
        <v>0</v>
      </c>
      <c r="AS5886" s="21">
        <f t="shared" si="7651"/>
        <v>0</v>
      </c>
      <c r="AT5886" s="21">
        <f t="shared" si="7651"/>
        <v>0</v>
      </c>
      <c r="AU5886" s="21">
        <f t="shared" si="7651"/>
        <v>0</v>
      </c>
      <c r="AV5886" s="21">
        <f t="shared" si="7651"/>
        <v>0</v>
      </c>
      <c r="AW5886" s="21">
        <f t="shared" si="7651"/>
        <v>0</v>
      </c>
    </row>
    <row r="5887" spans="1:49" ht="16.5" thickTop="1" thickBot="1" x14ac:dyDescent="0.3">
      <c r="A5887" s="18" t="s">
        <v>1</v>
      </c>
      <c r="B5887" s="36" t="s">
        <v>57</v>
      </c>
      <c r="C5887" s="23">
        <f t="shared" si="7576"/>
        <v>0</v>
      </c>
      <c r="D5887" s="23">
        <f t="shared" si="7567"/>
        <v>0</v>
      </c>
      <c r="E5887" s="23">
        <f t="shared" ref="E5887:M5887" si="7664">SUM(E5888:E5890)</f>
        <v>0</v>
      </c>
      <c r="F5887" s="23">
        <f t="shared" si="7664"/>
        <v>0</v>
      </c>
      <c r="G5887" s="23">
        <f t="shared" si="7664"/>
        <v>0</v>
      </c>
      <c r="H5887" s="23">
        <f t="shared" si="7664"/>
        <v>0</v>
      </c>
      <c r="I5887" s="23">
        <f t="shared" si="7664"/>
        <v>0</v>
      </c>
      <c r="J5887" s="23">
        <f t="shared" si="7664"/>
        <v>0</v>
      </c>
      <c r="K5887" s="23">
        <f t="shared" si="7664"/>
        <v>0</v>
      </c>
      <c r="L5887" s="23">
        <f t="shared" si="7664"/>
        <v>0</v>
      </c>
      <c r="M5887" s="23">
        <f t="shared" si="7664"/>
        <v>0</v>
      </c>
      <c r="N5887" s="23">
        <f t="shared" si="7568"/>
        <v>0</v>
      </c>
      <c r="O5887" s="23">
        <f>SUM(O5888:O5890)</f>
        <v>0</v>
      </c>
      <c r="P5887" s="23">
        <f>SUM(P5888:P5890)</f>
        <v>0</v>
      </c>
      <c r="Q5887" s="23">
        <f>SUM(Q5888:Q5890)</f>
        <v>0</v>
      </c>
      <c r="R5887" s="23">
        <f>SUM(R5888:R5890)</f>
        <v>0</v>
      </c>
      <c r="S5887" s="23">
        <f t="shared" si="7577"/>
        <v>0</v>
      </c>
      <c r="T5887" s="23">
        <f t="shared" si="7569"/>
        <v>0</v>
      </c>
      <c r="U5887" s="23">
        <f t="shared" ref="U5887:AB5887" si="7665">SUM(U5888:U5890)</f>
        <v>0</v>
      </c>
      <c r="V5887" s="23">
        <f t="shared" si="7665"/>
        <v>0</v>
      </c>
      <c r="W5887" s="23">
        <f t="shared" si="7665"/>
        <v>0</v>
      </c>
      <c r="X5887" s="23">
        <f t="shared" si="7665"/>
        <v>0</v>
      </c>
      <c r="Y5887" s="23">
        <f t="shared" si="7665"/>
        <v>0</v>
      </c>
      <c r="Z5887" s="23">
        <f t="shared" si="7665"/>
        <v>0</v>
      </c>
      <c r="AA5887" s="23">
        <f t="shared" si="7665"/>
        <v>0</v>
      </c>
      <c r="AB5887" s="23">
        <f t="shared" si="7665"/>
        <v>0</v>
      </c>
      <c r="AC5887" s="23">
        <f t="shared" si="7578"/>
        <v>0</v>
      </c>
      <c r="AD5887" s="23">
        <f t="shared" si="7570"/>
        <v>0</v>
      </c>
      <c r="AE5887" s="23">
        <f t="shared" ref="AE5887:AM5887" si="7666">SUM(AE5888:AE5890)</f>
        <v>0</v>
      </c>
      <c r="AF5887" s="23">
        <f t="shared" si="7666"/>
        <v>0</v>
      </c>
      <c r="AG5887" s="23">
        <f t="shared" si="7666"/>
        <v>0</v>
      </c>
      <c r="AH5887" s="23">
        <f t="shared" si="7666"/>
        <v>0</v>
      </c>
      <c r="AI5887" s="23">
        <f t="shared" si="7666"/>
        <v>0</v>
      </c>
      <c r="AJ5887" s="23">
        <f t="shared" si="7666"/>
        <v>0</v>
      </c>
      <c r="AK5887" s="23">
        <f t="shared" si="7666"/>
        <v>0</v>
      </c>
      <c r="AL5887" s="23">
        <f t="shared" si="7666"/>
        <v>0</v>
      </c>
      <c r="AM5887" s="23">
        <f t="shared" si="7666"/>
        <v>0</v>
      </c>
      <c r="AN5887" s="23">
        <f t="shared" si="7571"/>
        <v>0</v>
      </c>
      <c r="AO5887" s="23">
        <f t="shared" ref="AO5887:AR5887" si="7667">SUM(AO5888:AO5890)</f>
        <v>0</v>
      </c>
      <c r="AP5887" s="23">
        <f t="shared" si="7667"/>
        <v>0</v>
      </c>
      <c r="AQ5887" s="23">
        <f t="shared" si="7667"/>
        <v>0</v>
      </c>
      <c r="AR5887" s="23">
        <f t="shared" si="7667"/>
        <v>0</v>
      </c>
      <c r="AS5887" s="21">
        <f t="shared" si="7651"/>
        <v>0</v>
      </c>
      <c r="AT5887" s="21">
        <f t="shared" si="7651"/>
        <v>0</v>
      </c>
      <c r="AU5887" s="21">
        <f t="shared" si="7651"/>
        <v>0</v>
      </c>
      <c r="AV5887" s="21">
        <f t="shared" si="7651"/>
        <v>0</v>
      </c>
      <c r="AW5887" s="21">
        <f t="shared" si="7651"/>
        <v>0</v>
      </c>
    </row>
    <row r="5888" spans="1:49" ht="16.5" thickTop="1" thickBot="1" x14ac:dyDescent="0.3">
      <c r="A5888" s="18" t="s">
        <v>1</v>
      </c>
      <c r="B5888" s="37" t="s">
        <v>61</v>
      </c>
      <c r="C5888" s="23">
        <f t="shared" si="7576"/>
        <v>0</v>
      </c>
      <c r="D5888" s="23">
        <f t="shared" si="7567"/>
        <v>0</v>
      </c>
      <c r="E5888" s="23">
        <v>0</v>
      </c>
      <c r="F5888" s="23">
        <v>0</v>
      </c>
      <c r="G5888" s="23">
        <v>0</v>
      </c>
      <c r="H5888" s="23">
        <v>0</v>
      </c>
      <c r="I5888" s="23">
        <v>0</v>
      </c>
      <c r="J5888" s="23">
        <v>0</v>
      </c>
      <c r="K5888" s="23">
        <v>0</v>
      </c>
      <c r="L5888" s="23">
        <v>0</v>
      </c>
      <c r="M5888" s="23">
        <v>0</v>
      </c>
      <c r="N5888" s="23">
        <f t="shared" si="7568"/>
        <v>0</v>
      </c>
      <c r="O5888" s="23">
        <v>0</v>
      </c>
      <c r="P5888" s="23">
        <v>0</v>
      </c>
      <c r="Q5888" s="23">
        <v>0</v>
      </c>
      <c r="R5888" s="23">
        <v>0</v>
      </c>
      <c r="S5888" s="23">
        <f t="shared" si="7577"/>
        <v>0</v>
      </c>
      <c r="T5888" s="23">
        <f t="shared" si="7569"/>
        <v>0</v>
      </c>
      <c r="U5888" s="23">
        <v>0</v>
      </c>
      <c r="V5888" s="23">
        <v>0</v>
      </c>
      <c r="W5888" s="23">
        <v>0</v>
      </c>
      <c r="X5888" s="23">
        <v>0</v>
      </c>
      <c r="Y5888" s="23">
        <v>0</v>
      </c>
      <c r="Z5888" s="23">
        <v>0</v>
      </c>
      <c r="AA5888" s="23">
        <v>0</v>
      </c>
      <c r="AB5888" s="23">
        <v>0</v>
      </c>
      <c r="AC5888" s="23">
        <f t="shared" si="7578"/>
        <v>0</v>
      </c>
      <c r="AD5888" s="23">
        <f t="shared" si="7570"/>
        <v>0</v>
      </c>
      <c r="AE5888" s="23">
        <v>0</v>
      </c>
      <c r="AF5888" s="23">
        <v>0</v>
      </c>
      <c r="AG5888" s="23">
        <v>0</v>
      </c>
      <c r="AH5888" s="23">
        <v>0</v>
      </c>
      <c r="AI5888" s="23">
        <v>0</v>
      </c>
      <c r="AJ5888" s="23">
        <v>0</v>
      </c>
      <c r="AK5888" s="23">
        <v>0</v>
      </c>
      <c r="AL5888" s="23">
        <v>0</v>
      </c>
      <c r="AM5888" s="23">
        <v>0</v>
      </c>
      <c r="AN5888" s="23">
        <f t="shared" si="7571"/>
        <v>0</v>
      </c>
      <c r="AO5888" s="23">
        <v>0</v>
      </c>
      <c r="AP5888" s="23">
        <v>0</v>
      </c>
      <c r="AQ5888" s="23">
        <v>0</v>
      </c>
      <c r="AR5888" s="23">
        <v>0</v>
      </c>
      <c r="AS5888" s="21">
        <f t="shared" si="7651"/>
        <v>0</v>
      </c>
      <c r="AT5888" s="21">
        <f t="shared" si="7651"/>
        <v>0</v>
      </c>
      <c r="AU5888" s="21">
        <f t="shared" si="7651"/>
        <v>0</v>
      </c>
      <c r="AV5888" s="21">
        <f t="shared" si="7651"/>
        <v>0</v>
      </c>
      <c r="AW5888" s="21">
        <f t="shared" si="7651"/>
        <v>0</v>
      </c>
    </row>
    <row r="5889" spans="1:49" ht="16.5" thickTop="1" thickBot="1" x14ac:dyDescent="0.3">
      <c r="A5889" s="18" t="s">
        <v>1</v>
      </c>
      <c r="B5889" s="37" t="s">
        <v>53</v>
      </c>
      <c r="C5889" s="23">
        <f t="shared" si="7576"/>
        <v>0</v>
      </c>
      <c r="D5889" s="23">
        <f t="shared" si="7567"/>
        <v>0</v>
      </c>
      <c r="E5889" s="23">
        <v>0</v>
      </c>
      <c r="F5889" s="23">
        <v>0</v>
      </c>
      <c r="G5889" s="23">
        <v>0</v>
      </c>
      <c r="H5889" s="23">
        <v>0</v>
      </c>
      <c r="I5889" s="23">
        <v>0</v>
      </c>
      <c r="J5889" s="23">
        <v>0</v>
      </c>
      <c r="K5889" s="23">
        <v>0</v>
      </c>
      <c r="L5889" s="23">
        <v>0</v>
      </c>
      <c r="M5889" s="23">
        <v>0</v>
      </c>
      <c r="N5889" s="23">
        <f t="shared" si="7568"/>
        <v>0</v>
      </c>
      <c r="O5889" s="23">
        <v>0</v>
      </c>
      <c r="P5889" s="23">
        <v>0</v>
      </c>
      <c r="Q5889" s="23">
        <v>0</v>
      </c>
      <c r="R5889" s="23">
        <v>0</v>
      </c>
      <c r="S5889" s="23">
        <f t="shared" si="7577"/>
        <v>0</v>
      </c>
      <c r="T5889" s="23">
        <f t="shared" si="7569"/>
        <v>0</v>
      </c>
      <c r="U5889" s="23">
        <v>0</v>
      </c>
      <c r="V5889" s="23">
        <v>0</v>
      </c>
      <c r="W5889" s="23">
        <v>0</v>
      </c>
      <c r="X5889" s="23">
        <v>0</v>
      </c>
      <c r="Y5889" s="23">
        <v>0</v>
      </c>
      <c r="Z5889" s="23">
        <v>0</v>
      </c>
      <c r="AA5889" s="23">
        <v>0</v>
      </c>
      <c r="AB5889" s="23">
        <v>0</v>
      </c>
      <c r="AC5889" s="23">
        <f t="shared" si="7578"/>
        <v>0</v>
      </c>
      <c r="AD5889" s="23">
        <f t="shared" si="7570"/>
        <v>0</v>
      </c>
      <c r="AE5889" s="23">
        <v>0</v>
      </c>
      <c r="AF5889" s="23">
        <v>0</v>
      </c>
      <c r="AG5889" s="23">
        <v>0</v>
      </c>
      <c r="AH5889" s="23">
        <v>0</v>
      </c>
      <c r="AI5889" s="23">
        <v>0</v>
      </c>
      <c r="AJ5889" s="23">
        <v>0</v>
      </c>
      <c r="AK5889" s="23">
        <v>0</v>
      </c>
      <c r="AL5889" s="23">
        <v>0</v>
      </c>
      <c r="AM5889" s="23">
        <v>0</v>
      </c>
      <c r="AN5889" s="23">
        <f t="shared" si="7571"/>
        <v>0</v>
      </c>
      <c r="AO5889" s="23">
        <v>0</v>
      </c>
      <c r="AP5889" s="23">
        <v>0</v>
      </c>
      <c r="AQ5889" s="23">
        <v>0</v>
      </c>
      <c r="AR5889" s="23">
        <v>0</v>
      </c>
      <c r="AS5889" s="21">
        <f t="shared" si="7651"/>
        <v>0</v>
      </c>
      <c r="AT5889" s="21">
        <f t="shared" si="7651"/>
        <v>0</v>
      </c>
      <c r="AU5889" s="21">
        <f t="shared" si="7651"/>
        <v>0</v>
      </c>
      <c r="AV5889" s="21">
        <f t="shared" si="7651"/>
        <v>0</v>
      </c>
      <c r="AW5889" s="21">
        <f t="shared" si="7651"/>
        <v>0</v>
      </c>
    </row>
    <row r="5890" spans="1:49" ht="16.5" thickTop="1" thickBot="1" x14ac:dyDescent="0.3">
      <c r="A5890" s="18" t="s">
        <v>1</v>
      </c>
      <c r="B5890" s="37" t="s">
        <v>54</v>
      </c>
      <c r="C5890" s="23">
        <f t="shared" si="7576"/>
        <v>0</v>
      </c>
      <c r="D5890" s="23">
        <f t="shared" si="7567"/>
        <v>0</v>
      </c>
      <c r="E5890" s="23">
        <v>0</v>
      </c>
      <c r="F5890" s="23">
        <v>0</v>
      </c>
      <c r="G5890" s="23">
        <v>0</v>
      </c>
      <c r="H5890" s="23">
        <v>0</v>
      </c>
      <c r="I5890" s="23">
        <v>0</v>
      </c>
      <c r="J5890" s="23">
        <v>0</v>
      </c>
      <c r="K5890" s="23">
        <v>0</v>
      </c>
      <c r="L5890" s="23">
        <v>0</v>
      </c>
      <c r="M5890" s="23">
        <v>0</v>
      </c>
      <c r="N5890" s="23">
        <f t="shared" si="7568"/>
        <v>0</v>
      </c>
      <c r="O5890" s="23">
        <v>0</v>
      </c>
      <c r="P5890" s="23">
        <v>0</v>
      </c>
      <c r="Q5890" s="23">
        <v>0</v>
      </c>
      <c r="R5890" s="23">
        <v>0</v>
      </c>
      <c r="S5890" s="23">
        <f t="shared" si="7577"/>
        <v>0</v>
      </c>
      <c r="T5890" s="23">
        <f t="shared" si="7569"/>
        <v>0</v>
      </c>
      <c r="U5890" s="23">
        <v>0</v>
      </c>
      <c r="V5890" s="23">
        <v>0</v>
      </c>
      <c r="W5890" s="23">
        <v>0</v>
      </c>
      <c r="X5890" s="23">
        <v>0</v>
      </c>
      <c r="Y5890" s="23">
        <v>0</v>
      </c>
      <c r="Z5890" s="23">
        <v>0</v>
      </c>
      <c r="AA5890" s="23">
        <v>0</v>
      </c>
      <c r="AB5890" s="23">
        <v>0</v>
      </c>
      <c r="AC5890" s="23">
        <f t="shared" si="7578"/>
        <v>0</v>
      </c>
      <c r="AD5890" s="23">
        <f t="shared" si="7570"/>
        <v>0</v>
      </c>
      <c r="AE5890" s="23">
        <v>0</v>
      </c>
      <c r="AF5890" s="23">
        <v>0</v>
      </c>
      <c r="AG5890" s="23">
        <v>0</v>
      </c>
      <c r="AH5890" s="23">
        <v>0</v>
      </c>
      <c r="AI5890" s="23">
        <v>0</v>
      </c>
      <c r="AJ5890" s="23">
        <v>0</v>
      </c>
      <c r="AK5890" s="23">
        <v>0</v>
      </c>
      <c r="AL5890" s="23">
        <v>0</v>
      </c>
      <c r="AM5890" s="23">
        <v>0</v>
      </c>
      <c r="AN5890" s="23">
        <f t="shared" si="7571"/>
        <v>0</v>
      </c>
      <c r="AO5890" s="23">
        <v>0</v>
      </c>
      <c r="AP5890" s="23">
        <v>0</v>
      </c>
      <c r="AQ5890" s="23">
        <v>0</v>
      </c>
      <c r="AR5890" s="23">
        <v>0</v>
      </c>
      <c r="AS5890" s="21">
        <f t="shared" si="7651"/>
        <v>0</v>
      </c>
      <c r="AT5890" s="21">
        <f t="shared" si="7651"/>
        <v>0</v>
      </c>
      <c r="AU5890" s="21">
        <f t="shared" si="7651"/>
        <v>0</v>
      </c>
      <c r="AV5890" s="21">
        <f t="shared" si="7651"/>
        <v>0</v>
      </c>
      <c r="AW5890" s="21">
        <f t="shared" si="7651"/>
        <v>0</v>
      </c>
    </row>
    <row r="5891" spans="1:49" ht="31.5" thickTop="1" thickBot="1" x14ac:dyDescent="0.3">
      <c r="A5891" s="18" t="s">
        <v>1</v>
      </c>
      <c r="B5891" s="36" t="s">
        <v>60</v>
      </c>
      <c r="C5891" s="23">
        <f t="shared" si="7576"/>
        <v>0</v>
      </c>
      <c r="D5891" s="23">
        <f t="shared" si="7567"/>
        <v>0</v>
      </c>
      <c r="E5891" s="23">
        <v>0</v>
      </c>
      <c r="F5891" s="23">
        <v>0</v>
      </c>
      <c r="G5891" s="23">
        <v>0</v>
      </c>
      <c r="H5891" s="23">
        <v>0</v>
      </c>
      <c r="I5891" s="23">
        <v>0</v>
      </c>
      <c r="J5891" s="23">
        <v>0</v>
      </c>
      <c r="K5891" s="23">
        <v>0</v>
      </c>
      <c r="L5891" s="23">
        <v>0</v>
      </c>
      <c r="M5891" s="23">
        <v>0</v>
      </c>
      <c r="N5891" s="23">
        <f t="shared" si="7568"/>
        <v>0</v>
      </c>
      <c r="O5891" s="23">
        <v>0</v>
      </c>
      <c r="P5891" s="23">
        <v>0</v>
      </c>
      <c r="Q5891" s="23">
        <v>0</v>
      </c>
      <c r="R5891" s="23">
        <v>0</v>
      </c>
      <c r="S5891" s="23">
        <f t="shared" si="7577"/>
        <v>0</v>
      </c>
      <c r="T5891" s="23">
        <f t="shared" si="7569"/>
        <v>0</v>
      </c>
      <c r="U5891" s="23">
        <v>0</v>
      </c>
      <c r="V5891" s="23">
        <v>0</v>
      </c>
      <c r="W5891" s="23">
        <v>0</v>
      </c>
      <c r="X5891" s="23">
        <v>0</v>
      </c>
      <c r="Y5891" s="23">
        <v>0</v>
      </c>
      <c r="Z5891" s="23">
        <v>0</v>
      </c>
      <c r="AA5891" s="23">
        <v>0</v>
      </c>
      <c r="AB5891" s="23">
        <v>0</v>
      </c>
      <c r="AC5891" s="23">
        <f t="shared" si="7578"/>
        <v>0</v>
      </c>
      <c r="AD5891" s="23">
        <f t="shared" si="7570"/>
        <v>0</v>
      </c>
      <c r="AE5891" s="23">
        <v>0</v>
      </c>
      <c r="AF5891" s="23">
        <v>0</v>
      </c>
      <c r="AG5891" s="23">
        <v>0</v>
      </c>
      <c r="AH5891" s="23">
        <v>0</v>
      </c>
      <c r="AI5891" s="23">
        <v>0</v>
      </c>
      <c r="AJ5891" s="23">
        <v>0</v>
      </c>
      <c r="AK5891" s="23">
        <v>0</v>
      </c>
      <c r="AL5891" s="23">
        <v>0</v>
      </c>
      <c r="AM5891" s="23">
        <v>0</v>
      </c>
      <c r="AN5891" s="23">
        <f t="shared" si="7571"/>
        <v>0</v>
      </c>
      <c r="AO5891" s="23">
        <v>0</v>
      </c>
      <c r="AP5891" s="23">
        <v>0</v>
      </c>
      <c r="AQ5891" s="23">
        <v>0</v>
      </c>
      <c r="AR5891" s="23">
        <v>0</v>
      </c>
      <c r="AS5891" s="21">
        <f t="shared" si="7651"/>
        <v>0</v>
      </c>
      <c r="AT5891" s="21">
        <f t="shared" si="7651"/>
        <v>0</v>
      </c>
      <c r="AU5891" s="21">
        <f t="shared" si="7651"/>
        <v>0</v>
      </c>
      <c r="AV5891" s="21">
        <f t="shared" si="7651"/>
        <v>0</v>
      </c>
      <c r="AW5891" s="21">
        <f t="shared" si="7651"/>
        <v>0</v>
      </c>
    </row>
    <row r="5892" spans="1:49" ht="16.5" thickTop="1" thickBot="1" x14ac:dyDescent="0.3">
      <c r="A5892" s="18" t="s">
        <v>1</v>
      </c>
      <c r="B5892" s="24" t="s">
        <v>62</v>
      </c>
      <c r="C5892" s="23">
        <f t="shared" si="7576"/>
        <v>0</v>
      </c>
      <c r="D5892" s="23">
        <f t="shared" si="7567"/>
        <v>0</v>
      </c>
      <c r="E5892" s="23">
        <v>0</v>
      </c>
      <c r="F5892" s="23">
        <v>0</v>
      </c>
      <c r="G5892" s="23">
        <v>0</v>
      </c>
      <c r="H5892" s="23">
        <v>0</v>
      </c>
      <c r="I5892" s="23">
        <v>0</v>
      </c>
      <c r="J5892" s="23">
        <v>0</v>
      </c>
      <c r="K5892" s="23">
        <v>0</v>
      </c>
      <c r="L5892" s="23">
        <v>0</v>
      </c>
      <c r="M5892" s="23">
        <v>0</v>
      </c>
      <c r="N5892" s="23">
        <f t="shared" si="7568"/>
        <v>0</v>
      </c>
      <c r="O5892" s="23">
        <v>0</v>
      </c>
      <c r="P5892" s="23">
        <v>0</v>
      </c>
      <c r="Q5892" s="23">
        <v>0</v>
      </c>
      <c r="R5892" s="23">
        <v>0</v>
      </c>
      <c r="S5892" s="23">
        <f t="shared" si="7577"/>
        <v>0</v>
      </c>
      <c r="T5892" s="23">
        <f t="shared" si="7569"/>
        <v>0</v>
      </c>
      <c r="U5892" s="23">
        <v>0</v>
      </c>
      <c r="V5892" s="23">
        <v>0</v>
      </c>
      <c r="W5892" s="23">
        <v>0</v>
      </c>
      <c r="X5892" s="23">
        <v>0</v>
      </c>
      <c r="Y5892" s="23">
        <v>0</v>
      </c>
      <c r="Z5892" s="23">
        <v>0</v>
      </c>
      <c r="AA5892" s="23">
        <v>0</v>
      </c>
      <c r="AB5892" s="23">
        <v>0</v>
      </c>
      <c r="AC5892" s="23">
        <f t="shared" si="7578"/>
        <v>0</v>
      </c>
      <c r="AD5892" s="23">
        <f t="shared" si="7570"/>
        <v>0</v>
      </c>
      <c r="AE5892" s="23">
        <v>0</v>
      </c>
      <c r="AF5892" s="23">
        <v>0</v>
      </c>
      <c r="AG5892" s="23">
        <v>0</v>
      </c>
      <c r="AH5892" s="23">
        <v>0</v>
      </c>
      <c r="AI5892" s="23">
        <v>0</v>
      </c>
      <c r="AJ5892" s="23">
        <v>0</v>
      </c>
      <c r="AK5892" s="23">
        <v>0</v>
      </c>
      <c r="AL5892" s="23">
        <v>0</v>
      </c>
      <c r="AM5892" s="23">
        <v>0</v>
      </c>
      <c r="AN5892" s="23">
        <f t="shared" si="7571"/>
        <v>0</v>
      </c>
      <c r="AO5892" s="23">
        <v>0</v>
      </c>
      <c r="AP5892" s="23">
        <v>0</v>
      </c>
      <c r="AQ5892" s="23">
        <v>0</v>
      </c>
      <c r="AR5892" s="23">
        <v>0</v>
      </c>
      <c r="AS5892" s="21">
        <f t="shared" si="7651"/>
        <v>0</v>
      </c>
      <c r="AT5892" s="21">
        <f t="shared" si="7651"/>
        <v>0</v>
      </c>
      <c r="AU5892" s="21">
        <f t="shared" si="7651"/>
        <v>0</v>
      </c>
      <c r="AV5892" s="21">
        <f t="shared" si="7651"/>
        <v>0</v>
      </c>
      <c r="AW5892" s="21">
        <f t="shared" si="7651"/>
        <v>0</v>
      </c>
    </row>
    <row r="5893" spans="1:49" ht="16.5" thickTop="1" thickBot="1" x14ac:dyDescent="0.3">
      <c r="A5893" s="18" t="s">
        <v>1</v>
      </c>
      <c r="B5893" s="24" t="s">
        <v>63</v>
      </c>
      <c r="C5893" s="23">
        <f t="shared" si="7576"/>
        <v>0</v>
      </c>
      <c r="D5893" s="23">
        <f t="shared" si="7567"/>
        <v>0</v>
      </c>
      <c r="E5893" s="23">
        <f t="shared" ref="E5893:M5893" si="7668">SUM(E5894:E5896)</f>
        <v>0</v>
      </c>
      <c r="F5893" s="23">
        <f t="shared" si="7668"/>
        <v>0</v>
      </c>
      <c r="G5893" s="23">
        <f t="shared" si="7668"/>
        <v>0</v>
      </c>
      <c r="H5893" s="23">
        <f t="shared" si="7668"/>
        <v>0</v>
      </c>
      <c r="I5893" s="23">
        <f t="shared" si="7668"/>
        <v>0</v>
      </c>
      <c r="J5893" s="23">
        <f t="shared" si="7668"/>
        <v>0</v>
      </c>
      <c r="K5893" s="23">
        <f t="shared" si="7668"/>
        <v>0</v>
      </c>
      <c r="L5893" s="23">
        <f t="shared" si="7668"/>
        <v>0</v>
      </c>
      <c r="M5893" s="23">
        <f t="shared" si="7668"/>
        <v>0</v>
      </c>
      <c r="N5893" s="23">
        <f t="shared" si="7568"/>
        <v>0</v>
      </c>
      <c r="O5893" s="23">
        <f>SUM(O5894:O5896)</f>
        <v>0</v>
      </c>
      <c r="P5893" s="23">
        <f>SUM(P5894:P5896)</f>
        <v>0</v>
      </c>
      <c r="Q5893" s="23">
        <f>SUM(Q5894:Q5896)</f>
        <v>0</v>
      </c>
      <c r="R5893" s="23">
        <f>SUM(R5894:R5896)</f>
        <v>0</v>
      </c>
      <c r="S5893" s="23">
        <f t="shared" si="7577"/>
        <v>0</v>
      </c>
      <c r="T5893" s="23">
        <f t="shared" si="7569"/>
        <v>0</v>
      </c>
      <c r="U5893" s="23">
        <f t="shared" ref="U5893:AB5893" si="7669">SUM(U5894:U5896)</f>
        <v>0</v>
      </c>
      <c r="V5893" s="23">
        <f t="shared" si="7669"/>
        <v>0</v>
      </c>
      <c r="W5893" s="23">
        <f t="shared" si="7669"/>
        <v>0</v>
      </c>
      <c r="X5893" s="23">
        <f t="shared" si="7669"/>
        <v>0</v>
      </c>
      <c r="Y5893" s="23">
        <f t="shared" si="7669"/>
        <v>0</v>
      </c>
      <c r="Z5893" s="23">
        <f t="shared" si="7669"/>
        <v>0</v>
      </c>
      <c r="AA5893" s="23">
        <f t="shared" si="7669"/>
        <v>0</v>
      </c>
      <c r="AB5893" s="23">
        <f t="shared" si="7669"/>
        <v>0</v>
      </c>
      <c r="AC5893" s="23">
        <f t="shared" si="7578"/>
        <v>0</v>
      </c>
      <c r="AD5893" s="23">
        <f t="shared" si="7570"/>
        <v>0</v>
      </c>
      <c r="AE5893" s="23">
        <f t="shared" ref="AE5893:AM5893" si="7670">SUM(AE5894:AE5896)</f>
        <v>0</v>
      </c>
      <c r="AF5893" s="23">
        <f t="shared" si="7670"/>
        <v>0</v>
      </c>
      <c r="AG5893" s="23">
        <f t="shared" si="7670"/>
        <v>0</v>
      </c>
      <c r="AH5893" s="23">
        <f t="shared" si="7670"/>
        <v>0</v>
      </c>
      <c r="AI5893" s="23">
        <f t="shared" si="7670"/>
        <v>0</v>
      </c>
      <c r="AJ5893" s="23">
        <f t="shared" si="7670"/>
        <v>0</v>
      </c>
      <c r="AK5893" s="23">
        <f t="shared" si="7670"/>
        <v>0</v>
      </c>
      <c r="AL5893" s="23">
        <f t="shared" si="7670"/>
        <v>0</v>
      </c>
      <c r="AM5893" s="23">
        <f t="shared" si="7670"/>
        <v>0</v>
      </c>
      <c r="AN5893" s="23">
        <f t="shared" si="7571"/>
        <v>0</v>
      </c>
      <c r="AO5893" s="23">
        <f t="shared" ref="AO5893:AR5893" si="7671">SUM(AO5894:AO5896)</f>
        <v>0</v>
      </c>
      <c r="AP5893" s="23">
        <f t="shared" si="7671"/>
        <v>0</v>
      </c>
      <c r="AQ5893" s="23">
        <f t="shared" si="7671"/>
        <v>0</v>
      </c>
      <c r="AR5893" s="23">
        <f t="shared" si="7671"/>
        <v>0</v>
      </c>
      <c r="AS5893" s="21">
        <f t="shared" si="7651"/>
        <v>0</v>
      </c>
      <c r="AT5893" s="21">
        <f t="shared" si="7651"/>
        <v>0</v>
      </c>
      <c r="AU5893" s="21">
        <f t="shared" si="7651"/>
        <v>0</v>
      </c>
      <c r="AV5893" s="21">
        <f t="shared" si="7651"/>
        <v>0</v>
      </c>
      <c r="AW5893" s="21">
        <f t="shared" si="7651"/>
        <v>0</v>
      </c>
    </row>
    <row r="5894" spans="1:49" ht="16.5" thickTop="1" thickBot="1" x14ac:dyDescent="0.3">
      <c r="A5894" s="18" t="s">
        <v>1</v>
      </c>
      <c r="B5894" s="25" t="s">
        <v>64</v>
      </c>
      <c r="C5894" s="23">
        <f t="shared" si="7576"/>
        <v>0</v>
      </c>
      <c r="D5894" s="23">
        <f t="shared" ref="D5894:D5957" si="7672">E5894+F5894+G5894+H5894+I5894</f>
        <v>0</v>
      </c>
      <c r="E5894" s="23">
        <v>0</v>
      </c>
      <c r="F5894" s="23">
        <v>0</v>
      </c>
      <c r="G5894" s="23">
        <v>0</v>
      </c>
      <c r="H5894" s="23">
        <v>0</v>
      </c>
      <c r="I5894" s="23">
        <v>0</v>
      </c>
      <c r="J5894" s="23">
        <v>0</v>
      </c>
      <c r="K5894" s="23">
        <v>0</v>
      </c>
      <c r="L5894" s="23">
        <v>0</v>
      </c>
      <c r="M5894" s="23">
        <v>0</v>
      </c>
      <c r="N5894" s="23">
        <f t="shared" ref="N5894:N5957" si="7673">SUM(O5894:Q5894)</f>
        <v>0</v>
      </c>
      <c r="O5894" s="23">
        <v>0</v>
      </c>
      <c r="P5894" s="23">
        <v>0</v>
      </c>
      <c r="Q5894" s="23">
        <v>0</v>
      </c>
      <c r="R5894" s="23">
        <v>0</v>
      </c>
      <c r="S5894" s="23">
        <f t="shared" si="7577"/>
        <v>0</v>
      </c>
      <c r="T5894" s="23">
        <f t="shared" ref="T5894:T5957" si="7674">U5894+Y5894+V5894+W5894+X5894</f>
        <v>0</v>
      </c>
      <c r="U5894" s="23">
        <v>0</v>
      </c>
      <c r="V5894" s="23">
        <v>0</v>
      </c>
      <c r="W5894" s="23">
        <v>0</v>
      </c>
      <c r="X5894" s="23">
        <v>0</v>
      </c>
      <c r="Y5894" s="23">
        <v>0</v>
      </c>
      <c r="Z5894" s="23">
        <v>0</v>
      </c>
      <c r="AA5894" s="23">
        <v>0</v>
      </c>
      <c r="AB5894" s="23">
        <v>0</v>
      </c>
      <c r="AC5894" s="23">
        <f t="shared" si="7578"/>
        <v>0</v>
      </c>
      <c r="AD5894" s="23">
        <f t="shared" ref="AD5894:AD5957" si="7675">AE5894+AF5894+AG5894+AH5894+AI5894</f>
        <v>0</v>
      </c>
      <c r="AE5894" s="23">
        <v>0</v>
      </c>
      <c r="AF5894" s="23">
        <v>0</v>
      </c>
      <c r="AG5894" s="23">
        <v>0</v>
      </c>
      <c r="AH5894" s="23">
        <v>0</v>
      </c>
      <c r="AI5894" s="23">
        <v>0</v>
      </c>
      <c r="AJ5894" s="23">
        <v>0</v>
      </c>
      <c r="AK5894" s="23">
        <v>0</v>
      </c>
      <c r="AL5894" s="23">
        <v>0</v>
      </c>
      <c r="AM5894" s="23">
        <v>0</v>
      </c>
      <c r="AN5894" s="23">
        <f t="shared" ref="AN5894:AN5957" si="7676">SUM(AO5894:AQ5894)</f>
        <v>0</v>
      </c>
      <c r="AO5894" s="23">
        <v>0</v>
      </c>
      <c r="AP5894" s="23">
        <v>0</v>
      </c>
      <c r="AQ5894" s="23">
        <v>0</v>
      </c>
      <c r="AR5894" s="23">
        <v>0</v>
      </c>
      <c r="AS5894" s="21">
        <f t="shared" si="7651"/>
        <v>0</v>
      </c>
      <c r="AT5894" s="21">
        <f t="shared" si="7651"/>
        <v>0</v>
      </c>
      <c r="AU5894" s="21">
        <f t="shared" si="7651"/>
        <v>0</v>
      </c>
      <c r="AV5894" s="21">
        <f t="shared" si="7651"/>
        <v>0</v>
      </c>
      <c r="AW5894" s="21">
        <f t="shared" si="7651"/>
        <v>0</v>
      </c>
    </row>
    <row r="5895" spans="1:49" ht="31.5" thickTop="1" thickBot="1" x14ac:dyDescent="0.3">
      <c r="A5895" s="18" t="s">
        <v>1</v>
      </c>
      <c r="B5895" s="25" t="s">
        <v>65</v>
      </c>
      <c r="C5895" s="23">
        <f t="shared" si="7576"/>
        <v>0</v>
      </c>
      <c r="D5895" s="23">
        <f t="shared" si="7672"/>
        <v>0</v>
      </c>
      <c r="E5895" s="23">
        <v>0</v>
      </c>
      <c r="F5895" s="23">
        <v>0</v>
      </c>
      <c r="G5895" s="23">
        <v>0</v>
      </c>
      <c r="H5895" s="23">
        <v>0</v>
      </c>
      <c r="I5895" s="23">
        <v>0</v>
      </c>
      <c r="J5895" s="23">
        <v>0</v>
      </c>
      <c r="K5895" s="23">
        <v>0</v>
      </c>
      <c r="L5895" s="23">
        <v>0</v>
      </c>
      <c r="M5895" s="23">
        <v>0</v>
      </c>
      <c r="N5895" s="23">
        <f t="shared" si="7673"/>
        <v>0</v>
      </c>
      <c r="O5895" s="23">
        <v>0</v>
      </c>
      <c r="P5895" s="23">
        <v>0</v>
      </c>
      <c r="Q5895" s="23">
        <v>0</v>
      </c>
      <c r="R5895" s="23">
        <v>0</v>
      </c>
      <c r="S5895" s="23">
        <f t="shared" si="7577"/>
        <v>0</v>
      </c>
      <c r="T5895" s="23">
        <f t="shared" si="7674"/>
        <v>0</v>
      </c>
      <c r="U5895" s="23">
        <v>0</v>
      </c>
      <c r="V5895" s="23">
        <v>0</v>
      </c>
      <c r="W5895" s="23">
        <v>0</v>
      </c>
      <c r="X5895" s="23">
        <v>0</v>
      </c>
      <c r="Y5895" s="23">
        <v>0</v>
      </c>
      <c r="Z5895" s="23">
        <v>0</v>
      </c>
      <c r="AA5895" s="23">
        <v>0</v>
      </c>
      <c r="AB5895" s="23">
        <v>0</v>
      </c>
      <c r="AC5895" s="23">
        <f t="shared" si="7578"/>
        <v>0</v>
      </c>
      <c r="AD5895" s="23">
        <f t="shared" si="7675"/>
        <v>0</v>
      </c>
      <c r="AE5895" s="23">
        <v>0</v>
      </c>
      <c r="AF5895" s="23">
        <v>0</v>
      </c>
      <c r="AG5895" s="23">
        <v>0</v>
      </c>
      <c r="AH5895" s="23">
        <v>0</v>
      </c>
      <c r="AI5895" s="23">
        <v>0</v>
      </c>
      <c r="AJ5895" s="23">
        <v>0</v>
      </c>
      <c r="AK5895" s="23">
        <v>0</v>
      </c>
      <c r="AL5895" s="23">
        <v>0</v>
      </c>
      <c r="AM5895" s="23">
        <v>0</v>
      </c>
      <c r="AN5895" s="23">
        <f t="shared" si="7676"/>
        <v>0</v>
      </c>
      <c r="AO5895" s="23">
        <v>0</v>
      </c>
      <c r="AP5895" s="23">
        <v>0</v>
      </c>
      <c r="AQ5895" s="23">
        <v>0</v>
      </c>
      <c r="AR5895" s="23">
        <v>0</v>
      </c>
      <c r="AS5895" s="21">
        <f t="shared" si="7651"/>
        <v>0</v>
      </c>
      <c r="AT5895" s="21">
        <f t="shared" si="7651"/>
        <v>0</v>
      </c>
      <c r="AU5895" s="21">
        <f t="shared" si="7651"/>
        <v>0</v>
      </c>
      <c r="AV5895" s="21">
        <f t="shared" si="7651"/>
        <v>0</v>
      </c>
      <c r="AW5895" s="21">
        <f t="shared" si="7651"/>
        <v>0</v>
      </c>
    </row>
    <row r="5896" spans="1:49" ht="31.5" thickTop="1" thickBot="1" x14ac:dyDescent="0.3">
      <c r="A5896" s="18" t="s">
        <v>1</v>
      </c>
      <c r="B5896" s="25" t="s">
        <v>66</v>
      </c>
      <c r="C5896" s="23">
        <f t="shared" si="7576"/>
        <v>0</v>
      </c>
      <c r="D5896" s="23">
        <f t="shared" si="7672"/>
        <v>0</v>
      </c>
      <c r="E5896" s="23">
        <v>0</v>
      </c>
      <c r="F5896" s="23">
        <v>0</v>
      </c>
      <c r="G5896" s="23">
        <v>0</v>
      </c>
      <c r="H5896" s="23">
        <v>0</v>
      </c>
      <c r="I5896" s="23">
        <v>0</v>
      </c>
      <c r="J5896" s="23">
        <v>0</v>
      </c>
      <c r="K5896" s="23">
        <v>0</v>
      </c>
      <c r="L5896" s="23">
        <v>0</v>
      </c>
      <c r="M5896" s="23">
        <v>0</v>
      </c>
      <c r="N5896" s="23">
        <f t="shared" si="7673"/>
        <v>0</v>
      </c>
      <c r="O5896" s="23">
        <v>0</v>
      </c>
      <c r="P5896" s="23">
        <v>0</v>
      </c>
      <c r="Q5896" s="23">
        <v>0</v>
      </c>
      <c r="R5896" s="23">
        <v>0</v>
      </c>
      <c r="S5896" s="23">
        <f t="shared" si="7577"/>
        <v>0</v>
      </c>
      <c r="T5896" s="23">
        <f t="shared" si="7674"/>
        <v>0</v>
      </c>
      <c r="U5896" s="23">
        <v>0</v>
      </c>
      <c r="V5896" s="23">
        <v>0</v>
      </c>
      <c r="W5896" s="23">
        <v>0</v>
      </c>
      <c r="X5896" s="23">
        <v>0</v>
      </c>
      <c r="Y5896" s="23">
        <v>0</v>
      </c>
      <c r="Z5896" s="23">
        <v>0</v>
      </c>
      <c r="AA5896" s="23">
        <v>0</v>
      </c>
      <c r="AB5896" s="23">
        <v>0</v>
      </c>
      <c r="AC5896" s="23">
        <f t="shared" si="7578"/>
        <v>0</v>
      </c>
      <c r="AD5896" s="23">
        <f t="shared" si="7675"/>
        <v>0</v>
      </c>
      <c r="AE5896" s="23">
        <v>0</v>
      </c>
      <c r="AF5896" s="23">
        <v>0</v>
      </c>
      <c r="AG5896" s="23">
        <v>0</v>
      </c>
      <c r="AH5896" s="23">
        <v>0</v>
      </c>
      <c r="AI5896" s="23">
        <v>0</v>
      </c>
      <c r="AJ5896" s="23">
        <v>0</v>
      </c>
      <c r="AK5896" s="23">
        <v>0</v>
      </c>
      <c r="AL5896" s="23">
        <v>0</v>
      </c>
      <c r="AM5896" s="23">
        <v>0</v>
      </c>
      <c r="AN5896" s="23">
        <f t="shared" si="7676"/>
        <v>0</v>
      </c>
      <c r="AO5896" s="23">
        <v>0</v>
      </c>
      <c r="AP5896" s="23">
        <v>0</v>
      </c>
      <c r="AQ5896" s="23">
        <v>0</v>
      </c>
      <c r="AR5896" s="23">
        <v>0</v>
      </c>
      <c r="AS5896" s="21">
        <f t="shared" si="7651"/>
        <v>0</v>
      </c>
      <c r="AT5896" s="21">
        <f t="shared" si="7651"/>
        <v>0</v>
      </c>
      <c r="AU5896" s="21">
        <f t="shared" si="7651"/>
        <v>0</v>
      </c>
      <c r="AV5896" s="21">
        <f t="shared" si="7651"/>
        <v>0</v>
      </c>
      <c r="AW5896" s="21">
        <f t="shared" si="7651"/>
        <v>0</v>
      </c>
    </row>
    <row r="5897" spans="1:49" ht="16.5" thickTop="1" thickBot="1" x14ac:dyDescent="0.3">
      <c r="A5897" s="18" t="s">
        <v>1</v>
      </c>
      <c r="B5897" s="22" t="s">
        <v>67</v>
      </c>
      <c r="C5897" s="23">
        <f t="shared" si="7576"/>
        <v>0</v>
      </c>
      <c r="D5897" s="23">
        <f t="shared" si="7672"/>
        <v>0</v>
      </c>
      <c r="E5897" s="23">
        <v>0</v>
      </c>
      <c r="F5897" s="23">
        <v>0</v>
      </c>
      <c r="G5897" s="23">
        <v>0</v>
      </c>
      <c r="H5897" s="23">
        <v>0</v>
      </c>
      <c r="I5897" s="23">
        <v>0</v>
      </c>
      <c r="J5897" s="23">
        <v>0</v>
      </c>
      <c r="K5897" s="23">
        <v>0</v>
      </c>
      <c r="L5897" s="23">
        <v>0</v>
      </c>
      <c r="M5897" s="23">
        <v>0</v>
      </c>
      <c r="N5897" s="23">
        <f t="shared" si="7673"/>
        <v>0</v>
      </c>
      <c r="O5897" s="23">
        <v>0</v>
      </c>
      <c r="P5897" s="23">
        <v>0</v>
      </c>
      <c r="Q5897" s="23">
        <v>0</v>
      </c>
      <c r="R5897" s="23">
        <v>0</v>
      </c>
      <c r="S5897" s="23">
        <f t="shared" si="7577"/>
        <v>0</v>
      </c>
      <c r="T5897" s="23">
        <f t="shared" si="7674"/>
        <v>0</v>
      </c>
      <c r="U5897" s="23">
        <v>0</v>
      </c>
      <c r="V5897" s="23">
        <v>0</v>
      </c>
      <c r="W5897" s="23">
        <v>0</v>
      </c>
      <c r="X5897" s="23">
        <v>0</v>
      </c>
      <c r="Y5897" s="23">
        <v>0</v>
      </c>
      <c r="Z5897" s="23">
        <v>0</v>
      </c>
      <c r="AA5897" s="23">
        <v>0</v>
      </c>
      <c r="AB5897" s="23">
        <v>0</v>
      </c>
      <c r="AC5897" s="23">
        <f t="shared" si="7578"/>
        <v>0</v>
      </c>
      <c r="AD5897" s="23">
        <f t="shared" si="7675"/>
        <v>0</v>
      </c>
      <c r="AE5897" s="23">
        <v>0</v>
      </c>
      <c r="AF5897" s="23">
        <v>0</v>
      </c>
      <c r="AG5897" s="23">
        <v>0</v>
      </c>
      <c r="AH5897" s="23">
        <v>0</v>
      </c>
      <c r="AI5897" s="23">
        <v>0</v>
      </c>
      <c r="AJ5897" s="23">
        <v>0</v>
      </c>
      <c r="AK5897" s="23">
        <v>0</v>
      </c>
      <c r="AL5897" s="23">
        <v>0</v>
      </c>
      <c r="AM5897" s="23">
        <v>0</v>
      </c>
      <c r="AN5897" s="23">
        <f t="shared" si="7676"/>
        <v>0</v>
      </c>
      <c r="AO5897" s="23">
        <v>0</v>
      </c>
      <c r="AP5897" s="23">
        <v>0</v>
      </c>
      <c r="AQ5897" s="23">
        <v>0</v>
      </c>
      <c r="AR5897" s="23">
        <v>0</v>
      </c>
      <c r="AS5897" s="21">
        <f t="shared" si="7651"/>
        <v>0</v>
      </c>
      <c r="AT5897" s="21">
        <f t="shared" si="7651"/>
        <v>0</v>
      </c>
      <c r="AU5897" s="21">
        <f t="shared" si="7651"/>
        <v>0</v>
      </c>
      <c r="AV5897" s="21">
        <f t="shared" si="7651"/>
        <v>0</v>
      </c>
      <c r="AW5897" s="21">
        <f t="shared" si="7651"/>
        <v>0</v>
      </c>
    </row>
    <row r="5898" spans="1:49" ht="16.5" thickTop="1" thickBot="1" x14ac:dyDescent="0.3">
      <c r="A5898" s="18" t="s">
        <v>1</v>
      </c>
      <c r="B5898" s="22" t="s">
        <v>68</v>
      </c>
      <c r="C5898" s="23">
        <f t="shared" ref="C5898:C5961" si="7677">SUM(E5898:L5898)</f>
        <v>0</v>
      </c>
      <c r="D5898" s="23">
        <f t="shared" si="7672"/>
        <v>0</v>
      </c>
      <c r="E5898" s="23">
        <v>0</v>
      </c>
      <c r="F5898" s="23">
        <v>0</v>
      </c>
      <c r="G5898" s="23">
        <v>0</v>
      </c>
      <c r="H5898" s="23">
        <v>0</v>
      </c>
      <c r="I5898" s="23">
        <v>0</v>
      </c>
      <c r="J5898" s="23">
        <v>0</v>
      </c>
      <c r="K5898" s="23">
        <v>0</v>
      </c>
      <c r="L5898" s="23">
        <v>0</v>
      </c>
      <c r="M5898" s="23">
        <v>0</v>
      </c>
      <c r="N5898" s="23">
        <f t="shared" si="7673"/>
        <v>0</v>
      </c>
      <c r="O5898" s="23">
        <v>0</v>
      </c>
      <c r="P5898" s="23">
        <v>0</v>
      </c>
      <c r="Q5898" s="23">
        <v>0</v>
      </c>
      <c r="R5898" s="23">
        <v>0</v>
      </c>
      <c r="S5898" s="23">
        <f t="shared" ref="S5898:S5961" si="7678">SUM(U5898:AA5898)</f>
        <v>0</v>
      </c>
      <c r="T5898" s="23">
        <f t="shared" si="7674"/>
        <v>0</v>
      </c>
      <c r="U5898" s="23">
        <v>0</v>
      </c>
      <c r="V5898" s="23">
        <v>0</v>
      </c>
      <c r="W5898" s="23">
        <v>0</v>
      </c>
      <c r="X5898" s="23">
        <v>0</v>
      </c>
      <c r="Y5898" s="23">
        <v>0</v>
      </c>
      <c r="Z5898" s="23">
        <v>0</v>
      </c>
      <c r="AA5898" s="23">
        <v>0</v>
      </c>
      <c r="AB5898" s="23">
        <v>0</v>
      </c>
      <c r="AC5898" s="23">
        <f t="shared" ref="AC5898:AC5961" si="7679">SUM(AE5898:AL5898)</f>
        <v>0</v>
      </c>
      <c r="AD5898" s="23">
        <f t="shared" si="7675"/>
        <v>0</v>
      </c>
      <c r="AE5898" s="23">
        <v>0</v>
      </c>
      <c r="AF5898" s="23">
        <v>0</v>
      </c>
      <c r="AG5898" s="23">
        <v>0</v>
      </c>
      <c r="AH5898" s="23">
        <v>0</v>
      </c>
      <c r="AI5898" s="23">
        <v>0</v>
      </c>
      <c r="AJ5898" s="23">
        <v>0</v>
      </c>
      <c r="AK5898" s="23">
        <v>0</v>
      </c>
      <c r="AL5898" s="23">
        <v>0</v>
      </c>
      <c r="AM5898" s="23">
        <v>0</v>
      </c>
      <c r="AN5898" s="23">
        <f t="shared" si="7676"/>
        <v>0</v>
      </c>
      <c r="AO5898" s="23">
        <v>0</v>
      </c>
      <c r="AP5898" s="23">
        <v>0</v>
      </c>
      <c r="AQ5898" s="23">
        <v>0</v>
      </c>
      <c r="AR5898" s="23">
        <v>0</v>
      </c>
      <c r="AS5898" s="21">
        <f t="shared" si="7651"/>
        <v>0</v>
      </c>
      <c r="AT5898" s="21">
        <f t="shared" si="7651"/>
        <v>0</v>
      </c>
      <c r="AU5898" s="21">
        <f t="shared" si="7651"/>
        <v>0</v>
      </c>
      <c r="AV5898" s="21">
        <f t="shared" si="7651"/>
        <v>0</v>
      </c>
      <c r="AW5898" s="21">
        <f t="shared" si="7651"/>
        <v>0</v>
      </c>
    </row>
    <row r="5899" spans="1:49" ht="16.5" thickTop="1" thickBot="1" x14ac:dyDescent="0.3">
      <c r="A5899" s="18" t="s">
        <v>1</v>
      </c>
      <c r="B5899" s="22" t="s">
        <v>69</v>
      </c>
      <c r="C5899" s="23">
        <f t="shared" si="7677"/>
        <v>0</v>
      </c>
      <c r="D5899" s="23">
        <f t="shared" si="7672"/>
        <v>0</v>
      </c>
      <c r="E5899" s="23">
        <f t="shared" ref="E5899:M5899" si="7680">SUM(E5900:E5901)</f>
        <v>0</v>
      </c>
      <c r="F5899" s="23">
        <f t="shared" si="7680"/>
        <v>0</v>
      </c>
      <c r="G5899" s="23">
        <f t="shared" si="7680"/>
        <v>0</v>
      </c>
      <c r="H5899" s="23">
        <f t="shared" si="7680"/>
        <v>0</v>
      </c>
      <c r="I5899" s="23">
        <f t="shared" si="7680"/>
        <v>0</v>
      </c>
      <c r="J5899" s="23">
        <f t="shared" si="7680"/>
        <v>0</v>
      </c>
      <c r="K5899" s="23">
        <f t="shared" si="7680"/>
        <v>0</v>
      </c>
      <c r="L5899" s="23">
        <f t="shared" si="7680"/>
        <v>0</v>
      </c>
      <c r="M5899" s="23">
        <f t="shared" si="7680"/>
        <v>0</v>
      </c>
      <c r="N5899" s="23">
        <f t="shared" si="7673"/>
        <v>0</v>
      </c>
      <c r="O5899" s="23">
        <f>SUM(O5900:O5901)</f>
        <v>0</v>
      </c>
      <c r="P5899" s="23">
        <f>SUM(P5900:P5901)</f>
        <v>0</v>
      </c>
      <c r="Q5899" s="23">
        <f>SUM(Q5900:Q5901)</f>
        <v>0</v>
      </c>
      <c r="R5899" s="23">
        <f>SUM(R5900:R5901)</f>
        <v>0</v>
      </c>
      <c r="S5899" s="23">
        <f t="shared" si="7678"/>
        <v>0</v>
      </c>
      <c r="T5899" s="23">
        <f t="shared" si="7674"/>
        <v>0</v>
      </c>
      <c r="U5899" s="23">
        <f t="shared" ref="U5899:AB5899" si="7681">SUM(U5900:U5901)</f>
        <v>0</v>
      </c>
      <c r="V5899" s="23">
        <f t="shared" si="7681"/>
        <v>0</v>
      </c>
      <c r="W5899" s="23">
        <f t="shared" si="7681"/>
        <v>0</v>
      </c>
      <c r="X5899" s="23">
        <f t="shared" si="7681"/>
        <v>0</v>
      </c>
      <c r="Y5899" s="23">
        <f t="shared" si="7681"/>
        <v>0</v>
      </c>
      <c r="Z5899" s="23">
        <f t="shared" si="7681"/>
        <v>0</v>
      </c>
      <c r="AA5899" s="23">
        <f t="shared" si="7681"/>
        <v>0</v>
      </c>
      <c r="AB5899" s="23">
        <f t="shared" si="7681"/>
        <v>0</v>
      </c>
      <c r="AC5899" s="23">
        <f t="shared" si="7679"/>
        <v>0</v>
      </c>
      <c r="AD5899" s="23">
        <f t="shared" si="7675"/>
        <v>0</v>
      </c>
      <c r="AE5899" s="23">
        <f t="shared" ref="AE5899:AM5899" si="7682">SUM(AE5900:AE5901)</f>
        <v>0</v>
      </c>
      <c r="AF5899" s="23">
        <f t="shared" si="7682"/>
        <v>0</v>
      </c>
      <c r="AG5899" s="23">
        <f t="shared" si="7682"/>
        <v>0</v>
      </c>
      <c r="AH5899" s="23">
        <f t="shared" si="7682"/>
        <v>0</v>
      </c>
      <c r="AI5899" s="23">
        <f t="shared" si="7682"/>
        <v>0</v>
      </c>
      <c r="AJ5899" s="23">
        <f t="shared" si="7682"/>
        <v>0</v>
      </c>
      <c r="AK5899" s="23">
        <f t="shared" si="7682"/>
        <v>0</v>
      </c>
      <c r="AL5899" s="23">
        <f t="shared" si="7682"/>
        <v>0</v>
      </c>
      <c r="AM5899" s="23">
        <f t="shared" si="7682"/>
        <v>0</v>
      </c>
      <c r="AN5899" s="23">
        <f t="shared" si="7676"/>
        <v>0</v>
      </c>
      <c r="AO5899" s="23">
        <f t="shared" ref="AO5899:AR5899" si="7683">SUM(AO5900:AO5901)</f>
        <v>0</v>
      </c>
      <c r="AP5899" s="23">
        <f t="shared" si="7683"/>
        <v>0</v>
      </c>
      <c r="AQ5899" s="23">
        <f t="shared" si="7683"/>
        <v>0</v>
      </c>
      <c r="AR5899" s="23">
        <f t="shared" si="7683"/>
        <v>0</v>
      </c>
      <c r="AS5899" s="21">
        <f t="shared" si="7651"/>
        <v>0</v>
      </c>
      <c r="AT5899" s="21">
        <f t="shared" si="7651"/>
        <v>0</v>
      </c>
      <c r="AU5899" s="21">
        <f t="shared" si="7651"/>
        <v>0</v>
      </c>
      <c r="AV5899" s="21">
        <f t="shared" si="7651"/>
        <v>0</v>
      </c>
      <c r="AW5899" s="21">
        <f t="shared" si="7651"/>
        <v>0</v>
      </c>
    </row>
    <row r="5900" spans="1:49" ht="16.5" thickTop="1" thickBot="1" x14ac:dyDescent="0.3">
      <c r="A5900" s="18" t="s">
        <v>1</v>
      </c>
      <c r="B5900" s="24" t="s">
        <v>70</v>
      </c>
      <c r="C5900" s="23">
        <f t="shared" si="7677"/>
        <v>0</v>
      </c>
      <c r="D5900" s="23">
        <f t="shared" si="7672"/>
        <v>0</v>
      </c>
      <c r="E5900" s="23">
        <v>0</v>
      </c>
      <c r="F5900" s="23">
        <v>0</v>
      </c>
      <c r="G5900" s="23">
        <v>0</v>
      </c>
      <c r="H5900" s="23">
        <v>0</v>
      </c>
      <c r="I5900" s="23">
        <v>0</v>
      </c>
      <c r="J5900" s="23">
        <v>0</v>
      </c>
      <c r="K5900" s="23">
        <v>0</v>
      </c>
      <c r="L5900" s="23">
        <v>0</v>
      </c>
      <c r="M5900" s="23">
        <v>0</v>
      </c>
      <c r="N5900" s="23">
        <f t="shared" si="7673"/>
        <v>0</v>
      </c>
      <c r="O5900" s="23">
        <v>0</v>
      </c>
      <c r="P5900" s="23">
        <v>0</v>
      </c>
      <c r="Q5900" s="23">
        <v>0</v>
      </c>
      <c r="R5900" s="23">
        <v>0</v>
      </c>
      <c r="S5900" s="23">
        <f t="shared" si="7678"/>
        <v>0</v>
      </c>
      <c r="T5900" s="23">
        <f t="shared" si="7674"/>
        <v>0</v>
      </c>
      <c r="U5900" s="23">
        <v>0</v>
      </c>
      <c r="V5900" s="23">
        <v>0</v>
      </c>
      <c r="W5900" s="23">
        <v>0</v>
      </c>
      <c r="X5900" s="23">
        <v>0</v>
      </c>
      <c r="Y5900" s="23">
        <v>0</v>
      </c>
      <c r="Z5900" s="23">
        <v>0</v>
      </c>
      <c r="AA5900" s="23">
        <v>0</v>
      </c>
      <c r="AB5900" s="23">
        <v>0</v>
      </c>
      <c r="AC5900" s="23">
        <f t="shared" si="7679"/>
        <v>0</v>
      </c>
      <c r="AD5900" s="23">
        <f t="shared" si="7675"/>
        <v>0</v>
      </c>
      <c r="AE5900" s="23">
        <v>0</v>
      </c>
      <c r="AF5900" s="23">
        <v>0</v>
      </c>
      <c r="AG5900" s="23">
        <v>0</v>
      </c>
      <c r="AH5900" s="23">
        <v>0</v>
      </c>
      <c r="AI5900" s="23">
        <v>0</v>
      </c>
      <c r="AJ5900" s="23">
        <v>0</v>
      </c>
      <c r="AK5900" s="23">
        <v>0</v>
      </c>
      <c r="AL5900" s="23">
        <v>0</v>
      </c>
      <c r="AM5900" s="23">
        <v>0</v>
      </c>
      <c r="AN5900" s="23">
        <f t="shared" si="7676"/>
        <v>0</v>
      </c>
      <c r="AO5900" s="23">
        <v>0</v>
      </c>
      <c r="AP5900" s="23">
        <v>0</v>
      </c>
      <c r="AQ5900" s="23">
        <v>0</v>
      </c>
      <c r="AR5900" s="23">
        <v>0</v>
      </c>
      <c r="AS5900" s="21">
        <f t="shared" si="7651"/>
        <v>0</v>
      </c>
      <c r="AT5900" s="21">
        <f t="shared" si="7651"/>
        <v>0</v>
      </c>
      <c r="AU5900" s="21">
        <f t="shared" si="7651"/>
        <v>0</v>
      </c>
      <c r="AV5900" s="21">
        <f t="shared" si="7651"/>
        <v>0</v>
      </c>
      <c r="AW5900" s="21">
        <f t="shared" si="7651"/>
        <v>0</v>
      </c>
    </row>
    <row r="5901" spans="1:49" ht="16.5" thickTop="1" thickBot="1" x14ac:dyDescent="0.3">
      <c r="A5901" s="18" t="s">
        <v>1</v>
      </c>
      <c r="B5901" s="24" t="s">
        <v>71</v>
      </c>
      <c r="C5901" s="23">
        <f t="shared" si="7677"/>
        <v>0</v>
      </c>
      <c r="D5901" s="23">
        <f t="shared" si="7672"/>
        <v>0</v>
      </c>
      <c r="E5901" s="23">
        <v>0</v>
      </c>
      <c r="F5901" s="23">
        <v>0</v>
      </c>
      <c r="G5901" s="23">
        <v>0</v>
      </c>
      <c r="H5901" s="23">
        <v>0</v>
      </c>
      <c r="I5901" s="23">
        <v>0</v>
      </c>
      <c r="J5901" s="23">
        <v>0</v>
      </c>
      <c r="K5901" s="23">
        <v>0</v>
      </c>
      <c r="L5901" s="23">
        <v>0</v>
      </c>
      <c r="M5901" s="23">
        <v>0</v>
      </c>
      <c r="N5901" s="23">
        <f t="shared" si="7673"/>
        <v>0</v>
      </c>
      <c r="O5901" s="23">
        <v>0</v>
      </c>
      <c r="P5901" s="23">
        <v>0</v>
      </c>
      <c r="Q5901" s="23">
        <v>0</v>
      </c>
      <c r="R5901" s="23">
        <v>0</v>
      </c>
      <c r="S5901" s="23">
        <f t="shared" si="7678"/>
        <v>0</v>
      </c>
      <c r="T5901" s="23">
        <f t="shared" si="7674"/>
        <v>0</v>
      </c>
      <c r="U5901" s="23">
        <v>0</v>
      </c>
      <c r="V5901" s="23">
        <v>0</v>
      </c>
      <c r="W5901" s="23">
        <v>0</v>
      </c>
      <c r="X5901" s="23">
        <v>0</v>
      </c>
      <c r="Y5901" s="23">
        <v>0</v>
      </c>
      <c r="Z5901" s="23">
        <v>0</v>
      </c>
      <c r="AA5901" s="23">
        <v>0</v>
      </c>
      <c r="AB5901" s="23">
        <v>0</v>
      </c>
      <c r="AC5901" s="23">
        <f t="shared" si="7679"/>
        <v>0</v>
      </c>
      <c r="AD5901" s="23">
        <f t="shared" si="7675"/>
        <v>0</v>
      </c>
      <c r="AE5901" s="23">
        <v>0</v>
      </c>
      <c r="AF5901" s="23">
        <v>0</v>
      </c>
      <c r="AG5901" s="23">
        <v>0</v>
      </c>
      <c r="AH5901" s="23">
        <v>0</v>
      </c>
      <c r="AI5901" s="23">
        <v>0</v>
      </c>
      <c r="AJ5901" s="23">
        <v>0</v>
      </c>
      <c r="AK5901" s="23">
        <v>0</v>
      </c>
      <c r="AL5901" s="23">
        <v>0</v>
      </c>
      <c r="AM5901" s="23">
        <v>0</v>
      </c>
      <c r="AN5901" s="23">
        <f t="shared" si="7676"/>
        <v>0</v>
      </c>
      <c r="AO5901" s="23">
        <v>0</v>
      </c>
      <c r="AP5901" s="23">
        <v>0</v>
      </c>
      <c r="AQ5901" s="23">
        <v>0</v>
      </c>
      <c r="AR5901" s="23">
        <v>0</v>
      </c>
      <c r="AS5901" s="21">
        <f t="shared" si="7651"/>
        <v>0</v>
      </c>
      <c r="AT5901" s="21">
        <f t="shared" si="7651"/>
        <v>0</v>
      </c>
      <c r="AU5901" s="21">
        <f t="shared" si="7651"/>
        <v>0</v>
      </c>
      <c r="AV5901" s="21">
        <f t="shared" si="7651"/>
        <v>0</v>
      </c>
      <c r="AW5901" s="21">
        <f t="shared" si="7651"/>
        <v>0</v>
      </c>
    </row>
    <row r="5902" spans="1:49" ht="16.5" thickTop="1" thickBot="1" x14ac:dyDescent="0.3">
      <c r="A5902" s="18" t="s">
        <v>231</v>
      </c>
      <c r="B5902" s="19" t="s">
        <v>232</v>
      </c>
      <c r="C5902" s="20">
        <f t="shared" si="7677"/>
        <v>1970.22201</v>
      </c>
      <c r="D5902" s="20">
        <f t="shared" si="7672"/>
        <v>1970.22201</v>
      </c>
      <c r="E5902" s="20">
        <f t="shared" ref="E5902:M5902" si="7684">SUM(E5904,E5964:E5966)</f>
        <v>1970.22201</v>
      </c>
      <c r="F5902" s="20">
        <f t="shared" si="7684"/>
        <v>0</v>
      </c>
      <c r="G5902" s="20">
        <f t="shared" si="7684"/>
        <v>0</v>
      </c>
      <c r="H5902" s="20">
        <f t="shared" si="7684"/>
        <v>0</v>
      </c>
      <c r="I5902" s="20">
        <f t="shared" si="7684"/>
        <v>0</v>
      </c>
      <c r="J5902" s="20">
        <f t="shared" si="7684"/>
        <v>0</v>
      </c>
      <c r="K5902" s="20">
        <f t="shared" si="7684"/>
        <v>0</v>
      </c>
      <c r="L5902" s="20">
        <f t="shared" si="7684"/>
        <v>0</v>
      </c>
      <c r="M5902" s="20">
        <f t="shared" si="7684"/>
        <v>0</v>
      </c>
      <c r="N5902" s="20">
        <f t="shared" si="7673"/>
        <v>3890</v>
      </c>
      <c r="O5902" s="20">
        <f>SUM(O5904,O5964:O5966)</f>
        <v>3890</v>
      </c>
      <c r="P5902" s="20">
        <f>SUM(P5904,P5964:P5966)</f>
        <v>0</v>
      </c>
      <c r="Q5902" s="20">
        <f>SUM(Q5904,Q5964:Q5966)</f>
        <v>0</v>
      </c>
      <c r="R5902" s="20">
        <f>SUM(R5904,R5964:R5966)</f>
        <v>0</v>
      </c>
      <c r="S5902" s="20">
        <f t="shared" si="7678"/>
        <v>3890</v>
      </c>
      <c r="T5902" s="20">
        <f t="shared" si="7674"/>
        <v>3890</v>
      </c>
      <c r="U5902" s="20">
        <f t="shared" ref="U5902:AB5902" si="7685">SUM(U5904,U5964:U5966)</f>
        <v>3890</v>
      </c>
      <c r="V5902" s="20">
        <f t="shared" si="7685"/>
        <v>0</v>
      </c>
      <c r="W5902" s="20">
        <f t="shared" si="7685"/>
        <v>0</v>
      </c>
      <c r="X5902" s="20">
        <f t="shared" si="7685"/>
        <v>0</v>
      </c>
      <c r="Y5902" s="20">
        <f t="shared" si="7685"/>
        <v>0</v>
      </c>
      <c r="Z5902" s="20">
        <f t="shared" si="7685"/>
        <v>0</v>
      </c>
      <c r="AA5902" s="20">
        <f t="shared" si="7685"/>
        <v>0</v>
      </c>
      <c r="AB5902" s="20">
        <f t="shared" si="7685"/>
        <v>0</v>
      </c>
      <c r="AC5902" s="20">
        <f t="shared" si="7679"/>
        <v>1206.7279799999999</v>
      </c>
      <c r="AD5902" s="20">
        <f t="shared" si="7675"/>
        <v>1206.7279799999999</v>
      </c>
      <c r="AE5902" s="20">
        <f t="shared" ref="AE5902:AM5902" si="7686">SUM(AE5904,AE5964:AE5966)</f>
        <v>1206.7279799999999</v>
      </c>
      <c r="AF5902" s="20">
        <f t="shared" si="7686"/>
        <v>0</v>
      </c>
      <c r="AG5902" s="20">
        <f t="shared" si="7686"/>
        <v>0</v>
      </c>
      <c r="AH5902" s="20">
        <f t="shared" si="7686"/>
        <v>0</v>
      </c>
      <c r="AI5902" s="20">
        <f t="shared" si="7686"/>
        <v>0</v>
      </c>
      <c r="AJ5902" s="20">
        <f t="shared" si="7686"/>
        <v>0</v>
      </c>
      <c r="AK5902" s="20">
        <f t="shared" si="7686"/>
        <v>0</v>
      </c>
      <c r="AL5902" s="20">
        <f t="shared" si="7686"/>
        <v>0</v>
      </c>
      <c r="AM5902" s="20">
        <f t="shared" si="7686"/>
        <v>0</v>
      </c>
      <c r="AN5902" s="20">
        <f t="shared" si="7676"/>
        <v>0</v>
      </c>
      <c r="AO5902" s="20">
        <f t="shared" ref="AO5902:AR5902" si="7687">SUM(AO5904,AO5964:AO5966)</f>
        <v>0</v>
      </c>
      <c r="AP5902" s="20">
        <f t="shared" si="7687"/>
        <v>0</v>
      </c>
      <c r="AQ5902" s="20">
        <f t="shared" si="7687"/>
        <v>0</v>
      </c>
      <c r="AR5902" s="20">
        <f t="shared" si="7687"/>
        <v>0</v>
      </c>
      <c r="AS5902" s="21">
        <f t="shared" si="7651"/>
        <v>3890</v>
      </c>
      <c r="AT5902" s="21">
        <f t="shared" si="7651"/>
        <v>3890</v>
      </c>
      <c r="AU5902" s="21">
        <f t="shared" si="7651"/>
        <v>0</v>
      </c>
      <c r="AV5902" s="21">
        <f t="shared" si="7651"/>
        <v>0</v>
      </c>
      <c r="AW5902" s="21">
        <f t="shared" si="7651"/>
        <v>0</v>
      </c>
    </row>
    <row r="5903" spans="1:49" ht="16.5" thickTop="1" thickBot="1" x14ac:dyDescent="0.3">
      <c r="A5903" s="18" t="s">
        <v>1</v>
      </c>
      <c r="B5903" s="22" t="s">
        <v>26</v>
      </c>
      <c r="C5903" s="23">
        <f t="shared" si="7677"/>
        <v>0</v>
      </c>
      <c r="D5903" s="23">
        <f t="shared" si="7672"/>
        <v>0</v>
      </c>
      <c r="E5903" s="23">
        <v>0</v>
      </c>
      <c r="F5903" s="23">
        <v>0</v>
      </c>
      <c r="G5903" s="23">
        <v>0</v>
      </c>
      <c r="H5903" s="23">
        <v>0</v>
      </c>
      <c r="I5903" s="23">
        <v>0</v>
      </c>
      <c r="J5903" s="23">
        <v>0</v>
      </c>
      <c r="K5903" s="23">
        <v>0</v>
      </c>
      <c r="L5903" s="23">
        <v>0</v>
      </c>
      <c r="M5903" s="23">
        <v>0</v>
      </c>
      <c r="N5903" s="23">
        <f t="shared" si="7673"/>
        <v>0</v>
      </c>
      <c r="O5903" s="23">
        <v>0</v>
      </c>
      <c r="P5903" s="23">
        <v>0</v>
      </c>
      <c r="Q5903" s="23">
        <v>0</v>
      </c>
      <c r="R5903" s="23">
        <v>0</v>
      </c>
      <c r="S5903" s="23">
        <f t="shared" si="7678"/>
        <v>0</v>
      </c>
      <c r="T5903" s="23">
        <f t="shared" si="7674"/>
        <v>0</v>
      </c>
      <c r="U5903" s="23">
        <v>0</v>
      </c>
      <c r="V5903" s="23">
        <v>0</v>
      </c>
      <c r="W5903" s="23">
        <v>0</v>
      </c>
      <c r="X5903" s="23">
        <v>0</v>
      </c>
      <c r="Y5903" s="23">
        <v>0</v>
      </c>
      <c r="Z5903" s="23">
        <v>0</v>
      </c>
      <c r="AA5903" s="23">
        <v>0</v>
      </c>
      <c r="AB5903" s="23">
        <v>0</v>
      </c>
      <c r="AC5903" s="23">
        <f t="shared" si="7679"/>
        <v>0</v>
      </c>
      <c r="AD5903" s="23">
        <f t="shared" si="7675"/>
        <v>0</v>
      </c>
      <c r="AE5903" s="23">
        <v>0</v>
      </c>
      <c r="AF5903" s="23">
        <v>0</v>
      </c>
      <c r="AG5903" s="23">
        <v>0</v>
      </c>
      <c r="AH5903" s="23">
        <v>0</v>
      </c>
      <c r="AI5903" s="23">
        <v>0</v>
      </c>
      <c r="AJ5903" s="23">
        <v>0</v>
      </c>
      <c r="AK5903" s="23">
        <v>0</v>
      </c>
      <c r="AL5903" s="23">
        <v>0</v>
      </c>
      <c r="AM5903" s="23">
        <v>0</v>
      </c>
      <c r="AN5903" s="23">
        <f t="shared" si="7676"/>
        <v>0</v>
      </c>
      <c r="AO5903" s="23">
        <v>0</v>
      </c>
      <c r="AP5903" s="23">
        <v>0</v>
      </c>
      <c r="AQ5903" s="23">
        <v>0</v>
      </c>
      <c r="AR5903" s="23">
        <v>0</v>
      </c>
      <c r="AS5903" s="21">
        <f t="shared" si="7651"/>
        <v>0</v>
      </c>
      <c r="AT5903" s="21">
        <f t="shared" si="7651"/>
        <v>0</v>
      </c>
      <c r="AU5903" s="21">
        <f t="shared" si="7651"/>
        <v>0</v>
      </c>
      <c r="AV5903" s="21">
        <f t="shared" si="7651"/>
        <v>0</v>
      </c>
      <c r="AW5903" s="21">
        <f t="shared" si="7651"/>
        <v>0</v>
      </c>
    </row>
    <row r="5904" spans="1:49" ht="16.5" thickTop="1" thickBot="1" x14ac:dyDescent="0.3">
      <c r="A5904" s="18" t="s">
        <v>1</v>
      </c>
      <c r="B5904" s="22" t="s">
        <v>27</v>
      </c>
      <c r="C5904" s="23">
        <f t="shared" si="7677"/>
        <v>1970.22201</v>
      </c>
      <c r="D5904" s="23">
        <f t="shared" si="7672"/>
        <v>1970.22201</v>
      </c>
      <c r="E5904" s="23">
        <f t="shared" ref="E5904:M5904" si="7688">SUM(E5905:E5907,E5911,E5919,E5959:E5960)</f>
        <v>1970.22201</v>
      </c>
      <c r="F5904" s="23">
        <f t="shared" si="7688"/>
        <v>0</v>
      </c>
      <c r="G5904" s="23">
        <f t="shared" si="7688"/>
        <v>0</v>
      </c>
      <c r="H5904" s="23">
        <f t="shared" si="7688"/>
        <v>0</v>
      </c>
      <c r="I5904" s="23">
        <f t="shared" si="7688"/>
        <v>0</v>
      </c>
      <c r="J5904" s="23">
        <f t="shared" si="7688"/>
        <v>0</v>
      </c>
      <c r="K5904" s="23">
        <f t="shared" si="7688"/>
        <v>0</v>
      </c>
      <c r="L5904" s="23">
        <f t="shared" si="7688"/>
        <v>0</v>
      </c>
      <c r="M5904" s="23">
        <f t="shared" si="7688"/>
        <v>0</v>
      </c>
      <c r="N5904" s="23">
        <f t="shared" si="7673"/>
        <v>3890</v>
      </c>
      <c r="O5904" s="23">
        <f>SUM(O5905:O5907,O5911,O5919,O5959:O5960)</f>
        <v>3890</v>
      </c>
      <c r="P5904" s="23">
        <f>SUM(P5905:P5907,P5911,P5919,P5959:P5960)</f>
        <v>0</v>
      </c>
      <c r="Q5904" s="23">
        <f>SUM(Q5905:Q5907,Q5911,Q5919,Q5959:Q5960)</f>
        <v>0</v>
      </c>
      <c r="R5904" s="23">
        <f>SUM(R5905:R5907,R5911,R5919,R5959:R5960)</f>
        <v>0</v>
      </c>
      <c r="S5904" s="23">
        <f t="shared" si="7678"/>
        <v>3890</v>
      </c>
      <c r="T5904" s="23">
        <f t="shared" si="7674"/>
        <v>3890</v>
      </c>
      <c r="U5904" s="23">
        <f t="shared" ref="U5904:AB5904" si="7689">SUM(U5905:U5907,U5911,U5919,U5959:U5960)</f>
        <v>3890</v>
      </c>
      <c r="V5904" s="23">
        <f t="shared" si="7689"/>
        <v>0</v>
      </c>
      <c r="W5904" s="23">
        <f t="shared" si="7689"/>
        <v>0</v>
      </c>
      <c r="X5904" s="23">
        <f t="shared" si="7689"/>
        <v>0</v>
      </c>
      <c r="Y5904" s="23">
        <f t="shared" si="7689"/>
        <v>0</v>
      </c>
      <c r="Z5904" s="23">
        <f t="shared" si="7689"/>
        <v>0</v>
      </c>
      <c r="AA5904" s="23">
        <f t="shared" si="7689"/>
        <v>0</v>
      </c>
      <c r="AB5904" s="23">
        <f t="shared" si="7689"/>
        <v>0</v>
      </c>
      <c r="AC5904" s="23">
        <f t="shared" si="7679"/>
        <v>1206.7279799999999</v>
      </c>
      <c r="AD5904" s="23">
        <f t="shared" si="7675"/>
        <v>1206.7279799999999</v>
      </c>
      <c r="AE5904" s="23">
        <f t="shared" ref="AE5904:AM5904" si="7690">SUM(AE5905:AE5907,AE5911,AE5919,AE5959:AE5960)</f>
        <v>1206.7279799999999</v>
      </c>
      <c r="AF5904" s="23">
        <f t="shared" si="7690"/>
        <v>0</v>
      </c>
      <c r="AG5904" s="23">
        <f t="shared" si="7690"/>
        <v>0</v>
      </c>
      <c r="AH5904" s="23">
        <f t="shared" si="7690"/>
        <v>0</v>
      </c>
      <c r="AI5904" s="23">
        <f t="shared" si="7690"/>
        <v>0</v>
      </c>
      <c r="AJ5904" s="23">
        <f t="shared" si="7690"/>
        <v>0</v>
      </c>
      <c r="AK5904" s="23">
        <f t="shared" si="7690"/>
        <v>0</v>
      </c>
      <c r="AL5904" s="23">
        <f t="shared" si="7690"/>
        <v>0</v>
      </c>
      <c r="AM5904" s="23">
        <f t="shared" si="7690"/>
        <v>0</v>
      </c>
      <c r="AN5904" s="23">
        <f t="shared" si="7676"/>
        <v>0</v>
      </c>
      <c r="AO5904" s="23">
        <f t="shared" ref="AO5904:AR5904" si="7691">SUM(AO5905:AO5907,AO5911,AO5919,AO5959:AO5960)</f>
        <v>0</v>
      </c>
      <c r="AP5904" s="23">
        <f t="shared" si="7691"/>
        <v>0</v>
      </c>
      <c r="AQ5904" s="23">
        <f t="shared" si="7691"/>
        <v>0</v>
      </c>
      <c r="AR5904" s="23">
        <f t="shared" si="7691"/>
        <v>0</v>
      </c>
      <c r="AS5904" s="21">
        <f t="shared" si="7651"/>
        <v>3890</v>
      </c>
      <c r="AT5904" s="21">
        <f t="shared" si="7651"/>
        <v>3890</v>
      </c>
      <c r="AU5904" s="21">
        <f t="shared" si="7651"/>
        <v>0</v>
      </c>
      <c r="AV5904" s="21">
        <f t="shared" si="7651"/>
        <v>0</v>
      </c>
      <c r="AW5904" s="21">
        <f t="shared" si="7651"/>
        <v>0</v>
      </c>
    </row>
    <row r="5905" spans="1:49" ht="16.5" thickTop="1" thickBot="1" x14ac:dyDescent="0.3">
      <c r="A5905" s="18" t="s">
        <v>1</v>
      </c>
      <c r="B5905" s="24" t="s">
        <v>28</v>
      </c>
      <c r="C5905" s="23">
        <f t="shared" si="7677"/>
        <v>0</v>
      </c>
      <c r="D5905" s="23">
        <f t="shared" si="7672"/>
        <v>0</v>
      </c>
      <c r="E5905" s="23">
        <v>0</v>
      </c>
      <c r="F5905" s="23">
        <v>0</v>
      </c>
      <c r="G5905" s="23">
        <v>0</v>
      </c>
      <c r="H5905" s="23">
        <v>0</v>
      </c>
      <c r="I5905" s="23">
        <v>0</v>
      </c>
      <c r="J5905" s="23">
        <v>0</v>
      </c>
      <c r="K5905" s="23">
        <v>0</v>
      </c>
      <c r="L5905" s="23">
        <v>0</v>
      </c>
      <c r="M5905" s="23">
        <v>0</v>
      </c>
      <c r="N5905" s="23">
        <f t="shared" si="7673"/>
        <v>0</v>
      </c>
      <c r="O5905" s="23">
        <v>0</v>
      </c>
      <c r="P5905" s="23">
        <v>0</v>
      </c>
      <c r="Q5905" s="23">
        <v>0</v>
      </c>
      <c r="R5905" s="23">
        <v>0</v>
      </c>
      <c r="S5905" s="23">
        <f t="shared" si="7678"/>
        <v>0</v>
      </c>
      <c r="T5905" s="23">
        <f t="shared" si="7674"/>
        <v>0</v>
      </c>
      <c r="U5905" s="23">
        <v>0</v>
      </c>
      <c r="V5905" s="23">
        <v>0</v>
      </c>
      <c r="W5905" s="23">
        <v>0</v>
      </c>
      <c r="X5905" s="23">
        <v>0</v>
      </c>
      <c r="Y5905" s="23">
        <v>0</v>
      </c>
      <c r="Z5905" s="23">
        <v>0</v>
      </c>
      <c r="AA5905" s="23">
        <v>0</v>
      </c>
      <c r="AB5905" s="23">
        <v>0</v>
      </c>
      <c r="AC5905" s="23">
        <f t="shared" si="7679"/>
        <v>0</v>
      </c>
      <c r="AD5905" s="23">
        <f t="shared" si="7675"/>
        <v>0</v>
      </c>
      <c r="AE5905" s="23">
        <v>0</v>
      </c>
      <c r="AF5905" s="23">
        <v>0</v>
      </c>
      <c r="AG5905" s="23">
        <v>0</v>
      </c>
      <c r="AH5905" s="23">
        <v>0</v>
      </c>
      <c r="AI5905" s="23">
        <v>0</v>
      </c>
      <c r="AJ5905" s="23">
        <v>0</v>
      </c>
      <c r="AK5905" s="23">
        <v>0</v>
      </c>
      <c r="AL5905" s="23">
        <v>0</v>
      </c>
      <c r="AM5905" s="23">
        <v>0</v>
      </c>
      <c r="AN5905" s="23">
        <f t="shared" si="7676"/>
        <v>0</v>
      </c>
      <c r="AO5905" s="23">
        <v>0</v>
      </c>
      <c r="AP5905" s="23">
        <v>0</v>
      </c>
      <c r="AQ5905" s="23">
        <v>0</v>
      </c>
      <c r="AR5905" s="23">
        <v>0</v>
      </c>
      <c r="AS5905" s="21">
        <f t="shared" si="7651"/>
        <v>0</v>
      </c>
      <c r="AT5905" s="21">
        <f t="shared" si="7651"/>
        <v>0</v>
      </c>
      <c r="AU5905" s="21">
        <f t="shared" si="7651"/>
        <v>0</v>
      </c>
      <c r="AV5905" s="21">
        <f t="shared" si="7651"/>
        <v>0</v>
      </c>
      <c r="AW5905" s="21">
        <f t="shared" si="7651"/>
        <v>0</v>
      </c>
    </row>
    <row r="5906" spans="1:49" ht="16.5" thickTop="1" thickBot="1" x14ac:dyDescent="0.3">
      <c r="A5906" s="18" t="s">
        <v>1</v>
      </c>
      <c r="B5906" s="24" t="s">
        <v>29</v>
      </c>
      <c r="C5906" s="23">
        <f t="shared" si="7677"/>
        <v>1970.22201</v>
      </c>
      <c r="D5906" s="23">
        <f t="shared" si="7672"/>
        <v>1970.22201</v>
      </c>
      <c r="E5906" s="23">
        <v>1970.22201</v>
      </c>
      <c r="F5906" s="23">
        <v>0</v>
      </c>
      <c r="G5906" s="23">
        <v>0</v>
      </c>
      <c r="H5906" s="23">
        <v>0</v>
      </c>
      <c r="I5906" s="23">
        <v>0</v>
      </c>
      <c r="J5906" s="23">
        <v>0</v>
      </c>
      <c r="K5906" s="23">
        <v>0</v>
      </c>
      <c r="L5906" s="23">
        <v>0</v>
      </c>
      <c r="M5906" s="23">
        <v>0</v>
      </c>
      <c r="N5906" s="23">
        <f t="shared" si="7673"/>
        <v>3890</v>
      </c>
      <c r="O5906" s="23">
        <v>3890</v>
      </c>
      <c r="P5906" s="23">
        <v>0</v>
      </c>
      <c r="Q5906" s="23">
        <v>0</v>
      </c>
      <c r="R5906" s="23">
        <v>0</v>
      </c>
      <c r="S5906" s="23">
        <f t="shared" si="7678"/>
        <v>3890</v>
      </c>
      <c r="T5906" s="23">
        <f t="shared" si="7674"/>
        <v>3890</v>
      </c>
      <c r="U5906" s="23">
        <v>3890</v>
      </c>
      <c r="V5906" s="23">
        <v>0</v>
      </c>
      <c r="W5906" s="23">
        <v>0</v>
      </c>
      <c r="X5906" s="23">
        <v>0</v>
      </c>
      <c r="Y5906" s="23">
        <v>0</v>
      </c>
      <c r="Z5906" s="23">
        <v>0</v>
      </c>
      <c r="AA5906" s="23">
        <v>0</v>
      </c>
      <c r="AB5906" s="23">
        <v>0</v>
      </c>
      <c r="AC5906" s="23">
        <f t="shared" si="7679"/>
        <v>1206.7279799999999</v>
      </c>
      <c r="AD5906" s="23">
        <f t="shared" si="7675"/>
        <v>1206.7279799999999</v>
      </c>
      <c r="AE5906" s="23">
        <v>1206.7279799999999</v>
      </c>
      <c r="AF5906" s="23">
        <v>0</v>
      </c>
      <c r="AG5906" s="23">
        <v>0</v>
      </c>
      <c r="AH5906" s="23">
        <v>0</v>
      </c>
      <c r="AI5906" s="23">
        <v>0</v>
      </c>
      <c r="AJ5906" s="23">
        <v>0</v>
      </c>
      <c r="AK5906" s="23">
        <v>0</v>
      </c>
      <c r="AL5906" s="23">
        <v>0</v>
      </c>
      <c r="AM5906" s="23">
        <v>0</v>
      </c>
      <c r="AN5906" s="23">
        <f t="shared" si="7676"/>
        <v>0</v>
      </c>
      <c r="AO5906" s="23">
        <v>0</v>
      </c>
      <c r="AP5906" s="23">
        <v>0</v>
      </c>
      <c r="AQ5906" s="23">
        <v>0</v>
      </c>
      <c r="AR5906" s="23">
        <v>0</v>
      </c>
      <c r="AS5906" s="21">
        <f t="shared" si="7651"/>
        <v>3890</v>
      </c>
      <c r="AT5906" s="21">
        <f t="shared" si="7651"/>
        <v>3890</v>
      </c>
      <c r="AU5906" s="21">
        <f t="shared" si="7651"/>
        <v>0</v>
      </c>
      <c r="AV5906" s="21">
        <f t="shared" si="7651"/>
        <v>0</v>
      </c>
      <c r="AW5906" s="21">
        <f t="shared" si="7651"/>
        <v>0</v>
      </c>
    </row>
    <row r="5907" spans="1:49" ht="16.5" thickTop="1" thickBot="1" x14ac:dyDescent="0.3">
      <c r="A5907" s="18" t="s">
        <v>1</v>
      </c>
      <c r="B5907" s="24" t="s">
        <v>30</v>
      </c>
      <c r="C5907" s="23">
        <f t="shared" si="7677"/>
        <v>0</v>
      </c>
      <c r="D5907" s="23">
        <f t="shared" si="7672"/>
        <v>0</v>
      </c>
      <c r="E5907" s="23">
        <f t="shared" ref="E5907:M5907" si="7692">SUM(E5908:E5910)</f>
        <v>0</v>
      </c>
      <c r="F5907" s="23">
        <f t="shared" si="7692"/>
        <v>0</v>
      </c>
      <c r="G5907" s="23">
        <f t="shared" si="7692"/>
        <v>0</v>
      </c>
      <c r="H5907" s="23">
        <f t="shared" si="7692"/>
        <v>0</v>
      </c>
      <c r="I5907" s="23">
        <f t="shared" si="7692"/>
        <v>0</v>
      </c>
      <c r="J5907" s="23">
        <f t="shared" si="7692"/>
        <v>0</v>
      </c>
      <c r="K5907" s="23">
        <f t="shared" si="7692"/>
        <v>0</v>
      </c>
      <c r="L5907" s="23">
        <f t="shared" si="7692"/>
        <v>0</v>
      </c>
      <c r="M5907" s="23">
        <f t="shared" si="7692"/>
        <v>0</v>
      </c>
      <c r="N5907" s="23">
        <f t="shared" si="7673"/>
        <v>0</v>
      </c>
      <c r="O5907" s="23">
        <f>SUM(O5908:O5910)</f>
        <v>0</v>
      </c>
      <c r="P5907" s="23">
        <f>SUM(P5908:P5910)</f>
        <v>0</v>
      </c>
      <c r="Q5907" s="23">
        <f>SUM(Q5908:Q5910)</f>
        <v>0</v>
      </c>
      <c r="R5907" s="23">
        <f>SUM(R5908:R5910)</f>
        <v>0</v>
      </c>
      <c r="S5907" s="23">
        <f t="shared" si="7678"/>
        <v>0</v>
      </c>
      <c r="T5907" s="23">
        <f t="shared" si="7674"/>
        <v>0</v>
      </c>
      <c r="U5907" s="23">
        <f t="shared" ref="U5907:AB5907" si="7693">SUM(U5908:U5910)</f>
        <v>0</v>
      </c>
      <c r="V5907" s="23">
        <f t="shared" si="7693"/>
        <v>0</v>
      </c>
      <c r="W5907" s="23">
        <f t="shared" si="7693"/>
        <v>0</v>
      </c>
      <c r="X5907" s="23">
        <f t="shared" si="7693"/>
        <v>0</v>
      </c>
      <c r="Y5907" s="23">
        <f t="shared" si="7693"/>
        <v>0</v>
      </c>
      <c r="Z5907" s="23">
        <f t="shared" si="7693"/>
        <v>0</v>
      </c>
      <c r="AA5907" s="23">
        <f t="shared" si="7693"/>
        <v>0</v>
      </c>
      <c r="AB5907" s="23">
        <f t="shared" si="7693"/>
        <v>0</v>
      </c>
      <c r="AC5907" s="23">
        <f t="shared" si="7679"/>
        <v>0</v>
      </c>
      <c r="AD5907" s="23">
        <f t="shared" si="7675"/>
        <v>0</v>
      </c>
      <c r="AE5907" s="23">
        <f t="shared" ref="AE5907:AM5907" si="7694">SUM(AE5908:AE5910)</f>
        <v>0</v>
      </c>
      <c r="AF5907" s="23">
        <f t="shared" si="7694"/>
        <v>0</v>
      </c>
      <c r="AG5907" s="23">
        <f t="shared" si="7694"/>
        <v>0</v>
      </c>
      <c r="AH5907" s="23">
        <f t="shared" si="7694"/>
        <v>0</v>
      </c>
      <c r="AI5907" s="23">
        <f t="shared" si="7694"/>
        <v>0</v>
      </c>
      <c r="AJ5907" s="23">
        <f t="shared" si="7694"/>
        <v>0</v>
      </c>
      <c r="AK5907" s="23">
        <f t="shared" si="7694"/>
        <v>0</v>
      </c>
      <c r="AL5907" s="23">
        <f t="shared" si="7694"/>
        <v>0</v>
      </c>
      <c r="AM5907" s="23">
        <f t="shared" si="7694"/>
        <v>0</v>
      </c>
      <c r="AN5907" s="23">
        <f t="shared" si="7676"/>
        <v>0</v>
      </c>
      <c r="AO5907" s="23">
        <f t="shared" ref="AO5907:AR5907" si="7695">SUM(AO5908:AO5910)</f>
        <v>0</v>
      </c>
      <c r="AP5907" s="23">
        <f t="shared" si="7695"/>
        <v>0</v>
      </c>
      <c r="AQ5907" s="23">
        <f t="shared" si="7695"/>
        <v>0</v>
      </c>
      <c r="AR5907" s="23">
        <f t="shared" si="7695"/>
        <v>0</v>
      </c>
      <c r="AS5907" s="21">
        <f t="shared" si="7651"/>
        <v>0</v>
      </c>
      <c r="AT5907" s="21">
        <f t="shared" si="7651"/>
        <v>0</v>
      </c>
      <c r="AU5907" s="21">
        <f t="shared" si="7651"/>
        <v>0</v>
      </c>
      <c r="AV5907" s="21">
        <f t="shared" si="7651"/>
        <v>0</v>
      </c>
      <c r="AW5907" s="21">
        <f t="shared" si="7651"/>
        <v>0</v>
      </c>
    </row>
    <row r="5908" spans="1:49" ht="16.5" thickTop="1" thickBot="1" x14ac:dyDescent="0.3">
      <c r="A5908" s="18" t="s">
        <v>1</v>
      </c>
      <c r="B5908" s="25" t="s">
        <v>31</v>
      </c>
      <c r="C5908" s="23">
        <f t="shared" si="7677"/>
        <v>0</v>
      </c>
      <c r="D5908" s="23">
        <f t="shared" si="7672"/>
        <v>0</v>
      </c>
      <c r="E5908" s="23">
        <v>0</v>
      </c>
      <c r="F5908" s="23">
        <v>0</v>
      </c>
      <c r="G5908" s="23">
        <v>0</v>
      </c>
      <c r="H5908" s="23">
        <v>0</v>
      </c>
      <c r="I5908" s="23">
        <v>0</v>
      </c>
      <c r="J5908" s="23">
        <v>0</v>
      </c>
      <c r="K5908" s="23">
        <v>0</v>
      </c>
      <c r="L5908" s="23">
        <v>0</v>
      </c>
      <c r="M5908" s="23">
        <v>0</v>
      </c>
      <c r="N5908" s="23">
        <f t="shared" si="7673"/>
        <v>0</v>
      </c>
      <c r="O5908" s="23">
        <v>0</v>
      </c>
      <c r="P5908" s="23">
        <v>0</v>
      </c>
      <c r="Q5908" s="23">
        <v>0</v>
      </c>
      <c r="R5908" s="23">
        <v>0</v>
      </c>
      <c r="S5908" s="23">
        <f t="shared" si="7678"/>
        <v>0</v>
      </c>
      <c r="T5908" s="23">
        <f t="shared" si="7674"/>
        <v>0</v>
      </c>
      <c r="U5908" s="23">
        <v>0</v>
      </c>
      <c r="V5908" s="23">
        <v>0</v>
      </c>
      <c r="W5908" s="23">
        <v>0</v>
      </c>
      <c r="X5908" s="23">
        <v>0</v>
      </c>
      <c r="Y5908" s="23">
        <v>0</v>
      </c>
      <c r="Z5908" s="23">
        <v>0</v>
      </c>
      <c r="AA5908" s="23">
        <v>0</v>
      </c>
      <c r="AB5908" s="23">
        <v>0</v>
      </c>
      <c r="AC5908" s="23">
        <f t="shared" si="7679"/>
        <v>0</v>
      </c>
      <c r="AD5908" s="23">
        <f t="shared" si="7675"/>
        <v>0</v>
      </c>
      <c r="AE5908" s="23">
        <v>0</v>
      </c>
      <c r="AF5908" s="23">
        <v>0</v>
      </c>
      <c r="AG5908" s="23">
        <v>0</v>
      </c>
      <c r="AH5908" s="23">
        <v>0</v>
      </c>
      <c r="AI5908" s="23">
        <v>0</v>
      </c>
      <c r="AJ5908" s="23">
        <v>0</v>
      </c>
      <c r="AK5908" s="23">
        <v>0</v>
      </c>
      <c r="AL5908" s="23">
        <v>0</v>
      </c>
      <c r="AM5908" s="23">
        <v>0</v>
      </c>
      <c r="AN5908" s="23">
        <f t="shared" si="7676"/>
        <v>0</v>
      </c>
      <c r="AO5908" s="23">
        <v>0</v>
      </c>
      <c r="AP5908" s="23">
        <v>0</v>
      </c>
      <c r="AQ5908" s="23">
        <v>0</v>
      </c>
      <c r="AR5908" s="23">
        <v>0</v>
      </c>
      <c r="AS5908" s="21">
        <f t="shared" si="7651"/>
        <v>0</v>
      </c>
      <c r="AT5908" s="21">
        <f t="shared" si="7651"/>
        <v>0</v>
      </c>
      <c r="AU5908" s="21">
        <f t="shared" si="7651"/>
        <v>0</v>
      </c>
      <c r="AV5908" s="21">
        <f t="shared" si="7651"/>
        <v>0</v>
      </c>
      <c r="AW5908" s="21">
        <f t="shared" si="7651"/>
        <v>0</v>
      </c>
    </row>
    <row r="5909" spans="1:49" ht="16.5" thickTop="1" thickBot="1" x14ac:dyDescent="0.3">
      <c r="A5909" s="18" t="s">
        <v>1</v>
      </c>
      <c r="B5909" s="25" t="s">
        <v>32</v>
      </c>
      <c r="C5909" s="23">
        <f t="shared" si="7677"/>
        <v>0</v>
      </c>
      <c r="D5909" s="23">
        <f t="shared" si="7672"/>
        <v>0</v>
      </c>
      <c r="E5909" s="23">
        <v>0</v>
      </c>
      <c r="F5909" s="23">
        <v>0</v>
      </c>
      <c r="G5909" s="23">
        <v>0</v>
      </c>
      <c r="H5909" s="23">
        <v>0</v>
      </c>
      <c r="I5909" s="23">
        <v>0</v>
      </c>
      <c r="J5909" s="23">
        <v>0</v>
      </c>
      <c r="K5909" s="23">
        <v>0</v>
      </c>
      <c r="L5909" s="23">
        <v>0</v>
      </c>
      <c r="M5909" s="23">
        <v>0</v>
      </c>
      <c r="N5909" s="23">
        <f t="shared" si="7673"/>
        <v>0</v>
      </c>
      <c r="O5909" s="23">
        <v>0</v>
      </c>
      <c r="P5909" s="23">
        <v>0</v>
      </c>
      <c r="Q5909" s="23">
        <v>0</v>
      </c>
      <c r="R5909" s="23">
        <v>0</v>
      </c>
      <c r="S5909" s="23">
        <f t="shared" si="7678"/>
        <v>0</v>
      </c>
      <c r="T5909" s="23">
        <f t="shared" si="7674"/>
        <v>0</v>
      </c>
      <c r="U5909" s="23">
        <v>0</v>
      </c>
      <c r="V5909" s="23">
        <v>0</v>
      </c>
      <c r="W5909" s="23">
        <v>0</v>
      </c>
      <c r="X5909" s="23">
        <v>0</v>
      </c>
      <c r="Y5909" s="23">
        <v>0</v>
      </c>
      <c r="Z5909" s="23">
        <v>0</v>
      </c>
      <c r="AA5909" s="23">
        <v>0</v>
      </c>
      <c r="AB5909" s="23">
        <v>0</v>
      </c>
      <c r="AC5909" s="23">
        <f t="shared" si="7679"/>
        <v>0</v>
      </c>
      <c r="AD5909" s="23">
        <f t="shared" si="7675"/>
        <v>0</v>
      </c>
      <c r="AE5909" s="23">
        <v>0</v>
      </c>
      <c r="AF5909" s="23">
        <v>0</v>
      </c>
      <c r="AG5909" s="23">
        <v>0</v>
      </c>
      <c r="AH5909" s="23">
        <v>0</v>
      </c>
      <c r="AI5909" s="23">
        <v>0</v>
      </c>
      <c r="AJ5909" s="23">
        <v>0</v>
      </c>
      <c r="AK5909" s="23">
        <v>0</v>
      </c>
      <c r="AL5909" s="23">
        <v>0</v>
      </c>
      <c r="AM5909" s="23">
        <v>0</v>
      </c>
      <c r="AN5909" s="23">
        <f t="shared" si="7676"/>
        <v>0</v>
      </c>
      <c r="AO5909" s="23">
        <v>0</v>
      </c>
      <c r="AP5909" s="23">
        <v>0</v>
      </c>
      <c r="AQ5909" s="23">
        <v>0</v>
      </c>
      <c r="AR5909" s="23">
        <v>0</v>
      </c>
      <c r="AS5909" s="21">
        <f t="shared" si="7651"/>
        <v>0</v>
      </c>
      <c r="AT5909" s="21">
        <f t="shared" si="7651"/>
        <v>0</v>
      </c>
      <c r="AU5909" s="21">
        <f t="shared" si="7651"/>
        <v>0</v>
      </c>
      <c r="AV5909" s="21">
        <f t="shared" si="7651"/>
        <v>0</v>
      </c>
      <c r="AW5909" s="21">
        <f t="shared" si="7651"/>
        <v>0</v>
      </c>
    </row>
    <row r="5910" spans="1:49" ht="31.5" thickTop="1" thickBot="1" x14ac:dyDescent="0.3">
      <c r="A5910" s="18" t="s">
        <v>1</v>
      </c>
      <c r="B5910" s="25" t="s">
        <v>33</v>
      </c>
      <c r="C5910" s="23">
        <f t="shared" si="7677"/>
        <v>0</v>
      </c>
      <c r="D5910" s="23">
        <f t="shared" si="7672"/>
        <v>0</v>
      </c>
      <c r="E5910" s="23">
        <v>0</v>
      </c>
      <c r="F5910" s="23">
        <v>0</v>
      </c>
      <c r="G5910" s="23">
        <v>0</v>
      </c>
      <c r="H5910" s="23">
        <v>0</v>
      </c>
      <c r="I5910" s="23">
        <v>0</v>
      </c>
      <c r="J5910" s="23">
        <v>0</v>
      </c>
      <c r="K5910" s="23">
        <v>0</v>
      </c>
      <c r="L5910" s="23">
        <v>0</v>
      </c>
      <c r="M5910" s="23">
        <v>0</v>
      </c>
      <c r="N5910" s="23">
        <f t="shared" si="7673"/>
        <v>0</v>
      </c>
      <c r="O5910" s="23">
        <v>0</v>
      </c>
      <c r="P5910" s="23">
        <v>0</v>
      </c>
      <c r="Q5910" s="23">
        <v>0</v>
      </c>
      <c r="R5910" s="23">
        <v>0</v>
      </c>
      <c r="S5910" s="23">
        <f t="shared" si="7678"/>
        <v>0</v>
      </c>
      <c r="T5910" s="23">
        <f t="shared" si="7674"/>
        <v>0</v>
      </c>
      <c r="U5910" s="23">
        <v>0</v>
      </c>
      <c r="V5910" s="23">
        <v>0</v>
      </c>
      <c r="W5910" s="23">
        <v>0</v>
      </c>
      <c r="X5910" s="23">
        <v>0</v>
      </c>
      <c r="Y5910" s="23">
        <v>0</v>
      </c>
      <c r="Z5910" s="23">
        <v>0</v>
      </c>
      <c r="AA5910" s="23">
        <v>0</v>
      </c>
      <c r="AB5910" s="23">
        <v>0</v>
      </c>
      <c r="AC5910" s="23">
        <f t="shared" si="7679"/>
        <v>0</v>
      </c>
      <c r="AD5910" s="23">
        <f t="shared" si="7675"/>
        <v>0</v>
      </c>
      <c r="AE5910" s="23">
        <v>0</v>
      </c>
      <c r="AF5910" s="23">
        <v>0</v>
      </c>
      <c r="AG5910" s="23">
        <v>0</v>
      </c>
      <c r="AH5910" s="23">
        <v>0</v>
      </c>
      <c r="AI5910" s="23">
        <v>0</v>
      </c>
      <c r="AJ5910" s="23">
        <v>0</v>
      </c>
      <c r="AK5910" s="23">
        <v>0</v>
      </c>
      <c r="AL5910" s="23">
        <v>0</v>
      </c>
      <c r="AM5910" s="23">
        <v>0</v>
      </c>
      <c r="AN5910" s="23">
        <f t="shared" si="7676"/>
        <v>0</v>
      </c>
      <c r="AO5910" s="23">
        <v>0</v>
      </c>
      <c r="AP5910" s="23">
        <v>0</v>
      </c>
      <c r="AQ5910" s="23">
        <v>0</v>
      </c>
      <c r="AR5910" s="23">
        <v>0</v>
      </c>
      <c r="AS5910" s="21">
        <f t="shared" si="7651"/>
        <v>0</v>
      </c>
      <c r="AT5910" s="21">
        <f t="shared" si="7651"/>
        <v>0</v>
      </c>
      <c r="AU5910" s="21">
        <f t="shared" si="7651"/>
        <v>0</v>
      </c>
      <c r="AV5910" s="21">
        <f t="shared" si="7651"/>
        <v>0</v>
      </c>
      <c r="AW5910" s="21">
        <f t="shared" si="7651"/>
        <v>0</v>
      </c>
    </row>
    <row r="5911" spans="1:49" ht="16.5" thickTop="1" thickBot="1" x14ac:dyDescent="0.3">
      <c r="A5911" s="18" t="s">
        <v>1</v>
      </c>
      <c r="B5911" s="24" t="s">
        <v>34</v>
      </c>
      <c r="C5911" s="23">
        <f t="shared" si="7677"/>
        <v>0</v>
      </c>
      <c r="D5911" s="23">
        <f t="shared" si="7672"/>
        <v>0</v>
      </c>
      <c r="E5911" s="23">
        <f t="shared" ref="E5911:M5911" si="7696">SUM(E5912,E5915,E5918)</f>
        <v>0</v>
      </c>
      <c r="F5911" s="23">
        <f t="shared" si="7696"/>
        <v>0</v>
      </c>
      <c r="G5911" s="23">
        <f t="shared" si="7696"/>
        <v>0</v>
      </c>
      <c r="H5911" s="23">
        <f t="shared" si="7696"/>
        <v>0</v>
      </c>
      <c r="I5911" s="23">
        <f t="shared" si="7696"/>
        <v>0</v>
      </c>
      <c r="J5911" s="23">
        <f t="shared" si="7696"/>
        <v>0</v>
      </c>
      <c r="K5911" s="23">
        <f t="shared" si="7696"/>
        <v>0</v>
      </c>
      <c r="L5911" s="23">
        <f t="shared" si="7696"/>
        <v>0</v>
      </c>
      <c r="M5911" s="23">
        <f t="shared" si="7696"/>
        <v>0</v>
      </c>
      <c r="N5911" s="23">
        <f t="shared" si="7673"/>
        <v>0</v>
      </c>
      <c r="O5911" s="23">
        <f>SUM(O5912,O5915,O5918)</f>
        <v>0</v>
      </c>
      <c r="P5911" s="23">
        <f>SUM(P5912,P5915,P5918)</f>
        <v>0</v>
      </c>
      <c r="Q5911" s="23">
        <f>SUM(Q5912,Q5915,Q5918)</f>
        <v>0</v>
      </c>
      <c r="R5911" s="23">
        <f>SUM(R5912,R5915,R5918)</f>
        <v>0</v>
      </c>
      <c r="S5911" s="23">
        <f t="shared" si="7678"/>
        <v>0</v>
      </c>
      <c r="T5911" s="23">
        <f t="shared" si="7674"/>
        <v>0</v>
      </c>
      <c r="U5911" s="23">
        <f t="shared" ref="U5911:AB5911" si="7697">SUM(U5912,U5915,U5918)</f>
        <v>0</v>
      </c>
      <c r="V5911" s="23">
        <f t="shared" si="7697"/>
        <v>0</v>
      </c>
      <c r="W5911" s="23">
        <f t="shared" si="7697"/>
        <v>0</v>
      </c>
      <c r="X5911" s="23">
        <f t="shared" si="7697"/>
        <v>0</v>
      </c>
      <c r="Y5911" s="23">
        <f t="shared" si="7697"/>
        <v>0</v>
      </c>
      <c r="Z5911" s="23">
        <f t="shared" si="7697"/>
        <v>0</v>
      </c>
      <c r="AA5911" s="23">
        <f t="shared" si="7697"/>
        <v>0</v>
      </c>
      <c r="AB5911" s="23">
        <f t="shared" si="7697"/>
        <v>0</v>
      </c>
      <c r="AC5911" s="23">
        <f t="shared" si="7679"/>
        <v>0</v>
      </c>
      <c r="AD5911" s="23">
        <f t="shared" si="7675"/>
        <v>0</v>
      </c>
      <c r="AE5911" s="23">
        <f t="shared" ref="AE5911:AM5911" si="7698">SUM(AE5912,AE5915,AE5918)</f>
        <v>0</v>
      </c>
      <c r="AF5911" s="23">
        <f t="shared" si="7698"/>
        <v>0</v>
      </c>
      <c r="AG5911" s="23">
        <f t="shared" si="7698"/>
        <v>0</v>
      </c>
      <c r="AH5911" s="23">
        <f t="shared" si="7698"/>
        <v>0</v>
      </c>
      <c r="AI5911" s="23">
        <f t="shared" si="7698"/>
        <v>0</v>
      </c>
      <c r="AJ5911" s="23">
        <f t="shared" si="7698"/>
        <v>0</v>
      </c>
      <c r="AK5911" s="23">
        <f t="shared" si="7698"/>
        <v>0</v>
      </c>
      <c r="AL5911" s="23">
        <f t="shared" si="7698"/>
        <v>0</v>
      </c>
      <c r="AM5911" s="23">
        <f t="shared" si="7698"/>
        <v>0</v>
      </c>
      <c r="AN5911" s="23">
        <f t="shared" si="7676"/>
        <v>0</v>
      </c>
      <c r="AO5911" s="23">
        <f t="shared" ref="AO5911:AR5911" si="7699">SUM(AO5912,AO5915,AO5918)</f>
        <v>0</v>
      </c>
      <c r="AP5911" s="23">
        <f t="shared" si="7699"/>
        <v>0</v>
      </c>
      <c r="AQ5911" s="23">
        <f t="shared" si="7699"/>
        <v>0</v>
      </c>
      <c r="AR5911" s="23">
        <f t="shared" si="7699"/>
        <v>0</v>
      </c>
      <c r="AS5911" s="21">
        <f t="shared" si="7651"/>
        <v>0</v>
      </c>
      <c r="AT5911" s="21">
        <f t="shared" si="7651"/>
        <v>0</v>
      </c>
      <c r="AU5911" s="21">
        <f t="shared" si="7651"/>
        <v>0</v>
      </c>
      <c r="AV5911" s="21">
        <f t="shared" si="7651"/>
        <v>0</v>
      </c>
      <c r="AW5911" s="21">
        <f t="shared" si="7651"/>
        <v>0</v>
      </c>
    </row>
    <row r="5912" spans="1:49" ht="16.5" thickTop="1" thickBot="1" x14ac:dyDescent="0.3">
      <c r="A5912" s="18" t="s">
        <v>1</v>
      </c>
      <c r="B5912" s="25" t="s">
        <v>35</v>
      </c>
      <c r="C5912" s="23">
        <f t="shared" si="7677"/>
        <v>0</v>
      </c>
      <c r="D5912" s="23">
        <f t="shared" si="7672"/>
        <v>0</v>
      </c>
      <c r="E5912" s="23">
        <f t="shared" ref="E5912:M5912" si="7700">SUM(E5913:E5914)</f>
        <v>0</v>
      </c>
      <c r="F5912" s="23">
        <f t="shared" si="7700"/>
        <v>0</v>
      </c>
      <c r="G5912" s="23">
        <f t="shared" si="7700"/>
        <v>0</v>
      </c>
      <c r="H5912" s="23">
        <f t="shared" si="7700"/>
        <v>0</v>
      </c>
      <c r="I5912" s="23">
        <f t="shared" si="7700"/>
        <v>0</v>
      </c>
      <c r="J5912" s="23">
        <f t="shared" si="7700"/>
        <v>0</v>
      </c>
      <c r="K5912" s="23">
        <f t="shared" si="7700"/>
        <v>0</v>
      </c>
      <c r="L5912" s="23">
        <f t="shared" si="7700"/>
        <v>0</v>
      </c>
      <c r="M5912" s="23">
        <f t="shared" si="7700"/>
        <v>0</v>
      </c>
      <c r="N5912" s="23">
        <f t="shared" si="7673"/>
        <v>0</v>
      </c>
      <c r="O5912" s="23">
        <f>SUM(O5913:O5914)</f>
        <v>0</v>
      </c>
      <c r="P5912" s="23">
        <f>SUM(P5913:P5914)</f>
        <v>0</v>
      </c>
      <c r="Q5912" s="23">
        <f>SUM(Q5913:Q5914)</f>
        <v>0</v>
      </c>
      <c r="R5912" s="23">
        <f>SUM(R5913:R5914)</f>
        <v>0</v>
      </c>
      <c r="S5912" s="23">
        <f t="shared" si="7678"/>
        <v>0</v>
      </c>
      <c r="T5912" s="23">
        <f t="shared" si="7674"/>
        <v>0</v>
      </c>
      <c r="U5912" s="23">
        <f t="shared" ref="U5912:AB5912" si="7701">SUM(U5913:U5914)</f>
        <v>0</v>
      </c>
      <c r="V5912" s="23">
        <f t="shared" si="7701"/>
        <v>0</v>
      </c>
      <c r="W5912" s="23">
        <f t="shared" si="7701"/>
        <v>0</v>
      </c>
      <c r="X5912" s="23">
        <f t="shared" si="7701"/>
        <v>0</v>
      </c>
      <c r="Y5912" s="23">
        <f t="shared" si="7701"/>
        <v>0</v>
      </c>
      <c r="Z5912" s="23">
        <f t="shared" si="7701"/>
        <v>0</v>
      </c>
      <c r="AA5912" s="23">
        <f t="shared" si="7701"/>
        <v>0</v>
      </c>
      <c r="AB5912" s="23">
        <f t="shared" si="7701"/>
        <v>0</v>
      </c>
      <c r="AC5912" s="23">
        <f t="shared" si="7679"/>
        <v>0</v>
      </c>
      <c r="AD5912" s="23">
        <f t="shared" si="7675"/>
        <v>0</v>
      </c>
      <c r="AE5912" s="23">
        <f t="shared" ref="AE5912:AM5912" si="7702">SUM(AE5913:AE5914)</f>
        <v>0</v>
      </c>
      <c r="AF5912" s="23">
        <f t="shared" si="7702"/>
        <v>0</v>
      </c>
      <c r="AG5912" s="23">
        <f t="shared" si="7702"/>
        <v>0</v>
      </c>
      <c r="AH5912" s="23">
        <f t="shared" si="7702"/>
        <v>0</v>
      </c>
      <c r="AI5912" s="23">
        <f t="shared" si="7702"/>
        <v>0</v>
      </c>
      <c r="AJ5912" s="23">
        <f t="shared" si="7702"/>
        <v>0</v>
      </c>
      <c r="AK5912" s="23">
        <f t="shared" si="7702"/>
        <v>0</v>
      </c>
      <c r="AL5912" s="23">
        <f t="shared" si="7702"/>
        <v>0</v>
      </c>
      <c r="AM5912" s="23">
        <f t="shared" si="7702"/>
        <v>0</v>
      </c>
      <c r="AN5912" s="23">
        <f t="shared" si="7676"/>
        <v>0</v>
      </c>
      <c r="AO5912" s="23">
        <f t="shared" ref="AO5912:AR5912" si="7703">SUM(AO5913:AO5914)</f>
        <v>0</v>
      </c>
      <c r="AP5912" s="23">
        <f t="shared" si="7703"/>
        <v>0</v>
      </c>
      <c r="AQ5912" s="23">
        <f t="shared" si="7703"/>
        <v>0</v>
      </c>
      <c r="AR5912" s="23">
        <f t="shared" si="7703"/>
        <v>0</v>
      </c>
      <c r="AS5912" s="21">
        <f t="shared" si="7651"/>
        <v>0</v>
      </c>
      <c r="AT5912" s="21">
        <f t="shared" si="7651"/>
        <v>0</v>
      </c>
      <c r="AU5912" s="21">
        <f t="shared" si="7651"/>
        <v>0</v>
      </c>
      <c r="AV5912" s="21">
        <f t="shared" si="7651"/>
        <v>0</v>
      </c>
      <c r="AW5912" s="21">
        <f t="shared" si="7651"/>
        <v>0</v>
      </c>
    </row>
    <row r="5913" spans="1:49" ht="16.5" thickTop="1" thickBot="1" x14ac:dyDescent="0.3">
      <c r="A5913" s="18" t="s">
        <v>1</v>
      </c>
      <c r="B5913" s="26" t="s">
        <v>36</v>
      </c>
      <c r="C5913" s="23">
        <f t="shared" si="7677"/>
        <v>0</v>
      </c>
      <c r="D5913" s="23">
        <f t="shared" si="7672"/>
        <v>0</v>
      </c>
      <c r="E5913" s="23">
        <v>0</v>
      </c>
      <c r="F5913" s="23">
        <v>0</v>
      </c>
      <c r="G5913" s="23">
        <v>0</v>
      </c>
      <c r="H5913" s="23">
        <v>0</v>
      </c>
      <c r="I5913" s="23">
        <v>0</v>
      </c>
      <c r="J5913" s="23">
        <v>0</v>
      </c>
      <c r="K5913" s="23">
        <v>0</v>
      </c>
      <c r="L5913" s="23">
        <v>0</v>
      </c>
      <c r="M5913" s="23">
        <v>0</v>
      </c>
      <c r="N5913" s="23">
        <f t="shared" si="7673"/>
        <v>0</v>
      </c>
      <c r="O5913" s="23">
        <v>0</v>
      </c>
      <c r="P5913" s="23">
        <v>0</v>
      </c>
      <c r="Q5913" s="23">
        <v>0</v>
      </c>
      <c r="R5913" s="23">
        <v>0</v>
      </c>
      <c r="S5913" s="23">
        <f t="shared" si="7678"/>
        <v>0</v>
      </c>
      <c r="T5913" s="23">
        <f t="shared" si="7674"/>
        <v>0</v>
      </c>
      <c r="U5913" s="23">
        <v>0</v>
      </c>
      <c r="V5913" s="23">
        <v>0</v>
      </c>
      <c r="W5913" s="23">
        <v>0</v>
      </c>
      <c r="X5913" s="23">
        <v>0</v>
      </c>
      <c r="Y5913" s="23">
        <v>0</v>
      </c>
      <c r="Z5913" s="23">
        <v>0</v>
      </c>
      <c r="AA5913" s="23">
        <v>0</v>
      </c>
      <c r="AB5913" s="23">
        <v>0</v>
      </c>
      <c r="AC5913" s="23">
        <f t="shared" si="7679"/>
        <v>0</v>
      </c>
      <c r="AD5913" s="23">
        <f t="shared" si="7675"/>
        <v>0</v>
      </c>
      <c r="AE5913" s="23">
        <v>0</v>
      </c>
      <c r="AF5913" s="23">
        <v>0</v>
      </c>
      <c r="AG5913" s="23">
        <v>0</v>
      </c>
      <c r="AH5913" s="23">
        <v>0</v>
      </c>
      <c r="AI5913" s="23">
        <v>0</v>
      </c>
      <c r="AJ5913" s="23">
        <v>0</v>
      </c>
      <c r="AK5913" s="23">
        <v>0</v>
      </c>
      <c r="AL5913" s="23">
        <v>0</v>
      </c>
      <c r="AM5913" s="23">
        <v>0</v>
      </c>
      <c r="AN5913" s="23">
        <f t="shared" si="7676"/>
        <v>0</v>
      </c>
      <c r="AO5913" s="23">
        <v>0</v>
      </c>
      <c r="AP5913" s="23">
        <v>0</v>
      </c>
      <c r="AQ5913" s="23">
        <v>0</v>
      </c>
      <c r="AR5913" s="23">
        <v>0</v>
      </c>
      <c r="AS5913" s="21">
        <f t="shared" si="7651"/>
        <v>0</v>
      </c>
      <c r="AT5913" s="21">
        <f t="shared" si="7651"/>
        <v>0</v>
      </c>
      <c r="AU5913" s="21">
        <f t="shared" si="7651"/>
        <v>0</v>
      </c>
      <c r="AV5913" s="21">
        <f t="shared" si="7651"/>
        <v>0</v>
      </c>
      <c r="AW5913" s="21">
        <f t="shared" si="7651"/>
        <v>0</v>
      </c>
    </row>
    <row r="5914" spans="1:49" ht="16.5" thickTop="1" thickBot="1" x14ac:dyDescent="0.3">
      <c r="A5914" s="18" t="s">
        <v>1</v>
      </c>
      <c r="B5914" s="26" t="s">
        <v>37</v>
      </c>
      <c r="C5914" s="23">
        <f t="shared" si="7677"/>
        <v>0</v>
      </c>
      <c r="D5914" s="23">
        <f t="shared" si="7672"/>
        <v>0</v>
      </c>
      <c r="E5914" s="23">
        <v>0</v>
      </c>
      <c r="F5914" s="23">
        <v>0</v>
      </c>
      <c r="G5914" s="23">
        <v>0</v>
      </c>
      <c r="H5914" s="23">
        <v>0</v>
      </c>
      <c r="I5914" s="23">
        <v>0</v>
      </c>
      <c r="J5914" s="23">
        <v>0</v>
      </c>
      <c r="K5914" s="23">
        <v>0</v>
      </c>
      <c r="L5914" s="23">
        <v>0</v>
      </c>
      <c r="M5914" s="23">
        <v>0</v>
      </c>
      <c r="N5914" s="23">
        <f t="shared" si="7673"/>
        <v>0</v>
      </c>
      <c r="O5914" s="23">
        <v>0</v>
      </c>
      <c r="P5914" s="23">
        <v>0</v>
      </c>
      <c r="Q5914" s="23">
        <v>0</v>
      </c>
      <c r="R5914" s="23">
        <v>0</v>
      </c>
      <c r="S5914" s="23">
        <f t="shared" si="7678"/>
        <v>0</v>
      </c>
      <c r="T5914" s="23">
        <f t="shared" si="7674"/>
        <v>0</v>
      </c>
      <c r="U5914" s="23">
        <v>0</v>
      </c>
      <c r="V5914" s="23">
        <v>0</v>
      </c>
      <c r="W5914" s="23">
        <v>0</v>
      </c>
      <c r="X5914" s="23">
        <v>0</v>
      </c>
      <c r="Y5914" s="23">
        <v>0</v>
      </c>
      <c r="Z5914" s="23">
        <v>0</v>
      </c>
      <c r="AA5914" s="23">
        <v>0</v>
      </c>
      <c r="AB5914" s="23">
        <v>0</v>
      </c>
      <c r="AC5914" s="23">
        <f t="shared" si="7679"/>
        <v>0</v>
      </c>
      <c r="AD5914" s="23">
        <f t="shared" si="7675"/>
        <v>0</v>
      </c>
      <c r="AE5914" s="23">
        <v>0</v>
      </c>
      <c r="AF5914" s="23">
        <v>0</v>
      </c>
      <c r="AG5914" s="23">
        <v>0</v>
      </c>
      <c r="AH5914" s="23">
        <v>0</v>
      </c>
      <c r="AI5914" s="23">
        <v>0</v>
      </c>
      <c r="AJ5914" s="23">
        <v>0</v>
      </c>
      <c r="AK5914" s="23">
        <v>0</v>
      </c>
      <c r="AL5914" s="23">
        <v>0</v>
      </c>
      <c r="AM5914" s="23">
        <v>0</v>
      </c>
      <c r="AN5914" s="23">
        <f t="shared" si="7676"/>
        <v>0</v>
      </c>
      <c r="AO5914" s="23">
        <v>0</v>
      </c>
      <c r="AP5914" s="23">
        <v>0</v>
      </c>
      <c r="AQ5914" s="23">
        <v>0</v>
      </c>
      <c r="AR5914" s="23">
        <v>0</v>
      </c>
      <c r="AS5914" s="21">
        <f t="shared" si="7651"/>
        <v>0</v>
      </c>
      <c r="AT5914" s="21">
        <f t="shared" si="7651"/>
        <v>0</v>
      </c>
      <c r="AU5914" s="21">
        <f t="shared" si="7651"/>
        <v>0</v>
      </c>
      <c r="AV5914" s="21">
        <f t="shared" si="7651"/>
        <v>0</v>
      </c>
      <c r="AW5914" s="21">
        <f t="shared" si="7651"/>
        <v>0</v>
      </c>
    </row>
    <row r="5915" spans="1:49" ht="16.5" thickTop="1" thickBot="1" x14ac:dyDescent="0.3">
      <c r="A5915" s="18" t="s">
        <v>1</v>
      </c>
      <c r="B5915" s="25" t="s">
        <v>38</v>
      </c>
      <c r="C5915" s="23">
        <f t="shared" si="7677"/>
        <v>0</v>
      </c>
      <c r="D5915" s="23">
        <f t="shared" si="7672"/>
        <v>0</v>
      </c>
      <c r="E5915" s="23">
        <f t="shared" ref="E5915:M5915" si="7704">SUM(E5916:E5917)</f>
        <v>0</v>
      </c>
      <c r="F5915" s="23">
        <f t="shared" si="7704"/>
        <v>0</v>
      </c>
      <c r="G5915" s="23">
        <f t="shared" si="7704"/>
        <v>0</v>
      </c>
      <c r="H5915" s="23">
        <f t="shared" si="7704"/>
        <v>0</v>
      </c>
      <c r="I5915" s="23">
        <f t="shared" si="7704"/>
        <v>0</v>
      </c>
      <c r="J5915" s="23">
        <f t="shared" si="7704"/>
        <v>0</v>
      </c>
      <c r="K5915" s="23">
        <f t="shared" si="7704"/>
        <v>0</v>
      </c>
      <c r="L5915" s="23">
        <f t="shared" si="7704"/>
        <v>0</v>
      </c>
      <c r="M5915" s="23">
        <f t="shared" si="7704"/>
        <v>0</v>
      </c>
      <c r="N5915" s="23">
        <f t="shared" si="7673"/>
        <v>0</v>
      </c>
      <c r="O5915" s="23">
        <f>SUM(O5916:O5917)</f>
        <v>0</v>
      </c>
      <c r="P5915" s="23">
        <f>SUM(P5916:P5917)</f>
        <v>0</v>
      </c>
      <c r="Q5915" s="23">
        <f>SUM(Q5916:Q5917)</f>
        <v>0</v>
      </c>
      <c r="R5915" s="23">
        <f>SUM(R5916:R5917)</f>
        <v>0</v>
      </c>
      <c r="S5915" s="23">
        <f t="shared" si="7678"/>
        <v>0</v>
      </c>
      <c r="T5915" s="23">
        <f t="shared" si="7674"/>
        <v>0</v>
      </c>
      <c r="U5915" s="23">
        <f t="shared" ref="U5915:AB5915" si="7705">SUM(U5916:U5917)</f>
        <v>0</v>
      </c>
      <c r="V5915" s="23">
        <f t="shared" si="7705"/>
        <v>0</v>
      </c>
      <c r="W5915" s="23">
        <f t="shared" si="7705"/>
        <v>0</v>
      </c>
      <c r="X5915" s="23">
        <f t="shared" si="7705"/>
        <v>0</v>
      </c>
      <c r="Y5915" s="23">
        <f t="shared" si="7705"/>
        <v>0</v>
      </c>
      <c r="Z5915" s="23">
        <f t="shared" si="7705"/>
        <v>0</v>
      </c>
      <c r="AA5915" s="23">
        <f t="shared" si="7705"/>
        <v>0</v>
      </c>
      <c r="AB5915" s="23">
        <f t="shared" si="7705"/>
        <v>0</v>
      </c>
      <c r="AC5915" s="23">
        <f t="shared" si="7679"/>
        <v>0</v>
      </c>
      <c r="AD5915" s="23">
        <f t="shared" si="7675"/>
        <v>0</v>
      </c>
      <c r="AE5915" s="23">
        <f t="shared" ref="AE5915:AM5915" si="7706">SUM(AE5916:AE5917)</f>
        <v>0</v>
      </c>
      <c r="AF5915" s="23">
        <f t="shared" si="7706"/>
        <v>0</v>
      </c>
      <c r="AG5915" s="23">
        <f t="shared" si="7706"/>
        <v>0</v>
      </c>
      <c r="AH5915" s="23">
        <f t="shared" si="7706"/>
        <v>0</v>
      </c>
      <c r="AI5915" s="23">
        <f t="shared" si="7706"/>
        <v>0</v>
      </c>
      <c r="AJ5915" s="23">
        <f t="shared" si="7706"/>
        <v>0</v>
      </c>
      <c r="AK5915" s="23">
        <f t="shared" si="7706"/>
        <v>0</v>
      </c>
      <c r="AL5915" s="23">
        <f t="shared" si="7706"/>
        <v>0</v>
      </c>
      <c r="AM5915" s="23">
        <f t="shared" si="7706"/>
        <v>0</v>
      </c>
      <c r="AN5915" s="23">
        <f t="shared" si="7676"/>
        <v>0</v>
      </c>
      <c r="AO5915" s="23">
        <f t="shared" ref="AO5915:AR5915" si="7707">SUM(AO5916:AO5917)</f>
        <v>0</v>
      </c>
      <c r="AP5915" s="23">
        <f t="shared" si="7707"/>
        <v>0</v>
      </c>
      <c r="AQ5915" s="23">
        <f t="shared" si="7707"/>
        <v>0</v>
      </c>
      <c r="AR5915" s="23">
        <f t="shared" si="7707"/>
        <v>0</v>
      </c>
      <c r="AS5915" s="21">
        <f t="shared" si="7651"/>
        <v>0</v>
      </c>
      <c r="AT5915" s="21">
        <f t="shared" si="7651"/>
        <v>0</v>
      </c>
      <c r="AU5915" s="21">
        <f t="shared" si="7651"/>
        <v>0</v>
      </c>
      <c r="AV5915" s="21">
        <f t="shared" si="7651"/>
        <v>0</v>
      </c>
      <c r="AW5915" s="21">
        <f t="shared" si="7651"/>
        <v>0</v>
      </c>
    </row>
    <row r="5916" spans="1:49" ht="16.5" thickTop="1" thickBot="1" x14ac:dyDescent="0.3">
      <c r="A5916" s="18" t="s">
        <v>1</v>
      </c>
      <c r="B5916" s="26" t="s">
        <v>39</v>
      </c>
      <c r="C5916" s="23">
        <f t="shared" si="7677"/>
        <v>0</v>
      </c>
      <c r="D5916" s="23">
        <f t="shared" si="7672"/>
        <v>0</v>
      </c>
      <c r="E5916" s="23">
        <v>0</v>
      </c>
      <c r="F5916" s="23">
        <v>0</v>
      </c>
      <c r="G5916" s="23">
        <v>0</v>
      </c>
      <c r="H5916" s="23">
        <v>0</v>
      </c>
      <c r="I5916" s="23">
        <v>0</v>
      </c>
      <c r="J5916" s="23">
        <v>0</v>
      </c>
      <c r="K5916" s="23">
        <v>0</v>
      </c>
      <c r="L5916" s="23">
        <v>0</v>
      </c>
      <c r="M5916" s="23">
        <v>0</v>
      </c>
      <c r="N5916" s="23">
        <f t="shared" si="7673"/>
        <v>0</v>
      </c>
      <c r="O5916" s="23">
        <v>0</v>
      </c>
      <c r="P5916" s="23">
        <v>0</v>
      </c>
      <c r="Q5916" s="23">
        <v>0</v>
      </c>
      <c r="R5916" s="23">
        <v>0</v>
      </c>
      <c r="S5916" s="23">
        <f t="shared" si="7678"/>
        <v>0</v>
      </c>
      <c r="T5916" s="23">
        <f t="shared" si="7674"/>
        <v>0</v>
      </c>
      <c r="U5916" s="23">
        <v>0</v>
      </c>
      <c r="V5916" s="23">
        <v>0</v>
      </c>
      <c r="W5916" s="23">
        <v>0</v>
      </c>
      <c r="X5916" s="23">
        <v>0</v>
      </c>
      <c r="Y5916" s="23">
        <v>0</v>
      </c>
      <c r="Z5916" s="23">
        <v>0</v>
      </c>
      <c r="AA5916" s="23">
        <v>0</v>
      </c>
      <c r="AB5916" s="23">
        <v>0</v>
      </c>
      <c r="AC5916" s="23">
        <f t="shared" si="7679"/>
        <v>0</v>
      </c>
      <c r="AD5916" s="23">
        <f t="shared" si="7675"/>
        <v>0</v>
      </c>
      <c r="AE5916" s="23">
        <v>0</v>
      </c>
      <c r="AF5916" s="23">
        <v>0</v>
      </c>
      <c r="AG5916" s="23">
        <v>0</v>
      </c>
      <c r="AH5916" s="23">
        <v>0</v>
      </c>
      <c r="AI5916" s="23">
        <v>0</v>
      </c>
      <c r="AJ5916" s="23">
        <v>0</v>
      </c>
      <c r="AK5916" s="23">
        <v>0</v>
      </c>
      <c r="AL5916" s="23">
        <v>0</v>
      </c>
      <c r="AM5916" s="23">
        <v>0</v>
      </c>
      <c r="AN5916" s="23">
        <f t="shared" si="7676"/>
        <v>0</v>
      </c>
      <c r="AO5916" s="23">
        <v>0</v>
      </c>
      <c r="AP5916" s="23">
        <v>0</v>
      </c>
      <c r="AQ5916" s="23">
        <v>0</v>
      </c>
      <c r="AR5916" s="23">
        <v>0</v>
      </c>
      <c r="AS5916" s="21">
        <f t="shared" si="7651"/>
        <v>0</v>
      </c>
      <c r="AT5916" s="21">
        <f t="shared" si="7651"/>
        <v>0</v>
      </c>
      <c r="AU5916" s="21">
        <f t="shared" si="7651"/>
        <v>0</v>
      </c>
      <c r="AV5916" s="21">
        <f t="shared" si="7651"/>
        <v>0</v>
      </c>
      <c r="AW5916" s="21">
        <f t="shared" si="7651"/>
        <v>0</v>
      </c>
    </row>
    <row r="5917" spans="1:49" ht="16.5" thickTop="1" thickBot="1" x14ac:dyDescent="0.3">
      <c r="A5917" s="18" t="s">
        <v>1</v>
      </c>
      <c r="B5917" s="26" t="s">
        <v>40</v>
      </c>
      <c r="C5917" s="23">
        <f t="shared" si="7677"/>
        <v>0</v>
      </c>
      <c r="D5917" s="23">
        <f t="shared" si="7672"/>
        <v>0</v>
      </c>
      <c r="E5917" s="23">
        <v>0</v>
      </c>
      <c r="F5917" s="23">
        <v>0</v>
      </c>
      <c r="G5917" s="23">
        <v>0</v>
      </c>
      <c r="H5917" s="23">
        <v>0</v>
      </c>
      <c r="I5917" s="23">
        <v>0</v>
      </c>
      <c r="J5917" s="23">
        <v>0</v>
      </c>
      <c r="K5917" s="23">
        <v>0</v>
      </c>
      <c r="L5917" s="23">
        <v>0</v>
      </c>
      <c r="M5917" s="23">
        <v>0</v>
      </c>
      <c r="N5917" s="23">
        <f t="shared" si="7673"/>
        <v>0</v>
      </c>
      <c r="O5917" s="23">
        <v>0</v>
      </c>
      <c r="P5917" s="23">
        <v>0</v>
      </c>
      <c r="Q5917" s="23">
        <v>0</v>
      </c>
      <c r="R5917" s="23">
        <v>0</v>
      </c>
      <c r="S5917" s="23">
        <f t="shared" si="7678"/>
        <v>0</v>
      </c>
      <c r="T5917" s="23">
        <f t="shared" si="7674"/>
        <v>0</v>
      </c>
      <c r="U5917" s="23">
        <v>0</v>
      </c>
      <c r="V5917" s="23">
        <v>0</v>
      </c>
      <c r="W5917" s="23">
        <v>0</v>
      </c>
      <c r="X5917" s="23">
        <v>0</v>
      </c>
      <c r="Y5917" s="23">
        <v>0</v>
      </c>
      <c r="Z5917" s="23">
        <v>0</v>
      </c>
      <c r="AA5917" s="23">
        <v>0</v>
      </c>
      <c r="AB5917" s="23">
        <v>0</v>
      </c>
      <c r="AC5917" s="23">
        <f t="shared" si="7679"/>
        <v>0</v>
      </c>
      <c r="AD5917" s="23">
        <f t="shared" si="7675"/>
        <v>0</v>
      </c>
      <c r="AE5917" s="23">
        <v>0</v>
      </c>
      <c r="AF5917" s="23">
        <v>0</v>
      </c>
      <c r="AG5917" s="23">
        <v>0</v>
      </c>
      <c r="AH5917" s="23">
        <v>0</v>
      </c>
      <c r="AI5917" s="23">
        <v>0</v>
      </c>
      <c r="AJ5917" s="23">
        <v>0</v>
      </c>
      <c r="AK5917" s="23">
        <v>0</v>
      </c>
      <c r="AL5917" s="23">
        <v>0</v>
      </c>
      <c r="AM5917" s="23">
        <v>0</v>
      </c>
      <c r="AN5917" s="23">
        <f t="shared" si="7676"/>
        <v>0</v>
      </c>
      <c r="AO5917" s="23">
        <v>0</v>
      </c>
      <c r="AP5917" s="23">
        <v>0</v>
      </c>
      <c r="AQ5917" s="23">
        <v>0</v>
      </c>
      <c r="AR5917" s="23">
        <v>0</v>
      </c>
      <c r="AS5917" s="21">
        <f t="shared" si="7651"/>
        <v>0</v>
      </c>
      <c r="AT5917" s="21">
        <f t="shared" si="7651"/>
        <v>0</v>
      </c>
      <c r="AU5917" s="21">
        <f t="shared" si="7651"/>
        <v>0</v>
      </c>
      <c r="AV5917" s="21">
        <f t="shared" si="7651"/>
        <v>0</v>
      </c>
      <c r="AW5917" s="21">
        <f t="shared" si="7651"/>
        <v>0</v>
      </c>
    </row>
    <row r="5918" spans="1:49" ht="16.5" thickTop="1" thickBot="1" x14ac:dyDescent="0.3">
      <c r="A5918" s="18" t="s">
        <v>1</v>
      </c>
      <c r="B5918" s="25" t="s">
        <v>41</v>
      </c>
      <c r="C5918" s="23">
        <f t="shared" si="7677"/>
        <v>0</v>
      </c>
      <c r="D5918" s="23">
        <f t="shared" si="7672"/>
        <v>0</v>
      </c>
      <c r="E5918" s="23">
        <v>0</v>
      </c>
      <c r="F5918" s="23">
        <v>0</v>
      </c>
      <c r="G5918" s="23">
        <v>0</v>
      </c>
      <c r="H5918" s="23">
        <v>0</v>
      </c>
      <c r="I5918" s="23">
        <v>0</v>
      </c>
      <c r="J5918" s="23">
        <v>0</v>
      </c>
      <c r="K5918" s="23">
        <v>0</v>
      </c>
      <c r="L5918" s="23">
        <v>0</v>
      </c>
      <c r="M5918" s="23">
        <v>0</v>
      </c>
      <c r="N5918" s="23">
        <f t="shared" si="7673"/>
        <v>0</v>
      </c>
      <c r="O5918" s="23">
        <v>0</v>
      </c>
      <c r="P5918" s="23">
        <v>0</v>
      </c>
      <c r="Q5918" s="23">
        <v>0</v>
      </c>
      <c r="R5918" s="23">
        <v>0</v>
      </c>
      <c r="S5918" s="23">
        <f t="shared" si="7678"/>
        <v>0</v>
      </c>
      <c r="T5918" s="23">
        <f t="shared" si="7674"/>
        <v>0</v>
      </c>
      <c r="U5918" s="23">
        <v>0</v>
      </c>
      <c r="V5918" s="23">
        <v>0</v>
      </c>
      <c r="W5918" s="23">
        <v>0</v>
      </c>
      <c r="X5918" s="23">
        <v>0</v>
      </c>
      <c r="Y5918" s="23">
        <v>0</v>
      </c>
      <c r="Z5918" s="23">
        <v>0</v>
      </c>
      <c r="AA5918" s="23">
        <v>0</v>
      </c>
      <c r="AB5918" s="23">
        <v>0</v>
      </c>
      <c r="AC5918" s="23">
        <f t="shared" si="7679"/>
        <v>0</v>
      </c>
      <c r="AD5918" s="23">
        <f t="shared" si="7675"/>
        <v>0</v>
      </c>
      <c r="AE5918" s="23">
        <v>0</v>
      </c>
      <c r="AF5918" s="23">
        <v>0</v>
      </c>
      <c r="AG5918" s="23">
        <v>0</v>
      </c>
      <c r="AH5918" s="23">
        <v>0</v>
      </c>
      <c r="AI5918" s="23">
        <v>0</v>
      </c>
      <c r="AJ5918" s="23">
        <v>0</v>
      </c>
      <c r="AK5918" s="23">
        <v>0</v>
      </c>
      <c r="AL5918" s="23">
        <v>0</v>
      </c>
      <c r="AM5918" s="23">
        <v>0</v>
      </c>
      <c r="AN5918" s="23">
        <f t="shared" si="7676"/>
        <v>0</v>
      </c>
      <c r="AO5918" s="23">
        <v>0</v>
      </c>
      <c r="AP5918" s="23">
        <v>0</v>
      </c>
      <c r="AQ5918" s="23">
        <v>0</v>
      </c>
      <c r="AR5918" s="23">
        <v>0</v>
      </c>
      <c r="AS5918" s="21">
        <f t="shared" si="7651"/>
        <v>0</v>
      </c>
      <c r="AT5918" s="21">
        <f t="shared" si="7651"/>
        <v>0</v>
      </c>
      <c r="AU5918" s="21">
        <f t="shared" si="7651"/>
        <v>0</v>
      </c>
      <c r="AV5918" s="21">
        <f t="shared" si="7651"/>
        <v>0</v>
      </c>
      <c r="AW5918" s="21">
        <f t="shared" si="7651"/>
        <v>0</v>
      </c>
    </row>
    <row r="5919" spans="1:49" ht="16.5" thickTop="1" thickBot="1" x14ac:dyDescent="0.3">
      <c r="A5919" s="18" t="s">
        <v>1</v>
      </c>
      <c r="B5919" s="24" t="s">
        <v>42</v>
      </c>
      <c r="C5919" s="23">
        <f t="shared" si="7677"/>
        <v>0</v>
      </c>
      <c r="D5919" s="23">
        <f t="shared" si="7672"/>
        <v>0</v>
      </c>
      <c r="E5919" s="23">
        <f t="shared" ref="E5919:M5919" si="7708">SUM(E5920,E5923,E5926)</f>
        <v>0</v>
      </c>
      <c r="F5919" s="23">
        <f t="shared" si="7708"/>
        <v>0</v>
      </c>
      <c r="G5919" s="23">
        <f t="shared" si="7708"/>
        <v>0</v>
      </c>
      <c r="H5919" s="23">
        <f t="shared" si="7708"/>
        <v>0</v>
      </c>
      <c r="I5919" s="23">
        <f t="shared" si="7708"/>
        <v>0</v>
      </c>
      <c r="J5919" s="23">
        <f t="shared" si="7708"/>
        <v>0</v>
      </c>
      <c r="K5919" s="23">
        <f t="shared" si="7708"/>
        <v>0</v>
      </c>
      <c r="L5919" s="23">
        <f t="shared" si="7708"/>
        <v>0</v>
      </c>
      <c r="M5919" s="23">
        <f t="shared" si="7708"/>
        <v>0</v>
      </c>
      <c r="N5919" s="23">
        <f t="shared" si="7673"/>
        <v>0</v>
      </c>
      <c r="O5919" s="23">
        <f>SUM(O5920,O5923,O5926)</f>
        <v>0</v>
      </c>
      <c r="P5919" s="23">
        <f>SUM(P5920,P5923,P5926)</f>
        <v>0</v>
      </c>
      <c r="Q5919" s="23">
        <f>SUM(Q5920,Q5923,Q5926)</f>
        <v>0</v>
      </c>
      <c r="R5919" s="23">
        <f>SUM(R5920,R5923,R5926)</f>
        <v>0</v>
      </c>
      <c r="S5919" s="23">
        <f t="shared" si="7678"/>
        <v>0</v>
      </c>
      <c r="T5919" s="23">
        <f t="shared" si="7674"/>
        <v>0</v>
      </c>
      <c r="U5919" s="23">
        <f t="shared" ref="U5919:AB5919" si="7709">SUM(U5920,U5923,U5926)</f>
        <v>0</v>
      </c>
      <c r="V5919" s="23">
        <f t="shared" si="7709"/>
        <v>0</v>
      </c>
      <c r="W5919" s="23">
        <f t="shared" si="7709"/>
        <v>0</v>
      </c>
      <c r="X5919" s="23">
        <f t="shared" si="7709"/>
        <v>0</v>
      </c>
      <c r="Y5919" s="23">
        <f t="shared" si="7709"/>
        <v>0</v>
      </c>
      <c r="Z5919" s="23">
        <f t="shared" si="7709"/>
        <v>0</v>
      </c>
      <c r="AA5919" s="23">
        <f t="shared" si="7709"/>
        <v>0</v>
      </c>
      <c r="AB5919" s="23">
        <f t="shared" si="7709"/>
        <v>0</v>
      </c>
      <c r="AC5919" s="23">
        <f t="shared" si="7679"/>
        <v>0</v>
      </c>
      <c r="AD5919" s="23">
        <f t="shared" si="7675"/>
        <v>0</v>
      </c>
      <c r="AE5919" s="23">
        <f t="shared" ref="AE5919:AM5919" si="7710">SUM(AE5920,AE5923,AE5926)</f>
        <v>0</v>
      </c>
      <c r="AF5919" s="23">
        <f t="shared" si="7710"/>
        <v>0</v>
      </c>
      <c r="AG5919" s="23">
        <f t="shared" si="7710"/>
        <v>0</v>
      </c>
      <c r="AH5919" s="23">
        <f t="shared" si="7710"/>
        <v>0</v>
      </c>
      <c r="AI5919" s="23">
        <f t="shared" si="7710"/>
        <v>0</v>
      </c>
      <c r="AJ5919" s="23">
        <f t="shared" si="7710"/>
        <v>0</v>
      </c>
      <c r="AK5919" s="23">
        <f t="shared" si="7710"/>
        <v>0</v>
      </c>
      <c r="AL5919" s="23">
        <f t="shared" si="7710"/>
        <v>0</v>
      </c>
      <c r="AM5919" s="23">
        <f t="shared" si="7710"/>
        <v>0</v>
      </c>
      <c r="AN5919" s="23">
        <f t="shared" si="7676"/>
        <v>0</v>
      </c>
      <c r="AO5919" s="23">
        <f t="shared" ref="AO5919:AR5919" si="7711">SUM(AO5920,AO5923,AO5926)</f>
        <v>0</v>
      </c>
      <c r="AP5919" s="23">
        <f t="shared" si="7711"/>
        <v>0</v>
      </c>
      <c r="AQ5919" s="23">
        <f t="shared" si="7711"/>
        <v>0</v>
      </c>
      <c r="AR5919" s="23">
        <f t="shared" si="7711"/>
        <v>0</v>
      </c>
      <c r="AS5919" s="21">
        <f t="shared" si="7651"/>
        <v>0</v>
      </c>
      <c r="AT5919" s="21">
        <f t="shared" si="7651"/>
        <v>0</v>
      </c>
      <c r="AU5919" s="21">
        <f t="shared" si="7651"/>
        <v>0</v>
      </c>
      <c r="AV5919" s="21">
        <f t="shared" si="7651"/>
        <v>0</v>
      </c>
      <c r="AW5919" s="21">
        <f t="shared" si="7651"/>
        <v>0</v>
      </c>
    </row>
    <row r="5920" spans="1:49" ht="16.5" thickTop="1" thickBot="1" x14ac:dyDescent="0.3">
      <c r="A5920" s="18" t="s">
        <v>1</v>
      </c>
      <c r="B5920" s="25" t="s">
        <v>43</v>
      </c>
      <c r="C5920" s="23">
        <f t="shared" si="7677"/>
        <v>0</v>
      </c>
      <c r="D5920" s="23">
        <f t="shared" si="7672"/>
        <v>0</v>
      </c>
      <c r="E5920" s="23">
        <f t="shared" ref="E5920:M5920" si="7712">SUM(E5921:E5922)</f>
        <v>0</v>
      </c>
      <c r="F5920" s="23">
        <f t="shared" si="7712"/>
        <v>0</v>
      </c>
      <c r="G5920" s="23">
        <f t="shared" si="7712"/>
        <v>0</v>
      </c>
      <c r="H5920" s="23">
        <f t="shared" si="7712"/>
        <v>0</v>
      </c>
      <c r="I5920" s="23">
        <f t="shared" si="7712"/>
        <v>0</v>
      </c>
      <c r="J5920" s="23">
        <f t="shared" si="7712"/>
        <v>0</v>
      </c>
      <c r="K5920" s="23">
        <f t="shared" si="7712"/>
        <v>0</v>
      </c>
      <c r="L5920" s="23">
        <f t="shared" si="7712"/>
        <v>0</v>
      </c>
      <c r="M5920" s="23">
        <f t="shared" si="7712"/>
        <v>0</v>
      </c>
      <c r="N5920" s="23">
        <f t="shared" si="7673"/>
        <v>0</v>
      </c>
      <c r="O5920" s="23">
        <f>SUM(O5921:O5922)</f>
        <v>0</v>
      </c>
      <c r="P5920" s="23">
        <f>SUM(P5921:P5922)</f>
        <v>0</v>
      </c>
      <c r="Q5920" s="23">
        <f>SUM(Q5921:Q5922)</f>
        <v>0</v>
      </c>
      <c r="R5920" s="23">
        <f>SUM(R5921:R5922)</f>
        <v>0</v>
      </c>
      <c r="S5920" s="23">
        <f t="shared" si="7678"/>
        <v>0</v>
      </c>
      <c r="T5920" s="23">
        <f t="shared" si="7674"/>
        <v>0</v>
      </c>
      <c r="U5920" s="23">
        <f t="shared" ref="U5920:AB5920" si="7713">SUM(U5921:U5922)</f>
        <v>0</v>
      </c>
      <c r="V5920" s="23">
        <f t="shared" si="7713"/>
        <v>0</v>
      </c>
      <c r="W5920" s="23">
        <f t="shared" si="7713"/>
        <v>0</v>
      </c>
      <c r="X5920" s="23">
        <f t="shared" si="7713"/>
        <v>0</v>
      </c>
      <c r="Y5920" s="23">
        <f t="shared" si="7713"/>
        <v>0</v>
      </c>
      <c r="Z5920" s="23">
        <f t="shared" si="7713"/>
        <v>0</v>
      </c>
      <c r="AA5920" s="23">
        <f t="shared" si="7713"/>
        <v>0</v>
      </c>
      <c r="AB5920" s="23">
        <f t="shared" si="7713"/>
        <v>0</v>
      </c>
      <c r="AC5920" s="23">
        <f t="shared" si="7679"/>
        <v>0</v>
      </c>
      <c r="AD5920" s="23">
        <f t="shared" si="7675"/>
        <v>0</v>
      </c>
      <c r="AE5920" s="23">
        <f t="shared" ref="AE5920:AM5920" si="7714">SUM(AE5921:AE5922)</f>
        <v>0</v>
      </c>
      <c r="AF5920" s="23">
        <f t="shared" si="7714"/>
        <v>0</v>
      </c>
      <c r="AG5920" s="23">
        <f t="shared" si="7714"/>
        <v>0</v>
      </c>
      <c r="AH5920" s="23">
        <f t="shared" si="7714"/>
        <v>0</v>
      </c>
      <c r="AI5920" s="23">
        <f t="shared" si="7714"/>
        <v>0</v>
      </c>
      <c r="AJ5920" s="23">
        <f t="shared" si="7714"/>
        <v>0</v>
      </c>
      <c r="AK5920" s="23">
        <f t="shared" si="7714"/>
        <v>0</v>
      </c>
      <c r="AL5920" s="23">
        <f t="shared" si="7714"/>
        <v>0</v>
      </c>
      <c r="AM5920" s="23">
        <f t="shared" si="7714"/>
        <v>0</v>
      </c>
      <c r="AN5920" s="23">
        <f t="shared" si="7676"/>
        <v>0</v>
      </c>
      <c r="AO5920" s="23">
        <f t="shared" ref="AO5920:AR5920" si="7715">SUM(AO5921:AO5922)</f>
        <v>0</v>
      </c>
      <c r="AP5920" s="23">
        <f t="shared" si="7715"/>
        <v>0</v>
      </c>
      <c r="AQ5920" s="23">
        <f t="shared" si="7715"/>
        <v>0</v>
      </c>
      <c r="AR5920" s="23">
        <f t="shared" si="7715"/>
        <v>0</v>
      </c>
      <c r="AS5920" s="21">
        <f t="shared" si="7651"/>
        <v>0</v>
      </c>
      <c r="AT5920" s="21">
        <f t="shared" si="7651"/>
        <v>0</v>
      </c>
      <c r="AU5920" s="21">
        <f t="shared" si="7651"/>
        <v>0</v>
      </c>
      <c r="AV5920" s="21">
        <f t="shared" si="7651"/>
        <v>0</v>
      </c>
      <c r="AW5920" s="21">
        <f t="shared" si="7651"/>
        <v>0</v>
      </c>
    </row>
    <row r="5921" spans="1:49" ht="16.5" thickTop="1" thickBot="1" x14ac:dyDescent="0.3">
      <c r="A5921" s="18" t="s">
        <v>1</v>
      </c>
      <c r="B5921" s="26" t="s">
        <v>44</v>
      </c>
      <c r="C5921" s="23">
        <f t="shared" si="7677"/>
        <v>0</v>
      </c>
      <c r="D5921" s="23">
        <f t="shared" si="7672"/>
        <v>0</v>
      </c>
      <c r="E5921" s="23">
        <v>0</v>
      </c>
      <c r="F5921" s="23">
        <v>0</v>
      </c>
      <c r="G5921" s="23">
        <v>0</v>
      </c>
      <c r="H5921" s="23">
        <v>0</v>
      </c>
      <c r="I5921" s="23">
        <v>0</v>
      </c>
      <c r="J5921" s="23">
        <v>0</v>
      </c>
      <c r="K5921" s="23">
        <v>0</v>
      </c>
      <c r="L5921" s="23">
        <v>0</v>
      </c>
      <c r="M5921" s="23">
        <v>0</v>
      </c>
      <c r="N5921" s="23">
        <f t="shared" si="7673"/>
        <v>0</v>
      </c>
      <c r="O5921" s="23">
        <v>0</v>
      </c>
      <c r="P5921" s="23">
        <v>0</v>
      </c>
      <c r="Q5921" s="23">
        <v>0</v>
      </c>
      <c r="R5921" s="23">
        <v>0</v>
      </c>
      <c r="S5921" s="23">
        <f t="shared" si="7678"/>
        <v>0</v>
      </c>
      <c r="T5921" s="23">
        <f t="shared" si="7674"/>
        <v>0</v>
      </c>
      <c r="U5921" s="23">
        <v>0</v>
      </c>
      <c r="V5921" s="23">
        <v>0</v>
      </c>
      <c r="W5921" s="23">
        <v>0</v>
      </c>
      <c r="X5921" s="23">
        <v>0</v>
      </c>
      <c r="Y5921" s="23">
        <v>0</v>
      </c>
      <c r="Z5921" s="23">
        <v>0</v>
      </c>
      <c r="AA5921" s="23">
        <v>0</v>
      </c>
      <c r="AB5921" s="23">
        <v>0</v>
      </c>
      <c r="AC5921" s="23">
        <f t="shared" si="7679"/>
        <v>0</v>
      </c>
      <c r="AD5921" s="23">
        <f t="shared" si="7675"/>
        <v>0</v>
      </c>
      <c r="AE5921" s="23">
        <v>0</v>
      </c>
      <c r="AF5921" s="23">
        <v>0</v>
      </c>
      <c r="AG5921" s="23">
        <v>0</v>
      </c>
      <c r="AH5921" s="23">
        <v>0</v>
      </c>
      <c r="AI5921" s="23">
        <v>0</v>
      </c>
      <c r="AJ5921" s="23">
        <v>0</v>
      </c>
      <c r="AK5921" s="23">
        <v>0</v>
      </c>
      <c r="AL5921" s="23">
        <v>0</v>
      </c>
      <c r="AM5921" s="23">
        <v>0</v>
      </c>
      <c r="AN5921" s="23">
        <f t="shared" si="7676"/>
        <v>0</v>
      </c>
      <c r="AO5921" s="23">
        <v>0</v>
      </c>
      <c r="AP5921" s="23">
        <v>0</v>
      </c>
      <c r="AQ5921" s="23">
        <v>0</v>
      </c>
      <c r="AR5921" s="23">
        <v>0</v>
      </c>
      <c r="AS5921" s="21">
        <f t="shared" si="7651"/>
        <v>0</v>
      </c>
      <c r="AT5921" s="21">
        <f t="shared" si="7651"/>
        <v>0</v>
      </c>
      <c r="AU5921" s="21">
        <f t="shared" si="7651"/>
        <v>0</v>
      </c>
      <c r="AV5921" s="21">
        <f t="shared" si="7651"/>
        <v>0</v>
      </c>
      <c r="AW5921" s="21">
        <f t="shared" si="7651"/>
        <v>0</v>
      </c>
    </row>
    <row r="5922" spans="1:49" ht="16.5" thickTop="1" thickBot="1" x14ac:dyDescent="0.3">
      <c r="A5922" s="18" t="s">
        <v>1</v>
      </c>
      <c r="B5922" s="26" t="s">
        <v>45</v>
      </c>
      <c r="C5922" s="23">
        <f t="shared" si="7677"/>
        <v>0</v>
      </c>
      <c r="D5922" s="23">
        <f t="shared" si="7672"/>
        <v>0</v>
      </c>
      <c r="E5922" s="23">
        <v>0</v>
      </c>
      <c r="F5922" s="23">
        <v>0</v>
      </c>
      <c r="G5922" s="23">
        <v>0</v>
      </c>
      <c r="H5922" s="23">
        <v>0</v>
      </c>
      <c r="I5922" s="23">
        <v>0</v>
      </c>
      <c r="J5922" s="23">
        <v>0</v>
      </c>
      <c r="K5922" s="23">
        <v>0</v>
      </c>
      <c r="L5922" s="23">
        <v>0</v>
      </c>
      <c r="M5922" s="23">
        <v>0</v>
      </c>
      <c r="N5922" s="23">
        <f t="shared" si="7673"/>
        <v>0</v>
      </c>
      <c r="O5922" s="23">
        <v>0</v>
      </c>
      <c r="P5922" s="23">
        <v>0</v>
      </c>
      <c r="Q5922" s="23">
        <v>0</v>
      </c>
      <c r="R5922" s="23">
        <v>0</v>
      </c>
      <c r="S5922" s="23">
        <f t="shared" si="7678"/>
        <v>0</v>
      </c>
      <c r="T5922" s="23">
        <f t="shared" si="7674"/>
        <v>0</v>
      </c>
      <c r="U5922" s="23">
        <v>0</v>
      </c>
      <c r="V5922" s="23">
        <v>0</v>
      </c>
      <c r="W5922" s="23">
        <v>0</v>
      </c>
      <c r="X5922" s="23">
        <v>0</v>
      </c>
      <c r="Y5922" s="23">
        <v>0</v>
      </c>
      <c r="Z5922" s="23">
        <v>0</v>
      </c>
      <c r="AA5922" s="23">
        <v>0</v>
      </c>
      <c r="AB5922" s="23">
        <v>0</v>
      </c>
      <c r="AC5922" s="23">
        <f t="shared" si="7679"/>
        <v>0</v>
      </c>
      <c r="AD5922" s="23">
        <f t="shared" si="7675"/>
        <v>0</v>
      </c>
      <c r="AE5922" s="23">
        <v>0</v>
      </c>
      <c r="AF5922" s="23">
        <v>0</v>
      </c>
      <c r="AG5922" s="23">
        <v>0</v>
      </c>
      <c r="AH5922" s="23">
        <v>0</v>
      </c>
      <c r="AI5922" s="23">
        <v>0</v>
      </c>
      <c r="AJ5922" s="23">
        <v>0</v>
      </c>
      <c r="AK5922" s="23">
        <v>0</v>
      </c>
      <c r="AL5922" s="23">
        <v>0</v>
      </c>
      <c r="AM5922" s="23">
        <v>0</v>
      </c>
      <c r="AN5922" s="23">
        <f t="shared" si="7676"/>
        <v>0</v>
      </c>
      <c r="AO5922" s="23">
        <v>0</v>
      </c>
      <c r="AP5922" s="23">
        <v>0</v>
      </c>
      <c r="AQ5922" s="23">
        <v>0</v>
      </c>
      <c r="AR5922" s="23">
        <v>0</v>
      </c>
      <c r="AS5922" s="21">
        <f t="shared" si="7651"/>
        <v>0</v>
      </c>
      <c r="AT5922" s="21">
        <f t="shared" si="7651"/>
        <v>0</v>
      </c>
      <c r="AU5922" s="21">
        <f t="shared" si="7651"/>
        <v>0</v>
      </c>
      <c r="AV5922" s="21">
        <f t="shared" si="7651"/>
        <v>0</v>
      </c>
      <c r="AW5922" s="21">
        <f t="shared" si="7651"/>
        <v>0</v>
      </c>
    </row>
    <row r="5923" spans="1:49" ht="16.5" thickTop="1" thickBot="1" x14ac:dyDescent="0.3">
      <c r="A5923" s="18" t="s">
        <v>1</v>
      </c>
      <c r="B5923" s="25" t="s">
        <v>46</v>
      </c>
      <c r="C5923" s="23">
        <f t="shared" si="7677"/>
        <v>0</v>
      </c>
      <c r="D5923" s="23">
        <f t="shared" si="7672"/>
        <v>0</v>
      </c>
      <c r="E5923" s="23">
        <f t="shared" ref="E5923:M5923" si="7716">SUM(E5924:E5925)</f>
        <v>0</v>
      </c>
      <c r="F5923" s="23">
        <f t="shared" si="7716"/>
        <v>0</v>
      </c>
      <c r="G5923" s="23">
        <f t="shared" si="7716"/>
        <v>0</v>
      </c>
      <c r="H5923" s="23">
        <f t="shared" si="7716"/>
        <v>0</v>
      </c>
      <c r="I5923" s="23">
        <f t="shared" si="7716"/>
        <v>0</v>
      </c>
      <c r="J5923" s="23">
        <f t="shared" si="7716"/>
        <v>0</v>
      </c>
      <c r="K5923" s="23">
        <f t="shared" si="7716"/>
        <v>0</v>
      </c>
      <c r="L5923" s="23">
        <f t="shared" si="7716"/>
        <v>0</v>
      </c>
      <c r="M5923" s="23">
        <f t="shared" si="7716"/>
        <v>0</v>
      </c>
      <c r="N5923" s="23">
        <f t="shared" si="7673"/>
        <v>0</v>
      </c>
      <c r="O5923" s="23">
        <f>SUM(O5924:O5925)</f>
        <v>0</v>
      </c>
      <c r="P5923" s="23">
        <f>SUM(P5924:P5925)</f>
        <v>0</v>
      </c>
      <c r="Q5923" s="23">
        <f>SUM(Q5924:Q5925)</f>
        <v>0</v>
      </c>
      <c r="R5923" s="23">
        <f>SUM(R5924:R5925)</f>
        <v>0</v>
      </c>
      <c r="S5923" s="23">
        <f t="shared" si="7678"/>
        <v>0</v>
      </c>
      <c r="T5923" s="23">
        <f t="shared" si="7674"/>
        <v>0</v>
      </c>
      <c r="U5923" s="23">
        <f t="shared" ref="U5923:AB5923" si="7717">SUM(U5924:U5925)</f>
        <v>0</v>
      </c>
      <c r="V5923" s="23">
        <f t="shared" si="7717"/>
        <v>0</v>
      </c>
      <c r="W5923" s="23">
        <f t="shared" si="7717"/>
        <v>0</v>
      </c>
      <c r="X5923" s="23">
        <f t="shared" si="7717"/>
        <v>0</v>
      </c>
      <c r="Y5923" s="23">
        <f t="shared" si="7717"/>
        <v>0</v>
      </c>
      <c r="Z5923" s="23">
        <f t="shared" si="7717"/>
        <v>0</v>
      </c>
      <c r="AA5923" s="23">
        <f t="shared" si="7717"/>
        <v>0</v>
      </c>
      <c r="AB5923" s="23">
        <f t="shared" si="7717"/>
        <v>0</v>
      </c>
      <c r="AC5923" s="23">
        <f t="shared" si="7679"/>
        <v>0</v>
      </c>
      <c r="AD5923" s="23">
        <f t="shared" si="7675"/>
        <v>0</v>
      </c>
      <c r="AE5923" s="23">
        <f t="shared" ref="AE5923:AM5923" si="7718">SUM(AE5924:AE5925)</f>
        <v>0</v>
      </c>
      <c r="AF5923" s="23">
        <f t="shared" si="7718"/>
        <v>0</v>
      </c>
      <c r="AG5923" s="23">
        <f t="shared" si="7718"/>
        <v>0</v>
      </c>
      <c r="AH5923" s="23">
        <f t="shared" si="7718"/>
        <v>0</v>
      </c>
      <c r="AI5923" s="23">
        <f t="shared" si="7718"/>
        <v>0</v>
      </c>
      <c r="AJ5923" s="23">
        <f t="shared" si="7718"/>
        <v>0</v>
      </c>
      <c r="AK5923" s="23">
        <f t="shared" si="7718"/>
        <v>0</v>
      </c>
      <c r="AL5923" s="23">
        <f t="shared" si="7718"/>
        <v>0</v>
      </c>
      <c r="AM5923" s="23">
        <f t="shared" si="7718"/>
        <v>0</v>
      </c>
      <c r="AN5923" s="23">
        <f t="shared" si="7676"/>
        <v>0</v>
      </c>
      <c r="AO5923" s="23">
        <f t="shared" ref="AO5923:AR5923" si="7719">SUM(AO5924:AO5925)</f>
        <v>0</v>
      </c>
      <c r="AP5923" s="23">
        <f t="shared" si="7719"/>
        <v>0</v>
      </c>
      <c r="AQ5923" s="23">
        <f t="shared" si="7719"/>
        <v>0</v>
      </c>
      <c r="AR5923" s="23">
        <f t="shared" si="7719"/>
        <v>0</v>
      </c>
      <c r="AS5923" s="21">
        <f t="shared" si="7651"/>
        <v>0</v>
      </c>
      <c r="AT5923" s="21">
        <f t="shared" si="7651"/>
        <v>0</v>
      </c>
      <c r="AU5923" s="21">
        <f t="shared" si="7651"/>
        <v>0</v>
      </c>
      <c r="AV5923" s="21">
        <f t="shared" si="7651"/>
        <v>0</v>
      </c>
      <c r="AW5923" s="21">
        <f t="shared" si="7651"/>
        <v>0</v>
      </c>
    </row>
    <row r="5924" spans="1:49" ht="16.5" thickTop="1" thickBot="1" x14ac:dyDescent="0.3">
      <c r="A5924" s="18" t="s">
        <v>1</v>
      </c>
      <c r="B5924" s="26" t="s">
        <v>44</v>
      </c>
      <c r="C5924" s="23">
        <f t="shared" si="7677"/>
        <v>0</v>
      </c>
      <c r="D5924" s="23">
        <f t="shared" si="7672"/>
        <v>0</v>
      </c>
      <c r="E5924" s="23">
        <v>0</v>
      </c>
      <c r="F5924" s="23">
        <v>0</v>
      </c>
      <c r="G5924" s="23">
        <v>0</v>
      </c>
      <c r="H5924" s="23">
        <v>0</v>
      </c>
      <c r="I5924" s="23">
        <v>0</v>
      </c>
      <c r="J5924" s="23">
        <v>0</v>
      </c>
      <c r="K5924" s="23">
        <v>0</v>
      </c>
      <c r="L5924" s="23">
        <v>0</v>
      </c>
      <c r="M5924" s="23">
        <v>0</v>
      </c>
      <c r="N5924" s="23">
        <f t="shared" si="7673"/>
        <v>0</v>
      </c>
      <c r="O5924" s="23">
        <v>0</v>
      </c>
      <c r="P5924" s="23">
        <v>0</v>
      </c>
      <c r="Q5924" s="23">
        <v>0</v>
      </c>
      <c r="R5924" s="23">
        <v>0</v>
      </c>
      <c r="S5924" s="23">
        <f t="shared" si="7678"/>
        <v>0</v>
      </c>
      <c r="T5924" s="23">
        <f t="shared" si="7674"/>
        <v>0</v>
      </c>
      <c r="U5924" s="23">
        <v>0</v>
      </c>
      <c r="V5924" s="23">
        <v>0</v>
      </c>
      <c r="W5924" s="23">
        <v>0</v>
      </c>
      <c r="X5924" s="23">
        <v>0</v>
      </c>
      <c r="Y5924" s="23">
        <v>0</v>
      </c>
      <c r="Z5924" s="23">
        <v>0</v>
      </c>
      <c r="AA5924" s="23">
        <v>0</v>
      </c>
      <c r="AB5924" s="23">
        <v>0</v>
      </c>
      <c r="AC5924" s="23">
        <f t="shared" si="7679"/>
        <v>0</v>
      </c>
      <c r="AD5924" s="23">
        <f t="shared" si="7675"/>
        <v>0</v>
      </c>
      <c r="AE5924" s="23">
        <v>0</v>
      </c>
      <c r="AF5924" s="23">
        <v>0</v>
      </c>
      <c r="AG5924" s="23">
        <v>0</v>
      </c>
      <c r="AH5924" s="23">
        <v>0</v>
      </c>
      <c r="AI5924" s="23">
        <v>0</v>
      </c>
      <c r="AJ5924" s="23">
        <v>0</v>
      </c>
      <c r="AK5924" s="23">
        <v>0</v>
      </c>
      <c r="AL5924" s="23">
        <v>0</v>
      </c>
      <c r="AM5924" s="23">
        <v>0</v>
      </c>
      <c r="AN5924" s="23">
        <f t="shared" si="7676"/>
        <v>0</v>
      </c>
      <c r="AO5924" s="23">
        <v>0</v>
      </c>
      <c r="AP5924" s="23">
        <v>0</v>
      </c>
      <c r="AQ5924" s="23">
        <v>0</v>
      </c>
      <c r="AR5924" s="23">
        <v>0</v>
      </c>
      <c r="AS5924" s="21">
        <f t="shared" si="7651"/>
        <v>0</v>
      </c>
      <c r="AT5924" s="21">
        <f t="shared" si="7651"/>
        <v>0</v>
      </c>
      <c r="AU5924" s="21">
        <f t="shared" si="7651"/>
        <v>0</v>
      </c>
      <c r="AV5924" s="21">
        <f t="shared" si="7651"/>
        <v>0</v>
      </c>
      <c r="AW5924" s="21">
        <f t="shared" si="7651"/>
        <v>0</v>
      </c>
    </row>
    <row r="5925" spans="1:49" ht="16.5" thickTop="1" thickBot="1" x14ac:dyDescent="0.3">
      <c r="A5925" s="18" t="s">
        <v>1</v>
      </c>
      <c r="B5925" s="26" t="s">
        <v>45</v>
      </c>
      <c r="C5925" s="23">
        <f t="shared" si="7677"/>
        <v>0</v>
      </c>
      <c r="D5925" s="23">
        <f t="shared" si="7672"/>
        <v>0</v>
      </c>
      <c r="E5925" s="23">
        <v>0</v>
      </c>
      <c r="F5925" s="23">
        <v>0</v>
      </c>
      <c r="G5925" s="23">
        <v>0</v>
      </c>
      <c r="H5925" s="23">
        <v>0</v>
      </c>
      <c r="I5925" s="23">
        <v>0</v>
      </c>
      <c r="J5925" s="23">
        <v>0</v>
      </c>
      <c r="K5925" s="23">
        <v>0</v>
      </c>
      <c r="L5925" s="23">
        <v>0</v>
      </c>
      <c r="M5925" s="23">
        <v>0</v>
      </c>
      <c r="N5925" s="23">
        <f t="shared" si="7673"/>
        <v>0</v>
      </c>
      <c r="O5925" s="23">
        <v>0</v>
      </c>
      <c r="P5925" s="23">
        <v>0</v>
      </c>
      <c r="Q5925" s="23">
        <v>0</v>
      </c>
      <c r="R5925" s="23">
        <v>0</v>
      </c>
      <c r="S5925" s="23">
        <f t="shared" si="7678"/>
        <v>0</v>
      </c>
      <c r="T5925" s="23">
        <f t="shared" si="7674"/>
        <v>0</v>
      </c>
      <c r="U5925" s="23">
        <v>0</v>
      </c>
      <c r="V5925" s="23">
        <v>0</v>
      </c>
      <c r="W5925" s="23">
        <v>0</v>
      </c>
      <c r="X5925" s="23">
        <v>0</v>
      </c>
      <c r="Y5925" s="23">
        <v>0</v>
      </c>
      <c r="Z5925" s="23">
        <v>0</v>
      </c>
      <c r="AA5925" s="23">
        <v>0</v>
      </c>
      <c r="AB5925" s="23">
        <v>0</v>
      </c>
      <c r="AC5925" s="23">
        <f t="shared" si="7679"/>
        <v>0</v>
      </c>
      <c r="AD5925" s="23">
        <f t="shared" si="7675"/>
        <v>0</v>
      </c>
      <c r="AE5925" s="23">
        <v>0</v>
      </c>
      <c r="AF5925" s="23">
        <v>0</v>
      </c>
      <c r="AG5925" s="23">
        <v>0</v>
      </c>
      <c r="AH5925" s="23">
        <v>0</v>
      </c>
      <c r="AI5925" s="23">
        <v>0</v>
      </c>
      <c r="AJ5925" s="23">
        <v>0</v>
      </c>
      <c r="AK5925" s="23">
        <v>0</v>
      </c>
      <c r="AL5925" s="23">
        <v>0</v>
      </c>
      <c r="AM5925" s="23">
        <v>0</v>
      </c>
      <c r="AN5925" s="23">
        <f t="shared" si="7676"/>
        <v>0</v>
      </c>
      <c r="AO5925" s="23">
        <v>0</v>
      </c>
      <c r="AP5925" s="23">
        <v>0</v>
      </c>
      <c r="AQ5925" s="23">
        <v>0</v>
      </c>
      <c r="AR5925" s="23">
        <v>0</v>
      </c>
      <c r="AS5925" s="21">
        <f t="shared" si="7651"/>
        <v>0</v>
      </c>
      <c r="AT5925" s="21">
        <f t="shared" si="7651"/>
        <v>0</v>
      </c>
      <c r="AU5925" s="21">
        <f t="shared" si="7651"/>
        <v>0</v>
      </c>
      <c r="AV5925" s="21">
        <f t="shared" si="7651"/>
        <v>0</v>
      </c>
      <c r="AW5925" s="21">
        <f t="shared" si="7651"/>
        <v>0</v>
      </c>
    </row>
    <row r="5926" spans="1:49" ht="16.5" thickTop="1" thickBot="1" x14ac:dyDescent="0.3">
      <c r="A5926" s="18" t="s">
        <v>1</v>
      </c>
      <c r="B5926" s="25" t="s">
        <v>47</v>
      </c>
      <c r="C5926" s="23">
        <f t="shared" si="7677"/>
        <v>0</v>
      </c>
      <c r="D5926" s="23">
        <f t="shared" si="7672"/>
        <v>0</v>
      </c>
      <c r="E5926" s="23">
        <f t="shared" ref="E5926:M5926" si="7720">SUM(E5927,E5943)</f>
        <v>0</v>
      </c>
      <c r="F5926" s="23">
        <f t="shared" si="7720"/>
        <v>0</v>
      </c>
      <c r="G5926" s="23">
        <f t="shared" si="7720"/>
        <v>0</v>
      </c>
      <c r="H5926" s="23">
        <f t="shared" si="7720"/>
        <v>0</v>
      </c>
      <c r="I5926" s="23">
        <f t="shared" si="7720"/>
        <v>0</v>
      </c>
      <c r="J5926" s="23">
        <f t="shared" si="7720"/>
        <v>0</v>
      </c>
      <c r="K5926" s="23">
        <f t="shared" si="7720"/>
        <v>0</v>
      </c>
      <c r="L5926" s="23">
        <f t="shared" si="7720"/>
        <v>0</v>
      </c>
      <c r="M5926" s="23">
        <f t="shared" si="7720"/>
        <v>0</v>
      </c>
      <c r="N5926" s="23">
        <f t="shared" si="7673"/>
        <v>0</v>
      </c>
      <c r="O5926" s="23">
        <f>SUM(O5927,O5943)</f>
        <v>0</v>
      </c>
      <c r="P5926" s="23">
        <f>SUM(P5927,P5943)</f>
        <v>0</v>
      </c>
      <c r="Q5926" s="23">
        <f>SUM(Q5927,Q5943)</f>
        <v>0</v>
      </c>
      <c r="R5926" s="23">
        <f>SUM(R5927,R5943)</f>
        <v>0</v>
      </c>
      <c r="S5926" s="23">
        <f t="shared" si="7678"/>
        <v>0</v>
      </c>
      <c r="T5926" s="23">
        <f t="shared" si="7674"/>
        <v>0</v>
      </c>
      <c r="U5926" s="23">
        <f t="shared" ref="U5926:AB5926" si="7721">SUM(U5927,U5943)</f>
        <v>0</v>
      </c>
      <c r="V5926" s="23">
        <f t="shared" si="7721"/>
        <v>0</v>
      </c>
      <c r="W5926" s="23">
        <f t="shared" si="7721"/>
        <v>0</v>
      </c>
      <c r="X5926" s="23">
        <f t="shared" si="7721"/>
        <v>0</v>
      </c>
      <c r="Y5926" s="23">
        <f t="shared" si="7721"/>
        <v>0</v>
      </c>
      <c r="Z5926" s="23">
        <f t="shared" si="7721"/>
        <v>0</v>
      </c>
      <c r="AA5926" s="23">
        <f t="shared" si="7721"/>
        <v>0</v>
      </c>
      <c r="AB5926" s="23">
        <f t="shared" si="7721"/>
        <v>0</v>
      </c>
      <c r="AC5926" s="23">
        <f t="shared" si="7679"/>
        <v>0</v>
      </c>
      <c r="AD5926" s="23">
        <f t="shared" si="7675"/>
        <v>0</v>
      </c>
      <c r="AE5926" s="23">
        <f t="shared" ref="AE5926:AM5926" si="7722">SUM(AE5927,AE5943)</f>
        <v>0</v>
      </c>
      <c r="AF5926" s="23">
        <f t="shared" si="7722"/>
        <v>0</v>
      </c>
      <c r="AG5926" s="23">
        <f t="shared" si="7722"/>
        <v>0</v>
      </c>
      <c r="AH5926" s="23">
        <f t="shared" si="7722"/>
        <v>0</v>
      </c>
      <c r="AI5926" s="23">
        <f t="shared" si="7722"/>
        <v>0</v>
      </c>
      <c r="AJ5926" s="23">
        <f t="shared" si="7722"/>
        <v>0</v>
      </c>
      <c r="AK5926" s="23">
        <f t="shared" si="7722"/>
        <v>0</v>
      </c>
      <c r="AL5926" s="23">
        <f t="shared" si="7722"/>
        <v>0</v>
      </c>
      <c r="AM5926" s="23">
        <f t="shared" si="7722"/>
        <v>0</v>
      </c>
      <c r="AN5926" s="23">
        <f t="shared" si="7676"/>
        <v>0</v>
      </c>
      <c r="AO5926" s="23">
        <f t="shared" ref="AO5926:AR5926" si="7723">SUM(AO5927,AO5943)</f>
        <v>0</v>
      </c>
      <c r="AP5926" s="23">
        <f t="shared" si="7723"/>
        <v>0</v>
      </c>
      <c r="AQ5926" s="23">
        <f t="shared" si="7723"/>
        <v>0</v>
      </c>
      <c r="AR5926" s="23">
        <f t="shared" si="7723"/>
        <v>0</v>
      </c>
      <c r="AS5926" s="21">
        <f t="shared" si="7651"/>
        <v>0</v>
      </c>
      <c r="AT5926" s="21">
        <f t="shared" si="7651"/>
        <v>0</v>
      </c>
      <c r="AU5926" s="21">
        <f t="shared" si="7651"/>
        <v>0</v>
      </c>
      <c r="AV5926" s="21">
        <f t="shared" si="7651"/>
        <v>0</v>
      </c>
      <c r="AW5926" s="21">
        <f t="shared" si="7651"/>
        <v>0</v>
      </c>
    </row>
    <row r="5927" spans="1:49" ht="16.5" thickTop="1" thickBot="1" x14ac:dyDescent="0.3">
      <c r="A5927" s="18" t="s">
        <v>1</v>
      </c>
      <c r="B5927" s="26" t="s">
        <v>44</v>
      </c>
      <c r="C5927" s="23">
        <f t="shared" si="7677"/>
        <v>0</v>
      </c>
      <c r="D5927" s="23">
        <f t="shared" si="7672"/>
        <v>0</v>
      </c>
      <c r="E5927" s="23">
        <f t="shared" ref="E5927:M5927" si="7724">SUM(E5928,E5931,E5936)</f>
        <v>0</v>
      </c>
      <c r="F5927" s="23">
        <f t="shared" si="7724"/>
        <v>0</v>
      </c>
      <c r="G5927" s="23">
        <f t="shared" si="7724"/>
        <v>0</v>
      </c>
      <c r="H5927" s="23">
        <f t="shared" si="7724"/>
        <v>0</v>
      </c>
      <c r="I5927" s="23">
        <f t="shared" si="7724"/>
        <v>0</v>
      </c>
      <c r="J5927" s="23">
        <f t="shared" si="7724"/>
        <v>0</v>
      </c>
      <c r="K5927" s="23">
        <f t="shared" si="7724"/>
        <v>0</v>
      </c>
      <c r="L5927" s="23">
        <f t="shared" si="7724"/>
        <v>0</v>
      </c>
      <c r="M5927" s="23">
        <f t="shared" si="7724"/>
        <v>0</v>
      </c>
      <c r="N5927" s="23">
        <f t="shared" si="7673"/>
        <v>0</v>
      </c>
      <c r="O5927" s="23">
        <f>SUM(O5928,O5931,O5936)</f>
        <v>0</v>
      </c>
      <c r="P5927" s="23">
        <f>SUM(P5928,P5931,P5936)</f>
        <v>0</v>
      </c>
      <c r="Q5927" s="23">
        <f>SUM(Q5928,Q5931,Q5936)</f>
        <v>0</v>
      </c>
      <c r="R5927" s="23">
        <f>SUM(R5928,R5931,R5936)</f>
        <v>0</v>
      </c>
      <c r="S5927" s="23">
        <f t="shared" si="7678"/>
        <v>0</v>
      </c>
      <c r="T5927" s="23">
        <f t="shared" si="7674"/>
        <v>0</v>
      </c>
      <c r="U5927" s="23">
        <f t="shared" ref="U5927:AB5927" si="7725">SUM(U5928,U5931,U5936)</f>
        <v>0</v>
      </c>
      <c r="V5927" s="23">
        <f t="shared" si="7725"/>
        <v>0</v>
      </c>
      <c r="W5927" s="23">
        <f t="shared" si="7725"/>
        <v>0</v>
      </c>
      <c r="X5927" s="23">
        <f t="shared" si="7725"/>
        <v>0</v>
      </c>
      <c r="Y5927" s="23">
        <f t="shared" si="7725"/>
        <v>0</v>
      </c>
      <c r="Z5927" s="23">
        <f t="shared" si="7725"/>
        <v>0</v>
      </c>
      <c r="AA5927" s="23">
        <f t="shared" si="7725"/>
        <v>0</v>
      </c>
      <c r="AB5927" s="23">
        <f t="shared" si="7725"/>
        <v>0</v>
      </c>
      <c r="AC5927" s="23">
        <f t="shared" si="7679"/>
        <v>0</v>
      </c>
      <c r="AD5927" s="23">
        <f t="shared" si="7675"/>
        <v>0</v>
      </c>
      <c r="AE5927" s="23">
        <f t="shared" ref="AE5927:AM5927" si="7726">SUM(AE5928,AE5931,AE5936)</f>
        <v>0</v>
      </c>
      <c r="AF5927" s="23">
        <f t="shared" si="7726"/>
        <v>0</v>
      </c>
      <c r="AG5927" s="23">
        <f t="shared" si="7726"/>
        <v>0</v>
      </c>
      <c r="AH5927" s="23">
        <f t="shared" si="7726"/>
        <v>0</v>
      </c>
      <c r="AI5927" s="23">
        <f t="shared" si="7726"/>
        <v>0</v>
      </c>
      <c r="AJ5927" s="23">
        <f t="shared" si="7726"/>
        <v>0</v>
      </c>
      <c r="AK5927" s="23">
        <f t="shared" si="7726"/>
        <v>0</v>
      </c>
      <c r="AL5927" s="23">
        <f t="shared" si="7726"/>
        <v>0</v>
      </c>
      <c r="AM5927" s="23">
        <f t="shared" si="7726"/>
        <v>0</v>
      </c>
      <c r="AN5927" s="23">
        <f t="shared" si="7676"/>
        <v>0</v>
      </c>
      <c r="AO5927" s="23">
        <f t="shared" ref="AO5927:AR5927" si="7727">SUM(AO5928,AO5931,AO5936)</f>
        <v>0</v>
      </c>
      <c r="AP5927" s="23">
        <f t="shared" si="7727"/>
        <v>0</v>
      </c>
      <c r="AQ5927" s="23">
        <f t="shared" si="7727"/>
        <v>0</v>
      </c>
      <c r="AR5927" s="23">
        <f t="shared" si="7727"/>
        <v>0</v>
      </c>
      <c r="AS5927" s="21">
        <f t="shared" si="7651"/>
        <v>0</v>
      </c>
      <c r="AT5927" s="21">
        <f t="shared" si="7651"/>
        <v>0</v>
      </c>
      <c r="AU5927" s="21">
        <f t="shared" si="7651"/>
        <v>0</v>
      </c>
      <c r="AV5927" s="21">
        <f t="shared" si="7651"/>
        <v>0</v>
      </c>
      <c r="AW5927" s="21">
        <f t="shared" si="7651"/>
        <v>0</v>
      </c>
    </row>
    <row r="5928" spans="1:49" ht="16.5" thickTop="1" thickBot="1" x14ac:dyDescent="0.3">
      <c r="A5928" s="18" t="s">
        <v>1</v>
      </c>
      <c r="B5928" s="35" t="s">
        <v>48</v>
      </c>
      <c r="C5928" s="23">
        <f t="shared" si="7677"/>
        <v>0</v>
      </c>
      <c r="D5928" s="23">
        <f t="shared" si="7672"/>
        <v>0</v>
      </c>
      <c r="E5928" s="23">
        <f t="shared" ref="E5928:M5928" si="7728">SUM(E5929:E5930)</f>
        <v>0</v>
      </c>
      <c r="F5928" s="23">
        <f t="shared" si="7728"/>
        <v>0</v>
      </c>
      <c r="G5928" s="23">
        <f t="shared" si="7728"/>
        <v>0</v>
      </c>
      <c r="H5928" s="23">
        <f t="shared" si="7728"/>
        <v>0</v>
      </c>
      <c r="I5928" s="23">
        <f t="shared" si="7728"/>
        <v>0</v>
      </c>
      <c r="J5928" s="23">
        <f t="shared" si="7728"/>
        <v>0</v>
      </c>
      <c r="K5928" s="23">
        <f t="shared" si="7728"/>
        <v>0</v>
      </c>
      <c r="L5928" s="23">
        <f t="shared" si="7728"/>
        <v>0</v>
      </c>
      <c r="M5928" s="23">
        <f t="shared" si="7728"/>
        <v>0</v>
      </c>
      <c r="N5928" s="23">
        <f t="shared" si="7673"/>
        <v>0</v>
      </c>
      <c r="O5928" s="23">
        <f>SUM(O5929:O5930)</f>
        <v>0</v>
      </c>
      <c r="P5928" s="23">
        <f>SUM(P5929:P5930)</f>
        <v>0</v>
      </c>
      <c r="Q5928" s="23">
        <f>SUM(Q5929:Q5930)</f>
        <v>0</v>
      </c>
      <c r="R5928" s="23">
        <f>SUM(R5929:R5930)</f>
        <v>0</v>
      </c>
      <c r="S5928" s="23">
        <f t="shared" si="7678"/>
        <v>0</v>
      </c>
      <c r="T5928" s="23">
        <f t="shared" si="7674"/>
        <v>0</v>
      </c>
      <c r="U5928" s="23">
        <f t="shared" ref="U5928:AB5928" si="7729">SUM(U5929:U5930)</f>
        <v>0</v>
      </c>
      <c r="V5928" s="23">
        <f t="shared" si="7729"/>
        <v>0</v>
      </c>
      <c r="W5928" s="23">
        <f t="shared" si="7729"/>
        <v>0</v>
      </c>
      <c r="X5928" s="23">
        <f t="shared" si="7729"/>
        <v>0</v>
      </c>
      <c r="Y5928" s="23">
        <f t="shared" si="7729"/>
        <v>0</v>
      </c>
      <c r="Z5928" s="23">
        <f t="shared" si="7729"/>
        <v>0</v>
      </c>
      <c r="AA5928" s="23">
        <f t="shared" si="7729"/>
        <v>0</v>
      </c>
      <c r="AB5928" s="23">
        <f t="shared" si="7729"/>
        <v>0</v>
      </c>
      <c r="AC5928" s="23">
        <f t="shared" si="7679"/>
        <v>0</v>
      </c>
      <c r="AD5928" s="23">
        <f t="shared" si="7675"/>
        <v>0</v>
      </c>
      <c r="AE5928" s="23">
        <f t="shared" ref="AE5928:AM5928" si="7730">SUM(AE5929:AE5930)</f>
        <v>0</v>
      </c>
      <c r="AF5928" s="23">
        <f t="shared" si="7730"/>
        <v>0</v>
      </c>
      <c r="AG5928" s="23">
        <f t="shared" si="7730"/>
        <v>0</v>
      </c>
      <c r="AH5928" s="23">
        <f t="shared" si="7730"/>
        <v>0</v>
      </c>
      <c r="AI5928" s="23">
        <f t="shared" si="7730"/>
        <v>0</v>
      </c>
      <c r="AJ5928" s="23">
        <f t="shared" si="7730"/>
        <v>0</v>
      </c>
      <c r="AK5928" s="23">
        <f t="shared" si="7730"/>
        <v>0</v>
      </c>
      <c r="AL5928" s="23">
        <f t="shared" si="7730"/>
        <v>0</v>
      </c>
      <c r="AM5928" s="23">
        <f t="shared" si="7730"/>
        <v>0</v>
      </c>
      <c r="AN5928" s="23">
        <f t="shared" si="7676"/>
        <v>0</v>
      </c>
      <c r="AO5928" s="23">
        <f t="shared" ref="AO5928:AR5928" si="7731">SUM(AO5929:AO5930)</f>
        <v>0</v>
      </c>
      <c r="AP5928" s="23">
        <f t="shared" si="7731"/>
        <v>0</v>
      </c>
      <c r="AQ5928" s="23">
        <f t="shared" si="7731"/>
        <v>0</v>
      </c>
      <c r="AR5928" s="23">
        <f t="shared" si="7731"/>
        <v>0</v>
      </c>
      <c r="AS5928" s="21">
        <f t="shared" si="7651"/>
        <v>0</v>
      </c>
      <c r="AT5928" s="21">
        <f t="shared" si="7651"/>
        <v>0</v>
      </c>
      <c r="AU5928" s="21">
        <f t="shared" si="7651"/>
        <v>0</v>
      </c>
      <c r="AV5928" s="21">
        <f t="shared" si="7651"/>
        <v>0</v>
      </c>
      <c r="AW5928" s="21">
        <f t="shared" si="7651"/>
        <v>0</v>
      </c>
    </row>
    <row r="5929" spans="1:49" ht="16.5" thickTop="1" thickBot="1" x14ac:dyDescent="0.3">
      <c r="A5929" s="18" t="s">
        <v>1</v>
      </c>
      <c r="B5929" s="36" t="s">
        <v>49</v>
      </c>
      <c r="C5929" s="23">
        <f t="shared" si="7677"/>
        <v>0</v>
      </c>
      <c r="D5929" s="23">
        <f t="shared" si="7672"/>
        <v>0</v>
      </c>
      <c r="E5929" s="23">
        <v>0</v>
      </c>
      <c r="F5929" s="23">
        <v>0</v>
      </c>
      <c r="G5929" s="23">
        <v>0</v>
      </c>
      <c r="H5929" s="23">
        <v>0</v>
      </c>
      <c r="I5929" s="23">
        <v>0</v>
      </c>
      <c r="J5929" s="23">
        <v>0</v>
      </c>
      <c r="K5929" s="23">
        <v>0</v>
      </c>
      <c r="L5929" s="23">
        <v>0</v>
      </c>
      <c r="M5929" s="23">
        <v>0</v>
      </c>
      <c r="N5929" s="23">
        <f t="shared" si="7673"/>
        <v>0</v>
      </c>
      <c r="O5929" s="23">
        <v>0</v>
      </c>
      <c r="P5929" s="23">
        <v>0</v>
      </c>
      <c r="Q5929" s="23">
        <v>0</v>
      </c>
      <c r="R5929" s="23">
        <v>0</v>
      </c>
      <c r="S5929" s="23">
        <f t="shared" si="7678"/>
        <v>0</v>
      </c>
      <c r="T5929" s="23">
        <f t="shared" si="7674"/>
        <v>0</v>
      </c>
      <c r="U5929" s="23">
        <v>0</v>
      </c>
      <c r="V5929" s="23">
        <v>0</v>
      </c>
      <c r="W5929" s="23">
        <v>0</v>
      </c>
      <c r="X5929" s="23">
        <v>0</v>
      </c>
      <c r="Y5929" s="23">
        <v>0</v>
      </c>
      <c r="Z5929" s="23">
        <v>0</v>
      </c>
      <c r="AA5929" s="23">
        <v>0</v>
      </c>
      <c r="AB5929" s="23">
        <v>0</v>
      </c>
      <c r="AC5929" s="23">
        <f t="shared" si="7679"/>
        <v>0</v>
      </c>
      <c r="AD5929" s="23">
        <f t="shared" si="7675"/>
        <v>0</v>
      </c>
      <c r="AE5929" s="23">
        <v>0</v>
      </c>
      <c r="AF5929" s="23">
        <v>0</v>
      </c>
      <c r="AG5929" s="23">
        <v>0</v>
      </c>
      <c r="AH5929" s="23">
        <v>0</v>
      </c>
      <c r="AI5929" s="23">
        <v>0</v>
      </c>
      <c r="AJ5929" s="23">
        <v>0</v>
      </c>
      <c r="AK5929" s="23">
        <v>0</v>
      </c>
      <c r="AL5929" s="23">
        <v>0</v>
      </c>
      <c r="AM5929" s="23">
        <v>0</v>
      </c>
      <c r="AN5929" s="23">
        <f t="shared" si="7676"/>
        <v>0</v>
      </c>
      <c r="AO5929" s="23">
        <v>0</v>
      </c>
      <c r="AP5929" s="23">
        <v>0</v>
      </c>
      <c r="AQ5929" s="23">
        <v>0</v>
      </c>
      <c r="AR5929" s="23">
        <v>0</v>
      </c>
      <c r="AS5929" s="21">
        <f t="shared" si="7651"/>
        <v>0</v>
      </c>
      <c r="AT5929" s="21">
        <f t="shared" si="7651"/>
        <v>0</v>
      </c>
      <c r="AU5929" s="21">
        <f t="shared" si="7651"/>
        <v>0</v>
      </c>
      <c r="AV5929" s="21">
        <f t="shared" si="7651"/>
        <v>0</v>
      </c>
      <c r="AW5929" s="21">
        <f t="shared" si="7651"/>
        <v>0</v>
      </c>
    </row>
    <row r="5930" spans="1:49" ht="16.5" thickTop="1" thickBot="1" x14ac:dyDescent="0.3">
      <c r="A5930" s="18" t="s">
        <v>1</v>
      </c>
      <c r="B5930" s="36" t="s">
        <v>50</v>
      </c>
      <c r="C5930" s="23">
        <f t="shared" si="7677"/>
        <v>0</v>
      </c>
      <c r="D5930" s="23">
        <f t="shared" si="7672"/>
        <v>0</v>
      </c>
      <c r="E5930" s="23">
        <v>0</v>
      </c>
      <c r="F5930" s="23">
        <v>0</v>
      </c>
      <c r="G5930" s="23">
        <v>0</v>
      </c>
      <c r="H5930" s="23">
        <v>0</v>
      </c>
      <c r="I5930" s="23">
        <v>0</v>
      </c>
      <c r="J5930" s="23">
        <v>0</v>
      </c>
      <c r="K5930" s="23">
        <v>0</v>
      </c>
      <c r="L5930" s="23">
        <v>0</v>
      </c>
      <c r="M5930" s="23">
        <v>0</v>
      </c>
      <c r="N5930" s="23">
        <f t="shared" si="7673"/>
        <v>0</v>
      </c>
      <c r="O5930" s="23">
        <v>0</v>
      </c>
      <c r="P5930" s="23">
        <v>0</v>
      </c>
      <c r="Q5930" s="23">
        <v>0</v>
      </c>
      <c r="R5930" s="23">
        <v>0</v>
      </c>
      <c r="S5930" s="23">
        <f t="shared" si="7678"/>
        <v>0</v>
      </c>
      <c r="T5930" s="23">
        <f t="shared" si="7674"/>
        <v>0</v>
      </c>
      <c r="U5930" s="23">
        <v>0</v>
      </c>
      <c r="V5930" s="23">
        <v>0</v>
      </c>
      <c r="W5930" s="23">
        <v>0</v>
      </c>
      <c r="X5930" s="23">
        <v>0</v>
      </c>
      <c r="Y5930" s="23">
        <v>0</v>
      </c>
      <c r="Z5930" s="23">
        <v>0</v>
      </c>
      <c r="AA5930" s="23">
        <v>0</v>
      </c>
      <c r="AB5930" s="23">
        <v>0</v>
      </c>
      <c r="AC5930" s="23">
        <f t="shared" si="7679"/>
        <v>0</v>
      </c>
      <c r="AD5930" s="23">
        <f t="shared" si="7675"/>
        <v>0</v>
      </c>
      <c r="AE5930" s="23">
        <v>0</v>
      </c>
      <c r="AF5930" s="23">
        <v>0</v>
      </c>
      <c r="AG5930" s="23">
        <v>0</v>
      </c>
      <c r="AH5930" s="23">
        <v>0</v>
      </c>
      <c r="AI5930" s="23">
        <v>0</v>
      </c>
      <c r="AJ5930" s="23">
        <v>0</v>
      </c>
      <c r="AK5930" s="23">
        <v>0</v>
      </c>
      <c r="AL5930" s="23">
        <v>0</v>
      </c>
      <c r="AM5930" s="23">
        <v>0</v>
      </c>
      <c r="AN5930" s="23">
        <f t="shared" si="7676"/>
        <v>0</v>
      </c>
      <c r="AO5930" s="23">
        <v>0</v>
      </c>
      <c r="AP5930" s="23">
        <v>0</v>
      </c>
      <c r="AQ5930" s="23">
        <v>0</v>
      </c>
      <c r="AR5930" s="23">
        <v>0</v>
      </c>
      <c r="AS5930" s="21">
        <f t="shared" ref="AS5930:AW5993" si="7732">N5930+AN5930</f>
        <v>0</v>
      </c>
      <c r="AT5930" s="21">
        <f t="shared" si="7732"/>
        <v>0</v>
      </c>
      <c r="AU5930" s="21">
        <f t="shared" si="7732"/>
        <v>0</v>
      </c>
      <c r="AV5930" s="21">
        <f t="shared" si="7732"/>
        <v>0</v>
      </c>
      <c r="AW5930" s="21">
        <f t="shared" si="7732"/>
        <v>0</v>
      </c>
    </row>
    <row r="5931" spans="1:49" ht="16.5" thickTop="1" thickBot="1" x14ac:dyDescent="0.3">
      <c r="A5931" s="18" t="s">
        <v>1</v>
      </c>
      <c r="B5931" s="35" t="s">
        <v>51</v>
      </c>
      <c r="C5931" s="23">
        <f t="shared" si="7677"/>
        <v>0</v>
      </c>
      <c r="D5931" s="23">
        <f t="shared" si="7672"/>
        <v>0</v>
      </c>
      <c r="E5931" s="23">
        <f t="shared" ref="E5931:M5931" si="7733">SUM(E5932,E5935)</f>
        <v>0</v>
      </c>
      <c r="F5931" s="23">
        <f t="shared" si="7733"/>
        <v>0</v>
      </c>
      <c r="G5931" s="23">
        <f t="shared" si="7733"/>
        <v>0</v>
      </c>
      <c r="H5931" s="23">
        <f t="shared" si="7733"/>
        <v>0</v>
      </c>
      <c r="I5931" s="23">
        <f t="shared" si="7733"/>
        <v>0</v>
      </c>
      <c r="J5931" s="23">
        <f t="shared" si="7733"/>
        <v>0</v>
      </c>
      <c r="K5931" s="23">
        <f t="shared" si="7733"/>
        <v>0</v>
      </c>
      <c r="L5931" s="23">
        <f t="shared" si="7733"/>
        <v>0</v>
      </c>
      <c r="M5931" s="23">
        <f t="shared" si="7733"/>
        <v>0</v>
      </c>
      <c r="N5931" s="23">
        <f t="shared" si="7673"/>
        <v>0</v>
      </c>
      <c r="O5931" s="23">
        <f>SUM(O5932,O5935)</f>
        <v>0</v>
      </c>
      <c r="P5931" s="23">
        <f>SUM(P5932,P5935)</f>
        <v>0</v>
      </c>
      <c r="Q5931" s="23">
        <f>SUM(Q5932,Q5935)</f>
        <v>0</v>
      </c>
      <c r="R5931" s="23">
        <f>SUM(R5932,R5935)</f>
        <v>0</v>
      </c>
      <c r="S5931" s="23">
        <f t="shared" si="7678"/>
        <v>0</v>
      </c>
      <c r="T5931" s="23">
        <f t="shared" si="7674"/>
        <v>0</v>
      </c>
      <c r="U5931" s="23">
        <f t="shared" ref="U5931:AB5931" si="7734">SUM(U5932,U5935)</f>
        <v>0</v>
      </c>
      <c r="V5931" s="23">
        <f t="shared" si="7734"/>
        <v>0</v>
      </c>
      <c r="W5931" s="23">
        <f t="shared" si="7734"/>
        <v>0</v>
      </c>
      <c r="X5931" s="23">
        <f t="shared" si="7734"/>
        <v>0</v>
      </c>
      <c r="Y5931" s="23">
        <f t="shared" si="7734"/>
        <v>0</v>
      </c>
      <c r="Z5931" s="23">
        <f t="shared" si="7734"/>
        <v>0</v>
      </c>
      <c r="AA5931" s="23">
        <f t="shared" si="7734"/>
        <v>0</v>
      </c>
      <c r="AB5931" s="23">
        <f t="shared" si="7734"/>
        <v>0</v>
      </c>
      <c r="AC5931" s="23">
        <f t="shared" si="7679"/>
        <v>0</v>
      </c>
      <c r="AD5931" s="23">
        <f t="shared" si="7675"/>
        <v>0</v>
      </c>
      <c r="AE5931" s="23">
        <f t="shared" ref="AE5931:AM5931" si="7735">SUM(AE5932,AE5935)</f>
        <v>0</v>
      </c>
      <c r="AF5931" s="23">
        <f t="shared" si="7735"/>
        <v>0</v>
      </c>
      <c r="AG5931" s="23">
        <f t="shared" si="7735"/>
        <v>0</v>
      </c>
      <c r="AH5931" s="23">
        <f t="shared" si="7735"/>
        <v>0</v>
      </c>
      <c r="AI5931" s="23">
        <f t="shared" si="7735"/>
        <v>0</v>
      </c>
      <c r="AJ5931" s="23">
        <f t="shared" si="7735"/>
        <v>0</v>
      </c>
      <c r="AK5931" s="23">
        <f t="shared" si="7735"/>
        <v>0</v>
      </c>
      <c r="AL5931" s="23">
        <f t="shared" si="7735"/>
        <v>0</v>
      </c>
      <c r="AM5931" s="23">
        <f t="shared" si="7735"/>
        <v>0</v>
      </c>
      <c r="AN5931" s="23">
        <f t="shared" si="7676"/>
        <v>0</v>
      </c>
      <c r="AO5931" s="23">
        <f t="shared" ref="AO5931:AR5931" si="7736">SUM(AO5932,AO5935)</f>
        <v>0</v>
      </c>
      <c r="AP5931" s="23">
        <f t="shared" si="7736"/>
        <v>0</v>
      </c>
      <c r="AQ5931" s="23">
        <f t="shared" si="7736"/>
        <v>0</v>
      </c>
      <c r="AR5931" s="23">
        <f t="shared" si="7736"/>
        <v>0</v>
      </c>
      <c r="AS5931" s="21">
        <f t="shared" si="7732"/>
        <v>0</v>
      </c>
      <c r="AT5931" s="21">
        <f t="shared" si="7732"/>
        <v>0</v>
      </c>
      <c r="AU5931" s="21">
        <f t="shared" si="7732"/>
        <v>0</v>
      </c>
      <c r="AV5931" s="21">
        <f t="shared" si="7732"/>
        <v>0</v>
      </c>
      <c r="AW5931" s="21">
        <f t="shared" si="7732"/>
        <v>0</v>
      </c>
    </row>
    <row r="5932" spans="1:49" ht="31.5" thickTop="1" thickBot="1" x14ac:dyDescent="0.3">
      <c r="A5932" s="18" t="s">
        <v>1</v>
      </c>
      <c r="B5932" s="36" t="s">
        <v>52</v>
      </c>
      <c r="C5932" s="23">
        <f t="shared" si="7677"/>
        <v>0</v>
      </c>
      <c r="D5932" s="23">
        <f t="shared" si="7672"/>
        <v>0</v>
      </c>
      <c r="E5932" s="23">
        <f t="shared" ref="E5932:M5932" si="7737">SUM(E5933:E5934)</f>
        <v>0</v>
      </c>
      <c r="F5932" s="23">
        <f t="shared" si="7737"/>
        <v>0</v>
      </c>
      <c r="G5932" s="23">
        <f t="shared" si="7737"/>
        <v>0</v>
      </c>
      <c r="H5932" s="23">
        <f t="shared" si="7737"/>
        <v>0</v>
      </c>
      <c r="I5932" s="23">
        <f t="shared" si="7737"/>
        <v>0</v>
      </c>
      <c r="J5932" s="23">
        <f t="shared" si="7737"/>
        <v>0</v>
      </c>
      <c r="K5932" s="23">
        <f t="shared" si="7737"/>
        <v>0</v>
      </c>
      <c r="L5932" s="23">
        <f t="shared" si="7737"/>
        <v>0</v>
      </c>
      <c r="M5932" s="23">
        <f t="shared" si="7737"/>
        <v>0</v>
      </c>
      <c r="N5932" s="23">
        <f t="shared" si="7673"/>
        <v>0</v>
      </c>
      <c r="O5932" s="23">
        <f>SUM(O5933:O5934)</f>
        <v>0</v>
      </c>
      <c r="P5932" s="23">
        <f>SUM(P5933:P5934)</f>
        <v>0</v>
      </c>
      <c r="Q5932" s="23">
        <f>SUM(Q5933:Q5934)</f>
        <v>0</v>
      </c>
      <c r="R5932" s="23">
        <f>SUM(R5933:R5934)</f>
        <v>0</v>
      </c>
      <c r="S5932" s="23">
        <f t="shared" si="7678"/>
        <v>0</v>
      </c>
      <c r="T5932" s="23">
        <f t="shared" si="7674"/>
        <v>0</v>
      </c>
      <c r="U5932" s="23">
        <f t="shared" ref="U5932:AB5932" si="7738">SUM(U5933:U5934)</f>
        <v>0</v>
      </c>
      <c r="V5932" s="23">
        <f t="shared" si="7738"/>
        <v>0</v>
      </c>
      <c r="W5932" s="23">
        <f t="shared" si="7738"/>
        <v>0</v>
      </c>
      <c r="X5932" s="23">
        <f t="shared" si="7738"/>
        <v>0</v>
      </c>
      <c r="Y5932" s="23">
        <f t="shared" si="7738"/>
        <v>0</v>
      </c>
      <c r="Z5932" s="23">
        <f t="shared" si="7738"/>
        <v>0</v>
      </c>
      <c r="AA5932" s="23">
        <f t="shared" si="7738"/>
        <v>0</v>
      </c>
      <c r="AB5932" s="23">
        <f t="shared" si="7738"/>
        <v>0</v>
      </c>
      <c r="AC5932" s="23">
        <f t="shared" si="7679"/>
        <v>0</v>
      </c>
      <c r="AD5932" s="23">
        <f t="shared" si="7675"/>
        <v>0</v>
      </c>
      <c r="AE5932" s="23">
        <f t="shared" ref="AE5932:AM5932" si="7739">SUM(AE5933:AE5934)</f>
        <v>0</v>
      </c>
      <c r="AF5932" s="23">
        <f t="shared" si="7739"/>
        <v>0</v>
      </c>
      <c r="AG5932" s="23">
        <f t="shared" si="7739"/>
        <v>0</v>
      </c>
      <c r="AH5932" s="23">
        <f t="shared" si="7739"/>
        <v>0</v>
      </c>
      <c r="AI5932" s="23">
        <f t="shared" si="7739"/>
        <v>0</v>
      </c>
      <c r="AJ5932" s="23">
        <f t="shared" si="7739"/>
        <v>0</v>
      </c>
      <c r="AK5932" s="23">
        <f t="shared" si="7739"/>
        <v>0</v>
      </c>
      <c r="AL5932" s="23">
        <f t="shared" si="7739"/>
        <v>0</v>
      </c>
      <c r="AM5932" s="23">
        <f t="shared" si="7739"/>
        <v>0</v>
      </c>
      <c r="AN5932" s="23">
        <f t="shared" si="7676"/>
        <v>0</v>
      </c>
      <c r="AO5932" s="23">
        <f t="shared" ref="AO5932:AR5932" si="7740">SUM(AO5933:AO5934)</f>
        <v>0</v>
      </c>
      <c r="AP5932" s="23">
        <f t="shared" si="7740"/>
        <v>0</v>
      </c>
      <c r="AQ5932" s="23">
        <f t="shared" si="7740"/>
        <v>0</v>
      </c>
      <c r="AR5932" s="23">
        <f t="shared" si="7740"/>
        <v>0</v>
      </c>
      <c r="AS5932" s="21">
        <f t="shared" si="7732"/>
        <v>0</v>
      </c>
      <c r="AT5932" s="21">
        <f t="shared" si="7732"/>
        <v>0</v>
      </c>
      <c r="AU5932" s="21">
        <f t="shared" si="7732"/>
        <v>0</v>
      </c>
      <c r="AV5932" s="21">
        <f t="shared" si="7732"/>
        <v>0</v>
      </c>
      <c r="AW5932" s="21">
        <f t="shared" si="7732"/>
        <v>0</v>
      </c>
    </row>
    <row r="5933" spans="1:49" ht="16.5" thickTop="1" thickBot="1" x14ac:dyDescent="0.3">
      <c r="A5933" s="18" t="s">
        <v>1</v>
      </c>
      <c r="B5933" s="37" t="s">
        <v>53</v>
      </c>
      <c r="C5933" s="23">
        <f t="shared" si="7677"/>
        <v>0</v>
      </c>
      <c r="D5933" s="23">
        <f t="shared" si="7672"/>
        <v>0</v>
      </c>
      <c r="E5933" s="23">
        <v>0</v>
      </c>
      <c r="F5933" s="23">
        <v>0</v>
      </c>
      <c r="G5933" s="23">
        <v>0</v>
      </c>
      <c r="H5933" s="23">
        <v>0</v>
      </c>
      <c r="I5933" s="23">
        <v>0</v>
      </c>
      <c r="J5933" s="23">
        <v>0</v>
      </c>
      <c r="K5933" s="23">
        <v>0</v>
      </c>
      <c r="L5933" s="23">
        <v>0</v>
      </c>
      <c r="M5933" s="23">
        <v>0</v>
      </c>
      <c r="N5933" s="23">
        <f t="shared" si="7673"/>
        <v>0</v>
      </c>
      <c r="O5933" s="23">
        <v>0</v>
      </c>
      <c r="P5933" s="23">
        <v>0</v>
      </c>
      <c r="Q5933" s="23">
        <v>0</v>
      </c>
      <c r="R5933" s="23">
        <v>0</v>
      </c>
      <c r="S5933" s="23">
        <f t="shared" si="7678"/>
        <v>0</v>
      </c>
      <c r="T5933" s="23">
        <f t="shared" si="7674"/>
        <v>0</v>
      </c>
      <c r="U5933" s="23">
        <v>0</v>
      </c>
      <c r="V5933" s="23">
        <v>0</v>
      </c>
      <c r="W5933" s="23">
        <v>0</v>
      </c>
      <c r="X5933" s="23">
        <v>0</v>
      </c>
      <c r="Y5933" s="23">
        <v>0</v>
      </c>
      <c r="Z5933" s="23">
        <v>0</v>
      </c>
      <c r="AA5933" s="23">
        <v>0</v>
      </c>
      <c r="AB5933" s="23">
        <v>0</v>
      </c>
      <c r="AC5933" s="23">
        <f t="shared" si="7679"/>
        <v>0</v>
      </c>
      <c r="AD5933" s="23">
        <f t="shared" si="7675"/>
        <v>0</v>
      </c>
      <c r="AE5933" s="23">
        <v>0</v>
      </c>
      <c r="AF5933" s="23">
        <v>0</v>
      </c>
      <c r="AG5933" s="23">
        <v>0</v>
      </c>
      <c r="AH5933" s="23">
        <v>0</v>
      </c>
      <c r="AI5933" s="23">
        <v>0</v>
      </c>
      <c r="AJ5933" s="23">
        <v>0</v>
      </c>
      <c r="AK5933" s="23">
        <v>0</v>
      </c>
      <c r="AL5933" s="23">
        <v>0</v>
      </c>
      <c r="AM5933" s="23">
        <v>0</v>
      </c>
      <c r="AN5933" s="23">
        <f t="shared" si="7676"/>
        <v>0</v>
      </c>
      <c r="AO5933" s="23">
        <v>0</v>
      </c>
      <c r="AP5933" s="23">
        <v>0</v>
      </c>
      <c r="AQ5933" s="23">
        <v>0</v>
      </c>
      <c r="AR5933" s="23">
        <v>0</v>
      </c>
      <c r="AS5933" s="21">
        <f t="shared" si="7732"/>
        <v>0</v>
      </c>
      <c r="AT5933" s="21">
        <f t="shared" si="7732"/>
        <v>0</v>
      </c>
      <c r="AU5933" s="21">
        <f t="shared" si="7732"/>
        <v>0</v>
      </c>
      <c r="AV5933" s="21">
        <f t="shared" si="7732"/>
        <v>0</v>
      </c>
      <c r="AW5933" s="21">
        <f t="shared" si="7732"/>
        <v>0</v>
      </c>
    </row>
    <row r="5934" spans="1:49" ht="16.5" thickTop="1" thickBot="1" x14ac:dyDescent="0.3">
      <c r="A5934" s="18" t="s">
        <v>1</v>
      </c>
      <c r="B5934" s="37" t="s">
        <v>54</v>
      </c>
      <c r="C5934" s="23">
        <f t="shared" si="7677"/>
        <v>0</v>
      </c>
      <c r="D5934" s="23">
        <f t="shared" si="7672"/>
        <v>0</v>
      </c>
      <c r="E5934" s="23">
        <v>0</v>
      </c>
      <c r="F5934" s="23">
        <v>0</v>
      </c>
      <c r="G5934" s="23">
        <v>0</v>
      </c>
      <c r="H5934" s="23">
        <v>0</v>
      </c>
      <c r="I5934" s="23">
        <v>0</v>
      </c>
      <c r="J5934" s="23">
        <v>0</v>
      </c>
      <c r="K5934" s="23">
        <v>0</v>
      </c>
      <c r="L5934" s="23">
        <v>0</v>
      </c>
      <c r="M5934" s="23">
        <v>0</v>
      </c>
      <c r="N5934" s="23">
        <f t="shared" si="7673"/>
        <v>0</v>
      </c>
      <c r="O5934" s="23">
        <v>0</v>
      </c>
      <c r="P5934" s="23">
        <v>0</v>
      </c>
      <c r="Q5934" s="23">
        <v>0</v>
      </c>
      <c r="R5934" s="23">
        <v>0</v>
      </c>
      <c r="S5934" s="23">
        <f t="shared" si="7678"/>
        <v>0</v>
      </c>
      <c r="T5934" s="23">
        <f t="shared" si="7674"/>
        <v>0</v>
      </c>
      <c r="U5934" s="23">
        <v>0</v>
      </c>
      <c r="V5934" s="23">
        <v>0</v>
      </c>
      <c r="W5934" s="23">
        <v>0</v>
      </c>
      <c r="X5934" s="23">
        <v>0</v>
      </c>
      <c r="Y5934" s="23">
        <v>0</v>
      </c>
      <c r="Z5934" s="23">
        <v>0</v>
      </c>
      <c r="AA5934" s="23">
        <v>0</v>
      </c>
      <c r="AB5934" s="23">
        <v>0</v>
      </c>
      <c r="AC5934" s="23">
        <f t="shared" si="7679"/>
        <v>0</v>
      </c>
      <c r="AD5934" s="23">
        <f t="shared" si="7675"/>
        <v>0</v>
      </c>
      <c r="AE5934" s="23">
        <v>0</v>
      </c>
      <c r="AF5934" s="23">
        <v>0</v>
      </c>
      <c r="AG5934" s="23">
        <v>0</v>
      </c>
      <c r="AH5934" s="23">
        <v>0</v>
      </c>
      <c r="AI5934" s="23">
        <v>0</v>
      </c>
      <c r="AJ5934" s="23">
        <v>0</v>
      </c>
      <c r="AK5934" s="23">
        <v>0</v>
      </c>
      <c r="AL5934" s="23">
        <v>0</v>
      </c>
      <c r="AM5934" s="23">
        <v>0</v>
      </c>
      <c r="AN5934" s="23">
        <f t="shared" si="7676"/>
        <v>0</v>
      </c>
      <c r="AO5934" s="23">
        <v>0</v>
      </c>
      <c r="AP5934" s="23">
        <v>0</v>
      </c>
      <c r="AQ5934" s="23">
        <v>0</v>
      </c>
      <c r="AR5934" s="23">
        <v>0</v>
      </c>
      <c r="AS5934" s="21">
        <f t="shared" si="7732"/>
        <v>0</v>
      </c>
      <c r="AT5934" s="21">
        <f t="shared" si="7732"/>
        <v>0</v>
      </c>
      <c r="AU5934" s="21">
        <f t="shared" si="7732"/>
        <v>0</v>
      </c>
      <c r="AV5934" s="21">
        <f t="shared" si="7732"/>
        <v>0</v>
      </c>
      <c r="AW5934" s="21">
        <f t="shared" si="7732"/>
        <v>0</v>
      </c>
    </row>
    <row r="5935" spans="1:49" ht="31.5" thickTop="1" thickBot="1" x14ac:dyDescent="0.3">
      <c r="A5935" s="18" t="s">
        <v>1</v>
      </c>
      <c r="B5935" s="36" t="s">
        <v>55</v>
      </c>
      <c r="C5935" s="23">
        <f t="shared" si="7677"/>
        <v>0</v>
      </c>
      <c r="D5935" s="23">
        <f t="shared" si="7672"/>
        <v>0</v>
      </c>
      <c r="E5935" s="23">
        <v>0</v>
      </c>
      <c r="F5935" s="23">
        <v>0</v>
      </c>
      <c r="G5935" s="23">
        <v>0</v>
      </c>
      <c r="H5935" s="23">
        <v>0</v>
      </c>
      <c r="I5935" s="23">
        <v>0</v>
      </c>
      <c r="J5935" s="23">
        <v>0</v>
      </c>
      <c r="K5935" s="23">
        <v>0</v>
      </c>
      <c r="L5935" s="23">
        <v>0</v>
      </c>
      <c r="M5935" s="23">
        <v>0</v>
      </c>
      <c r="N5935" s="23">
        <f t="shared" si="7673"/>
        <v>0</v>
      </c>
      <c r="O5935" s="23">
        <v>0</v>
      </c>
      <c r="P5935" s="23">
        <v>0</v>
      </c>
      <c r="Q5935" s="23">
        <v>0</v>
      </c>
      <c r="R5935" s="23">
        <v>0</v>
      </c>
      <c r="S5935" s="23">
        <f t="shared" si="7678"/>
        <v>0</v>
      </c>
      <c r="T5935" s="23">
        <f t="shared" si="7674"/>
        <v>0</v>
      </c>
      <c r="U5935" s="23">
        <v>0</v>
      </c>
      <c r="V5935" s="23">
        <v>0</v>
      </c>
      <c r="W5935" s="23">
        <v>0</v>
      </c>
      <c r="X5935" s="23">
        <v>0</v>
      </c>
      <c r="Y5935" s="23">
        <v>0</v>
      </c>
      <c r="Z5935" s="23">
        <v>0</v>
      </c>
      <c r="AA5935" s="23">
        <v>0</v>
      </c>
      <c r="AB5935" s="23">
        <v>0</v>
      </c>
      <c r="AC5935" s="23">
        <f t="shared" si="7679"/>
        <v>0</v>
      </c>
      <c r="AD5935" s="23">
        <f t="shared" si="7675"/>
        <v>0</v>
      </c>
      <c r="AE5935" s="23">
        <v>0</v>
      </c>
      <c r="AF5935" s="23">
        <v>0</v>
      </c>
      <c r="AG5935" s="23">
        <v>0</v>
      </c>
      <c r="AH5935" s="23">
        <v>0</v>
      </c>
      <c r="AI5935" s="23">
        <v>0</v>
      </c>
      <c r="AJ5935" s="23">
        <v>0</v>
      </c>
      <c r="AK5935" s="23">
        <v>0</v>
      </c>
      <c r="AL5935" s="23">
        <v>0</v>
      </c>
      <c r="AM5935" s="23">
        <v>0</v>
      </c>
      <c r="AN5935" s="23">
        <f t="shared" si="7676"/>
        <v>0</v>
      </c>
      <c r="AO5935" s="23">
        <v>0</v>
      </c>
      <c r="AP5935" s="23">
        <v>0</v>
      </c>
      <c r="AQ5935" s="23">
        <v>0</v>
      </c>
      <c r="AR5935" s="23">
        <v>0</v>
      </c>
      <c r="AS5935" s="21">
        <f t="shared" si="7732"/>
        <v>0</v>
      </c>
      <c r="AT5935" s="21">
        <f t="shared" si="7732"/>
        <v>0</v>
      </c>
      <c r="AU5935" s="21">
        <f t="shared" si="7732"/>
        <v>0</v>
      </c>
      <c r="AV5935" s="21">
        <f t="shared" si="7732"/>
        <v>0</v>
      </c>
      <c r="AW5935" s="21">
        <f t="shared" si="7732"/>
        <v>0</v>
      </c>
    </row>
    <row r="5936" spans="1:49" ht="16.5" thickTop="1" thickBot="1" x14ac:dyDescent="0.3">
      <c r="A5936" s="18" t="s">
        <v>1</v>
      </c>
      <c r="B5936" s="35" t="s">
        <v>56</v>
      </c>
      <c r="C5936" s="23">
        <f t="shared" si="7677"/>
        <v>0</v>
      </c>
      <c r="D5936" s="23">
        <f t="shared" si="7672"/>
        <v>0</v>
      </c>
      <c r="E5936" s="23">
        <f t="shared" ref="E5936:M5936" si="7741">SUM(E5937,E5942)</f>
        <v>0</v>
      </c>
      <c r="F5936" s="23">
        <f t="shared" si="7741"/>
        <v>0</v>
      </c>
      <c r="G5936" s="23">
        <f t="shared" si="7741"/>
        <v>0</v>
      </c>
      <c r="H5936" s="23">
        <f t="shared" si="7741"/>
        <v>0</v>
      </c>
      <c r="I5936" s="23">
        <f t="shared" si="7741"/>
        <v>0</v>
      </c>
      <c r="J5936" s="23">
        <f t="shared" si="7741"/>
        <v>0</v>
      </c>
      <c r="K5936" s="23">
        <f t="shared" si="7741"/>
        <v>0</v>
      </c>
      <c r="L5936" s="23">
        <f t="shared" si="7741"/>
        <v>0</v>
      </c>
      <c r="M5936" s="23">
        <f t="shared" si="7741"/>
        <v>0</v>
      </c>
      <c r="N5936" s="23">
        <f t="shared" si="7673"/>
        <v>0</v>
      </c>
      <c r="O5936" s="23">
        <f>SUM(O5937,O5942)</f>
        <v>0</v>
      </c>
      <c r="P5936" s="23">
        <f>SUM(P5937,P5942)</f>
        <v>0</v>
      </c>
      <c r="Q5936" s="23">
        <f>SUM(Q5937,Q5942)</f>
        <v>0</v>
      </c>
      <c r="R5936" s="23">
        <f>SUM(R5937,R5942)</f>
        <v>0</v>
      </c>
      <c r="S5936" s="23">
        <f t="shared" si="7678"/>
        <v>0</v>
      </c>
      <c r="T5936" s="23">
        <f t="shared" si="7674"/>
        <v>0</v>
      </c>
      <c r="U5936" s="23">
        <f t="shared" ref="U5936:AB5936" si="7742">SUM(U5937,U5942)</f>
        <v>0</v>
      </c>
      <c r="V5936" s="23">
        <f t="shared" si="7742"/>
        <v>0</v>
      </c>
      <c r="W5936" s="23">
        <f t="shared" si="7742"/>
        <v>0</v>
      </c>
      <c r="X5936" s="23">
        <f t="shared" si="7742"/>
        <v>0</v>
      </c>
      <c r="Y5936" s="23">
        <f t="shared" si="7742"/>
        <v>0</v>
      </c>
      <c r="Z5936" s="23">
        <f t="shared" si="7742"/>
        <v>0</v>
      </c>
      <c r="AA5936" s="23">
        <f t="shared" si="7742"/>
        <v>0</v>
      </c>
      <c r="AB5936" s="23">
        <f t="shared" si="7742"/>
        <v>0</v>
      </c>
      <c r="AC5936" s="23">
        <f t="shared" si="7679"/>
        <v>0</v>
      </c>
      <c r="AD5936" s="23">
        <f t="shared" si="7675"/>
        <v>0</v>
      </c>
      <c r="AE5936" s="23">
        <f t="shared" ref="AE5936:AM5936" si="7743">SUM(AE5937,AE5942)</f>
        <v>0</v>
      </c>
      <c r="AF5936" s="23">
        <f t="shared" si="7743"/>
        <v>0</v>
      </c>
      <c r="AG5936" s="23">
        <f t="shared" si="7743"/>
        <v>0</v>
      </c>
      <c r="AH5936" s="23">
        <f t="shared" si="7743"/>
        <v>0</v>
      </c>
      <c r="AI5936" s="23">
        <f t="shared" si="7743"/>
        <v>0</v>
      </c>
      <c r="AJ5936" s="23">
        <f t="shared" si="7743"/>
        <v>0</v>
      </c>
      <c r="AK5936" s="23">
        <f t="shared" si="7743"/>
        <v>0</v>
      </c>
      <c r="AL5936" s="23">
        <f t="shared" si="7743"/>
        <v>0</v>
      </c>
      <c r="AM5936" s="23">
        <f t="shared" si="7743"/>
        <v>0</v>
      </c>
      <c r="AN5936" s="23">
        <f t="shared" si="7676"/>
        <v>0</v>
      </c>
      <c r="AO5936" s="23">
        <f t="shared" ref="AO5936:AR5936" si="7744">SUM(AO5937,AO5942)</f>
        <v>0</v>
      </c>
      <c r="AP5936" s="23">
        <f t="shared" si="7744"/>
        <v>0</v>
      </c>
      <c r="AQ5936" s="23">
        <f t="shared" si="7744"/>
        <v>0</v>
      </c>
      <c r="AR5936" s="23">
        <f t="shared" si="7744"/>
        <v>0</v>
      </c>
      <c r="AS5936" s="21">
        <f t="shared" si="7732"/>
        <v>0</v>
      </c>
      <c r="AT5936" s="21">
        <f t="shared" si="7732"/>
        <v>0</v>
      </c>
      <c r="AU5936" s="21">
        <f t="shared" si="7732"/>
        <v>0</v>
      </c>
      <c r="AV5936" s="21">
        <f t="shared" si="7732"/>
        <v>0</v>
      </c>
      <c r="AW5936" s="21">
        <f t="shared" si="7732"/>
        <v>0</v>
      </c>
    </row>
    <row r="5937" spans="1:49" ht="16.5" thickTop="1" thickBot="1" x14ac:dyDescent="0.3">
      <c r="A5937" s="18" t="s">
        <v>1</v>
      </c>
      <c r="B5937" s="36" t="s">
        <v>57</v>
      </c>
      <c r="C5937" s="23">
        <f t="shared" si="7677"/>
        <v>0</v>
      </c>
      <c r="D5937" s="23">
        <f t="shared" si="7672"/>
        <v>0</v>
      </c>
      <c r="E5937" s="23">
        <f t="shared" ref="E5937:M5937" si="7745">SUM(E5938:E5941)</f>
        <v>0</v>
      </c>
      <c r="F5937" s="23">
        <f t="shared" si="7745"/>
        <v>0</v>
      </c>
      <c r="G5937" s="23">
        <f t="shared" si="7745"/>
        <v>0</v>
      </c>
      <c r="H5937" s="23">
        <f t="shared" si="7745"/>
        <v>0</v>
      </c>
      <c r="I5937" s="23">
        <f t="shared" si="7745"/>
        <v>0</v>
      </c>
      <c r="J5937" s="23">
        <f t="shared" si="7745"/>
        <v>0</v>
      </c>
      <c r="K5937" s="23">
        <f t="shared" si="7745"/>
        <v>0</v>
      </c>
      <c r="L5937" s="23">
        <f t="shared" si="7745"/>
        <v>0</v>
      </c>
      <c r="M5937" s="23">
        <f t="shared" si="7745"/>
        <v>0</v>
      </c>
      <c r="N5937" s="23">
        <f t="shared" si="7673"/>
        <v>0</v>
      </c>
      <c r="O5937" s="23">
        <f>SUM(O5938:O5941)</f>
        <v>0</v>
      </c>
      <c r="P5937" s="23">
        <f>SUM(P5938:P5941)</f>
        <v>0</v>
      </c>
      <c r="Q5937" s="23">
        <f>SUM(Q5938:Q5941)</f>
        <v>0</v>
      </c>
      <c r="R5937" s="23">
        <f>SUM(R5938:R5941)</f>
        <v>0</v>
      </c>
      <c r="S5937" s="23">
        <f t="shared" si="7678"/>
        <v>0</v>
      </c>
      <c r="T5937" s="23">
        <f t="shared" si="7674"/>
        <v>0</v>
      </c>
      <c r="U5937" s="23">
        <f t="shared" ref="U5937:AB5937" si="7746">SUM(U5938:U5941)</f>
        <v>0</v>
      </c>
      <c r="V5937" s="23">
        <f t="shared" si="7746"/>
        <v>0</v>
      </c>
      <c r="W5937" s="23">
        <f t="shared" si="7746"/>
        <v>0</v>
      </c>
      <c r="X5937" s="23">
        <f t="shared" si="7746"/>
        <v>0</v>
      </c>
      <c r="Y5937" s="23">
        <f t="shared" si="7746"/>
        <v>0</v>
      </c>
      <c r="Z5937" s="23">
        <f t="shared" si="7746"/>
        <v>0</v>
      </c>
      <c r="AA5937" s="23">
        <f t="shared" si="7746"/>
        <v>0</v>
      </c>
      <c r="AB5937" s="23">
        <f t="shared" si="7746"/>
        <v>0</v>
      </c>
      <c r="AC5937" s="23">
        <f t="shared" si="7679"/>
        <v>0</v>
      </c>
      <c r="AD5937" s="23">
        <f t="shared" si="7675"/>
        <v>0</v>
      </c>
      <c r="AE5937" s="23">
        <f t="shared" ref="AE5937:AM5937" si="7747">SUM(AE5938:AE5941)</f>
        <v>0</v>
      </c>
      <c r="AF5937" s="23">
        <f t="shared" si="7747"/>
        <v>0</v>
      </c>
      <c r="AG5937" s="23">
        <f t="shared" si="7747"/>
        <v>0</v>
      </c>
      <c r="AH5937" s="23">
        <f t="shared" si="7747"/>
        <v>0</v>
      </c>
      <c r="AI5937" s="23">
        <f t="shared" si="7747"/>
        <v>0</v>
      </c>
      <c r="AJ5937" s="23">
        <f t="shared" si="7747"/>
        <v>0</v>
      </c>
      <c r="AK5937" s="23">
        <f t="shared" si="7747"/>
        <v>0</v>
      </c>
      <c r="AL5937" s="23">
        <f t="shared" si="7747"/>
        <v>0</v>
      </c>
      <c r="AM5937" s="23">
        <f t="shared" si="7747"/>
        <v>0</v>
      </c>
      <c r="AN5937" s="23">
        <f t="shared" si="7676"/>
        <v>0</v>
      </c>
      <c r="AO5937" s="23">
        <f t="shared" ref="AO5937:AR5937" si="7748">SUM(AO5938:AO5941)</f>
        <v>0</v>
      </c>
      <c r="AP5937" s="23">
        <f t="shared" si="7748"/>
        <v>0</v>
      </c>
      <c r="AQ5937" s="23">
        <f t="shared" si="7748"/>
        <v>0</v>
      </c>
      <c r="AR5937" s="23">
        <f t="shared" si="7748"/>
        <v>0</v>
      </c>
      <c r="AS5937" s="21">
        <f t="shared" si="7732"/>
        <v>0</v>
      </c>
      <c r="AT5937" s="21">
        <f t="shared" si="7732"/>
        <v>0</v>
      </c>
      <c r="AU5937" s="21">
        <f t="shared" si="7732"/>
        <v>0</v>
      </c>
      <c r="AV5937" s="21">
        <f t="shared" si="7732"/>
        <v>0</v>
      </c>
      <c r="AW5937" s="21">
        <f t="shared" si="7732"/>
        <v>0</v>
      </c>
    </row>
    <row r="5938" spans="1:49" ht="16.5" thickTop="1" thickBot="1" x14ac:dyDescent="0.3">
      <c r="A5938" s="18" t="s">
        <v>1</v>
      </c>
      <c r="B5938" s="37" t="s">
        <v>58</v>
      </c>
      <c r="C5938" s="23">
        <f t="shared" si="7677"/>
        <v>0</v>
      </c>
      <c r="D5938" s="23">
        <f t="shared" si="7672"/>
        <v>0</v>
      </c>
      <c r="E5938" s="23">
        <v>0</v>
      </c>
      <c r="F5938" s="23">
        <v>0</v>
      </c>
      <c r="G5938" s="23">
        <v>0</v>
      </c>
      <c r="H5938" s="23">
        <v>0</v>
      </c>
      <c r="I5938" s="23">
        <v>0</v>
      </c>
      <c r="J5938" s="23">
        <v>0</v>
      </c>
      <c r="K5938" s="23">
        <v>0</v>
      </c>
      <c r="L5938" s="23">
        <v>0</v>
      </c>
      <c r="M5938" s="23">
        <v>0</v>
      </c>
      <c r="N5938" s="23">
        <f t="shared" si="7673"/>
        <v>0</v>
      </c>
      <c r="O5938" s="23">
        <v>0</v>
      </c>
      <c r="P5938" s="23">
        <v>0</v>
      </c>
      <c r="Q5938" s="23">
        <v>0</v>
      </c>
      <c r="R5938" s="23">
        <v>0</v>
      </c>
      <c r="S5938" s="23">
        <f t="shared" si="7678"/>
        <v>0</v>
      </c>
      <c r="T5938" s="23">
        <f t="shared" si="7674"/>
        <v>0</v>
      </c>
      <c r="U5938" s="23">
        <v>0</v>
      </c>
      <c r="V5938" s="23">
        <v>0</v>
      </c>
      <c r="W5938" s="23">
        <v>0</v>
      </c>
      <c r="X5938" s="23">
        <v>0</v>
      </c>
      <c r="Y5938" s="23">
        <v>0</v>
      </c>
      <c r="Z5938" s="23">
        <v>0</v>
      </c>
      <c r="AA5938" s="23">
        <v>0</v>
      </c>
      <c r="AB5938" s="23">
        <v>0</v>
      </c>
      <c r="AC5938" s="23">
        <f t="shared" si="7679"/>
        <v>0</v>
      </c>
      <c r="AD5938" s="23">
        <f t="shared" si="7675"/>
        <v>0</v>
      </c>
      <c r="AE5938" s="23">
        <v>0</v>
      </c>
      <c r="AF5938" s="23">
        <v>0</v>
      </c>
      <c r="AG5938" s="23">
        <v>0</v>
      </c>
      <c r="AH5938" s="23">
        <v>0</v>
      </c>
      <c r="AI5938" s="23">
        <v>0</v>
      </c>
      <c r="AJ5938" s="23">
        <v>0</v>
      </c>
      <c r="AK5938" s="23">
        <v>0</v>
      </c>
      <c r="AL5938" s="23">
        <v>0</v>
      </c>
      <c r="AM5938" s="23">
        <v>0</v>
      </c>
      <c r="AN5938" s="23">
        <f t="shared" si="7676"/>
        <v>0</v>
      </c>
      <c r="AO5938" s="23">
        <v>0</v>
      </c>
      <c r="AP5938" s="23">
        <v>0</v>
      </c>
      <c r="AQ5938" s="23">
        <v>0</v>
      </c>
      <c r="AR5938" s="23">
        <v>0</v>
      </c>
      <c r="AS5938" s="21">
        <f t="shared" si="7732"/>
        <v>0</v>
      </c>
      <c r="AT5938" s="21">
        <f t="shared" si="7732"/>
        <v>0</v>
      </c>
      <c r="AU5938" s="21">
        <f t="shared" si="7732"/>
        <v>0</v>
      </c>
      <c r="AV5938" s="21">
        <f t="shared" si="7732"/>
        <v>0</v>
      </c>
      <c r="AW5938" s="21">
        <f t="shared" si="7732"/>
        <v>0</v>
      </c>
    </row>
    <row r="5939" spans="1:49" ht="16.5" thickTop="1" thickBot="1" x14ac:dyDescent="0.3">
      <c r="A5939" s="18" t="s">
        <v>1</v>
      </c>
      <c r="B5939" s="37" t="s">
        <v>59</v>
      </c>
      <c r="C5939" s="23">
        <f t="shared" si="7677"/>
        <v>0</v>
      </c>
      <c r="D5939" s="23">
        <f t="shared" si="7672"/>
        <v>0</v>
      </c>
      <c r="E5939" s="23">
        <v>0</v>
      </c>
      <c r="F5939" s="23">
        <v>0</v>
      </c>
      <c r="G5939" s="23">
        <v>0</v>
      </c>
      <c r="H5939" s="23">
        <v>0</v>
      </c>
      <c r="I5939" s="23">
        <v>0</v>
      </c>
      <c r="J5939" s="23">
        <v>0</v>
      </c>
      <c r="K5939" s="23">
        <v>0</v>
      </c>
      <c r="L5939" s="23">
        <v>0</v>
      </c>
      <c r="M5939" s="23">
        <v>0</v>
      </c>
      <c r="N5939" s="23">
        <f t="shared" si="7673"/>
        <v>0</v>
      </c>
      <c r="O5939" s="23">
        <v>0</v>
      </c>
      <c r="P5939" s="23">
        <v>0</v>
      </c>
      <c r="Q5939" s="23">
        <v>0</v>
      </c>
      <c r="R5939" s="23">
        <v>0</v>
      </c>
      <c r="S5939" s="23">
        <f t="shared" si="7678"/>
        <v>0</v>
      </c>
      <c r="T5939" s="23">
        <f t="shared" si="7674"/>
        <v>0</v>
      </c>
      <c r="U5939" s="23">
        <v>0</v>
      </c>
      <c r="V5939" s="23">
        <v>0</v>
      </c>
      <c r="W5939" s="23">
        <v>0</v>
      </c>
      <c r="X5939" s="23">
        <v>0</v>
      </c>
      <c r="Y5939" s="23">
        <v>0</v>
      </c>
      <c r="Z5939" s="23">
        <v>0</v>
      </c>
      <c r="AA5939" s="23">
        <v>0</v>
      </c>
      <c r="AB5939" s="23">
        <v>0</v>
      </c>
      <c r="AC5939" s="23">
        <f t="shared" si="7679"/>
        <v>0</v>
      </c>
      <c r="AD5939" s="23">
        <f t="shared" si="7675"/>
        <v>0</v>
      </c>
      <c r="AE5939" s="23">
        <v>0</v>
      </c>
      <c r="AF5939" s="23">
        <v>0</v>
      </c>
      <c r="AG5939" s="23">
        <v>0</v>
      </c>
      <c r="AH5939" s="23">
        <v>0</v>
      </c>
      <c r="AI5939" s="23">
        <v>0</v>
      </c>
      <c r="AJ5939" s="23">
        <v>0</v>
      </c>
      <c r="AK5939" s="23">
        <v>0</v>
      </c>
      <c r="AL5939" s="23">
        <v>0</v>
      </c>
      <c r="AM5939" s="23">
        <v>0</v>
      </c>
      <c r="AN5939" s="23">
        <f t="shared" si="7676"/>
        <v>0</v>
      </c>
      <c r="AO5939" s="23">
        <v>0</v>
      </c>
      <c r="AP5939" s="23">
        <v>0</v>
      </c>
      <c r="AQ5939" s="23">
        <v>0</v>
      </c>
      <c r="AR5939" s="23">
        <v>0</v>
      </c>
      <c r="AS5939" s="21">
        <f t="shared" si="7732"/>
        <v>0</v>
      </c>
      <c r="AT5939" s="21">
        <f t="shared" si="7732"/>
        <v>0</v>
      </c>
      <c r="AU5939" s="21">
        <f t="shared" si="7732"/>
        <v>0</v>
      </c>
      <c r="AV5939" s="21">
        <f t="shared" si="7732"/>
        <v>0</v>
      </c>
      <c r="AW5939" s="21">
        <f t="shared" si="7732"/>
        <v>0</v>
      </c>
    </row>
    <row r="5940" spans="1:49" ht="16.5" thickTop="1" thickBot="1" x14ac:dyDescent="0.3">
      <c r="A5940" s="18" t="s">
        <v>1</v>
      </c>
      <c r="B5940" s="37" t="s">
        <v>53</v>
      </c>
      <c r="C5940" s="23">
        <f t="shared" si="7677"/>
        <v>0</v>
      </c>
      <c r="D5940" s="23">
        <f t="shared" si="7672"/>
        <v>0</v>
      </c>
      <c r="E5940" s="23">
        <v>0</v>
      </c>
      <c r="F5940" s="23">
        <v>0</v>
      </c>
      <c r="G5940" s="23">
        <v>0</v>
      </c>
      <c r="H5940" s="23">
        <v>0</v>
      </c>
      <c r="I5940" s="23">
        <v>0</v>
      </c>
      <c r="J5940" s="23">
        <v>0</v>
      </c>
      <c r="K5940" s="23">
        <v>0</v>
      </c>
      <c r="L5940" s="23">
        <v>0</v>
      </c>
      <c r="M5940" s="23">
        <v>0</v>
      </c>
      <c r="N5940" s="23">
        <f t="shared" si="7673"/>
        <v>0</v>
      </c>
      <c r="O5940" s="23">
        <v>0</v>
      </c>
      <c r="P5940" s="23">
        <v>0</v>
      </c>
      <c r="Q5940" s="23">
        <v>0</v>
      </c>
      <c r="R5940" s="23">
        <v>0</v>
      </c>
      <c r="S5940" s="23">
        <f t="shared" si="7678"/>
        <v>0</v>
      </c>
      <c r="T5940" s="23">
        <f t="shared" si="7674"/>
        <v>0</v>
      </c>
      <c r="U5940" s="23">
        <v>0</v>
      </c>
      <c r="V5940" s="23">
        <v>0</v>
      </c>
      <c r="W5940" s="23">
        <v>0</v>
      </c>
      <c r="X5940" s="23">
        <v>0</v>
      </c>
      <c r="Y5940" s="23">
        <v>0</v>
      </c>
      <c r="Z5940" s="23">
        <v>0</v>
      </c>
      <c r="AA5940" s="23">
        <v>0</v>
      </c>
      <c r="AB5940" s="23">
        <v>0</v>
      </c>
      <c r="AC5940" s="23">
        <f t="shared" si="7679"/>
        <v>0</v>
      </c>
      <c r="AD5940" s="23">
        <f t="shared" si="7675"/>
        <v>0</v>
      </c>
      <c r="AE5940" s="23">
        <v>0</v>
      </c>
      <c r="AF5940" s="23">
        <v>0</v>
      </c>
      <c r="AG5940" s="23">
        <v>0</v>
      </c>
      <c r="AH5940" s="23">
        <v>0</v>
      </c>
      <c r="AI5940" s="23">
        <v>0</v>
      </c>
      <c r="AJ5940" s="23">
        <v>0</v>
      </c>
      <c r="AK5940" s="23">
        <v>0</v>
      </c>
      <c r="AL5940" s="23">
        <v>0</v>
      </c>
      <c r="AM5940" s="23">
        <v>0</v>
      </c>
      <c r="AN5940" s="23">
        <f t="shared" si="7676"/>
        <v>0</v>
      </c>
      <c r="AO5940" s="23">
        <v>0</v>
      </c>
      <c r="AP5940" s="23">
        <v>0</v>
      </c>
      <c r="AQ5940" s="23">
        <v>0</v>
      </c>
      <c r="AR5940" s="23">
        <v>0</v>
      </c>
      <c r="AS5940" s="21">
        <f t="shared" si="7732"/>
        <v>0</v>
      </c>
      <c r="AT5940" s="21">
        <f t="shared" si="7732"/>
        <v>0</v>
      </c>
      <c r="AU5940" s="21">
        <f t="shared" si="7732"/>
        <v>0</v>
      </c>
      <c r="AV5940" s="21">
        <f t="shared" si="7732"/>
        <v>0</v>
      </c>
      <c r="AW5940" s="21">
        <f t="shared" si="7732"/>
        <v>0</v>
      </c>
    </row>
    <row r="5941" spans="1:49" ht="16.5" thickTop="1" thickBot="1" x14ac:dyDescent="0.3">
      <c r="A5941" s="18" t="s">
        <v>1</v>
      </c>
      <c r="B5941" s="37" t="s">
        <v>54</v>
      </c>
      <c r="C5941" s="23">
        <f t="shared" si="7677"/>
        <v>0</v>
      </c>
      <c r="D5941" s="23">
        <f t="shared" si="7672"/>
        <v>0</v>
      </c>
      <c r="E5941" s="23">
        <v>0</v>
      </c>
      <c r="F5941" s="23">
        <v>0</v>
      </c>
      <c r="G5941" s="23">
        <v>0</v>
      </c>
      <c r="H5941" s="23">
        <v>0</v>
      </c>
      <c r="I5941" s="23">
        <v>0</v>
      </c>
      <c r="J5941" s="23">
        <v>0</v>
      </c>
      <c r="K5941" s="23">
        <v>0</v>
      </c>
      <c r="L5941" s="23">
        <v>0</v>
      </c>
      <c r="M5941" s="23">
        <v>0</v>
      </c>
      <c r="N5941" s="23">
        <f t="shared" si="7673"/>
        <v>0</v>
      </c>
      <c r="O5941" s="23">
        <v>0</v>
      </c>
      <c r="P5941" s="23">
        <v>0</v>
      </c>
      <c r="Q5941" s="23">
        <v>0</v>
      </c>
      <c r="R5941" s="23">
        <v>0</v>
      </c>
      <c r="S5941" s="23">
        <f t="shared" si="7678"/>
        <v>0</v>
      </c>
      <c r="T5941" s="23">
        <f t="shared" si="7674"/>
        <v>0</v>
      </c>
      <c r="U5941" s="23">
        <v>0</v>
      </c>
      <c r="V5941" s="23">
        <v>0</v>
      </c>
      <c r="W5941" s="23">
        <v>0</v>
      </c>
      <c r="X5941" s="23">
        <v>0</v>
      </c>
      <c r="Y5941" s="23">
        <v>0</v>
      </c>
      <c r="Z5941" s="23">
        <v>0</v>
      </c>
      <c r="AA5941" s="23">
        <v>0</v>
      </c>
      <c r="AB5941" s="23">
        <v>0</v>
      </c>
      <c r="AC5941" s="23">
        <f t="shared" si="7679"/>
        <v>0</v>
      </c>
      <c r="AD5941" s="23">
        <f t="shared" si="7675"/>
        <v>0</v>
      </c>
      <c r="AE5941" s="23">
        <v>0</v>
      </c>
      <c r="AF5941" s="23">
        <v>0</v>
      </c>
      <c r="AG5941" s="23">
        <v>0</v>
      </c>
      <c r="AH5941" s="23">
        <v>0</v>
      </c>
      <c r="AI5941" s="23">
        <v>0</v>
      </c>
      <c r="AJ5941" s="23">
        <v>0</v>
      </c>
      <c r="AK5941" s="23">
        <v>0</v>
      </c>
      <c r="AL5941" s="23">
        <v>0</v>
      </c>
      <c r="AM5941" s="23">
        <v>0</v>
      </c>
      <c r="AN5941" s="23">
        <f t="shared" si="7676"/>
        <v>0</v>
      </c>
      <c r="AO5941" s="23">
        <v>0</v>
      </c>
      <c r="AP5941" s="23">
        <v>0</v>
      </c>
      <c r="AQ5941" s="23">
        <v>0</v>
      </c>
      <c r="AR5941" s="23">
        <v>0</v>
      </c>
      <c r="AS5941" s="21">
        <f t="shared" si="7732"/>
        <v>0</v>
      </c>
      <c r="AT5941" s="21">
        <f t="shared" si="7732"/>
        <v>0</v>
      </c>
      <c r="AU5941" s="21">
        <f t="shared" si="7732"/>
        <v>0</v>
      </c>
      <c r="AV5941" s="21">
        <f t="shared" si="7732"/>
        <v>0</v>
      </c>
      <c r="AW5941" s="21">
        <f t="shared" si="7732"/>
        <v>0</v>
      </c>
    </row>
    <row r="5942" spans="1:49" ht="31.5" thickTop="1" thickBot="1" x14ac:dyDescent="0.3">
      <c r="A5942" s="18" t="s">
        <v>1</v>
      </c>
      <c r="B5942" s="36" t="s">
        <v>60</v>
      </c>
      <c r="C5942" s="23">
        <f t="shared" si="7677"/>
        <v>0</v>
      </c>
      <c r="D5942" s="23">
        <f t="shared" si="7672"/>
        <v>0</v>
      </c>
      <c r="E5942" s="23">
        <v>0</v>
      </c>
      <c r="F5942" s="23">
        <v>0</v>
      </c>
      <c r="G5942" s="23">
        <v>0</v>
      </c>
      <c r="H5942" s="23">
        <v>0</v>
      </c>
      <c r="I5942" s="23">
        <v>0</v>
      </c>
      <c r="J5942" s="23">
        <v>0</v>
      </c>
      <c r="K5942" s="23">
        <v>0</v>
      </c>
      <c r="L5942" s="23">
        <v>0</v>
      </c>
      <c r="M5942" s="23">
        <v>0</v>
      </c>
      <c r="N5942" s="23">
        <f t="shared" si="7673"/>
        <v>0</v>
      </c>
      <c r="O5942" s="23">
        <v>0</v>
      </c>
      <c r="P5942" s="23">
        <v>0</v>
      </c>
      <c r="Q5942" s="23">
        <v>0</v>
      </c>
      <c r="R5942" s="23">
        <v>0</v>
      </c>
      <c r="S5942" s="23">
        <f t="shared" si="7678"/>
        <v>0</v>
      </c>
      <c r="T5942" s="23">
        <f t="shared" si="7674"/>
        <v>0</v>
      </c>
      <c r="U5942" s="23">
        <v>0</v>
      </c>
      <c r="V5942" s="23">
        <v>0</v>
      </c>
      <c r="W5942" s="23">
        <v>0</v>
      </c>
      <c r="X5942" s="23">
        <v>0</v>
      </c>
      <c r="Y5942" s="23">
        <v>0</v>
      </c>
      <c r="Z5942" s="23">
        <v>0</v>
      </c>
      <c r="AA5942" s="23">
        <v>0</v>
      </c>
      <c r="AB5942" s="23">
        <v>0</v>
      </c>
      <c r="AC5942" s="23">
        <f t="shared" si="7679"/>
        <v>0</v>
      </c>
      <c r="AD5942" s="23">
        <f t="shared" si="7675"/>
        <v>0</v>
      </c>
      <c r="AE5942" s="23">
        <v>0</v>
      </c>
      <c r="AF5942" s="23">
        <v>0</v>
      </c>
      <c r="AG5942" s="23">
        <v>0</v>
      </c>
      <c r="AH5942" s="23">
        <v>0</v>
      </c>
      <c r="AI5942" s="23">
        <v>0</v>
      </c>
      <c r="AJ5942" s="23">
        <v>0</v>
      </c>
      <c r="AK5942" s="23">
        <v>0</v>
      </c>
      <c r="AL5942" s="23">
        <v>0</v>
      </c>
      <c r="AM5942" s="23">
        <v>0</v>
      </c>
      <c r="AN5942" s="23">
        <f t="shared" si="7676"/>
        <v>0</v>
      </c>
      <c r="AO5942" s="23">
        <v>0</v>
      </c>
      <c r="AP5942" s="23">
        <v>0</v>
      </c>
      <c r="AQ5942" s="23">
        <v>0</v>
      </c>
      <c r="AR5942" s="23">
        <v>0</v>
      </c>
      <c r="AS5942" s="21">
        <f t="shared" si="7732"/>
        <v>0</v>
      </c>
      <c r="AT5942" s="21">
        <f t="shared" si="7732"/>
        <v>0</v>
      </c>
      <c r="AU5942" s="21">
        <f t="shared" si="7732"/>
        <v>0</v>
      </c>
      <c r="AV5942" s="21">
        <f t="shared" si="7732"/>
        <v>0</v>
      </c>
      <c r="AW5942" s="21">
        <f t="shared" si="7732"/>
        <v>0</v>
      </c>
    </row>
    <row r="5943" spans="1:49" ht="16.5" thickTop="1" thickBot="1" x14ac:dyDescent="0.3">
      <c r="A5943" s="18" t="s">
        <v>1</v>
      </c>
      <c r="B5943" s="26" t="s">
        <v>45</v>
      </c>
      <c r="C5943" s="23">
        <f t="shared" si="7677"/>
        <v>0</v>
      </c>
      <c r="D5943" s="23">
        <f t="shared" si="7672"/>
        <v>0</v>
      </c>
      <c r="E5943" s="23">
        <f t="shared" ref="E5943:M5943" si="7749">SUM(E5944,E5947,E5953)</f>
        <v>0</v>
      </c>
      <c r="F5943" s="23">
        <f t="shared" si="7749"/>
        <v>0</v>
      </c>
      <c r="G5943" s="23">
        <f t="shared" si="7749"/>
        <v>0</v>
      </c>
      <c r="H5943" s="23">
        <f t="shared" si="7749"/>
        <v>0</v>
      </c>
      <c r="I5943" s="23">
        <f t="shared" si="7749"/>
        <v>0</v>
      </c>
      <c r="J5943" s="23">
        <f t="shared" si="7749"/>
        <v>0</v>
      </c>
      <c r="K5943" s="23">
        <f t="shared" si="7749"/>
        <v>0</v>
      </c>
      <c r="L5943" s="23">
        <f t="shared" si="7749"/>
        <v>0</v>
      </c>
      <c r="M5943" s="23">
        <f t="shared" si="7749"/>
        <v>0</v>
      </c>
      <c r="N5943" s="23">
        <f t="shared" si="7673"/>
        <v>0</v>
      </c>
      <c r="O5943" s="23">
        <f>SUM(O5944,O5947,O5953)</f>
        <v>0</v>
      </c>
      <c r="P5943" s="23">
        <f>SUM(P5944,P5947,P5953)</f>
        <v>0</v>
      </c>
      <c r="Q5943" s="23">
        <f>SUM(Q5944,Q5947,Q5953)</f>
        <v>0</v>
      </c>
      <c r="R5943" s="23">
        <f>SUM(R5944,R5947,R5953)</f>
        <v>0</v>
      </c>
      <c r="S5943" s="23">
        <f t="shared" si="7678"/>
        <v>0</v>
      </c>
      <c r="T5943" s="23">
        <f t="shared" si="7674"/>
        <v>0</v>
      </c>
      <c r="U5943" s="23">
        <f t="shared" ref="U5943:AB5943" si="7750">SUM(U5944,U5947,U5953)</f>
        <v>0</v>
      </c>
      <c r="V5943" s="23">
        <f t="shared" si="7750"/>
        <v>0</v>
      </c>
      <c r="W5943" s="23">
        <f t="shared" si="7750"/>
        <v>0</v>
      </c>
      <c r="X5943" s="23">
        <f t="shared" si="7750"/>
        <v>0</v>
      </c>
      <c r="Y5943" s="23">
        <f t="shared" si="7750"/>
        <v>0</v>
      </c>
      <c r="Z5943" s="23">
        <f t="shared" si="7750"/>
        <v>0</v>
      </c>
      <c r="AA5943" s="23">
        <f t="shared" si="7750"/>
        <v>0</v>
      </c>
      <c r="AB5943" s="23">
        <f t="shared" si="7750"/>
        <v>0</v>
      </c>
      <c r="AC5943" s="23">
        <f t="shared" si="7679"/>
        <v>0</v>
      </c>
      <c r="AD5943" s="23">
        <f t="shared" si="7675"/>
        <v>0</v>
      </c>
      <c r="AE5943" s="23">
        <f t="shared" ref="AE5943:AM5943" si="7751">SUM(AE5944,AE5947,AE5953)</f>
        <v>0</v>
      </c>
      <c r="AF5943" s="23">
        <f t="shared" si="7751"/>
        <v>0</v>
      </c>
      <c r="AG5943" s="23">
        <f t="shared" si="7751"/>
        <v>0</v>
      </c>
      <c r="AH5943" s="23">
        <f t="shared" si="7751"/>
        <v>0</v>
      </c>
      <c r="AI5943" s="23">
        <f t="shared" si="7751"/>
        <v>0</v>
      </c>
      <c r="AJ5943" s="23">
        <f t="shared" si="7751"/>
        <v>0</v>
      </c>
      <c r="AK5943" s="23">
        <f t="shared" si="7751"/>
        <v>0</v>
      </c>
      <c r="AL5943" s="23">
        <f t="shared" si="7751"/>
        <v>0</v>
      </c>
      <c r="AM5943" s="23">
        <f t="shared" si="7751"/>
        <v>0</v>
      </c>
      <c r="AN5943" s="23">
        <f t="shared" si="7676"/>
        <v>0</v>
      </c>
      <c r="AO5943" s="23">
        <f t="shared" ref="AO5943:AR5943" si="7752">SUM(AO5944,AO5947,AO5953)</f>
        <v>0</v>
      </c>
      <c r="AP5943" s="23">
        <f t="shared" si="7752"/>
        <v>0</v>
      </c>
      <c r="AQ5943" s="23">
        <f t="shared" si="7752"/>
        <v>0</v>
      </c>
      <c r="AR5943" s="23">
        <f t="shared" si="7752"/>
        <v>0</v>
      </c>
      <c r="AS5943" s="21">
        <f t="shared" si="7732"/>
        <v>0</v>
      </c>
      <c r="AT5943" s="21">
        <f t="shared" si="7732"/>
        <v>0</v>
      </c>
      <c r="AU5943" s="21">
        <f t="shared" si="7732"/>
        <v>0</v>
      </c>
      <c r="AV5943" s="21">
        <f t="shared" si="7732"/>
        <v>0</v>
      </c>
      <c r="AW5943" s="21">
        <f t="shared" si="7732"/>
        <v>0</v>
      </c>
    </row>
    <row r="5944" spans="1:49" ht="16.5" thickTop="1" thickBot="1" x14ac:dyDescent="0.3">
      <c r="A5944" s="18" t="s">
        <v>1</v>
      </c>
      <c r="B5944" s="35" t="s">
        <v>48</v>
      </c>
      <c r="C5944" s="23">
        <f t="shared" si="7677"/>
        <v>0</v>
      </c>
      <c r="D5944" s="23">
        <f t="shared" si="7672"/>
        <v>0</v>
      </c>
      <c r="E5944" s="23">
        <f t="shared" ref="E5944:M5944" si="7753">SUM(E5945:E5946)</f>
        <v>0</v>
      </c>
      <c r="F5944" s="23">
        <f t="shared" si="7753"/>
        <v>0</v>
      </c>
      <c r="G5944" s="23">
        <f t="shared" si="7753"/>
        <v>0</v>
      </c>
      <c r="H5944" s="23">
        <f t="shared" si="7753"/>
        <v>0</v>
      </c>
      <c r="I5944" s="23">
        <f t="shared" si="7753"/>
        <v>0</v>
      </c>
      <c r="J5944" s="23">
        <f t="shared" si="7753"/>
        <v>0</v>
      </c>
      <c r="K5944" s="23">
        <f t="shared" si="7753"/>
        <v>0</v>
      </c>
      <c r="L5944" s="23">
        <f t="shared" si="7753"/>
        <v>0</v>
      </c>
      <c r="M5944" s="23">
        <f t="shared" si="7753"/>
        <v>0</v>
      </c>
      <c r="N5944" s="23">
        <f t="shared" si="7673"/>
        <v>0</v>
      </c>
      <c r="O5944" s="23">
        <f>SUM(O5945:O5946)</f>
        <v>0</v>
      </c>
      <c r="P5944" s="23">
        <f>SUM(P5945:P5946)</f>
        <v>0</v>
      </c>
      <c r="Q5944" s="23">
        <f>SUM(Q5945:Q5946)</f>
        <v>0</v>
      </c>
      <c r="R5944" s="23">
        <f>SUM(R5945:R5946)</f>
        <v>0</v>
      </c>
      <c r="S5944" s="23">
        <f t="shared" si="7678"/>
        <v>0</v>
      </c>
      <c r="T5944" s="23">
        <f t="shared" si="7674"/>
        <v>0</v>
      </c>
      <c r="U5944" s="23">
        <f t="shared" ref="U5944:AB5944" si="7754">SUM(U5945:U5946)</f>
        <v>0</v>
      </c>
      <c r="V5944" s="23">
        <f t="shared" si="7754"/>
        <v>0</v>
      </c>
      <c r="W5944" s="23">
        <f t="shared" si="7754"/>
        <v>0</v>
      </c>
      <c r="X5944" s="23">
        <f t="shared" si="7754"/>
        <v>0</v>
      </c>
      <c r="Y5944" s="23">
        <f t="shared" si="7754"/>
        <v>0</v>
      </c>
      <c r="Z5944" s="23">
        <f t="shared" si="7754"/>
        <v>0</v>
      </c>
      <c r="AA5944" s="23">
        <f t="shared" si="7754"/>
        <v>0</v>
      </c>
      <c r="AB5944" s="23">
        <f t="shared" si="7754"/>
        <v>0</v>
      </c>
      <c r="AC5944" s="23">
        <f t="shared" si="7679"/>
        <v>0</v>
      </c>
      <c r="AD5944" s="23">
        <f t="shared" si="7675"/>
        <v>0</v>
      </c>
      <c r="AE5944" s="23">
        <f t="shared" ref="AE5944:AM5944" si="7755">SUM(AE5945:AE5946)</f>
        <v>0</v>
      </c>
      <c r="AF5944" s="23">
        <f t="shared" si="7755"/>
        <v>0</v>
      </c>
      <c r="AG5944" s="23">
        <f t="shared" si="7755"/>
        <v>0</v>
      </c>
      <c r="AH5944" s="23">
        <f t="shared" si="7755"/>
        <v>0</v>
      </c>
      <c r="AI5944" s="23">
        <f t="shared" si="7755"/>
        <v>0</v>
      </c>
      <c r="AJ5944" s="23">
        <f t="shared" si="7755"/>
        <v>0</v>
      </c>
      <c r="AK5944" s="23">
        <f t="shared" si="7755"/>
        <v>0</v>
      </c>
      <c r="AL5944" s="23">
        <f t="shared" si="7755"/>
        <v>0</v>
      </c>
      <c r="AM5944" s="23">
        <f t="shared" si="7755"/>
        <v>0</v>
      </c>
      <c r="AN5944" s="23">
        <f t="shared" si="7676"/>
        <v>0</v>
      </c>
      <c r="AO5944" s="23">
        <f t="shared" ref="AO5944:AR5944" si="7756">SUM(AO5945:AO5946)</f>
        <v>0</v>
      </c>
      <c r="AP5944" s="23">
        <f t="shared" si="7756"/>
        <v>0</v>
      </c>
      <c r="AQ5944" s="23">
        <f t="shared" si="7756"/>
        <v>0</v>
      </c>
      <c r="AR5944" s="23">
        <f t="shared" si="7756"/>
        <v>0</v>
      </c>
      <c r="AS5944" s="21">
        <f t="shared" si="7732"/>
        <v>0</v>
      </c>
      <c r="AT5944" s="21">
        <f t="shared" si="7732"/>
        <v>0</v>
      </c>
      <c r="AU5944" s="21">
        <f t="shared" si="7732"/>
        <v>0</v>
      </c>
      <c r="AV5944" s="21">
        <f t="shared" si="7732"/>
        <v>0</v>
      </c>
      <c r="AW5944" s="21">
        <f t="shared" si="7732"/>
        <v>0</v>
      </c>
    </row>
    <row r="5945" spans="1:49" ht="16.5" thickTop="1" thickBot="1" x14ac:dyDescent="0.3">
      <c r="A5945" s="18" t="s">
        <v>1</v>
      </c>
      <c r="B5945" s="36" t="s">
        <v>49</v>
      </c>
      <c r="C5945" s="23">
        <f t="shared" si="7677"/>
        <v>0</v>
      </c>
      <c r="D5945" s="23">
        <f t="shared" si="7672"/>
        <v>0</v>
      </c>
      <c r="E5945" s="23">
        <v>0</v>
      </c>
      <c r="F5945" s="23">
        <v>0</v>
      </c>
      <c r="G5945" s="23">
        <v>0</v>
      </c>
      <c r="H5945" s="23">
        <v>0</v>
      </c>
      <c r="I5945" s="23">
        <v>0</v>
      </c>
      <c r="J5945" s="23">
        <v>0</v>
      </c>
      <c r="K5945" s="23">
        <v>0</v>
      </c>
      <c r="L5945" s="23">
        <v>0</v>
      </c>
      <c r="M5945" s="23">
        <v>0</v>
      </c>
      <c r="N5945" s="23">
        <f t="shared" si="7673"/>
        <v>0</v>
      </c>
      <c r="O5945" s="23">
        <v>0</v>
      </c>
      <c r="P5945" s="23">
        <v>0</v>
      </c>
      <c r="Q5945" s="23">
        <v>0</v>
      </c>
      <c r="R5945" s="23">
        <v>0</v>
      </c>
      <c r="S5945" s="23">
        <f t="shared" si="7678"/>
        <v>0</v>
      </c>
      <c r="T5945" s="23">
        <f t="shared" si="7674"/>
        <v>0</v>
      </c>
      <c r="U5945" s="23">
        <v>0</v>
      </c>
      <c r="V5945" s="23">
        <v>0</v>
      </c>
      <c r="W5945" s="23">
        <v>0</v>
      </c>
      <c r="X5945" s="23">
        <v>0</v>
      </c>
      <c r="Y5945" s="23">
        <v>0</v>
      </c>
      <c r="Z5945" s="23">
        <v>0</v>
      </c>
      <c r="AA5945" s="23">
        <v>0</v>
      </c>
      <c r="AB5945" s="23">
        <v>0</v>
      </c>
      <c r="AC5945" s="23">
        <f t="shared" si="7679"/>
        <v>0</v>
      </c>
      <c r="AD5945" s="23">
        <f t="shared" si="7675"/>
        <v>0</v>
      </c>
      <c r="AE5945" s="23">
        <v>0</v>
      </c>
      <c r="AF5945" s="23">
        <v>0</v>
      </c>
      <c r="AG5945" s="23">
        <v>0</v>
      </c>
      <c r="AH5945" s="23">
        <v>0</v>
      </c>
      <c r="AI5945" s="23">
        <v>0</v>
      </c>
      <c r="AJ5945" s="23">
        <v>0</v>
      </c>
      <c r="AK5945" s="23">
        <v>0</v>
      </c>
      <c r="AL5945" s="23">
        <v>0</v>
      </c>
      <c r="AM5945" s="23">
        <v>0</v>
      </c>
      <c r="AN5945" s="23">
        <f t="shared" si="7676"/>
        <v>0</v>
      </c>
      <c r="AO5945" s="23">
        <v>0</v>
      </c>
      <c r="AP5945" s="23">
        <v>0</v>
      </c>
      <c r="AQ5945" s="23">
        <v>0</v>
      </c>
      <c r="AR5945" s="23">
        <v>0</v>
      </c>
      <c r="AS5945" s="21">
        <f t="shared" si="7732"/>
        <v>0</v>
      </c>
      <c r="AT5945" s="21">
        <f t="shared" si="7732"/>
        <v>0</v>
      </c>
      <c r="AU5945" s="21">
        <f t="shared" si="7732"/>
        <v>0</v>
      </c>
      <c r="AV5945" s="21">
        <f t="shared" si="7732"/>
        <v>0</v>
      </c>
      <c r="AW5945" s="21">
        <f t="shared" si="7732"/>
        <v>0</v>
      </c>
    </row>
    <row r="5946" spans="1:49" ht="16.5" thickTop="1" thickBot="1" x14ac:dyDescent="0.3">
      <c r="A5946" s="18" t="s">
        <v>1</v>
      </c>
      <c r="B5946" s="36" t="s">
        <v>50</v>
      </c>
      <c r="C5946" s="23">
        <f t="shared" si="7677"/>
        <v>0</v>
      </c>
      <c r="D5946" s="23">
        <f t="shared" si="7672"/>
        <v>0</v>
      </c>
      <c r="E5946" s="23">
        <v>0</v>
      </c>
      <c r="F5946" s="23">
        <v>0</v>
      </c>
      <c r="G5946" s="23">
        <v>0</v>
      </c>
      <c r="H5946" s="23">
        <v>0</v>
      </c>
      <c r="I5946" s="23">
        <v>0</v>
      </c>
      <c r="J5946" s="23">
        <v>0</v>
      </c>
      <c r="K5946" s="23">
        <v>0</v>
      </c>
      <c r="L5946" s="23">
        <v>0</v>
      </c>
      <c r="M5946" s="23">
        <v>0</v>
      </c>
      <c r="N5946" s="23">
        <f t="shared" si="7673"/>
        <v>0</v>
      </c>
      <c r="O5946" s="23">
        <v>0</v>
      </c>
      <c r="P5946" s="23">
        <v>0</v>
      </c>
      <c r="Q5946" s="23">
        <v>0</v>
      </c>
      <c r="R5946" s="23">
        <v>0</v>
      </c>
      <c r="S5946" s="23">
        <f t="shared" si="7678"/>
        <v>0</v>
      </c>
      <c r="T5946" s="23">
        <f t="shared" si="7674"/>
        <v>0</v>
      </c>
      <c r="U5946" s="23">
        <v>0</v>
      </c>
      <c r="V5946" s="23">
        <v>0</v>
      </c>
      <c r="W5946" s="23">
        <v>0</v>
      </c>
      <c r="X5946" s="23">
        <v>0</v>
      </c>
      <c r="Y5946" s="23">
        <v>0</v>
      </c>
      <c r="Z5946" s="23">
        <v>0</v>
      </c>
      <c r="AA5946" s="23">
        <v>0</v>
      </c>
      <c r="AB5946" s="23">
        <v>0</v>
      </c>
      <c r="AC5946" s="23">
        <f t="shared" si="7679"/>
        <v>0</v>
      </c>
      <c r="AD5946" s="23">
        <f t="shared" si="7675"/>
        <v>0</v>
      </c>
      <c r="AE5946" s="23">
        <v>0</v>
      </c>
      <c r="AF5946" s="23">
        <v>0</v>
      </c>
      <c r="AG5946" s="23">
        <v>0</v>
      </c>
      <c r="AH5946" s="23">
        <v>0</v>
      </c>
      <c r="AI5946" s="23">
        <v>0</v>
      </c>
      <c r="AJ5946" s="23">
        <v>0</v>
      </c>
      <c r="AK5946" s="23">
        <v>0</v>
      </c>
      <c r="AL5946" s="23">
        <v>0</v>
      </c>
      <c r="AM5946" s="23">
        <v>0</v>
      </c>
      <c r="AN5946" s="23">
        <f t="shared" si="7676"/>
        <v>0</v>
      </c>
      <c r="AO5946" s="23">
        <v>0</v>
      </c>
      <c r="AP5946" s="23">
        <v>0</v>
      </c>
      <c r="AQ5946" s="23">
        <v>0</v>
      </c>
      <c r="AR5946" s="23">
        <v>0</v>
      </c>
      <c r="AS5946" s="21">
        <f t="shared" si="7732"/>
        <v>0</v>
      </c>
      <c r="AT5946" s="21">
        <f t="shared" si="7732"/>
        <v>0</v>
      </c>
      <c r="AU5946" s="21">
        <f t="shared" si="7732"/>
        <v>0</v>
      </c>
      <c r="AV5946" s="21">
        <f t="shared" si="7732"/>
        <v>0</v>
      </c>
      <c r="AW5946" s="21">
        <f t="shared" si="7732"/>
        <v>0</v>
      </c>
    </row>
    <row r="5947" spans="1:49" ht="16.5" thickTop="1" thickBot="1" x14ac:dyDescent="0.3">
      <c r="A5947" s="18" t="s">
        <v>1</v>
      </c>
      <c r="B5947" s="35" t="s">
        <v>51</v>
      </c>
      <c r="C5947" s="23">
        <f t="shared" si="7677"/>
        <v>0</v>
      </c>
      <c r="D5947" s="23">
        <f t="shared" si="7672"/>
        <v>0</v>
      </c>
      <c r="E5947" s="23">
        <f t="shared" ref="E5947:M5947" si="7757">SUM(E5948,E5952)</f>
        <v>0</v>
      </c>
      <c r="F5947" s="23">
        <f t="shared" si="7757"/>
        <v>0</v>
      </c>
      <c r="G5947" s="23">
        <f t="shared" si="7757"/>
        <v>0</v>
      </c>
      <c r="H5947" s="23">
        <f t="shared" si="7757"/>
        <v>0</v>
      </c>
      <c r="I5947" s="23">
        <f t="shared" si="7757"/>
        <v>0</v>
      </c>
      <c r="J5947" s="23">
        <f t="shared" si="7757"/>
        <v>0</v>
      </c>
      <c r="K5947" s="23">
        <f t="shared" si="7757"/>
        <v>0</v>
      </c>
      <c r="L5947" s="23">
        <f t="shared" si="7757"/>
        <v>0</v>
      </c>
      <c r="M5947" s="23">
        <f t="shared" si="7757"/>
        <v>0</v>
      </c>
      <c r="N5947" s="23">
        <f t="shared" si="7673"/>
        <v>0</v>
      </c>
      <c r="O5947" s="23">
        <f>SUM(O5948,O5952)</f>
        <v>0</v>
      </c>
      <c r="P5947" s="23">
        <f>SUM(P5948,P5952)</f>
        <v>0</v>
      </c>
      <c r="Q5947" s="23">
        <f>SUM(Q5948,Q5952)</f>
        <v>0</v>
      </c>
      <c r="R5947" s="23">
        <f>SUM(R5948,R5952)</f>
        <v>0</v>
      </c>
      <c r="S5947" s="23">
        <f t="shared" si="7678"/>
        <v>0</v>
      </c>
      <c r="T5947" s="23">
        <f t="shared" si="7674"/>
        <v>0</v>
      </c>
      <c r="U5947" s="23">
        <f t="shared" ref="U5947:AB5947" si="7758">SUM(U5948,U5952)</f>
        <v>0</v>
      </c>
      <c r="V5947" s="23">
        <f t="shared" si="7758"/>
        <v>0</v>
      </c>
      <c r="W5947" s="23">
        <f t="shared" si="7758"/>
        <v>0</v>
      </c>
      <c r="X5947" s="23">
        <f t="shared" si="7758"/>
        <v>0</v>
      </c>
      <c r="Y5947" s="23">
        <f t="shared" si="7758"/>
        <v>0</v>
      </c>
      <c r="Z5947" s="23">
        <f t="shared" si="7758"/>
        <v>0</v>
      </c>
      <c r="AA5947" s="23">
        <f t="shared" si="7758"/>
        <v>0</v>
      </c>
      <c r="AB5947" s="23">
        <f t="shared" si="7758"/>
        <v>0</v>
      </c>
      <c r="AC5947" s="23">
        <f t="shared" si="7679"/>
        <v>0</v>
      </c>
      <c r="AD5947" s="23">
        <f t="shared" si="7675"/>
        <v>0</v>
      </c>
      <c r="AE5947" s="23">
        <f t="shared" ref="AE5947:AM5947" si="7759">SUM(AE5948,AE5952)</f>
        <v>0</v>
      </c>
      <c r="AF5947" s="23">
        <f t="shared" si="7759"/>
        <v>0</v>
      </c>
      <c r="AG5947" s="23">
        <f t="shared" si="7759"/>
        <v>0</v>
      </c>
      <c r="AH5947" s="23">
        <f t="shared" si="7759"/>
        <v>0</v>
      </c>
      <c r="AI5947" s="23">
        <f t="shared" si="7759"/>
        <v>0</v>
      </c>
      <c r="AJ5947" s="23">
        <f t="shared" si="7759"/>
        <v>0</v>
      </c>
      <c r="AK5947" s="23">
        <f t="shared" si="7759"/>
        <v>0</v>
      </c>
      <c r="AL5947" s="23">
        <f t="shared" si="7759"/>
        <v>0</v>
      </c>
      <c r="AM5947" s="23">
        <f t="shared" si="7759"/>
        <v>0</v>
      </c>
      <c r="AN5947" s="23">
        <f t="shared" si="7676"/>
        <v>0</v>
      </c>
      <c r="AO5947" s="23">
        <f t="shared" ref="AO5947:AR5947" si="7760">SUM(AO5948,AO5952)</f>
        <v>0</v>
      </c>
      <c r="AP5947" s="23">
        <f t="shared" si="7760"/>
        <v>0</v>
      </c>
      <c r="AQ5947" s="23">
        <f t="shared" si="7760"/>
        <v>0</v>
      </c>
      <c r="AR5947" s="23">
        <f t="shared" si="7760"/>
        <v>0</v>
      </c>
      <c r="AS5947" s="21">
        <f t="shared" si="7732"/>
        <v>0</v>
      </c>
      <c r="AT5947" s="21">
        <f t="shared" si="7732"/>
        <v>0</v>
      </c>
      <c r="AU5947" s="21">
        <f t="shared" si="7732"/>
        <v>0</v>
      </c>
      <c r="AV5947" s="21">
        <f t="shared" si="7732"/>
        <v>0</v>
      </c>
      <c r="AW5947" s="21">
        <f t="shared" si="7732"/>
        <v>0</v>
      </c>
    </row>
    <row r="5948" spans="1:49" ht="31.5" thickTop="1" thickBot="1" x14ac:dyDescent="0.3">
      <c r="A5948" s="18" t="s">
        <v>1</v>
      </c>
      <c r="B5948" s="36" t="s">
        <v>52</v>
      </c>
      <c r="C5948" s="23">
        <f t="shared" si="7677"/>
        <v>0</v>
      </c>
      <c r="D5948" s="23">
        <f t="shared" si="7672"/>
        <v>0</v>
      </c>
      <c r="E5948" s="23">
        <f t="shared" ref="E5948:M5948" si="7761">SUM(E5949:E5951)</f>
        <v>0</v>
      </c>
      <c r="F5948" s="23">
        <f t="shared" si="7761"/>
        <v>0</v>
      </c>
      <c r="G5948" s="23">
        <f t="shared" si="7761"/>
        <v>0</v>
      </c>
      <c r="H5948" s="23">
        <f t="shared" si="7761"/>
        <v>0</v>
      </c>
      <c r="I5948" s="23">
        <f t="shared" si="7761"/>
        <v>0</v>
      </c>
      <c r="J5948" s="23">
        <f t="shared" si="7761"/>
        <v>0</v>
      </c>
      <c r="K5948" s="23">
        <f t="shared" si="7761"/>
        <v>0</v>
      </c>
      <c r="L5948" s="23">
        <f t="shared" si="7761"/>
        <v>0</v>
      </c>
      <c r="M5948" s="23">
        <f t="shared" si="7761"/>
        <v>0</v>
      </c>
      <c r="N5948" s="23">
        <f t="shared" si="7673"/>
        <v>0</v>
      </c>
      <c r="O5948" s="23">
        <f>SUM(O5949:O5951)</f>
        <v>0</v>
      </c>
      <c r="P5948" s="23">
        <f>SUM(P5949:P5951)</f>
        <v>0</v>
      </c>
      <c r="Q5948" s="23">
        <f>SUM(Q5949:Q5951)</f>
        <v>0</v>
      </c>
      <c r="R5948" s="23">
        <f>SUM(R5949:R5951)</f>
        <v>0</v>
      </c>
      <c r="S5948" s="23">
        <f t="shared" si="7678"/>
        <v>0</v>
      </c>
      <c r="T5948" s="23">
        <f t="shared" si="7674"/>
        <v>0</v>
      </c>
      <c r="U5948" s="23">
        <f t="shared" ref="U5948:AB5948" si="7762">SUM(U5949:U5951)</f>
        <v>0</v>
      </c>
      <c r="V5948" s="23">
        <f t="shared" si="7762"/>
        <v>0</v>
      </c>
      <c r="W5948" s="23">
        <f t="shared" si="7762"/>
        <v>0</v>
      </c>
      <c r="X5948" s="23">
        <f t="shared" si="7762"/>
        <v>0</v>
      </c>
      <c r="Y5948" s="23">
        <f t="shared" si="7762"/>
        <v>0</v>
      </c>
      <c r="Z5948" s="23">
        <f t="shared" si="7762"/>
        <v>0</v>
      </c>
      <c r="AA5948" s="23">
        <f t="shared" si="7762"/>
        <v>0</v>
      </c>
      <c r="AB5948" s="23">
        <f t="shared" si="7762"/>
        <v>0</v>
      </c>
      <c r="AC5948" s="23">
        <f t="shared" si="7679"/>
        <v>0</v>
      </c>
      <c r="AD5948" s="23">
        <f t="shared" si="7675"/>
        <v>0</v>
      </c>
      <c r="AE5948" s="23">
        <f t="shared" ref="AE5948:AM5948" si="7763">SUM(AE5949:AE5951)</f>
        <v>0</v>
      </c>
      <c r="AF5948" s="23">
        <f t="shared" si="7763"/>
        <v>0</v>
      </c>
      <c r="AG5948" s="23">
        <f t="shared" si="7763"/>
        <v>0</v>
      </c>
      <c r="AH5948" s="23">
        <f t="shared" si="7763"/>
        <v>0</v>
      </c>
      <c r="AI5948" s="23">
        <f t="shared" si="7763"/>
        <v>0</v>
      </c>
      <c r="AJ5948" s="23">
        <f t="shared" si="7763"/>
        <v>0</v>
      </c>
      <c r="AK5948" s="23">
        <f t="shared" si="7763"/>
        <v>0</v>
      </c>
      <c r="AL5948" s="23">
        <f t="shared" si="7763"/>
        <v>0</v>
      </c>
      <c r="AM5948" s="23">
        <f t="shared" si="7763"/>
        <v>0</v>
      </c>
      <c r="AN5948" s="23">
        <f t="shared" si="7676"/>
        <v>0</v>
      </c>
      <c r="AO5948" s="23">
        <f t="shared" ref="AO5948:AR5948" si="7764">SUM(AO5949:AO5951)</f>
        <v>0</v>
      </c>
      <c r="AP5948" s="23">
        <f t="shared" si="7764"/>
        <v>0</v>
      </c>
      <c r="AQ5948" s="23">
        <f t="shared" si="7764"/>
        <v>0</v>
      </c>
      <c r="AR5948" s="23">
        <f t="shared" si="7764"/>
        <v>0</v>
      </c>
      <c r="AS5948" s="21">
        <f t="shared" si="7732"/>
        <v>0</v>
      </c>
      <c r="AT5948" s="21">
        <f t="shared" si="7732"/>
        <v>0</v>
      </c>
      <c r="AU5948" s="21">
        <f t="shared" si="7732"/>
        <v>0</v>
      </c>
      <c r="AV5948" s="21">
        <f t="shared" si="7732"/>
        <v>0</v>
      </c>
      <c r="AW5948" s="21">
        <f t="shared" si="7732"/>
        <v>0</v>
      </c>
    </row>
    <row r="5949" spans="1:49" ht="16.5" thickTop="1" thickBot="1" x14ac:dyDescent="0.3">
      <c r="A5949" s="18" t="s">
        <v>1</v>
      </c>
      <c r="B5949" s="37" t="s">
        <v>53</v>
      </c>
      <c r="C5949" s="23">
        <f t="shared" si="7677"/>
        <v>0</v>
      </c>
      <c r="D5949" s="23">
        <f t="shared" si="7672"/>
        <v>0</v>
      </c>
      <c r="E5949" s="23">
        <v>0</v>
      </c>
      <c r="F5949" s="23">
        <v>0</v>
      </c>
      <c r="G5949" s="23">
        <v>0</v>
      </c>
      <c r="H5949" s="23">
        <v>0</v>
      </c>
      <c r="I5949" s="23">
        <v>0</v>
      </c>
      <c r="J5949" s="23">
        <v>0</v>
      </c>
      <c r="K5949" s="23">
        <v>0</v>
      </c>
      <c r="L5949" s="23">
        <v>0</v>
      </c>
      <c r="M5949" s="23">
        <v>0</v>
      </c>
      <c r="N5949" s="23">
        <f t="shared" si="7673"/>
        <v>0</v>
      </c>
      <c r="O5949" s="23">
        <v>0</v>
      </c>
      <c r="P5949" s="23">
        <v>0</v>
      </c>
      <c r="Q5949" s="23">
        <v>0</v>
      </c>
      <c r="R5949" s="23">
        <v>0</v>
      </c>
      <c r="S5949" s="23">
        <f t="shared" si="7678"/>
        <v>0</v>
      </c>
      <c r="T5949" s="23">
        <f t="shared" si="7674"/>
        <v>0</v>
      </c>
      <c r="U5949" s="23">
        <v>0</v>
      </c>
      <c r="V5949" s="23">
        <v>0</v>
      </c>
      <c r="W5949" s="23">
        <v>0</v>
      </c>
      <c r="X5949" s="23">
        <v>0</v>
      </c>
      <c r="Y5949" s="23">
        <v>0</v>
      </c>
      <c r="Z5949" s="23">
        <v>0</v>
      </c>
      <c r="AA5949" s="23">
        <v>0</v>
      </c>
      <c r="AB5949" s="23">
        <v>0</v>
      </c>
      <c r="AC5949" s="23">
        <f t="shared" si="7679"/>
        <v>0</v>
      </c>
      <c r="AD5949" s="23">
        <f t="shared" si="7675"/>
        <v>0</v>
      </c>
      <c r="AE5949" s="23">
        <v>0</v>
      </c>
      <c r="AF5949" s="23">
        <v>0</v>
      </c>
      <c r="AG5949" s="23">
        <v>0</v>
      </c>
      <c r="AH5949" s="23">
        <v>0</v>
      </c>
      <c r="AI5949" s="23">
        <v>0</v>
      </c>
      <c r="AJ5949" s="23">
        <v>0</v>
      </c>
      <c r="AK5949" s="23">
        <v>0</v>
      </c>
      <c r="AL5949" s="23">
        <v>0</v>
      </c>
      <c r="AM5949" s="23">
        <v>0</v>
      </c>
      <c r="AN5949" s="23">
        <f t="shared" si="7676"/>
        <v>0</v>
      </c>
      <c r="AO5949" s="23">
        <v>0</v>
      </c>
      <c r="AP5949" s="23">
        <v>0</v>
      </c>
      <c r="AQ5949" s="23">
        <v>0</v>
      </c>
      <c r="AR5949" s="23">
        <v>0</v>
      </c>
      <c r="AS5949" s="21">
        <f t="shared" si="7732"/>
        <v>0</v>
      </c>
      <c r="AT5949" s="21">
        <f t="shared" si="7732"/>
        <v>0</v>
      </c>
      <c r="AU5949" s="21">
        <f t="shared" si="7732"/>
        <v>0</v>
      </c>
      <c r="AV5949" s="21">
        <f t="shared" si="7732"/>
        <v>0</v>
      </c>
      <c r="AW5949" s="21">
        <f t="shared" si="7732"/>
        <v>0</v>
      </c>
    </row>
    <row r="5950" spans="1:49" ht="16.5" thickTop="1" thickBot="1" x14ac:dyDescent="0.3">
      <c r="A5950" s="18" t="s">
        <v>1</v>
      </c>
      <c r="B5950" s="37" t="s">
        <v>61</v>
      </c>
      <c r="C5950" s="23">
        <f t="shared" si="7677"/>
        <v>0</v>
      </c>
      <c r="D5950" s="23">
        <f t="shared" si="7672"/>
        <v>0</v>
      </c>
      <c r="E5950" s="23">
        <v>0</v>
      </c>
      <c r="F5950" s="23">
        <v>0</v>
      </c>
      <c r="G5950" s="23">
        <v>0</v>
      </c>
      <c r="H5950" s="23">
        <v>0</v>
      </c>
      <c r="I5950" s="23">
        <v>0</v>
      </c>
      <c r="J5950" s="23">
        <v>0</v>
      </c>
      <c r="K5950" s="23">
        <v>0</v>
      </c>
      <c r="L5950" s="23">
        <v>0</v>
      </c>
      <c r="M5950" s="23">
        <v>0</v>
      </c>
      <c r="N5950" s="23">
        <f t="shared" si="7673"/>
        <v>0</v>
      </c>
      <c r="O5950" s="23">
        <v>0</v>
      </c>
      <c r="P5950" s="23">
        <v>0</v>
      </c>
      <c r="Q5950" s="23">
        <v>0</v>
      </c>
      <c r="R5950" s="23">
        <v>0</v>
      </c>
      <c r="S5950" s="23">
        <f t="shared" si="7678"/>
        <v>0</v>
      </c>
      <c r="T5950" s="23">
        <f t="shared" si="7674"/>
        <v>0</v>
      </c>
      <c r="U5950" s="23">
        <v>0</v>
      </c>
      <c r="V5950" s="23">
        <v>0</v>
      </c>
      <c r="W5950" s="23">
        <v>0</v>
      </c>
      <c r="X5950" s="23">
        <v>0</v>
      </c>
      <c r="Y5950" s="23">
        <v>0</v>
      </c>
      <c r="Z5950" s="23">
        <v>0</v>
      </c>
      <c r="AA5950" s="23">
        <v>0</v>
      </c>
      <c r="AB5950" s="23">
        <v>0</v>
      </c>
      <c r="AC5950" s="23">
        <f t="shared" si="7679"/>
        <v>0</v>
      </c>
      <c r="AD5950" s="23">
        <f t="shared" si="7675"/>
        <v>0</v>
      </c>
      <c r="AE5950" s="23">
        <v>0</v>
      </c>
      <c r="AF5950" s="23">
        <v>0</v>
      </c>
      <c r="AG5950" s="23">
        <v>0</v>
      </c>
      <c r="AH5950" s="23">
        <v>0</v>
      </c>
      <c r="AI5950" s="23">
        <v>0</v>
      </c>
      <c r="AJ5950" s="23">
        <v>0</v>
      </c>
      <c r="AK5950" s="23">
        <v>0</v>
      </c>
      <c r="AL5950" s="23">
        <v>0</v>
      </c>
      <c r="AM5950" s="23">
        <v>0</v>
      </c>
      <c r="AN5950" s="23">
        <f t="shared" si="7676"/>
        <v>0</v>
      </c>
      <c r="AO5950" s="23">
        <v>0</v>
      </c>
      <c r="AP5950" s="23">
        <v>0</v>
      </c>
      <c r="AQ5950" s="23">
        <v>0</v>
      </c>
      <c r="AR5950" s="23">
        <v>0</v>
      </c>
      <c r="AS5950" s="21">
        <f t="shared" si="7732"/>
        <v>0</v>
      </c>
      <c r="AT5950" s="21">
        <f t="shared" si="7732"/>
        <v>0</v>
      </c>
      <c r="AU5950" s="21">
        <f t="shared" si="7732"/>
        <v>0</v>
      </c>
      <c r="AV5950" s="21">
        <f t="shared" si="7732"/>
        <v>0</v>
      </c>
      <c r="AW5950" s="21">
        <f t="shared" si="7732"/>
        <v>0</v>
      </c>
    </row>
    <row r="5951" spans="1:49" ht="16.5" thickTop="1" thickBot="1" x14ac:dyDescent="0.3">
      <c r="A5951" s="18" t="s">
        <v>1</v>
      </c>
      <c r="B5951" s="37" t="s">
        <v>54</v>
      </c>
      <c r="C5951" s="23">
        <f t="shared" si="7677"/>
        <v>0</v>
      </c>
      <c r="D5951" s="23">
        <f t="shared" si="7672"/>
        <v>0</v>
      </c>
      <c r="E5951" s="23">
        <v>0</v>
      </c>
      <c r="F5951" s="23">
        <v>0</v>
      </c>
      <c r="G5951" s="23">
        <v>0</v>
      </c>
      <c r="H5951" s="23">
        <v>0</v>
      </c>
      <c r="I5951" s="23">
        <v>0</v>
      </c>
      <c r="J5951" s="23">
        <v>0</v>
      </c>
      <c r="K5951" s="23">
        <v>0</v>
      </c>
      <c r="L5951" s="23">
        <v>0</v>
      </c>
      <c r="M5951" s="23">
        <v>0</v>
      </c>
      <c r="N5951" s="23">
        <f t="shared" si="7673"/>
        <v>0</v>
      </c>
      <c r="O5951" s="23">
        <v>0</v>
      </c>
      <c r="P5951" s="23">
        <v>0</v>
      </c>
      <c r="Q5951" s="23">
        <v>0</v>
      </c>
      <c r="R5951" s="23">
        <v>0</v>
      </c>
      <c r="S5951" s="23">
        <f t="shared" si="7678"/>
        <v>0</v>
      </c>
      <c r="T5951" s="23">
        <f t="shared" si="7674"/>
        <v>0</v>
      </c>
      <c r="U5951" s="23">
        <v>0</v>
      </c>
      <c r="V5951" s="23">
        <v>0</v>
      </c>
      <c r="W5951" s="23">
        <v>0</v>
      </c>
      <c r="X5951" s="23">
        <v>0</v>
      </c>
      <c r="Y5951" s="23">
        <v>0</v>
      </c>
      <c r="Z5951" s="23">
        <v>0</v>
      </c>
      <c r="AA5951" s="23">
        <v>0</v>
      </c>
      <c r="AB5951" s="23">
        <v>0</v>
      </c>
      <c r="AC5951" s="23">
        <f t="shared" si="7679"/>
        <v>0</v>
      </c>
      <c r="AD5951" s="23">
        <f t="shared" si="7675"/>
        <v>0</v>
      </c>
      <c r="AE5951" s="23">
        <v>0</v>
      </c>
      <c r="AF5951" s="23">
        <v>0</v>
      </c>
      <c r="AG5951" s="23">
        <v>0</v>
      </c>
      <c r="AH5951" s="23">
        <v>0</v>
      </c>
      <c r="AI5951" s="23">
        <v>0</v>
      </c>
      <c r="AJ5951" s="23">
        <v>0</v>
      </c>
      <c r="AK5951" s="23">
        <v>0</v>
      </c>
      <c r="AL5951" s="23">
        <v>0</v>
      </c>
      <c r="AM5951" s="23">
        <v>0</v>
      </c>
      <c r="AN5951" s="23">
        <f t="shared" si="7676"/>
        <v>0</v>
      </c>
      <c r="AO5951" s="23">
        <v>0</v>
      </c>
      <c r="AP5951" s="23">
        <v>0</v>
      </c>
      <c r="AQ5951" s="23">
        <v>0</v>
      </c>
      <c r="AR5951" s="23">
        <v>0</v>
      </c>
      <c r="AS5951" s="21">
        <f t="shared" si="7732"/>
        <v>0</v>
      </c>
      <c r="AT5951" s="21">
        <f t="shared" si="7732"/>
        <v>0</v>
      </c>
      <c r="AU5951" s="21">
        <f t="shared" si="7732"/>
        <v>0</v>
      </c>
      <c r="AV5951" s="21">
        <f t="shared" si="7732"/>
        <v>0</v>
      </c>
      <c r="AW5951" s="21">
        <f t="shared" si="7732"/>
        <v>0</v>
      </c>
    </row>
    <row r="5952" spans="1:49" ht="31.5" thickTop="1" thickBot="1" x14ac:dyDescent="0.3">
      <c r="A5952" s="18" t="s">
        <v>1</v>
      </c>
      <c r="B5952" s="36" t="s">
        <v>55</v>
      </c>
      <c r="C5952" s="23">
        <f t="shared" si="7677"/>
        <v>0</v>
      </c>
      <c r="D5952" s="23">
        <f t="shared" si="7672"/>
        <v>0</v>
      </c>
      <c r="E5952" s="23">
        <v>0</v>
      </c>
      <c r="F5952" s="23">
        <v>0</v>
      </c>
      <c r="G5952" s="23">
        <v>0</v>
      </c>
      <c r="H5952" s="23">
        <v>0</v>
      </c>
      <c r="I5952" s="23">
        <v>0</v>
      </c>
      <c r="J5952" s="23">
        <v>0</v>
      </c>
      <c r="K5952" s="23">
        <v>0</v>
      </c>
      <c r="L5952" s="23">
        <v>0</v>
      </c>
      <c r="M5952" s="23">
        <v>0</v>
      </c>
      <c r="N5952" s="23">
        <f t="shared" si="7673"/>
        <v>0</v>
      </c>
      <c r="O5952" s="23">
        <v>0</v>
      </c>
      <c r="P5952" s="23">
        <v>0</v>
      </c>
      <c r="Q5952" s="23">
        <v>0</v>
      </c>
      <c r="R5952" s="23">
        <v>0</v>
      </c>
      <c r="S5952" s="23">
        <f t="shared" si="7678"/>
        <v>0</v>
      </c>
      <c r="T5952" s="23">
        <f t="shared" si="7674"/>
        <v>0</v>
      </c>
      <c r="U5952" s="23">
        <v>0</v>
      </c>
      <c r="V5952" s="23">
        <v>0</v>
      </c>
      <c r="W5952" s="23">
        <v>0</v>
      </c>
      <c r="X5952" s="23">
        <v>0</v>
      </c>
      <c r="Y5952" s="23">
        <v>0</v>
      </c>
      <c r="Z5952" s="23">
        <v>0</v>
      </c>
      <c r="AA5952" s="23">
        <v>0</v>
      </c>
      <c r="AB5952" s="23">
        <v>0</v>
      </c>
      <c r="AC5952" s="23">
        <f t="shared" si="7679"/>
        <v>0</v>
      </c>
      <c r="AD5952" s="23">
        <f t="shared" si="7675"/>
        <v>0</v>
      </c>
      <c r="AE5952" s="23">
        <v>0</v>
      </c>
      <c r="AF5952" s="23">
        <v>0</v>
      </c>
      <c r="AG5952" s="23">
        <v>0</v>
      </c>
      <c r="AH5952" s="23">
        <v>0</v>
      </c>
      <c r="AI5952" s="23">
        <v>0</v>
      </c>
      <c r="AJ5952" s="23">
        <v>0</v>
      </c>
      <c r="AK5952" s="23">
        <v>0</v>
      </c>
      <c r="AL5952" s="23">
        <v>0</v>
      </c>
      <c r="AM5952" s="23">
        <v>0</v>
      </c>
      <c r="AN5952" s="23">
        <f t="shared" si="7676"/>
        <v>0</v>
      </c>
      <c r="AO5952" s="23">
        <v>0</v>
      </c>
      <c r="AP5952" s="23">
        <v>0</v>
      </c>
      <c r="AQ5952" s="23">
        <v>0</v>
      </c>
      <c r="AR5952" s="23">
        <v>0</v>
      </c>
      <c r="AS5952" s="21">
        <f t="shared" si="7732"/>
        <v>0</v>
      </c>
      <c r="AT5952" s="21">
        <f t="shared" si="7732"/>
        <v>0</v>
      </c>
      <c r="AU5952" s="21">
        <f t="shared" si="7732"/>
        <v>0</v>
      </c>
      <c r="AV5952" s="21">
        <f t="shared" si="7732"/>
        <v>0</v>
      </c>
      <c r="AW5952" s="21">
        <f t="shared" si="7732"/>
        <v>0</v>
      </c>
    </row>
    <row r="5953" spans="1:49" ht="16.5" thickTop="1" thickBot="1" x14ac:dyDescent="0.3">
      <c r="A5953" s="18" t="s">
        <v>1</v>
      </c>
      <c r="B5953" s="35" t="s">
        <v>56</v>
      </c>
      <c r="C5953" s="23">
        <f t="shared" si="7677"/>
        <v>0</v>
      </c>
      <c r="D5953" s="23">
        <f t="shared" si="7672"/>
        <v>0</v>
      </c>
      <c r="E5953" s="23">
        <f t="shared" ref="E5953:M5953" si="7765">SUM(E5954,E5958)</f>
        <v>0</v>
      </c>
      <c r="F5953" s="23">
        <f t="shared" si="7765"/>
        <v>0</v>
      </c>
      <c r="G5953" s="23">
        <f t="shared" si="7765"/>
        <v>0</v>
      </c>
      <c r="H5953" s="23">
        <f t="shared" si="7765"/>
        <v>0</v>
      </c>
      <c r="I5953" s="23">
        <f t="shared" si="7765"/>
        <v>0</v>
      </c>
      <c r="J5953" s="23">
        <f t="shared" si="7765"/>
        <v>0</v>
      </c>
      <c r="K5953" s="23">
        <f t="shared" si="7765"/>
        <v>0</v>
      </c>
      <c r="L5953" s="23">
        <f t="shared" si="7765"/>
        <v>0</v>
      </c>
      <c r="M5953" s="23">
        <f t="shared" si="7765"/>
        <v>0</v>
      </c>
      <c r="N5953" s="23">
        <f t="shared" si="7673"/>
        <v>0</v>
      </c>
      <c r="O5953" s="23">
        <f>SUM(O5954,O5958)</f>
        <v>0</v>
      </c>
      <c r="P5953" s="23">
        <f>SUM(P5954,P5958)</f>
        <v>0</v>
      </c>
      <c r="Q5953" s="23">
        <f>SUM(Q5954,Q5958)</f>
        <v>0</v>
      </c>
      <c r="R5953" s="23">
        <f>SUM(R5954,R5958)</f>
        <v>0</v>
      </c>
      <c r="S5953" s="23">
        <f t="shared" si="7678"/>
        <v>0</v>
      </c>
      <c r="T5953" s="23">
        <f t="shared" si="7674"/>
        <v>0</v>
      </c>
      <c r="U5953" s="23">
        <f t="shared" ref="U5953:AB5953" si="7766">SUM(U5954,U5958)</f>
        <v>0</v>
      </c>
      <c r="V5953" s="23">
        <f t="shared" si="7766"/>
        <v>0</v>
      </c>
      <c r="W5953" s="23">
        <f t="shared" si="7766"/>
        <v>0</v>
      </c>
      <c r="X5953" s="23">
        <f t="shared" si="7766"/>
        <v>0</v>
      </c>
      <c r="Y5953" s="23">
        <f t="shared" si="7766"/>
        <v>0</v>
      </c>
      <c r="Z5953" s="23">
        <f t="shared" si="7766"/>
        <v>0</v>
      </c>
      <c r="AA5953" s="23">
        <f t="shared" si="7766"/>
        <v>0</v>
      </c>
      <c r="AB5953" s="23">
        <f t="shared" si="7766"/>
        <v>0</v>
      </c>
      <c r="AC5953" s="23">
        <f t="shared" si="7679"/>
        <v>0</v>
      </c>
      <c r="AD5953" s="23">
        <f t="shared" si="7675"/>
        <v>0</v>
      </c>
      <c r="AE5953" s="23">
        <f t="shared" ref="AE5953:AM5953" si="7767">SUM(AE5954,AE5958)</f>
        <v>0</v>
      </c>
      <c r="AF5953" s="23">
        <f t="shared" si="7767"/>
        <v>0</v>
      </c>
      <c r="AG5953" s="23">
        <f t="shared" si="7767"/>
        <v>0</v>
      </c>
      <c r="AH5953" s="23">
        <f t="shared" si="7767"/>
        <v>0</v>
      </c>
      <c r="AI5953" s="23">
        <f t="shared" si="7767"/>
        <v>0</v>
      </c>
      <c r="AJ5953" s="23">
        <f t="shared" si="7767"/>
        <v>0</v>
      </c>
      <c r="AK5953" s="23">
        <f t="shared" si="7767"/>
        <v>0</v>
      </c>
      <c r="AL5953" s="23">
        <f t="shared" si="7767"/>
        <v>0</v>
      </c>
      <c r="AM5953" s="23">
        <f t="shared" si="7767"/>
        <v>0</v>
      </c>
      <c r="AN5953" s="23">
        <f t="shared" si="7676"/>
        <v>0</v>
      </c>
      <c r="AO5953" s="23">
        <f t="shared" ref="AO5953:AR5953" si="7768">SUM(AO5954,AO5958)</f>
        <v>0</v>
      </c>
      <c r="AP5953" s="23">
        <f t="shared" si="7768"/>
        <v>0</v>
      </c>
      <c r="AQ5953" s="23">
        <f t="shared" si="7768"/>
        <v>0</v>
      </c>
      <c r="AR5953" s="23">
        <f t="shared" si="7768"/>
        <v>0</v>
      </c>
      <c r="AS5953" s="21">
        <f t="shared" si="7732"/>
        <v>0</v>
      </c>
      <c r="AT5953" s="21">
        <f t="shared" si="7732"/>
        <v>0</v>
      </c>
      <c r="AU5953" s="21">
        <f t="shared" si="7732"/>
        <v>0</v>
      </c>
      <c r="AV5953" s="21">
        <f t="shared" si="7732"/>
        <v>0</v>
      </c>
      <c r="AW5953" s="21">
        <f t="shared" si="7732"/>
        <v>0</v>
      </c>
    </row>
    <row r="5954" spans="1:49" ht="16.5" thickTop="1" thickBot="1" x14ac:dyDescent="0.3">
      <c r="A5954" s="18" t="s">
        <v>1</v>
      </c>
      <c r="B5954" s="36" t="s">
        <v>57</v>
      </c>
      <c r="C5954" s="23">
        <f t="shared" si="7677"/>
        <v>0</v>
      </c>
      <c r="D5954" s="23">
        <f t="shared" si="7672"/>
        <v>0</v>
      </c>
      <c r="E5954" s="23">
        <f t="shared" ref="E5954:M5954" si="7769">SUM(E5955:E5957)</f>
        <v>0</v>
      </c>
      <c r="F5954" s="23">
        <f t="shared" si="7769"/>
        <v>0</v>
      </c>
      <c r="G5954" s="23">
        <f t="shared" si="7769"/>
        <v>0</v>
      </c>
      <c r="H5954" s="23">
        <f t="shared" si="7769"/>
        <v>0</v>
      </c>
      <c r="I5954" s="23">
        <f t="shared" si="7769"/>
        <v>0</v>
      </c>
      <c r="J5954" s="23">
        <f t="shared" si="7769"/>
        <v>0</v>
      </c>
      <c r="K5954" s="23">
        <f t="shared" si="7769"/>
        <v>0</v>
      </c>
      <c r="L5954" s="23">
        <f t="shared" si="7769"/>
        <v>0</v>
      </c>
      <c r="M5954" s="23">
        <f t="shared" si="7769"/>
        <v>0</v>
      </c>
      <c r="N5954" s="23">
        <f t="shared" si="7673"/>
        <v>0</v>
      </c>
      <c r="O5954" s="23">
        <f>SUM(O5955:O5957)</f>
        <v>0</v>
      </c>
      <c r="P5954" s="23">
        <f>SUM(P5955:P5957)</f>
        <v>0</v>
      </c>
      <c r="Q5954" s="23">
        <f>SUM(Q5955:Q5957)</f>
        <v>0</v>
      </c>
      <c r="R5954" s="23">
        <f>SUM(R5955:R5957)</f>
        <v>0</v>
      </c>
      <c r="S5954" s="23">
        <f t="shared" si="7678"/>
        <v>0</v>
      </c>
      <c r="T5954" s="23">
        <f t="shared" si="7674"/>
        <v>0</v>
      </c>
      <c r="U5954" s="23">
        <f t="shared" ref="U5954:AB5954" si="7770">SUM(U5955:U5957)</f>
        <v>0</v>
      </c>
      <c r="V5954" s="23">
        <f t="shared" si="7770"/>
        <v>0</v>
      </c>
      <c r="W5954" s="23">
        <f t="shared" si="7770"/>
        <v>0</v>
      </c>
      <c r="X5954" s="23">
        <f t="shared" si="7770"/>
        <v>0</v>
      </c>
      <c r="Y5954" s="23">
        <f t="shared" si="7770"/>
        <v>0</v>
      </c>
      <c r="Z5954" s="23">
        <f t="shared" si="7770"/>
        <v>0</v>
      </c>
      <c r="AA5954" s="23">
        <f t="shared" si="7770"/>
        <v>0</v>
      </c>
      <c r="AB5954" s="23">
        <f t="shared" si="7770"/>
        <v>0</v>
      </c>
      <c r="AC5954" s="23">
        <f t="shared" si="7679"/>
        <v>0</v>
      </c>
      <c r="AD5954" s="23">
        <f t="shared" si="7675"/>
        <v>0</v>
      </c>
      <c r="AE5954" s="23">
        <f t="shared" ref="AE5954:AM5954" si="7771">SUM(AE5955:AE5957)</f>
        <v>0</v>
      </c>
      <c r="AF5954" s="23">
        <f t="shared" si="7771"/>
        <v>0</v>
      </c>
      <c r="AG5954" s="23">
        <f t="shared" si="7771"/>
        <v>0</v>
      </c>
      <c r="AH5954" s="23">
        <f t="shared" si="7771"/>
        <v>0</v>
      </c>
      <c r="AI5954" s="23">
        <f t="shared" si="7771"/>
        <v>0</v>
      </c>
      <c r="AJ5954" s="23">
        <f t="shared" si="7771"/>
        <v>0</v>
      </c>
      <c r="AK5954" s="23">
        <f t="shared" si="7771"/>
        <v>0</v>
      </c>
      <c r="AL5954" s="23">
        <f t="shared" si="7771"/>
        <v>0</v>
      </c>
      <c r="AM5954" s="23">
        <f t="shared" si="7771"/>
        <v>0</v>
      </c>
      <c r="AN5954" s="23">
        <f t="shared" si="7676"/>
        <v>0</v>
      </c>
      <c r="AO5954" s="23">
        <f t="shared" ref="AO5954:AR5954" si="7772">SUM(AO5955:AO5957)</f>
        <v>0</v>
      </c>
      <c r="AP5954" s="23">
        <f t="shared" si="7772"/>
        <v>0</v>
      </c>
      <c r="AQ5954" s="23">
        <f t="shared" si="7772"/>
        <v>0</v>
      </c>
      <c r="AR5954" s="23">
        <f t="shared" si="7772"/>
        <v>0</v>
      </c>
      <c r="AS5954" s="21">
        <f t="shared" si="7732"/>
        <v>0</v>
      </c>
      <c r="AT5954" s="21">
        <f t="shared" si="7732"/>
        <v>0</v>
      </c>
      <c r="AU5954" s="21">
        <f t="shared" si="7732"/>
        <v>0</v>
      </c>
      <c r="AV5954" s="21">
        <f t="shared" si="7732"/>
        <v>0</v>
      </c>
      <c r="AW5954" s="21">
        <f t="shared" si="7732"/>
        <v>0</v>
      </c>
    </row>
    <row r="5955" spans="1:49" ht="16.5" thickTop="1" thickBot="1" x14ac:dyDescent="0.3">
      <c r="A5955" s="18" t="s">
        <v>1</v>
      </c>
      <c r="B5955" s="37" t="s">
        <v>61</v>
      </c>
      <c r="C5955" s="23">
        <f t="shared" si="7677"/>
        <v>0</v>
      </c>
      <c r="D5955" s="23">
        <f t="shared" si="7672"/>
        <v>0</v>
      </c>
      <c r="E5955" s="23">
        <v>0</v>
      </c>
      <c r="F5955" s="23">
        <v>0</v>
      </c>
      <c r="G5955" s="23">
        <v>0</v>
      </c>
      <c r="H5955" s="23">
        <v>0</v>
      </c>
      <c r="I5955" s="23">
        <v>0</v>
      </c>
      <c r="J5955" s="23">
        <v>0</v>
      </c>
      <c r="K5955" s="23">
        <v>0</v>
      </c>
      <c r="L5955" s="23">
        <v>0</v>
      </c>
      <c r="M5955" s="23">
        <v>0</v>
      </c>
      <c r="N5955" s="23">
        <f t="shared" si="7673"/>
        <v>0</v>
      </c>
      <c r="O5955" s="23">
        <v>0</v>
      </c>
      <c r="P5955" s="23">
        <v>0</v>
      </c>
      <c r="Q5955" s="23">
        <v>0</v>
      </c>
      <c r="R5955" s="23">
        <v>0</v>
      </c>
      <c r="S5955" s="23">
        <f t="shared" si="7678"/>
        <v>0</v>
      </c>
      <c r="T5955" s="23">
        <f t="shared" si="7674"/>
        <v>0</v>
      </c>
      <c r="U5955" s="23">
        <v>0</v>
      </c>
      <c r="V5955" s="23">
        <v>0</v>
      </c>
      <c r="W5955" s="23">
        <v>0</v>
      </c>
      <c r="X5955" s="23">
        <v>0</v>
      </c>
      <c r="Y5955" s="23">
        <v>0</v>
      </c>
      <c r="Z5955" s="23">
        <v>0</v>
      </c>
      <c r="AA5955" s="23">
        <v>0</v>
      </c>
      <c r="AB5955" s="23">
        <v>0</v>
      </c>
      <c r="AC5955" s="23">
        <f t="shared" si="7679"/>
        <v>0</v>
      </c>
      <c r="AD5955" s="23">
        <f t="shared" si="7675"/>
        <v>0</v>
      </c>
      <c r="AE5955" s="23">
        <v>0</v>
      </c>
      <c r="AF5955" s="23">
        <v>0</v>
      </c>
      <c r="AG5955" s="23">
        <v>0</v>
      </c>
      <c r="AH5955" s="23">
        <v>0</v>
      </c>
      <c r="AI5955" s="23">
        <v>0</v>
      </c>
      <c r="AJ5955" s="23">
        <v>0</v>
      </c>
      <c r="AK5955" s="23">
        <v>0</v>
      </c>
      <c r="AL5955" s="23">
        <v>0</v>
      </c>
      <c r="AM5955" s="23">
        <v>0</v>
      </c>
      <c r="AN5955" s="23">
        <f t="shared" si="7676"/>
        <v>0</v>
      </c>
      <c r="AO5955" s="23">
        <v>0</v>
      </c>
      <c r="AP5955" s="23">
        <v>0</v>
      </c>
      <c r="AQ5955" s="23">
        <v>0</v>
      </c>
      <c r="AR5955" s="23">
        <v>0</v>
      </c>
      <c r="AS5955" s="21">
        <f t="shared" si="7732"/>
        <v>0</v>
      </c>
      <c r="AT5955" s="21">
        <f t="shared" si="7732"/>
        <v>0</v>
      </c>
      <c r="AU5955" s="21">
        <f t="shared" si="7732"/>
        <v>0</v>
      </c>
      <c r="AV5955" s="21">
        <f t="shared" si="7732"/>
        <v>0</v>
      </c>
      <c r="AW5955" s="21">
        <f t="shared" si="7732"/>
        <v>0</v>
      </c>
    </row>
    <row r="5956" spans="1:49" ht="16.5" thickTop="1" thickBot="1" x14ac:dyDescent="0.3">
      <c r="A5956" s="18" t="s">
        <v>1</v>
      </c>
      <c r="B5956" s="37" t="s">
        <v>53</v>
      </c>
      <c r="C5956" s="23">
        <f t="shared" si="7677"/>
        <v>0</v>
      </c>
      <c r="D5956" s="23">
        <f t="shared" si="7672"/>
        <v>0</v>
      </c>
      <c r="E5956" s="23">
        <v>0</v>
      </c>
      <c r="F5956" s="23">
        <v>0</v>
      </c>
      <c r="G5956" s="23">
        <v>0</v>
      </c>
      <c r="H5956" s="23">
        <v>0</v>
      </c>
      <c r="I5956" s="23">
        <v>0</v>
      </c>
      <c r="J5956" s="23">
        <v>0</v>
      </c>
      <c r="K5956" s="23">
        <v>0</v>
      </c>
      <c r="L5956" s="23">
        <v>0</v>
      </c>
      <c r="M5956" s="23">
        <v>0</v>
      </c>
      <c r="N5956" s="23">
        <f t="shared" si="7673"/>
        <v>0</v>
      </c>
      <c r="O5956" s="23">
        <v>0</v>
      </c>
      <c r="P5956" s="23">
        <v>0</v>
      </c>
      <c r="Q5956" s="23">
        <v>0</v>
      </c>
      <c r="R5956" s="23">
        <v>0</v>
      </c>
      <c r="S5956" s="23">
        <f t="shared" si="7678"/>
        <v>0</v>
      </c>
      <c r="T5956" s="23">
        <f t="shared" si="7674"/>
        <v>0</v>
      </c>
      <c r="U5956" s="23">
        <v>0</v>
      </c>
      <c r="V5956" s="23">
        <v>0</v>
      </c>
      <c r="W5956" s="23">
        <v>0</v>
      </c>
      <c r="X5956" s="23">
        <v>0</v>
      </c>
      <c r="Y5956" s="23">
        <v>0</v>
      </c>
      <c r="Z5956" s="23">
        <v>0</v>
      </c>
      <c r="AA5956" s="23">
        <v>0</v>
      </c>
      <c r="AB5956" s="23">
        <v>0</v>
      </c>
      <c r="AC5956" s="23">
        <f t="shared" si="7679"/>
        <v>0</v>
      </c>
      <c r="AD5956" s="23">
        <f t="shared" si="7675"/>
        <v>0</v>
      </c>
      <c r="AE5956" s="23">
        <v>0</v>
      </c>
      <c r="AF5956" s="23">
        <v>0</v>
      </c>
      <c r="AG5956" s="23">
        <v>0</v>
      </c>
      <c r="AH5956" s="23">
        <v>0</v>
      </c>
      <c r="AI5956" s="23">
        <v>0</v>
      </c>
      <c r="AJ5956" s="23">
        <v>0</v>
      </c>
      <c r="AK5956" s="23">
        <v>0</v>
      </c>
      <c r="AL5956" s="23">
        <v>0</v>
      </c>
      <c r="AM5956" s="23">
        <v>0</v>
      </c>
      <c r="AN5956" s="23">
        <f t="shared" si="7676"/>
        <v>0</v>
      </c>
      <c r="AO5956" s="23">
        <v>0</v>
      </c>
      <c r="AP5956" s="23">
        <v>0</v>
      </c>
      <c r="AQ5956" s="23">
        <v>0</v>
      </c>
      <c r="AR5956" s="23">
        <v>0</v>
      </c>
      <c r="AS5956" s="21">
        <f t="shared" si="7732"/>
        <v>0</v>
      </c>
      <c r="AT5956" s="21">
        <f t="shared" si="7732"/>
        <v>0</v>
      </c>
      <c r="AU5956" s="21">
        <f t="shared" si="7732"/>
        <v>0</v>
      </c>
      <c r="AV5956" s="21">
        <f t="shared" si="7732"/>
        <v>0</v>
      </c>
      <c r="AW5956" s="21">
        <f t="shared" si="7732"/>
        <v>0</v>
      </c>
    </row>
    <row r="5957" spans="1:49" ht="16.5" thickTop="1" thickBot="1" x14ac:dyDescent="0.3">
      <c r="A5957" s="18" t="s">
        <v>1</v>
      </c>
      <c r="B5957" s="37" t="s">
        <v>54</v>
      </c>
      <c r="C5957" s="23">
        <f t="shared" si="7677"/>
        <v>0</v>
      </c>
      <c r="D5957" s="23">
        <f t="shared" si="7672"/>
        <v>0</v>
      </c>
      <c r="E5957" s="23">
        <v>0</v>
      </c>
      <c r="F5957" s="23">
        <v>0</v>
      </c>
      <c r="G5957" s="23">
        <v>0</v>
      </c>
      <c r="H5957" s="23">
        <v>0</v>
      </c>
      <c r="I5957" s="23">
        <v>0</v>
      </c>
      <c r="J5957" s="23">
        <v>0</v>
      </c>
      <c r="K5957" s="23">
        <v>0</v>
      </c>
      <c r="L5957" s="23">
        <v>0</v>
      </c>
      <c r="M5957" s="23">
        <v>0</v>
      </c>
      <c r="N5957" s="23">
        <f t="shared" si="7673"/>
        <v>0</v>
      </c>
      <c r="O5957" s="23">
        <v>0</v>
      </c>
      <c r="P5957" s="23">
        <v>0</v>
      </c>
      <c r="Q5957" s="23">
        <v>0</v>
      </c>
      <c r="R5957" s="23">
        <v>0</v>
      </c>
      <c r="S5957" s="23">
        <f t="shared" si="7678"/>
        <v>0</v>
      </c>
      <c r="T5957" s="23">
        <f t="shared" si="7674"/>
        <v>0</v>
      </c>
      <c r="U5957" s="23">
        <v>0</v>
      </c>
      <c r="V5957" s="23">
        <v>0</v>
      </c>
      <c r="W5957" s="23">
        <v>0</v>
      </c>
      <c r="X5957" s="23">
        <v>0</v>
      </c>
      <c r="Y5957" s="23">
        <v>0</v>
      </c>
      <c r="Z5957" s="23">
        <v>0</v>
      </c>
      <c r="AA5957" s="23">
        <v>0</v>
      </c>
      <c r="AB5957" s="23">
        <v>0</v>
      </c>
      <c r="AC5957" s="23">
        <f t="shared" si="7679"/>
        <v>0</v>
      </c>
      <c r="AD5957" s="23">
        <f t="shared" si="7675"/>
        <v>0</v>
      </c>
      <c r="AE5957" s="23">
        <v>0</v>
      </c>
      <c r="AF5957" s="23">
        <v>0</v>
      </c>
      <c r="AG5957" s="23">
        <v>0</v>
      </c>
      <c r="AH5957" s="23">
        <v>0</v>
      </c>
      <c r="AI5957" s="23">
        <v>0</v>
      </c>
      <c r="AJ5957" s="23">
        <v>0</v>
      </c>
      <c r="AK5957" s="23">
        <v>0</v>
      </c>
      <c r="AL5957" s="23">
        <v>0</v>
      </c>
      <c r="AM5957" s="23">
        <v>0</v>
      </c>
      <c r="AN5957" s="23">
        <f t="shared" si="7676"/>
        <v>0</v>
      </c>
      <c r="AO5957" s="23">
        <v>0</v>
      </c>
      <c r="AP5957" s="23">
        <v>0</v>
      </c>
      <c r="AQ5957" s="23">
        <v>0</v>
      </c>
      <c r="AR5957" s="23">
        <v>0</v>
      </c>
      <c r="AS5957" s="21">
        <f t="shared" si="7732"/>
        <v>0</v>
      </c>
      <c r="AT5957" s="21">
        <f t="shared" si="7732"/>
        <v>0</v>
      </c>
      <c r="AU5957" s="21">
        <f t="shared" si="7732"/>
        <v>0</v>
      </c>
      <c r="AV5957" s="21">
        <f t="shared" si="7732"/>
        <v>0</v>
      </c>
      <c r="AW5957" s="21">
        <f t="shared" si="7732"/>
        <v>0</v>
      </c>
    </row>
    <row r="5958" spans="1:49" ht="31.5" thickTop="1" thickBot="1" x14ac:dyDescent="0.3">
      <c r="A5958" s="18" t="s">
        <v>1</v>
      </c>
      <c r="B5958" s="36" t="s">
        <v>60</v>
      </c>
      <c r="C5958" s="23">
        <f t="shared" si="7677"/>
        <v>0</v>
      </c>
      <c r="D5958" s="23">
        <f t="shared" ref="D5958:D6021" si="7773">E5958+F5958+G5958+H5958+I5958</f>
        <v>0</v>
      </c>
      <c r="E5958" s="23">
        <v>0</v>
      </c>
      <c r="F5958" s="23">
        <v>0</v>
      </c>
      <c r="G5958" s="23">
        <v>0</v>
      </c>
      <c r="H5958" s="23">
        <v>0</v>
      </c>
      <c r="I5958" s="23">
        <v>0</v>
      </c>
      <c r="J5958" s="23">
        <v>0</v>
      </c>
      <c r="K5958" s="23">
        <v>0</v>
      </c>
      <c r="L5958" s="23">
        <v>0</v>
      </c>
      <c r="M5958" s="23">
        <v>0</v>
      </c>
      <c r="N5958" s="23">
        <f t="shared" ref="N5958:N6021" si="7774">SUM(O5958:Q5958)</f>
        <v>0</v>
      </c>
      <c r="O5958" s="23">
        <v>0</v>
      </c>
      <c r="P5958" s="23">
        <v>0</v>
      </c>
      <c r="Q5958" s="23">
        <v>0</v>
      </c>
      <c r="R5958" s="23">
        <v>0</v>
      </c>
      <c r="S5958" s="23">
        <f t="shared" si="7678"/>
        <v>0</v>
      </c>
      <c r="T5958" s="23">
        <f t="shared" ref="T5958:T6021" si="7775">U5958+Y5958+V5958+W5958+X5958</f>
        <v>0</v>
      </c>
      <c r="U5958" s="23">
        <v>0</v>
      </c>
      <c r="V5958" s="23">
        <v>0</v>
      </c>
      <c r="W5958" s="23">
        <v>0</v>
      </c>
      <c r="X5958" s="23">
        <v>0</v>
      </c>
      <c r="Y5958" s="23">
        <v>0</v>
      </c>
      <c r="Z5958" s="23">
        <v>0</v>
      </c>
      <c r="AA5958" s="23">
        <v>0</v>
      </c>
      <c r="AB5958" s="23">
        <v>0</v>
      </c>
      <c r="AC5958" s="23">
        <f t="shared" si="7679"/>
        <v>0</v>
      </c>
      <c r="AD5958" s="23">
        <f t="shared" ref="AD5958:AD6021" si="7776">AE5958+AF5958+AG5958+AH5958+AI5958</f>
        <v>0</v>
      </c>
      <c r="AE5958" s="23">
        <v>0</v>
      </c>
      <c r="AF5958" s="23">
        <v>0</v>
      </c>
      <c r="AG5958" s="23">
        <v>0</v>
      </c>
      <c r="AH5958" s="23">
        <v>0</v>
      </c>
      <c r="AI5958" s="23">
        <v>0</v>
      </c>
      <c r="AJ5958" s="23">
        <v>0</v>
      </c>
      <c r="AK5958" s="23">
        <v>0</v>
      </c>
      <c r="AL5958" s="23">
        <v>0</v>
      </c>
      <c r="AM5958" s="23">
        <v>0</v>
      </c>
      <c r="AN5958" s="23">
        <f t="shared" ref="AN5958:AN6021" si="7777">SUM(AO5958:AQ5958)</f>
        <v>0</v>
      </c>
      <c r="AO5958" s="23">
        <v>0</v>
      </c>
      <c r="AP5958" s="23">
        <v>0</v>
      </c>
      <c r="AQ5958" s="23">
        <v>0</v>
      </c>
      <c r="AR5958" s="23">
        <v>0</v>
      </c>
      <c r="AS5958" s="21">
        <f t="shared" si="7732"/>
        <v>0</v>
      </c>
      <c r="AT5958" s="21">
        <f t="shared" si="7732"/>
        <v>0</v>
      </c>
      <c r="AU5958" s="21">
        <f t="shared" si="7732"/>
        <v>0</v>
      </c>
      <c r="AV5958" s="21">
        <f t="shared" si="7732"/>
        <v>0</v>
      </c>
      <c r="AW5958" s="21">
        <f t="shared" si="7732"/>
        <v>0</v>
      </c>
    </row>
    <row r="5959" spans="1:49" ht="16.5" thickTop="1" thickBot="1" x14ac:dyDescent="0.3">
      <c r="A5959" s="18" t="s">
        <v>1</v>
      </c>
      <c r="B5959" s="24" t="s">
        <v>62</v>
      </c>
      <c r="C5959" s="23">
        <f t="shared" si="7677"/>
        <v>0</v>
      </c>
      <c r="D5959" s="23">
        <f t="shared" si="7773"/>
        <v>0</v>
      </c>
      <c r="E5959" s="23">
        <v>0</v>
      </c>
      <c r="F5959" s="23">
        <v>0</v>
      </c>
      <c r="G5959" s="23">
        <v>0</v>
      </c>
      <c r="H5959" s="23">
        <v>0</v>
      </c>
      <c r="I5959" s="23">
        <v>0</v>
      </c>
      <c r="J5959" s="23">
        <v>0</v>
      </c>
      <c r="K5959" s="23">
        <v>0</v>
      </c>
      <c r="L5959" s="23">
        <v>0</v>
      </c>
      <c r="M5959" s="23">
        <v>0</v>
      </c>
      <c r="N5959" s="23">
        <f t="shared" si="7774"/>
        <v>0</v>
      </c>
      <c r="O5959" s="23">
        <v>0</v>
      </c>
      <c r="P5959" s="23">
        <v>0</v>
      </c>
      <c r="Q5959" s="23">
        <v>0</v>
      </c>
      <c r="R5959" s="23">
        <v>0</v>
      </c>
      <c r="S5959" s="23">
        <f t="shared" si="7678"/>
        <v>0</v>
      </c>
      <c r="T5959" s="23">
        <f t="shared" si="7775"/>
        <v>0</v>
      </c>
      <c r="U5959" s="23">
        <v>0</v>
      </c>
      <c r="V5959" s="23">
        <v>0</v>
      </c>
      <c r="W5959" s="23">
        <v>0</v>
      </c>
      <c r="X5959" s="23">
        <v>0</v>
      </c>
      <c r="Y5959" s="23">
        <v>0</v>
      </c>
      <c r="Z5959" s="23">
        <v>0</v>
      </c>
      <c r="AA5959" s="23">
        <v>0</v>
      </c>
      <c r="AB5959" s="23">
        <v>0</v>
      </c>
      <c r="AC5959" s="23">
        <f t="shared" si="7679"/>
        <v>0</v>
      </c>
      <c r="AD5959" s="23">
        <f t="shared" si="7776"/>
        <v>0</v>
      </c>
      <c r="AE5959" s="23">
        <v>0</v>
      </c>
      <c r="AF5959" s="23">
        <v>0</v>
      </c>
      <c r="AG5959" s="23">
        <v>0</v>
      </c>
      <c r="AH5959" s="23">
        <v>0</v>
      </c>
      <c r="AI5959" s="23">
        <v>0</v>
      </c>
      <c r="AJ5959" s="23">
        <v>0</v>
      </c>
      <c r="AK5959" s="23">
        <v>0</v>
      </c>
      <c r="AL5959" s="23">
        <v>0</v>
      </c>
      <c r="AM5959" s="23">
        <v>0</v>
      </c>
      <c r="AN5959" s="23">
        <f t="shared" si="7777"/>
        <v>0</v>
      </c>
      <c r="AO5959" s="23">
        <v>0</v>
      </c>
      <c r="AP5959" s="23">
        <v>0</v>
      </c>
      <c r="AQ5959" s="23">
        <v>0</v>
      </c>
      <c r="AR5959" s="23">
        <v>0</v>
      </c>
      <c r="AS5959" s="21">
        <f t="shared" si="7732"/>
        <v>0</v>
      </c>
      <c r="AT5959" s="21">
        <f t="shared" si="7732"/>
        <v>0</v>
      </c>
      <c r="AU5959" s="21">
        <f t="shared" si="7732"/>
        <v>0</v>
      </c>
      <c r="AV5959" s="21">
        <f t="shared" si="7732"/>
        <v>0</v>
      </c>
      <c r="AW5959" s="21">
        <f t="shared" si="7732"/>
        <v>0</v>
      </c>
    </row>
    <row r="5960" spans="1:49" ht="16.5" thickTop="1" thickBot="1" x14ac:dyDescent="0.3">
      <c r="A5960" s="18" t="s">
        <v>1</v>
      </c>
      <c r="B5960" s="24" t="s">
        <v>63</v>
      </c>
      <c r="C5960" s="23">
        <f t="shared" si="7677"/>
        <v>0</v>
      </c>
      <c r="D5960" s="23">
        <f t="shared" si="7773"/>
        <v>0</v>
      </c>
      <c r="E5960" s="23">
        <f t="shared" ref="E5960:M5960" si="7778">SUM(E5961:E5963)</f>
        <v>0</v>
      </c>
      <c r="F5960" s="23">
        <f t="shared" si="7778"/>
        <v>0</v>
      </c>
      <c r="G5960" s="23">
        <f t="shared" si="7778"/>
        <v>0</v>
      </c>
      <c r="H5960" s="23">
        <f t="shared" si="7778"/>
        <v>0</v>
      </c>
      <c r="I5960" s="23">
        <f t="shared" si="7778"/>
        <v>0</v>
      </c>
      <c r="J5960" s="23">
        <f t="shared" si="7778"/>
        <v>0</v>
      </c>
      <c r="K5960" s="23">
        <f t="shared" si="7778"/>
        <v>0</v>
      </c>
      <c r="L5960" s="23">
        <f t="shared" si="7778"/>
        <v>0</v>
      </c>
      <c r="M5960" s="23">
        <f t="shared" si="7778"/>
        <v>0</v>
      </c>
      <c r="N5960" s="23">
        <f t="shared" si="7774"/>
        <v>0</v>
      </c>
      <c r="O5960" s="23">
        <f>SUM(O5961:O5963)</f>
        <v>0</v>
      </c>
      <c r="P5960" s="23">
        <f>SUM(P5961:P5963)</f>
        <v>0</v>
      </c>
      <c r="Q5960" s="23">
        <f>SUM(Q5961:Q5963)</f>
        <v>0</v>
      </c>
      <c r="R5960" s="23">
        <f>SUM(R5961:R5963)</f>
        <v>0</v>
      </c>
      <c r="S5960" s="23">
        <f t="shared" si="7678"/>
        <v>0</v>
      </c>
      <c r="T5960" s="23">
        <f t="shared" si="7775"/>
        <v>0</v>
      </c>
      <c r="U5960" s="23">
        <f t="shared" ref="U5960:AB5960" si="7779">SUM(U5961:U5963)</f>
        <v>0</v>
      </c>
      <c r="V5960" s="23">
        <f t="shared" si="7779"/>
        <v>0</v>
      </c>
      <c r="W5960" s="23">
        <f t="shared" si="7779"/>
        <v>0</v>
      </c>
      <c r="X5960" s="23">
        <f t="shared" si="7779"/>
        <v>0</v>
      </c>
      <c r="Y5960" s="23">
        <f t="shared" si="7779"/>
        <v>0</v>
      </c>
      <c r="Z5960" s="23">
        <f t="shared" si="7779"/>
        <v>0</v>
      </c>
      <c r="AA5960" s="23">
        <f t="shared" si="7779"/>
        <v>0</v>
      </c>
      <c r="AB5960" s="23">
        <f t="shared" si="7779"/>
        <v>0</v>
      </c>
      <c r="AC5960" s="23">
        <f t="shared" si="7679"/>
        <v>0</v>
      </c>
      <c r="AD5960" s="23">
        <f t="shared" si="7776"/>
        <v>0</v>
      </c>
      <c r="AE5960" s="23">
        <f t="shared" ref="AE5960:AM5960" si="7780">SUM(AE5961:AE5963)</f>
        <v>0</v>
      </c>
      <c r="AF5960" s="23">
        <f t="shared" si="7780"/>
        <v>0</v>
      </c>
      <c r="AG5960" s="23">
        <f t="shared" si="7780"/>
        <v>0</v>
      </c>
      <c r="AH5960" s="23">
        <f t="shared" si="7780"/>
        <v>0</v>
      </c>
      <c r="AI5960" s="23">
        <f t="shared" si="7780"/>
        <v>0</v>
      </c>
      <c r="AJ5960" s="23">
        <f t="shared" si="7780"/>
        <v>0</v>
      </c>
      <c r="AK5960" s="23">
        <f t="shared" si="7780"/>
        <v>0</v>
      </c>
      <c r="AL5960" s="23">
        <f t="shared" si="7780"/>
        <v>0</v>
      </c>
      <c r="AM5960" s="23">
        <f t="shared" si="7780"/>
        <v>0</v>
      </c>
      <c r="AN5960" s="23">
        <f t="shared" si="7777"/>
        <v>0</v>
      </c>
      <c r="AO5960" s="23">
        <f t="shared" ref="AO5960:AR5960" si="7781">SUM(AO5961:AO5963)</f>
        <v>0</v>
      </c>
      <c r="AP5960" s="23">
        <f t="shared" si="7781"/>
        <v>0</v>
      </c>
      <c r="AQ5960" s="23">
        <f t="shared" si="7781"/>
        <v>0</v>
      </c>
      <c r="AR5960" s="23">
        <f t="shared" si="7781"/>
        <v>0</v>
      </c>
      <c r="AS5960" s="21">
        <f t="shared" si="7732"/>
        <v>0</v>
      </c>
      <c r="AT5960" s="21">
        <f t="shared" si="7732"/>
        <v>0</v>
      </c>
      <c r="AU5960" s="21">
        <f t="shared" si="7732"/>
        <v>0</v>
      </c>
      <c r="AV5960" s="21">
        <f t="shared" si="7732"/>
        <v>0</v>
      </c>
      <c r="AW5960" s="21">
        <f t="shared" si="7732"/>
        <v>0</v>
      </c>
    </row>
    <row r="5961" spans="1:49" ht="16.5" thickTop="1" thickBot="1" x14ac:dyDescent="0.3">
      <c r="A5961" s="18" t="s">
        <v>1</v>
      </c>
      <c r="B5961" s="25" t="s">
        <v>64</v>
      </c>
      <c r="C5961" s="23">
        <f t="shared" si="7677"/>
        <v>0</v>
      </c>
      <c r="D5961" s="23">
        <f t="shared" si="7773"/>
        <v>0</v>
      </c>
      <c r="E5961" s="23">
        <v>0</v>
      </c>
      <c r="F5961" s="23">
        <v>0</v>
      </c>
      <c r="G5961" s="23">
        <v>0</v>
      </c>
      <c r="H5961" s="23">
        <v>0</v>
      </c>
      <c r="I5961" s="23">
        <v>0</v>
      </c>
      <c r="J5961" s="23">
        <v>0</v>
      </c>
      <c r="K5961" s="23">
        <v>0</v>
      </c>
      <c r="L5961" s="23">
        <v>0</v>
      </c>
      <c r="M5961" s="23">
        <v>0</v>
      </c>
      <c r="N5961" s="23">
        <f t="shared" si="7774"/>
        <v>0</v>
      </c>
      <c r="O5961" s="23">
        <v>0</v>
      </c>
      <c r="P5961" s="23">
        <v>0</v>
      </c>
      <c r="Q5961" s="23">
        <v>0</v>
      </c>
      <c r="R5961" s="23">
        <v>0</v>
      </c>
      <c r="S5961" s="23">
        <f t="shared" si="7678"/>
        <v>0</v>
      </c>
      <c r="T5961" s="23">
        <f t="shared" si="7775"/>
        <v>0</v>
      </c>
      <c r="U5961" s="23">
        <v>0</v>
      </c>
      <c r="V5961" s="23">
        <v>0</v>
      </c>
      <c r="W5961" s="23">
        <v>0</v>
      </c>
      <c r="X5961" s="23">
        <v>0</v>
      </c>
      <c r="Y5961" s="23">
        <v>0</v>
      </c>
      <c r="Z5961" s="23">
        <v>0</v>
      </c>
      <c r="AA5961" s="23">
        <v>0</v>
      </c>
      <c r="AB5961" s="23">
        <v>0</v>
      </c>
      <c r="AC5961" s="23">
        <f t="shared" si="7679"/>
        <v>0</v>
      </c>
      <c r="AD5961" s="23">
        <f t="shared" si="7776"/>
        <v>0</v>
      </c>
      <c r="AE5961" s="23">
        <v>0</v>
      </c>
      <c r="AF5961" s="23">
        <v>0</v>
      </c>
      <c r="AG5961" s="23">
        <v>0</v>
      </c>
      <c r="AH5961" s="23">
        <v>0</v>
      </c>
      <c r="AI5961" s="23">
        <v>0</v>
      </c>
      <c r="AJ5961" s="23">
        <v>0</v>
      </c>
      <c r="AK5961" s="23">
        <v>0</v>
      </c>
      <c r="AL5961" s="23">
        <v>0</v>
      </c>
      <c r="AM5961" s="23">
        <v>0</v>
      </c>
      <c r="AN5961" s="23">
        <f t="shared" si="7777"/>
        <v>0</v>
      </c>
      <c r="AO5961" s="23">
        <v>0</v>
      </c>
      <c r="AP5961" s="23">
        <v>0</v>
      </c>
      <c r="AQ5961" s="23">
        <v>0</v>
      </c>
      <c r="AR5961" s="23">
        <v>0</v>
      </c>
      <c r="AS5961" s="21">
        <f t="shared" si="7732"/>
        <v>0</v>
      </c>
      <c r="AT5961" s="21">
        <f t="shared" si="7732"/>
        <v>0</v>
      </c>
      <c r="AU5961" s="21">
        <f t="shared" si="7732"/>
        <v>0</v>
      </c>
      <c r="AV5961" s="21">
        <f t="shared" si="7732"/>
        <v>0</v>
      </c>
      <c r="AW5961" s="21">
        <f t="shared" si="7732"/>
        <v>0</v>
      </c>
    </row>
    <row r="5962" spans="1:49" ht="31.5" thickTop="1" thickBot="1" x14ac:dyDescent="0.3">
      <c r="A5962" s="18" t="s">
        <v>1</v>
      </c>
      <c r="B5962" s="25" t="s">
        <v>65</v>
      </c>
      <c r="C5962" s="23">
        <f t="shared" ref="C5962:C6025" si="7782">SUM(E5962:L5962)</f>
        <v>0</v>
      </c>
      <c r="D5962" s="23">
        <f t="shared" si="7773"/>
        <v>0</v>
      </c>
      <c r="E5962" s="23">
        <v>0</v>
      </c>
      <c r="F5962" s="23">
        <v>0</v>
      </c>
      <c r="G5962" s="23">
        <v>0</v>
      </c>
      <c r="H5962" s="23">
        <v>0</v>
      </c>
      <c r="I5962" s="23">
        <v>0</v>
      </c>
      <c r="J5962" s="23">
        <v>0</v>
      </c>
      <c r="K5962" s="23">
        <v>0</v>
      </c>
      <c r="L5962" s="23">
        <v>0</v>
      </c>
      <c r="M5962" s="23">
        <v>0</v>
      </c>
      <c r="N5962" s="23">
        <f t="shared" si="7774"/>
        <v>0</v>
      </c>
      <c r="O5962" s="23">
        <v>0</v>
      </c>
      <c r="P5962" s="23">
        <v>0</v>
      </c>
      <c r="Q5962" s="23">
        <v>0</v>
      </c>
      <c r="R5962" s="23">
        <v>0</v>
      </c>
      <c r="S5962" s="23">
        <f t="shared" ref="S5962:S6025" si="7783">SUM(U5962:AA5962)</f>
        <v>0</v>
      </c>
      <c r="T5962" s="23">
        <f t="shared" si="7775"/>
        <v>0</v>
      </c>
      <c r="U5962" s="23">
        <v>0</v>
      </c>
      <c r="V5962" s="23">
        <v>0</v>
      </c>
      <c r="W5962" s="23">
        <v>0</v>
      </c>
      <c r="X5962" s="23">
        <v>0</v>
      </c>
      <c r="Y5962" s="23">
        <v>0</v>
      </c>
      <c r="Z5962" s="23">
        <v>0</v>
      </c>
      <c r="AA5962" s="23">
        <v>0</v>
      </c>
      <c r="AB5962" s="23">
        <v>0</v>
      </c>
      <c r="AC5962" s="23">
        <f t="shared" ref="AC5962:AC6025" si="7784">SUM(AE5962:AL5962)</f>
        <v>0</v>
      </c>
      <c r="AD5962" s="23">
        <f t="shared" si="7776"/>
        <v>0</v>
      </c>
      <c r="AE5962" s="23">
        <v>0</v>
      </c>
      <c r="AF5962" s="23">
        <v>0</v>
      </c>
      <c r="AG5962" s="23">
        <v>0</v>
      </c>
      <c r="AH5962" s="23">
        <v>0</v>
      </c>
      <c r="AI5962" s="23">
        <v>0</v>
      </c>
      <c r="AJ5962" s="23">
        <v>0</v>
      </c>
      <c r="AK5962" s="23">
        <v>0</v>
      </c>
      <c r="AL5962" s="23">
        <v>0</v>
      </c>
      <c r="AM5962" s="23">
        <v>0</v>
      </c>
      <c r="AN5962" s="23">
        <f t="shared" si="7777"/>
        <v>0</v>
      </c>
      <c r="AO5962" s="23">
        <v>0</v>
      </c>
      <c r="AP5962" s="23">
        <v>0</v>
      </c>
      <c r="AQ5962" s="23">
        <v>0</v>
      </c>
      <c r="AR5962" s="23">
        <v>0</v>
      </c>
      <c r="AS5962" s="21">
        <f t="shared" si="7732"/>
        <v>0</v>
      </c>
      <c r="AT5962" s="21">
        <f t="shared" si="7732"/>
        <v>0</v>
      </c>
      <c r="AU5962" s="21">
        <f t="shared" si="7732"/>
        <v>0</v>
      </c>
      <c r="AV5962" s="21">
        <f t="shared" si="7732"/>
        <v>0</v>
      </c>
      <c r="AW5962" s="21">
        <f t="shared" si="7732"/>
        <v>0</v>
      </c>
    </row>
    <row r="5963" spans="1:49" ht="31.5" thickTop="1" thickBot="1" x14ac:dyDescent="0.3">
      <c r="A5963" s="18" t="s">
        <v>1</v>
      </c>
      <c r="B5963" s="25" t="s">
        <v>66</v>
      </c>
      <c r="C5963" s="23">
        <f t="shared" si="7782"/>
        <v>0</v>
      </c>
      <c r="D5963" s="23">
        <f t="shared" si="7773"/>
        <v>0</v>
      </c>
      <c r="E5963" s="23">
        <v>0</v>
      </c>
      <c r="F5963" s="23">
        <v>0</v>
      </c>
      <c r="G5963" s="23">
        <v>0</v>
      </c>
      <c r="H5963" s="23">
        <v>0</v>
      </c>
      <c r="I5963" s="23">
        <v>0</v>
      </c>
      <c r="J5963" s="23">
        <v>0</v>
      </c>
      <c r="K5963" s="23">
        <v>0</v>
      </c>
      <c r="L5963" s="23">
        <v>0</v>
      </c>
      <c r="M5963" s="23">
        <v>0</v>
      </c>
      <c r="N5963" s="23">
        <f t="shared" si="7774"/>
        <v>0</v>
      </c>
      <c r="O5963" s="23">
        <v>0</v>
      </c>
      <c r="P5963" s="23">
        <v>0</v>
      </c>
      <c r="Q5963" s="23">
        <v>0</v>
      </c>
      <c r="R5963" s="23">
        <v>0</v>
      </c>
      <c r="S5963" s="23">
        <f t="shared" si="7783"/>
        <v>0</v>
      </c>
      <c r="T5963" s="23">
        <f t="shared" si="7775"/>
        <v>0</v>
      </c>
      <c r="U5963" s="23">
        <v>0</v>
      </c>
      <c r="V5963" s="23">
        <v>0</v>
      </c>
      <c r="W5963" s="23">
        <v>0</v>
      </c>
      <c r="X5963" s="23">
        <v>0</v>
      </c>
      <c r="Y5963" s="23">
        <v>0</v>
      </c>
      <c r="Z5963" s="23">
        <v>0</v>
      </c>
      <c r="AA5963" s="23">
        <v>0</v>
      </c>
      <c r="AB5963" s="23">
        <v>0</v>
      </c>
      <c r="AC5963" s="23">
        <f t="shared" si="7784"/>
        <v>0</v>
      </c>
      <c r="AD5963" s="23">
        <f t="shared" si="7776"/>
        <v>0</v>
      </c>
      <c r="AE5963" s="23">
        <v>0</v>
      </c>
      <c r="AF5963" s="23">
        <v>0</v>
      </c>
      <c r="AG5963" s="23">
        <v>0</v>
      </c>
      <c r="AH5963" s="23">
        <v>0</v>
      </c>
      <c r="AI5963" s="23">
        <v>0</v>
      </c>
      <c r="AJ5963" s="23">
        <v>0</v>
      </c>
      <c r="AK5963" s="23">
        <v>0</v>
      </c>
      <c r="AL5963" s="23">
        <v>0</v>
      </c>
      <c r="AM5963" s="23">
        <v>0</v>
      </c>
      <c r="AN5963" s="23">
        <f t="shared" si="7777"/>
        <v>0</v>
      </c>
      <c r="AO5963" s="23">
        <v>0</v>
      </c>
      <c r="AP5963" s="23">
        <v>0</v>
      </c>
      <c r="AQ5963" s="23">
        <v>0</v>
      </c>
      <c r="AR5963" s="23">
        <v>0</v>
      </c>
      <c r="AS5963" s="21">
        <f t="shared" si="7732"/>
        <v>0</v>
      </c>
      <c r="AT5963" s="21">
        <f t="shared" si="7732"/>
        <v>0</v>
      </c>
      <c r="AU5963" s="21">
        <f t="shared" si="7732"/>
        <v>0</v>
      </c>
      <c r="AV5963" s="21">
        <f t="shared" si="7732"/>
        <v>0</v>
      </c>
      <c r="AW5963" s="21">
        <f t="shared" si="7732"/>
        <v>0</v>
      </c>
    </row>
    <row r="5964" spans="1:49" ht="16.5" thickTop="1" thickBot="1" x14ac:dyDescent="0.3">
      <c r="A5964" s="18" t="s">
        <v>1</v>
      </c>
      <c r="B5964" s="22" t="s">
        <v>67</v>
      </c>
      <c r="C5964" s="23">
        <f t="shared" si="7782"/>
        <v>0</v>
      </c>
      <c r="D5964" s="23">
        <f t="shared" si="7773"/>
        <v>0</v>
      </c>
      <c r="E5964" s="23">
        <v>0</v>
      </c>
      <c r="F5964" s="23">
        <v>0</v>
      </c>
      <c r="G5964" s="23">
        <v>0</v>
      </c>
      <c r="H5964" s="23">
        <v>0</v>
      </c>
      <c r="I5964" s="23">
        <v>0</v>
      </c>
      <c r="J5964" s="23">
        <v>0</v>
      </c>
      <c r="K5964" s="23">
        <v>0</v>
      </c>
      <c r="L5964" s="23">
        <v>0</v>
      </c>
      <c r="M5964" s="23">
        <v>0</v>
      </c>
      <c r="N5964" s="23">
        <f t="shared" si="7774"/>
        <v>0</v>
      </c>
      <c r="O5964" s="23">
        <v>0</v>
      </c>
      <c r="P5964" s="23">
        <v>0</v>
      </c>
      <c r="Q5964" s="23">
        <v>0</v>
      </c>
      <c r="R5964" s="23">
        <v>0</v>
      </c>
      <c r="S5964" s="23">
        <f t="shared" si="7783"/>
        <v>0</v>
      </c>
      <c r="T5964" s="23">
        <f t="shared" si="7775"/>
        <v>0</v>
      </c>
      <c r="U5964" s="23">
        <v>0</v>
      </c>
      <c r="V5964" s="23">
        <v>0</v>
      </c>
      <c r="W5964" s="23">
        <v>0</v>
      </c>
      <c r="X5964" s="23">
        <v>0</v>
      </c>
      <c r="Y5964" s="23">
        <v>0</v>
      </c>
      <c r="Z5964" s="23">
        <v>0</v>
      </c>
      <c r="AA5964" s="23">
        <v>0</v>
      </c>
      <c r="AB5964" s="23">
        <v>0</v>
      </c>
      <c r="AC5964" s="23">
        <f t="shared" si="7784"/>
        <v>0</v>
      </c>
      <c r="AD5964" s="23">
        <f t="shared" si="7776"/>
        <v>0</v>
      </c>
      <c r="AE5964" s="23">
        <v>0</v>
      </c>
      <c r="AF5964" s="23">
        <v>0</v>
      </c>
      <c r="AG5964" s="23">
        <v>0</v>
      </c>
      <c r="AH5964" s="23">
        <v>0</v>
      </c>
      <c r="AI5964" s="23">
        <v>0</v>
      </c>
      <c r="AJ5964" s="23">
        <v>0</v>
      </c>
      <c r="AK5964" s="23">
        <v>0</v>
      </c>
      <c r="AL5964" s="23">
        <v>0</v>
      </c>
      <c r="AM5964" s="23">
        <v>0</v>
      </c>
      <c r="AN5964" s="23">
        <f t="shared" si="7777"/>
        <v>0</v>
      </c>
      <c r="AO5964" s="23">
        <v>0</v>
      </c>
      <c r="AP5964" s="23">
        <v>0</v>
      </c>
      <c r="AQ5964" s="23">
        <v>0</v>
      </c>
      <c r="AR5964" s="23">
        <v>0</v>
      </c>
      <c r="AS5964" s="21">
        <f t="shared" si="7732"/>
        <v>0</v>
      </c>
      <c r="AT5964" s="21">
        <f t="shared" si="7732"/>
        <v>0</v>
      </c>
      <c r="AU5964" s="21">
        <f t="shared" si="7732"/>
        <v>0</v>
      </c>
      <c r="AV5964" s="21">
        <f t="shared" si="7732"/>
        <v>0</v>
      </c>
      <c r="AW5964" s="21">
        <f t="shared" si="7732"/>
        <v>0</v>
      </c>
    </row>
    <row r="5965" spans="1:49" ht="16.5" thickTop="1" thickBot="1" x14ac:dyDescent="0.3">
      <c r="A5965" s="18" t="s">
        <v>1</v>
      </c>
      <c r="B5965" s="22" t="s">
        <v>68</v>
      </c>
      <c r="C5965" s="23">
        <f t="shared" si="7782"/>
        <v>0</v>
      </c>
      <c r="D5965" s="23">
        <f t="shared" si="7773"/>
        <v>0</v>
      </c>
      <c r="E5965" s="23">
        <v>0</v>
      </c>
      <c r="F5965" s="23">
        <v>0</v>
      </c>
      <c r="G5965" s="23">
        <v>0</v>
      </c>
      <c r="H5965" s="23">
        <v>0</v>
      </c>
      <c r="I5965" s="23">
        <v>0</v>
      </c>
      <c r="J5965" s="23">
        <v>0</v>
      </c>
      <c r="K5965" s="23">
        <v>0</v>
      </c>
      <c r="L5965" s="23">
        <v>0</v>
      </c>
      <c r="M5965" s="23">
        <v>0</v>
      </c>
      <c r="N5965" s="23">
        <f t="shared" si="7774"/>
        <v>0</v>
      </c>
      <c r="O5965" s="23">
        <v>0</v>
      </c>
      <c r="P5965" s="23">
        <v>0</v>
      </c>
      <c r="Q5965" s="23">
        <v>0</v>
      </c>
      <c r="R5965" s="23">
        <v>0</v>
      </c>
      <c r="S5965" s="23">
        <f t="shared" si="7783"/>
        <v>0</v>
      </c>
      <c r="T5965" s="23">
        <f t="shared" si="7775"/>
        <v>0</v>
      </c>
      <c r="U5965" s="23">
        <v>0</v>
      </c>
      <c r="V5965" s="23">
        <v>0</v>
      </c>
      <c r="W5965" s="23">
        <v>0</v>
      </c>
      <c r="X5965" s="23">
        <v>0</v>
      </c>
      <c r="Y5965" s="23">
        <v>0</v>
      </c>
      <c r="Z5965" s="23">
        <v>0</v>
      </c>
      <c r="AA5965" s="23">
        <v>0</v>
      </c>
      <c r="AB5965" s="23">
        <v>0</v>
      </c>
      <c r="AC5965" s="23">
        <f t="shared" si="7784"/>
        <v>0</v>
      </c>
      <c r="AD5965" s="23">
        <f t="shared" si="7776"/>
        <v>0</v>
      </c>
      <c r="AE5965" s="23">
        <v>0</v>
      </c>
      <c r="AF5965" s="23">
        <v>0</v>
      </c>
      <c r="AG5965" s="23">
        <v>0</v>
      </c>
      <c r="AH5965" s="23">
        <v>0</v>
      </c>
      <c r="AI5965" s="23">
        <v>0</v>
      </c>
      <c r="AJ5965" s="23">
        <v>0</v>
      </c>
      <c r="AK5965" s="23">
        <v>0</v>
      </c>
      <c r="AL5965" s="23">
        <v>0</v>
      </c>
      <c r="AM5965" s="23">
        <v>0</v>
      </c>
      <c r="AN5965" s="23">
        <f t="shared" si="7777"/>
        <v>0</v>
      </c>
      <c r="AO5965" s="23">
        <v>0</v>
      </c>
      <c r="AP5965" s="23">
        <v>0</v>
      </c>
      <c r="AQ5965" s="23">
        <v>0</v>
      </c>
      <c r="AR5965" s="23">
        <v>0</v>
      </c>
      <c r="AS5965" s="21">
        <f t="shared" si="7732"/>
        <v>0</v>
      </c>
      <c r="AT5965" s="21">
        <f t="shared" si="7732"/>
        <v>0</v>
      </c>
      <c r="AU5965" s="21">
        <f t="shared" si="7732"/>
        <v>0</v>
      </c>
      <c r="AV5965" s="21">
        <f t="shared" si="7732"/>
        <v>0</v>
      </c>
      <c r="AW5965" s="21">
        <f t="shared" si="7732"/>
        <v>0</v>
      </c>
    </row>
    <row r="5966" spans="1:49" ht="16.5" thickTop="1" thickBot="1" x14ac:dyDescent="0.3">
      <c r="A5966" s="18" t="s">
        <v>1</v>
      </c>
      <c r="B5966" s="22" t="s">
        <v>69</v>
      </c>
      <c r="C5966" s="23">
        <f t="shared" si="7782"/>
        <v>0</v>
      </c>
      <c r="D5966" s="23">
        <f t="shared" si="7773"/>
        <v>0</v>
      </c>
      <c r="E5966" s="23">
        <f t="shared" ref="E5966:M5966" si="7785">SUM(E5967:E5968)</f>
        <v>0</v>
      </c>
      <c r="F5966" s="23">
        <f t="shared" si="7785"/>
        <v>0</v>
      </c>
      <c r="G5966" s="23">
        <f t="shared" si="7785"/>
        <v>0</v>
      </c>
      <c r="H5966" s="23">
        <f t="shared" si="7785"/>
        <v>0</v>
      </c>
      <c r="I5966" s="23">
        <f t="shared" si="7785"/>
        <v>0</v>
      </c>
      <c r="J5966" s="23">
        <f t="shared" si="7785"/>
        <v>0</v>
      </c>
      <c r="K5966" s="23">
        <f t="shared" si="7785"/>
        <v>0</v>
      </c>
      <c r="L5966" s="23">
        <f t="shared" si="7785"/>
        <v>0</v>
      </c>
      <c r="M5966" s="23">
        <f t="shared" si="7785"/>
        <v>0</v>
      </c>
      <c r="N5966" s="23">
        <f t="shared" si="7774"/>
        <v>0</v>
      </c>
      <c r="O5966" s="23">
        <f>SUM(O5967:O5968)</f>
        <v>0</v>
      </c>
      <c r="P5966" s="23">
        <f>SUM(P5967:P5968)</f>
        <v>0</v>
      </c>
      <c r="Q5966" s="23">
        <f>SUM(Q5967:Q5968)</f>
        <v>0</v>
      </c>
      <c r="R5966" s="23">
        <f>SUM(R5967:R5968)</f>
        <v>0</v>
      </c>
      <c r="S5966" s="23">
        <f t="shared" si="7783"/>
        <v>0</v>
      </c>
      <c r="T5966" s="23">
        <f t="shared" si="7775"/>
        <v>0</v>
      </c>
      <c r="U5966" s="23">
        <f t="shared" ref="U5966:AB5966" si="7786">SUM(U5967:U5968)</f>
        <v>0</v>
      </c>
      <c r="V5966" s="23">
        <f t="shared" si="7786"/>
        <v>0</v>
      </c>
      <c r="W5966" s="23">
        <f t="shared" si="7786"/>
        <v>0</v>
      </c>
      <c r="X5966" s="23">
        <f t="shared" si="7786"/>
        <v>0</v>
      </c>
      <c r="Y5966" s="23">
        <f t="shared" si="7786"/>
        <v>0</v>
      </c>
      <c r="Z5966" s="23">
        <f t="shared" si="7786"/>
        <v>0</v>
      </c>
      <c r="AA5966" s="23">
        <f t="shared" si="7786"/>
        <v>0</v>
      </c>
      <c r="AB5966" s="23">
        <f t="shared" si="7786"/>
        <v>0</v>
      </c>
      <c r="AC5966" s="23">
        <f t="shared" si="7784"/>
        <v>0</v>
      </c>
      <c r="AD5966" s="23">
        <f t="shared" si="7776"/>
        <v>0</v>
      </c>
      <c r="AE5966" s="23">
        <f t="shared" ref="AE5966:AM5966" si="7787">SUM(AE5967:AE5968)</f>
        <v>0</v>
      </c>
      <c r="AF5966" s="23">
        <f t="shared" si="7787"/>
        <v>0</v>
      </c>
      <c r="AG5966" s="23">
        <f t="shared" si="7787"/>
        <v>0</v>
      </c>
      <c r="AH5966" s="23">
        <f t="shared" si="7787"/>
        <v>0</v>
      </c>
      <c r="AI5966" s="23">
        <f t="shared" si="7787"/>
        <v>0</v>
      </c>
      <c r="AJ5966" s="23">
        <f t="shared" si="7787"/>
        <v>0</v>
      </c>
      <c r="AK5966" s="23">
        <f t="shared" si="7787"/>
        <v>0</v>
      </c>
      <c r="AL5966" s="23">
        <f t="shared" si="7787"/>
        <v>0</v>
      </c>
      <c r="AM5966" s="23">
        <f t="shared" si="7787"/>
        <v>0</v>
      </c>
      <c r="AN5966" s="23">
        <f t="shared" si="7777"/>
        <v>0</v>
      </c>
      <c r="AO5966" s="23">
        <f t="shared" ref="AO5966:AR5966" si="7788">SUM(AO5967:AO5968)</f>
        <v>0</v>
      </c>
      <c r="AP5966" s="23">
        <f t="shared" si="7788"/>
        <v>0</v>
      </c>
      <c r="AQ5966" s="23">
        <f t="shared" si="7788"/>
        <v>0</v>
      </c>
      <c r="AR5966" s="23">
        <f t="shared" si="7788"/>
        <v>0</v>
      </c>
      <c r="AS5966" s="21">
        <f t="shared" si="7732"/>
        <v>0</v>
      </c>
      <c r="AT5966" s="21">
        <f t="shared" si="7732"/>
        <v>0</v>
      </c>
      <c r="AU5966" s="21">
        <f t="shared" si="7732"/>
        <v>0</v>
      </c>
      <c r="AV5966" s="21">
        <f t="shared" si="7732"/>
        <v>0</v>
      </c>
      <c r="AW5966" s="21">
        <f t="shared" si="7732"/>
        <v>0</v>
      </c>
    </row>
    <row r="5967" spans="1:49" ht="16.5" thickTop="1" thickBot="1" x14ac:dyDescent="0.3">
      <c r="A5967" s="18" t="s">
        <v>1</v>
      </c>
      <c r="B5967" s="24" t="s">
        <v>70</v>
      </c>
      <c r="C5967" s="23">
        <f t="shared" si="7782"/>
        <v>0</v>
      </c>
      <c r="D5967" s="23">
        <f t="shared" si="7773"/>
        <v>0</v>
      </c>
      <c r="E5967" s="23">
        <v>0</v>
      </c>
      <c r="F5967" s="23">
        <v>0</v>
      </c>
      <c r="G5967" s="23">
        <v>0</v>
      </c>
      <c r="H5967" s="23">
        <v>0</v>
      </c>
      <c r="I5967" s="23">
        <v>0</v>
      </c>
      <c r="J5967" s="23">
        <v>0</v>
      </c>
      <c r="K5967" s="23">
        <v>0</v>
      </c>
      <c r="L5967" s="23">
        <v>0</v>
      </c>
      <c r="M5967" s="23">
        <v>0</v>
      </c>
      <c r="N5967" s="23">
        <f t="shared" si="7774"/>
        <v>0</v>
      </c>
      <c r="O5967" s="23">
        <v>0</v>
      </c>
      <c r="P5967" s="23">
        <v>0</v>
      </c>
      <c r="Q5967" s="23">
        <v>0</v>
      </c>
      <c r="R5967" s="23">
        <v>0</v>
      </c>
      <c r="S5967" s="23">
        <f t="shared" si="7783"/>
        <v>0</v>
      </c>
      <c r="T5967" s="23">
        <f t="shared" si="7775"/>
        <v>0</v>
      </c>
      <c r="U5967" s="23">
        <v>0</v>
      </c>
      <c r="V5967" s="23">
        <v>0</v>
      </c>
      <c r="W5967" s="23">
        <v>0</v>
      </c>
      <c r="X5967" s="23">
        <v>0</v>
      </c>
      <c r="Y5967" s="23">
        <v>0</v>
      </c>
      <c r="Z5967" s="23">
        <v>0</v>
      </c>
      <c r="AA5967" s="23">
        <v>0</v>
      </c>
      <c r="AB5967" s="23">
        <v>0</v>
      </c>
      <c r="AC5967" s="23">
        <f t="shared" si="7784"/>
        <v>0</v>
      </c>
      <c r="AD5967" s="23">
        <f t="shared" si="7776"/>
        <v>0</v>
      </c>
      <c r="AE5967" s="23">
        <v>0</v>
      </c>
      <c r="AF5967" s="23">
        <v>0</v>
      </c>
      <c r="AG5967" s="23">
        <v>0</v>
      </c>
      <c r="AH5967" s="23">
        <v>0</v>
      </c>
      <c r="AI5967" s="23">
        <v>0</v>
      </c>
      <c r="AJ5967" s="23">
        <v>0</v>
      </c>
      <c r="AK5967" s="23">
        <v>0</v>
      </c>
      <c r="AL5967" s="23">
        <v>0</v>
      </c>
      <c r="AM5967" s="23">
        <v>0</v>
      </c>
      <c r="AN5967" s="23">
        <f t="shared" si="7777"/>
        <v>0</v>
      </c>
      <c r="AO5967" s="23">
        <v>0</v>
      </c>
      <c r="AP5967" s="23">
        <v>0</v>
      </c>
      <c r="AQ5967" s="23">
        <v>0</v>
      </c>
      <c r="AR5967" s="23">
        <v>0</v>
      </c>
      <c r="AS5967" s="21">
        <f t="shared" si="7732"/>
        <v>0</v>
      </c>
      <c r="AT5967" s="21">
        <f t="shared" si="7732"/>
        <v>0</v>
      </c>
      <c r="AU5967" s="21">
        <f t="shared" si="7732"/>
        <v>0</v>
      </c>
      <c r="AV5967" s="21">
        <f t="shared" si="7732"/>
        <v>0</v>
      </c>
      <c r="AW5967" s="21">
        <f t="shared" si="7732"/>
        <v>0</v>
      </c>
    </row>
    <row r="5968" spans="1:49" ht="16.5" thickTop="1" thickBot="1" x14ac:dyDescent="0.3">
      <c r="A5968" s="18" t="s">
        <v>1</v>
      </c>
      <c r="B5968" s="24" t="s">
        <v>71</v>
      </c>
      <c r="C5968" s="23">
        <f t="shared" si="7782"/>
        <v>0</v>
      </c>
      <c r="D5968" s="23">
        <f t="shared" si="7773"/>
        <v>0</v>
      </c>
      <c r="E5968" s="23">
        <v>0</v>
      </c>
      <c r="F5968" s="23">
        <v>0</v>
      </c>
      <c r="G5968" s="23">
        <v>0</v>
      </c>
      <c r="H5968" s="23">
        <v>0</v>
      </c>
      <c r="I5968" s="23">
        <v>0</v>
      </c>
      <c r="J5968" s="23">
        <v>0</v>
      </c>
      <c r="K5968" s="23">
        <v>0</v>
      </c>
      <c r="L5968" s="23">
        <v>0</v>
      </c>
      <c r="M5968" s="23">
        <v>0</v>
      </c>
      <c r="N5968" s="23">
        <f t="shared" si="7774"/>
        <v>0</v>
      </c>
      <c r="O5968" s="23">
        <v>0</v>
      </c>
      <c r="P5968" s="23">
        <v>0</v>
      </c>
      <c r="Q5968" s="23">
        <v>0</v>
      </c>
      <c r="R5968" s="23">
        <v>0</v>
      </c>
      <c r="S5968" s="23">
        <f t="shared" si="7783"/>
        <v>0</v>
      </c>
      <c r="T5968" s="23">
        <f t="shared" si="7775"/>
        <v>0</v>
      </c>
      <c r="U5968" s="23">
        <v>0</v>
      </c>
      <c r="V5968" s="23">
        <v>0</v>
      </c>
      <c r="W5968" s="23">
        <v>0</v>
      </c>
      <c r="X5968" s="23">
        <v>0</v>
      </c>
      <c r="Y5968" s="23">
        <v>0</v>
      </c>
      <c r="Z5968" s="23">
        <v>0</v>
      </c>
      <c r="AA5968" s="23">
        <v>0</v>
      </c>
      <c r="AB5968" s="23">
        <v>0</v>
      </c>
      <c r="AC5968" s="23">
        <f t="shared" si="7784"/>
        <v>0</v>
      </c>
      <c r="AD5968" s="23">
        <f t="shared" si="7776"/>
        <v>0</v>
      </c>
      <c r="AE5968" s="23">
        <v>0</v>
      </c>
      <c r="AF5968" s="23">
        <v>0</v>
      </c>
      <c r="AG5968" s="23">
        <v>0</v>
      </c>
      <c r="AH5968" s="23">
        <v>0</v>
      </c>
      <c r="AI5968" s="23">
        <v>0</v>
      </c>
      <c r="AJ5968" s="23">
        <v>0</v>
      </c>
      <c r="AK5968" s="23">
        <v>0</v>
      </c>
      <c r="AL5968" s="23">
        <v>0</v>
      </c>
      <c r="AM5968" s="23">
        <v>0</v>
      </c>
      <c r="AN5968" s="23">
        <f t="shared" si="7777"/>
        <v>0</v>
      </c>
      <c r="AO5968" s="23">
        <v>0</v>
      </c>
      <c r="AP5968" s="23">
        <v>0</v>
      </c>
      <c r="AQ5968" s="23">
        <v>0</v>
      </c>
      <c r="AR5968" s="23">
        <v>0</v>
      </c>
      <c r="AS5968" s="21">
        <f t="shared" si="7732"/>
        <v>0</v>
      </c>
      <c r="AT5968" s="21">
        <f t="shared" si="7732"/>
        <v>0</v>
      </c>
      <c r="AU5968" s="21">
        <f t="shared" si="7732"/>
        <v>0</v>
      </c>
      <c r="AV5968" s="21">
        <f t="shared" si="7732"/>
        <v>0</v>
      </c>
      <c r="AW5968" s="21">
        <f t="shared" si="7732"/>
        <v>0</v>
      </c>
    </row>
    <row r="5969" spans="1:49" ht="46.5" thickTop="1" thickBot="1" x14ac:dyDescent="0.3">
      <c r="A5969" s="18" t="s">
        <v>233</v>
      </c>
      <c r="B5969" s="19" t="s">
        <v>234</v>
      </c>
      <c r="C5969" s="20">
        <f t="shared" si="7782"/>
        <v>234.85239000000001</v>
      </c>
      <c r="D5969" s="20">
        <f t="shared" si="7773"/>
        <v>234.85239000000001</v>
      </c>
      <c r="E5969" s="20">
        <f t="shared" ref="E5969:M5969" si="7789">SUM(E5971,E6031:E6033)</f>
        <v>234.85239000000001</v>
      </c>
      <c r="F5969" s="20">
        <f t="shared" si="7789"/>
        <v>0</v>
      </c>
      <c r="G5969" s="20">
        <f t="shared" si="7789"/>
        <v>0</v>
      </c>
      <c r="H5969" s="20">
        <f t="shared" si="7789"/>
        <v>0</v>
      </c>
      <c r="I5969" s="20">
        <f t="shared" si="7789"/>
        <v>0</v>
      </c>
      <c r="J5969" s="20">
        <f t="shared" si="7789"/>
        <v>0</v>
      </c>
      <c r="K5969" s="20">
        <f t="shared" si="7789"/>
        <v>0</v>
      </c>
      <c r="L5969" s="20">
        <f t="shared" si="7789"/>
        <v>0</v>
      </c>
      <c r="M5969" s="20">
        <f t="shared" si="7789"/>
        <v>0</v>
      </c>
      <c r="N5969" s="20">
        <f t="shared" si="7774"/>
        <v>260</v>
      </c>
      <c r="O5969" s="20">
        <f>SUM(O5971,O6031:O6033)</f>
        <v>260</v>
      </c>
      <c r="P5969" s="20">
        <f>SUM(P5971,P6031:P6033)</f>
        <v>0</v>
      </c>
      <c r="Q5969" s="20">
        <f>SUM(Q5971,Q6031:Q6033)</f>
        <v>0</v>
      </c>
      <c r="R5969" s="20">
        <f>SUM(R5971,R6031:R6033)</f>
        <v>0</v>
      </c>
      <c r="S5969" s="20">
        <f t="shared" si="7783"/>
        <v>260</v>
      </c>
      <c r="T5969" s="20">
        <f t="shared" si="7775"/>
        <v>260</v>
      </c>
      <c r="U5969" s="20">
        <f t="shared" ref="U5969:AB5969" si="7790">SUM(U5971,U6031:U6033)</f>
        <v>260</v>
      </c>
      <c r="V5969" s="20">
        <f t="shared" si="7790"/>
        <v>0</v>
      </c>
      <c r="W5969" s="20">
        <f t="shared" si="7790"/>
        <v>0</v>
      </c>
      <c r="X5969" s="20">
        <f t="shared" si="7790"/>
        <v>0</v>
      </c>
      <c r="Y5969" s="20">
        <f t="shared" si="7790"/>
        <v>0</v>
      </c>
      <c r="Z5969" s="20">
        <f t="shared" si="7790"/>
        <v>0</v>
      </c>
      <c r="AA5969" s="20">
        <f t="shared" si="7790"/>
        <v>0</v>
      </c>
      <c r="AB5969" s="20">
        <f t="shared" si="7790"/>
        <v>0</v>
      </c>
      <c r="AC5969" s="20">
        <f t="shared" si="7784"/>
        <v>56.536999999999999</v>
      </c>
      <c r="AD5969" s="20">
        <f t="shared" si="7776"/>
        <v>56.536999999999999</v>
      </c>
      <c r="AE5969" s="20">
        <f t="shared" ref="AE5969:AM5969" si="7791">SUM(AE5971,AE6031:AE6033)</f>
        <v>56.536999999999999</v>
      </c>
      <c r="AF5969" s="20">
        <f t="shared" si="7791"/>
        <v>0</v>
      </c>
      <c r="AG5969" s="20">
        <f t="shared" si="7791"/>
        <v>0</v>
      </c>
      <c r="AH5969" s="20">
        <f t="shared" si="7791"/>
        <v>0</v>
      </c>
      <c r="AI5969" s="20">
        <f t="shared" si="7791"/>
        <v>0</v>
      </c>
      <c r="AJ5969" s="20">
        <f t="shared" si="7791"/>
        <v>0</v>
      </c>
      <c r="AK5969" s="20">
        <f t="shared" si="7791"/>
        <v>0</v>
      </c>
      <c r="AL5969" s="20">
        <f t="shared" si="7791"/>
        <v>0</v>
      </c>
      <c r="AM5969" s="20">
        <f t="shared" si="7791"/>
        <v>0</v>
      </c>
      <c r="AN5969" s="20">
        <f t="shared" si="7777"/>
        <v>0</v>
      </c>
      <c r="AO5969" s="20">
        <f t="shared" ref="AO5969:AR5969" si="7792">SUM(AO5971,AO6031:AO6033)</f>
        <v>0</v>
      </c>
      <c r="AP5969" s="20">
        <f t="shared" si="7792"/>
        <v>0</v>
      </c>
      <c r="AQ5969" s="20">
        <f t="shared" si="7792"/>
        <v>0</v>
      </c>
      <c r="AR5969" s="20">
        <f t="shared" si="7792"/>
        <v>0</v>
      </c>
      <c r="AS5969" s="21">
        <f t="shared" si="7732"/>
        <v>260</v>
      </c>
      <c r="AT5969" s="21">
        <f t="shared" si="7732"/>
        <v>260</v>
      </c>
      <c r="AU5969" s="21">
        <f t="shared" si="7732"/>
        <v>0</v>
      </c>
      <c r="AV5969" s="21">
        <f t="shared" si="7732"/>
        <v>0</v>
      </c>
      <c r="AW5969" s="21">
        <f t="shared" si="7732"/>
        <v>0</v>
      </c>
    </row>
    <row r="5970" spans="1:49" ht="16.5" thickTop="1" thickBot="1" x14ac:dyDescent="0.3">
      <c r="A5970" s="18" t="s">
        <v>1</v>
      </c>
      <c r="B5970" s="22" t="s">
        <v>26</v>
      </c>
      <c r="C5970" s="23">
        <f t="shared" si="7782"/>
        <v>0</v>
      </c>
      <c r="D5970" s="23">
        <f t="shared" si="7773"/>
        <v>0</v>
      </c>
      <c r="E5970" s="23">
        <v>0</v>
      </c>
      <c r="F5970" s="23">
        <v>0</v>
      </c>
      <c r="G5970" s="23">
        <v>0</v>
      </c>
      <c r="H5970" s="23">
        <v>0</v>
      </c>
      <c r="I5970" s="23">
        <v>0</v>
      </c>
      <c r="J5970" s="23">
        <v>0</v>
      </c>
      <c r="K5970" s="23">
        <v>0</v>
      </c>
      <c r="L5970" s="23">
        <v>0</v>
      </c>
      <c r="M5970" s="23">
        <v>0</v>
      </c>
      <c r="N5970" s="23">
        <f t="shared" si="7774"/>
        <v>0</v>
      </c>
      <c r="O5970" s="23">
        <v>0</v>
      </c>
      <c r="P5970" s="23">
        <v>0</v>
      </c>
      <c r="Q5970" s="23">
        <v>0</v>
      </c>
      <c r="R5970" s="23">
        <v>0</v>
      </c>
      <c r="S5970" s="23">
        <f t="shared" si="7783"/>
        <v>0</v>
      </c>
      <c r="T5970" s="23">
        <f t="shared" si="7775"/>
        <v>0</v>
      </c>
      <c r="U5970" s="23">
        <v>0</v>
      </c>
      <c r="V5970" s="23">
        <v>0</v>
      </c>
      <c r="W5970" s="23">
        <v>0</v>
      </c>
      <c r="X5970" s="23">
        <v>0</v>
      </c>
      <c r="Y5970" s="23">
        <v>0</v>
      </c>
      <c r="Z5970" s="23">
        <v>0</v>
      </c>
      <c r="AA5970" s="23">
        <v>0</v>
      </c>
      <c r="AB5970" s="23">
        <v>0</v>
      </c>
      <c r="AC5970" s="23">
        <f t="shared" si="7784"/>
        <v>0</v>
      </c>
      <c r="AD5970" s="23">
        <f t="shared" si="7776"/>
        <v>0</v>
      </c>
      <c r="AE5970" s="23">
        <v>0</v>
      </c>
      <c r="AF5970" s="23">
        <v>0</v>
      </c>
      <c r="AG5970" s="23">
        <v>0</v>
      </c>
      <c r="AH5970" s="23">
        <v>0</v>
      </c>
      <c r="AI5970" s="23">
        <v>0</v>
      </c>
      <c r="AJ5970" s="23">
        <v>0</v>
      </c>
      <c r="AK5970" s="23">
        <v>0</v>
      </c>
      <c r="AL5970" s="23">
        <v>0</v>
      </c>
      <c r="AM5970" s="23">
        <v>0</v>
      </c>
      <c r="AN5970" s="23">
        <f t="shared" si="7777"/>
        <v>0</v>
      </c>
      <c r="AO5970" s="23">
        <v>0</v>
      </c>
      <c r="AP5970" s="23">
        <v>0</v>
      </c>
      <c r="AQ5970" s="23">
        <v>0</v>
      </c>
      <c r="AR5970" s="23">
        <v>0</v>
      </c>
      <c r="AS5970" s="21">
        <f t="shared" si="7732"/>
        <v>0</v>
      </c>
      <c r="AT5970" s="21">
        <f t="shared" si="7732"/>
        <v>0</v>
      </c>
      <c r="AU5970" s="21">
        <f t="shared" si="7732"/>
        <v>0</v>
      </c>
      <c r="AV5970" s="21">
        <f t="shared" si="7732"/>
        <v>0</v>
      </c>
      <c r="AW5970" s="21">
        <f t="shared" si="7732"/>
        <v>0</v>
      </c>
    </row>
    <row r="5971" spans="1:49" ht="16.5" thickTop="1" thickBot="1" x14ac:dyDescent="0.3">
      <c r="A5971" s="18" t="s">
        <v>1</v>
      </c>
      <c r="B5971" s="22" t="s">
        <v>27</v>
      </c>
      <c r="C5971" s="23">
        <f t="shared" si="7782"/>
        <v>234.85239000000001</v>
      </c>
      <c r="D5971" s="23">
        <f t="shared" si="7773"/>
        <v>234.85239000000001</v>
      </c>
      <c r="E5971" s="23">
        <f t="shared" ref="E5971:M5971" si="7793">SUM(E5972:E5974,E5978,E5986,E6026:E6027)</f>
        <v>234.85239000000001</v>
      </c>
      <c r="F5971" s="23">
        <f t="shared" si="7793"/>
        <v>0</v>
      </c>
      <c r="G5971" s="23">
        <f t="shared" si="7793"/>
        <v>0</v>
      </c>
      <c r="H5971" s="23">
        <f t="shared" si="7793"/>
        <v>0</v>
      </c>
      <c r="I5971" s="23">
        <f t="shared" si="7793"/>
        <v>0</v>
      </c>
      <c r="J5971" s="23">
        <f t="shared" si="7793"/>
        <v>0</v>
      </c>
      <c r="K5971" s="23">
        <f t="shared" si="7793"/>
        <v>0</v>
      </c>
      <c r="L5971" s="23">
        <f t="shared" si="7793"/>
        <v>0</v>
      </c>
      <c r="M5971" s="23">
        <f t="shared" si="7793"/>
        <v>0</v>
      </c>
      <c r="N5971" s="23">
        <f t="shared" si="7774"/>
        <v>260</v>
      </c>
      <c r="O5971" s="23">
        <f>SUM(O5972:O5974,O5978,O5986,O6026:O6027)</f>
        <v>260</v>
      </c>
      <c r="P5971" s="23">
        <f>SUM(P5972:P5974,P5978,P5986,P6026:P6027)</f>
        <v>0</v>
      </c>
      <c r="Q5971" s="23">
        <f>SUM(Q5972:Q5974,Q5978,Q5986,Q6026:Q6027)</f>
        <v>0</v>
      </c>
      <c r="R5971" s="23">
        <f>SUM(R5972:R5974,R5978,R5986,R6026:R6027)</f>
        <v>0</v>
      </c>
      <c r="S5971" s="23">
        <f t="shared" si="7783"/>
        <v>260</v>
      </c>
      <c r="T5971" s="23">
        <f t="shared" si="7775"/>
        <v>260</v>
      </c>
      <c r="U5971" s="23">
        <f t="shared" ref="U5971:AB5971" si="7794">SUM(U5972:U5974,U5978,U5986,U6026:U6027)</f>
        <v>260</v>
      </c>
      <c r="V5971" s="23">
        <f t="shared" si="7794"/>
        <v>0</v>
      </c>
      <c r="W5971" s="23">
        <f t="shared" si="7794"/>
        <v>0</v>
      </c>
      <c r="X5971" s="23">
        <f t="shared" si="7794"/>
        <v>0</v>
      </c>
      <c r="Y5971" s="23">
        <f t="shared" si="7794"/>
        <v>0</v>
      </c>
      <c r="Z5971" s="23">
        <f t="shared" si="7794"/>
        <v>0</v>
      </c>
      <c r="AA5971" s="23">
        <f t="shared" si="7794"/>
        <v>0</v>
      </c>
      <c r="AB5971" s="23">
        <f t="shared" si="7794"/>
        <v>0</v>
      </c>
      <c r="AC5971" s="23">
        <f t="shared" si="7784"/>
        <v>56.536999999999999</v>
      </c>
      <c r="AD5971" s="23">
        <f t="shared" si="7776"/>
        <v>56.536999999999999</v>
      </c>
      <c r="AE5971" s="23">
        <f t="shared" ref="AE5971:AM5971" si="7795">SUM(AE5972:AE5974,AE5978,AE5986,AE6026:AE6027)</f>
        <v>56.536999999999999</v>
      </c>
      <c r="AF5971" s="23">
        <f t="shared" si="7795"/>
        <v>0</v>
      </c>
      <c r="AG5971" s="23">
        <f t="shared" si="7795"/>
        <v>0</v>
      </c>
      <c r="AH5971" s="23">
        <f t="shared" si="7795"/>
        <v>0</v>
      </c>
      <c r="AI5971" s="23">
        <f t="shared" si="7795"/>
        <v>0</v>
      </c>
      <c r="AJ5971" s="23">
        <f t="shared" si="7795"/>
        <v>0</v>
      </c>
      <c r="AK5971" s="23">
        <f t="shared" si="7795"/>
        <v>0</v>
      </c>
      <c r="AL5971" s="23">
        <f t="shared" si="7795"/>
        <v>0</v>
      </c>
      <c r="AM5971" s="23">
        <f t="shared" si="7795"/>
        <v>0</v>
      </c>
      <c r="AN5971" s="23">
        <f t="shared" si="7777"/>
        <v>0</v>
      </c>
      <c r="AO5971" s="23">
        <f t="shared" ref="AO5971:AR5971" si="7796">SUM(AO5972:AO5974,AO5978,AO5986,AO6026:AO6027)</f>
        <v>0</v>
      </c>
      <c r="AP5971" s="23">
        <f t="shared" si="7796"/>
        <v>0</v>
      </c>
      <c r="AQ5971" s="23">
        <f t="shared" si="7796"/>
        <v>0</v>
      </c>
      <c r="AR5971" s="23">
        <f t="shared" si="7796"/>
        <v>0</v>
      </c>
      <c r="AS5971" s="21">
        <f t="shared" si="7732"/>
        <v>260</v>
      </c>
      <c r="AT5971" s="21">
        <f t="shared" si="7732"/>
        <v>260</v>
      </c>
      <c r="AU5971" s="21">
        <f t="shared" si="7732"/>
        <v>0</v>
      </c>
      <c r="AV5971" s="21">
        <f t="shared" si="7732"/>
        <v>0</v>
      </c>
      <c r="AW5971" s="21">
        <f t="shared" si="7732"/>
        <v>0</v>
      </c>
    </row>
    <row r="5972" spans="1:49" ht="16.5" thickTop="1" thickBot="1" x14ac:dyDescent="0.3">
      <c r="A5972" s="18" t="s">
        <v>1</v>
      </c>
      <c r="B5972" s="24" t="s">
        <v>28</v>
      </c>
      <c r="C5972" s="23">
        <f t="shared" si="7782"/>
        <v>0</v>
      </c>
      <c r="D5972" s="23">
        <f t="shared" si="7773"/>
        <v>0</v>
      </c>
      <c r="E5972" s="23">
        <v>0</v>
      </c>
      <c r="F5972" s="23">
        <v>0</v>
      </c>
      <c r="G5972" s="23">
        <v>0</v>
      </c>
      <c r="H5972" s="23">
        <v>0</v>
      </c>
      <c r="I5972" s="23">
        <v>0</v>
      </c>
      <c r="J5972" s="23">
        <v>0</v>
      </c>
      <c r="K5972" s="23">
        <v>0</v>
      </c>
      <c r="L5972" s="23">
        <v>0</v>
      </c>
      <c r="M5972" s="23">
        <v>0</v>
      </c>
      <c r="N5972" s="23">
        <f t="shared" si="7774"/>
        <v>0</v>
      </c>
      <c r="O5972" s="23">
        <v>0</v>
      </c>
      <c r="P5972" s="23">
        <v>0</v>
      </c>
      <c r="Q5972" s="23">
        <v>0</v>
      </c>
      <c r="R5972" s="23">
        <v>0</v>
      </c>
      <c r="S5972" s="23">
        <f t="shared" si="7783"/>
        <v>0</v>
      </c>
      <c r="T5972" s="23">
        <f t="shared" si="7775"/>
        <v>0</v>
      </c>
      <c r="U5972" s="23">
        <v>0</v>
      </c>
      <c r="V5972" s="23">
        <v>0</v>
      </c>
      <c r="W5972" s="23">
        <v>0</v>
      </c>
      <c r="X5972" s="23">
        <v>0</v>
      </c>
      <c r="Y5972" s="23">
        <v>0</v>
      </c>
      <c r="Z5972" s="23">
        <v>0</v>
      </c>
      <c r="AA5972" s="23">
        <v>0</v>
      </c>
      <c r="AB5972" s="23">
        <v>0</v>
      </c>
      <c r="AC5972" s="23">
        <f t="shared" si="7784"/>
        <v>0</v>
      </c>
      <c r="AD5972" s="23">
        <f t="shared" si="7776"/>
        <v>0</v>
      </c>
      <c r="AE5972" s="23">
        <v>0</v>
      </c>
      <c r="AF5972" s="23">
        <v>0</v>
      </c>
      <c r="AG5972" s="23">
        <v>0</v>
      </c>
      <c r="AH5972" s="23">
        <v>0</v>
      </c>
      <c r="AI5972" s="23">
        <v>0</v>
      </c>
      <c r="AJ5972" s="23">
        <v>0</v>
      </c>
      <c r="AK5972" s="23">
        <v>0</v>
      </c>
      <c r="AL5972" s="23">
        <v>0</v>
      </c>
      <c r="AM5972" s="23">
        <v>0</v>
      </c>
      <c r="AN5972" s="23">
        <f t="shared" si="7777"/>
        <v>0</v>
      </c>
      <c r="AO5972" s="23">
        <v>0</v>
      </c>
      <c r="AP5972" s="23">
        <v>0</v>
      </c>
      <c r="AQ5972" s="23">
        <v>0</v>
      </c>
      <c r="AR5972" s="23">
        <v>0</v>
      </c>
      <c r="AS5972" s="21">
        <f t="shared" si="7732"/>
        <v>0</v>
      </c>
      <c r="AT5972" s="21">
        <f t="shared" si="7732"/>
        <v>0</v>
      </c>
      <c r="AU5972" s="21">
        <f t="shared" si="7732"/>
        <v>0</v>
      </c>
      <c r="AV5972" s="21">
        <f t="shared" si="7732"/>
        <v>0</v>
      </c>
      <c r="AW5972" s="21">
        <f t="shared" si="7732"/>
        <v>0</v>
      </c>
    </row>
    <row r="5973" spans="1:49" ht="16.5" thickTop="1" thickBot="1" x14ac:dyDescent="0.3">
      <c r="A5973" s="18" t="s">
        <v>1</v>
      </c>
      <c r="B5973" s="24" t="s">
        <v>29</v>
      </c>
      <c r="C5973" s="23">
        <f t="shared" si="7782"/>
        <v>234.85239000000001</v>
      </c>
      <c r="D5973" s="23">
        <f t="shared" si="7773"/>
        <v>234.85239000000001</v>
      </c>
      <c r="E5973" s="23">
        <v>234.85239000000001</v>
      </c>
      <c r="F5973" s="23">
        <v>0</v>
      </c>
      <c r="G5973" s="23">
        <v>0</v>
      </c>
      <c r="H5973" s="23">
        <v>0</v>
      </c>
      <c r="I5973" s="23">
        <v>0</v>
      </c>
      <c r="J5973" s="23">
        <v>0</v>
      </c>
      <c r="K5973" s="23">
        <v>0</v>
      </c>
      <c r="L5973" s="23">
        <v>0</v>
      </c>
      <c r="M5973" s="23">
        <v>0</v>
      </c>
      <c r="N5973" s="23">
        <f t="shared" si="7774"/>
        <v>260</v>
      </c>
      <c r="O5973" s="23">
        <v>260</v>
      </c>
      <c r="P5973" s="23">
        <v>0</v>
      </c>
      <c r="Q5973" s="23">
        <v>0</v>
      </c>
      <c r="R5973" s="23">
        <v>0</v>
      </c>
      <c r="S5973" s="23">
        <f t="shared" si="7783"/>
        <v>260</v>
      </c>
      <c r="T5973" s="23">
        <f t="shared" si="7775"/>
        <v>260</v>
      </c>
      <c r="U5973" s="23">
        <v>260</v>
      </c>
      <c r="V5973" s="23">
        <v>0</v>
      </c>
      <c r="W5973" s="23">
        <v>0</v>
      </c>
      <c r="X5973" s="23">
        <v>0</v>
      </c>
      <c r="Y5973" s="23">
        <v>0</v>
      </c>
      <c r="Z5973" s="23">
        <v>0</v>
      </c>
      <c r="AA5973" s="23">
        <v>0</v>
      </c>
      <c r="AB5973" s="23">
        <v>0</v>
      </c>
      <c r="AC5973" s="23">
        <f t="shared" si="7784"/>
        <v>56.536999999999999</v>
      </c>
      <c r="AD5973" s="23">
        <f t="shared" si="7776"/>
        <v>56.536999999999999</v>
      </c>
      <c r="AE5973" s="23">
        <v>56.536999999999999</v>
      </c>
      <c r="AF5973" s="23">
        <v>0</v>
      </c>
      <c r="AG5973" s="23">
        <v>0</v>
      </c>
      <c r="AH5973" s="23">
        <v>0</v>
      </c>
      <c r="AI5973" s="23">
        <v>0</v>
      </c>
      <c r="AJ5973" s="23">
        <v>0</v>
      </c>
      <c r="AK5973" s="23">
        <v>0</v>
      </c>
      <c r="AL5973" s="23">
        <v>0</v>
      </c>
      <c r="AM5973" s="23">
        <v>0</v>
      </c>
      <c r="AN5973" s="23">
        <f t="shared" si="7777"/>
        <v>0</v>
      </c>
      <c r="AO5973" s="23">
        <v>0</v>
      </c>
      <c r="AP5973" s="23">
        <v>0</v>
      </c>
      <c r="AQ5973" s="23">
        <v>0</v>
      </c>
      <c r="AR5973" s="23">
        <v>0</v>
      </c>
      <c r="AS5973" s="21">
        <f t="shared" si="7732"/>
        <v>260</v>
      </c>
      <c r="AT5973" s="21">
        <f t="shared" si="7732"/>
        <v>260</v>
      </c>
      <c r="AU5973" s="21">
        <f t="shared" si="7732"/>
        <v>0</v>
      </c>
      <c r="AV5973" s="21">
        <f t="shared" si="7732"/>
        <v>0</v>
      </c>
      <c r="AW5973" s="21">
        <f t="shared" si="7732"/>
        <v>0</v>
      </c>
    </row>
    <row r="5974" spans="1:49" ht="16.5" thickTop="1" thickBot="1" x14ac:dyDescent="0.3">
      <c r="A5974" s="18" t="s">
        <v>1</v>
      </c>
      <c r="B5974" s="24" t="s">
        <v>30</v>
      </c>
      <c r="C5974" s="23">
        <f t="shared" si="7782"/>
        <v>0</v>
      </c>
      <c r="D5974" s="23">
        <f t="shared" si="7773"/>
        <v>0</v>
      </c>
      <c r="E5974" s="23">
        <f t="shared" ref="E5974:M5974" si="7797">SUM(E5975:E5977)</f>
        <v>0</v>
      </c>
      <c r="F5974" s="23">
        <f t="shared" si="7797"/>
        <v>0</v>
      </c>
      <c r="G5974" s="23">
        <f t="shared" si="7797"/>
        <v>0</v>
      </c>
      <c r="H5974" s="23">
        <f t="shared" si="7797"/>
        <v>0</v>
      </c>
      <c r="I5974" s="23">
        <f t="shared" si="7797"/>
        <v>0</v>
      </c>
      <c r="J5974" s="23">
        <f t="shared" si="7797"/>
        <v>0</v>
      </c>
      <c r="K5974" s="23">
        <f t="shared" si="7797"/>
        <v>0</v>
      </c>
      <c r="L5974" s="23">
        <f t="shared" si="7797"/>
        <v>0</v>
      </c>
      <c r="M5974" s="23">
        <f t="shared" si="7797"/>
        <v>0</v>
      </c>
      <c r="N5974" s="23">
        <f t="shared" si="7774"/>
        <v>0</v>
      </c>
      <c r="O5974" s="23">
        <f>SUM(O5975:O5977)</f>
        <v>0</v>
      </c>
      <c r="P5974" s="23">
        <f>SUM(P5975:P5977)</f>
        <v>0</v>
      </c>
      <c r="Q5974" s="23">
        <f>SUM(Q5975:Q5977)</f>
        <v>0</v>
      </c>
      <c r="R5974" s="23">
        <f>SUM(R5975:R5977)</f>
        <v>0</v>
      </c>
      <c r="S5974" s="23">
        <f t="shared" si="7783"/>
        <v>0</v>
      </c>
      <c r="T5974" s="23">
        <f t="shared" si="7775"/>
        <v>0</v>
      </c>
      <c r="U5974" s="23">
        <f t="shared" ref="U5974:AB5974" si="7798">SUM(U5975:U5977)</f>
        <v>0</v>
      </c>
      <c r="V5974" s="23">
        <f t="shared" si="7798"/>
        <v>0</v>
      </c>
      <c r="W5974" s="23">
        <f t="shared" si="7798"/>
        <v>0</v>
      </c>
      <c r="X5974" s="23">
        <f t="shared" si="7798"/>
        <v>0</v>
      </c>
      <c r="Y5974" s="23">
        <f t="shared" si="7798"/>
        <v>0</v>
      </c>
      <c r="Z5974" s="23">
        <f t="shared" si="7798"/>
        <v>0</v>
      </c>
      <c r="AA5974" s="23">
        <f t="shared" si="7798"/>
        <v>0</v>
      </c>
      <c r="AB5974" s="23">
        <f t="shared" si="7798"/>
        <v>0</v>
      </c>
      <c r="AC5974" s="23">
        <f t="shared" si="7784"/>
        <v>0</v>
      </c>
      <c r="AD5974" s="23">
        <f t="shared" si="7776"/>
        <v>0</v>
      </c>
      <c r="AE5974" s="23">
        <f t="shared" ref="AE5974:AM5974" si="7799">SUM(AE5975:AE5977)</f>
        <v>0</v>
      </c>
      <c r="AF5974" s="23">
        <f t="shared" si="7799"/>
        <v>0</v>
      </c>
      <c r="AG5974" s="23">
        <f t="shared" si="7799"/>
        <v>0</v>
      </c>
      <c r="AH5974" s="23">
        <f t="shared" si="7799"/>
        <v>0</v>
      </c>
      <c r="AI5974" s="23">
        <f t="shared" si="7799"/>
        <v>0</v>
      </c>
      <c r="AJ5974" s="23">
        <f t="shared" si="7799"/>
        <v>0</v>
      </c>
      <c r="AK5974" s="23">
        <f t="shared" si="7799"/>
        <v>0</v>
      </c>
      <c r="AL5974" s="23">
        <f t="shared" si="7799"/>
        <v>0</v>
      </c>
      <c r="AM5974" s="23">
        <f t="shared" si="7799"/>
        <v>0</v>
      </c>
      <c r="AN5974" s="23">
        <f t="shared" si="7777"/>
        <v>0</v>
      </c>
      <c r="AO5974" s="23">
        <f t="shared" ref="AO5974:AR5974" si="7800">SUM(AO5975:AO5977)</f>
        <v>0</v>
      </c>
      <c r="AP5974" s="23">
        <f t="shared" si="7800"/>
        <v>0</v>
      </c>
      <c r="AQ5974" s="23">
        <f t="shared" si="7800"/>
        <v>0</v>
      </c>
      <c r="AR5974" s="23">
        <f t="shared" si="7800"/>
        <v>0</v>
      </c>
      <c r="AS5974" s="21">
        <f t="shared" si="7732"/>
        <v>0</v>
      </c>
      <c r="AT5974" s="21">
        <f t="shared" si="7732"/>
        <v>0</v>
      </c>
      <c r="AU5974" s="21">
        <f t="shared" si="7732"/>
        <v>0</v>
      </c>
      <c r="AV5974" s="21">
        <f t="shared" si="7732"/>
        <v>0</v>
      </c>
      <c r="AW5974" s="21">
        <f t="shared" si="7732"/>
        <v>0</v>
      </c>
    </row>
    <row r="5975" spans="1:49" ht="16.5" thickTop="1" thickBot="1" x14ac:dyDescent="0.3">
      <c r="A5975" s="18" t="s">
        <v>1</v>
      </c>
      <c r="B5975" s="25" t="s">
        <v>31</v>
      </c>
      <c r="C5975" s="23">
        <f t="shared" si="7782"/>
        <v>0</v>
      </c>
      <c r="D5975" s="23">
        <f t="shared" si="7773"/>
        <v>0</v>
      </c>
      <c r="E5975" s="23">
        <v>0</v>
      </c>
      <c r="F5975" s="23">
        <v>0</v>
      </c>
      <c r="G5975" s="23">
        <v>0</v>
      </c>
      <c r="H5975" s="23">
        <v>0</v>
      </c>
      <c r="I5975" s="23">
        <v>0</v>
      </c>
      <c r="J5975" s="23">
        <v>0</v>
      </c>
      <c r="K5975" s="23">
        <v>0</v>
      </c>
      <c r="L5975" s="23">
        <v>0</v>
      </c>
      <c r="M5975" s="23">
        <v>0</v>
      </c>
      <c r="N5975" s="23">
        <f t="shared" si="7774"/>
        <v>0</v>
      </c>
      <c r="O5975" s="23">
        <v>0</v>
      </c>
      <c r="P5975" s="23">
        <v>0</v>
      </c>
      <c r="Q5975" s="23">
        <v>0</v>
      </c>
      <c r="R5975" s="23">
        <v>0</v>
      </c>
      <c r="S5975" s="23">
        <f t="shared" si="7783"/>
        <v>0</v>
      </c>
      <c r="T5975" s="23">
        <f t="shared" si="7775"/>
        <v>0</v>
      </c>
      <c r="U5975" s="23">
        <v>0</v>
      </c>
      <c r="V5975" s="23">
        <v>0</v>
      </c>
      <c r="W5975" s="23">
        <v>0</v>
      </c>
      <c r="X5975" s="23">
        <v>0</v>
      </c>
      <c r="Y5975" s="23">
        <v>0</v>
      </c>
      <c r="Z5975" s="23">
        <v>0</v>
      </c>
      <c r="AA5975" s="23">
        <v>0</v>
      </c>
      <c r="AB5975" s="23">
        <v>0</v>
      </c>
      <c r="AC5975" s="23">
        <f t="shared" si="7784"/>
        <v>0</v>
      </c>
      <c r="AD5975" s="23">
        <f t="shared" si="7776"/>
        <v>0</v>
      </c>
      <c r="AE5975" s="23">
        <v>0</v>
      </c>
      <c r="AF5975" s="23">
        <v>0</v>
      </c>
      <c r="AG5975" s="23">
        <v>0</v>
      </c>
      <c r="AH5975" s="23">
        <v>0</v>
      </c>
      <c r="AI5975" s="23">
        <v>0</v>
      </c>
      <c r="AJ5975" s="23">
        <v>0</v>
      </c>
      <c r="AK5975" s="23">
        <v>0</v>
      </c>
      <c r="AL5975" s="23">
        <v>0</v>
      </c>
      <c r="AM5975" s="23">
        <v>0</v>
      </c>
      <c r="AN5975" s="23">
        <f t="shared" si="7777"/>
        <v>0</v>
      </c>
      <c r="AO5975" s="23">
        <v>0</v>
      </c>
      <c r="AP5975" s="23">
        <v>0</v>
      </c>
      <c r="AQ5975" s="23">
        <v>0</v>
      </c>
      <c r="AR5975" s="23">
        <v>0</v>
      </c>
      <c r="AS5975" s="21">
        <f t="shared" si="7732"/>
        <v>0</v>
      </c>
      <c r="AT5975" s="21">
        <f t="shared" si="7732"/>
        <v>0</v>
      </c>
      <c r="AU5975" s="21">
        <f t="shared" si="7732"/>
        <v>0</v>
      </c>
      <c r="AV5975" s="21">
        <f t="shared" si="7732"/>
        <v>0</v>
      </c>
      <c r="AW5975" s="21">
        <f t="shared" si="7732"/>
        <v>0</v>
      </c>
    </row>
    <row r="5976" spans="1:49" ht="16.5" thickTop="1" thickBot="1" x14ac:dyDescent="0.3">
      <c r="A5976" s="18" t="s">
        <v>1</v>
      </c>
      <c r="B5976" s="25" t="s">
        <v>32</v>
      </c>
      <c r="C5976" s="23">
        <f t="shared" si="7782"/>
        <v>0</v>
      </c>
      <c r="D5976" s="23">
        <f t="shared" si="7773"/>
        <v>0</v>
      </c>
      <c r="E5976" s="23">
        <v>0</v>
      </c>
      <c r="F5976" s="23">
        <v>0</v>
      </c>
      <c r="G5976" s="23">
        <v>0</v>
      </c>
      <c r="H5976" s="23">
        <v>0</v>
      </c>
      <c r="I5976" s="23">
        <v>0</v>
      </c>
      <c r="J5976" s="23">
        <v>0</v>
      </c>
      <c r="K5976" s="23">
        <v>0</v>
      </c>
      <c r="L5976" s="23">
        <v>0</v>
      </c>
      <c r="M5976" s="23">
        <v>0</v>
      </c>
      <c r="N5976" s="23">
        <f t="shared" si="7774"/>
        <v>0</v>
      </c>
      <c r="O5976" s="23">
        <v>0</v>
      </c>
      <c r="P5976" s="23">
        <v>0</v>
      </c>
      <c r="Q5976" s="23">
        <v>0</v>
      </c>
      <c r="R5976" s="23">
        <v>0</v>
      </c>
      <c r="S5976" s="23">
        <f t="shared" si="7783"/>
        <v>0</v>
      </c>
      <c r="T5976" s="23">
        <f t="shared" si="7775"/>
        <v>0</v>
      </c>
      <c r="U5976" s="23">
        <v>0</v>
      </c>
      <c r="V5976" s="23">
        <v>0</v>
      </c>
      <c r="W5976" s="23">
        <v>0</v>
      </c>
      <c r="X5976" s="23">
        <v>0</v>
      </c>
      <c r="Y5976" s="23">
        <v>0</v>
      </c>
      <c r="Z5976" s="23">
        <v>0</v>
      </c>
      <c r="AA5976" s="23">
        <v>0</v>
      </c>
      <c r="AB5976" s="23">
        <v>0</v>
      </c>
      <c r="AC5976" s="23">
        <f t="shared" si="7784"/>
        <v>0</v>
      </c>
      <c r="AD5976" s="23">
        <f t="shared" si="7776"/>
        <v>0</v>
      </c>
      <c r="AE5976" s="23">
        <v>0</v>
      </c>
      <c r="AF5976" s="23">
        <v>0</v>
      </c>
      <c r="AG5976" s="23">
        <v>0</v>
      </c>
      <c r="AH5976" s="23">
        <v>0</v>
      </c>
      <c r="AI5976" s="23">
        <v>0</v>
      </c>
      <c r="AJ5976" s="23">
        <v>0</v>
      </c>
      <c r="AK5976" s="23">
        <v>0</v>
      </c>
      <c r="AL5976" s="23">
        <v>0</v>
      </c>
      <c r="AM5976" s="23">
        <v>0</v>
      </c>
      <c r="AN5976" s="23">
        <f t="shared" si="7777"/>
        <v>0</v>
      </c>
      <c r="AO5976" s="23">
        <v>0</v>
      </c>
      <c r="AP5976" s="23">
        <v>0</v>
      </c>
      <c r="AQ5976" s="23">
        <v>0</v>
      </c>
      <c r="AR5976" s="23">
        <v>0</v>
      </c>
      <c r="AS5976" s="21">
        <f t="shared" si="7732"/>
        <v>0</v>
      </c>
      <c r="AT5976" s="21">
        <f t="shared" si="7732"/>
        <v>0</v>
      </c>
      <c r="AU5976" s="21">
        <f t="shared" si="7732"/>
        <v>0</v>
      </c>
      <c r="AV5976" s="21">
        <f t="shared" si="7732"/>
        <v>0</v>
      </c>
      <c r="AW5976" s="21">
        <f t="shared" si="7732"/>
        <v>0</v>
      </c>
    </row>
    <row r="5977" spans="1:49" ht="31.5" thickTop="1" thickBot="1" x14ac:dyDescent="0.3">
      <c r="A5977" s="18" t="s">
        <v>1</v>
      </c>
      <c r="B5977" s="25" t="s">
        <v>33</v>
      </c>
      <c r="C5977" s="23">
        <f t="shared" si="7782"/>
        <v>0</v>
      </c>
      <c r="D5977" s="23">
        <f t="shared" si="7773"/>
        <v>0</v>
      </c>
      <c r="E5977" s="23">
        <v>0</v>
      </c>
      <c r="F5977" s="23">
        <v>0</v>
      </c>
      <c r="G5977" s="23">
        <v>0</v>
      </c>
      <c r="H5977" s="23">
        <v>0</v>
      </c>
      <c r="I5977" s="23">
        <v>0</v>
      </c>
      <c r="J5977" s="23">
        <v>0</v>
      </c>
      <c r="K5977" s="23">
        <v>0</v>
      </c>
      <c r="L5977" s="23">
        <v>0</v>
      </c>
      <c r="M5977" s="23">
        <v>0</v>
      </c>
      <c r="N5977" s="23">
        <f t="shared" si="7774"/>
        <v>0</v>
      </c>
      <c r="O5977" s="23">
        <v>0</v>
      </c>
      <c r="P5977" s="23">
        <v>0</v>
      </c>
      <c r="Q5977" s="23">
        <v>0</v>
      </c>
      <c r="R5977" s="23">
        <v>0</v>
      </c>
      <c r="S5977" s="23">
        <f t="shared" si="7783"/>
        <v>0</v>
      </c>
      <c r="T5977" s="23">
        <f t="shared" si="7775"/>
        <v>0</v>
      </c>
      <c r="U5977" s="23">
        <v>0</v>
      </c>
      <c r="V5977" s="23">
        <v>0</v>
      </c>
      <c r="W5977" s="23">
        <v>0</v>
      </c>
      <c r="X5977" s="23">
        <v>0</v>
      </c>
      <c r="Y5977" s="23">
        <v>0</v>
      </c>
      <c r="Z5977" s="23">
        <v>0</v>
      </c>
      <c r="AA5977" s="23">
        <v>0</v>
      </c>
      <c r="AB5977" s="23">
        <v>0</v>
      </c>
      <c r="AC5977" s="23">
        <f t="shared" si="7784"/>
        <v>0</v>
      </c>
      <c r="AD5977" s="23">
        <f t="shared" si="7776"/>
        <v>0</v>
      </c>
      <c r="AE5977" s="23">
        <v>0</v>
      </c>
      <c r="AF5977" s="23">
        <v>0</v>
      </c>
      <c r="AG5977" s="23">
        <v>0</v>
      </c>
      <c r="AH5977" s="23">
        <v>0</v>
      </c>
      <c r="AI5977" s="23">
        <v>0</v>
      </c>
      <c r="AJ5977" s="23">
        <v>0</v>
      </c>
      <c r="AK5977" s="23">
        <v>0</v>
      </c>
      <c r="AL5977" s="23">
        <v>0</v>
      </c>
      <c r="AM5977" s="23">
        <v>0</v>
      </c>
      <c r="AN5977" s="23">
        <f t="shared" si="7777"/>
        <v>0</v>
      </c>
      <c r="AO5977" s="23">
        <v>0</v>
      </c>
      <c r="AP5977" s="23">
        <v>0</v>
      </c>
      <c r="AQ5977" s="23">
        <v>0</v>
      </c>
      <c r="AR5977" s="23">
        <v>0</v>
      </c>
      <c r="AS5977" s="21">
        <f t="shared" si="7732"/>
        <v>0</v>
      </c>
      <c r="AT5977" s="21">
        <f t="shared" si="7732"/>
        <v>0</v>
      </c>
      <c r="AU5977" s="21">
        <f t="shared" si="7732"/>
        <v>0</v>
      </c>
      <c r="AV5977" s="21">
        <f t="shared" si="7732"/>
        <v>0</v>
      </c>
      <c r="AW5977" s="21">
        <f t="shared" si="7732"/>
        <v>0</v>
      </c>
    </row>
    <row r="5978" spans="1:49" ht="16.5" thickTop="1" thickBot="1" x14ac:dyDescent="0.3">
      <c r="A5978" s="18" t="s">
        <v>1</v>
      </c>
      <c r="B5978" s="24" t="s">
        <v>34</v>
      </c>
      <c r="C5978" s="23">
        <f t="shared" si="7782"/>
        <v>0</v>
      </c>
      <c r="D5978" s="23">
        <f t="shared" si="7773"/>
        <v>0</v>
      </c>
      <c r="E5978" s="23">
        <f t="shared" ref="E5978:M5978" si="7801">SUM(E5979,E5982,E5985)</f>
        <v>0</v>
      </c>
      <c r="F5978" s="23">
        <f t="shared" si="7801"/>
        <v>0</v>
      </c>
      <c r="G5978" s="23">
        <f t="shared" si="7801"/>
        <v>0</v>
      </c>
      <c r="H5978" s="23">
        <f t="shared" si="7801"/>
        <v>0</v>
      </c>
      <c r="I5978" s="23">
        <f t="shared" si="7801"/>
        <v>0</v>
      </c>
      <c r="J5978" s="23">
        <f t="shared" si="7801"/>
        <v>0</v>
      </c>
      <c r="K5978" s="23">
        <f t="shared" si="7801"/>
        <v>0</v>
      </c>
      <c r="L5978" s="23">
        <f t="shared" si="7801"/>
        <v>0</v>
      </c>
      <c r="M5978" s="23">
        <f t="shared" si="7801"/>
        <v>0</v>
      </c>
      <c r="N5978" s="23">
        <f t="shared" si="7774"/>
        <v>0</v>
      </c>
      <c r="O5978" s="23">
        <f>SUM(O5979,O5982,O5985)</f>
        <v>0</v>
      </c>
      <c r="P5978" s="23">
        <f>SUM(P5979,P5982,P5985)</f>
        <v>0</v>
      </c>
      <c r="Q5978" s="23">
        <f>SUM(Q5979,Q5982,Q5985)</f>
        <v>0</v>
      </c>
      <c r="R5978" s="23">
        <f>SUM(R5979,R5982,R5985)</f>
        <v>0</v>
      </c>
      <c r="S5978" s="23">
        <f t="shared" si="7783"/>
        <v>0</v>
      </c>
      <c r="T5978" s="23">
        <f t="shared" si="7775"/>
        <v>0</v>
      </c>
      <c r="U5978" s="23">
        <f t="shared" ref="U5978:AB5978" si="7802">SUM(U5979,U5982,U5985)</f>
        <v>0</v>
      </c>
      <c r="V5978" s="23">
        <f t="shared" si="7802"/>
        <v>0</v>
      </c>
      <c r="W5978" s="23">
        <f t="shared" si="7802"/>
        <v>0</v>
      </c>
      <c r="X5978" s="23">
        <f t="shared" si="7802"/>
        <v>0</v>
      </c>
      <c r="Y5978" s="23">
        <f t="shared" si="7802"/>
        <v>0</v>
      </c>
      <c r="Z5978" s="23">
        <f t="shared" si="7802"/>
        <v>0</v>
      </c>
      <c r="AA5978" s="23">
        <f t="shared" si="7802"/>
        <v>0</v>
      </c>
      <c r="AB5978" s="23">
        <f t="shared" si="7802"/>
        <v>0</v>
      </c>
      <c r="AC5978" s="23">
        <f t="shared" si="7784"/>
        <v>0</v>
      </c>
      <c r="AD5978" s="23">
        <f t="shared" si="7776"/>
        <v>0</v>
      </c>
      <c r="AE5978" s="23">
        <f t="shared" ref="AE5978:AM5978" si="7803">SUM(AE5979,AE5982,AE5985)</f>
        <v>0</v>
      </c>
      <c r="AF5978" s="23">
        <f t="shared" si="7803"/>
        <v>0</v>
      </c>
      <c r="AG5978" s="23">
        <f t="shared" si="7803"/>
        <v>0</v>
      </c>
      <c r="AH5978" s="23">
        <f t="shared" si="7803"/>
        <v>0</v>
      </c>
      <c r="AI5978" s="23">
        <f t="shared" si="7803"/>
        <v>0</v>
      </c>
      <c r="AJ5978" s="23">
        <f t="shared" si="7803"/>
        <v>0</v>
      </c>
      <c r="AK5978" s="23">
        <f t="shared" si="7803"/>
        <v>0</v>
      </c>
      <c r="AL5978" s="23">
        <f t="shared" si="7803"/>
        <v>0</v>
      </c>
      <c r="AM5978" s="23">
        <f t="shared" si="7803"/>
        <v>0</v>
      </c>
      <c r="AN5978" s="23">
        <f t="shared" si="7777"/>
        <v>0</v>
      </c>
      <c r="AO5978" s="23">
        <f t="shared" ref="AO5978:AR5978" si="7804">SUM(AO5979,AO5982,AO5985)</f>
        <v>0</v>
      </c>
      <c r="AP5978" s="23">
        <f t="shared" si="7804"/>
        <v>0</v>
      </c>
      <c r="AQ5978" s="23">
        <f t="shared" si="7804"/>
        <v>0</v>
      </c>
      <c r="AR5978" s="23">
        <f t="shared" si="7804"/>
        <v>0</v>
      </c>
      <c r="AS5978" s="21">
        <f t="shared" si="7732"/>
        <v>0</v>
      </c>
      <c r="AT5978" s="21">
        <f t="shared" si="7732"/>
        <v>0</v>
      </c>
      <c r="AU5978" s="21">
        <f t="shared" si="7732"/>
        <v>0</v>
      </c>
      <c r="AV5978" s="21">
        <f t="shared" si="7732"/>
        <v>0</v>
      </c>
      <c r="AW5978" s="21">
        <f t="shared" si="7732"/>
        <v>0</v>
      </c>
    </row>
    <row r="5979" spans="1:49" ht="16.5" thickTop="1" thickBot="1" x14ac:dyDescent="0.3">
      <c r="A5979" s="18" t="s">
        <v>1</v>
      </c>
      <c r="B5979" s="25" t="s">
        <v>35</v>
      </c>
      <c r="C5979" s="23">
        <f t="shared" si="7782"/>
        <v>0</v>
      </c>
      <c r="D5979" s="23">
        <f t="shared" si="7773"/>
        <v>0</v>
      </c>
      <c r="E5979" s="23">
        <f t="shared" ref="E5979:M5979" si="7805">SUM(E5980:E5981)</f>
        <v>0</v>
      </c>
      <c r="F5979" s="23">
        <f t="shared" si="7805"/>
        <v>0</v>
      </c>
      <c r="G5979" s="23">
        <f t="shared" si="7805"/>
        <v>0</v>
      </c>
      <c r="H5979" s="23">
        <f t="shared" si="7805"/>
        <v>0</v>
      </c>
      <c r="I5979" s="23">
        <f t="shared" si="7805"/>
        <v>0</v>
      </c>
      <c r="J5979" s="23">
        <f t="shared" si="7805"/>
        <v>0</v>
      </c>
      <c r="K5979" s="23">
        <f t="shared" si="7805"/>
        <v>0</v>
      </c>
      <c r="L5979" s="23">
        <f t="shared" si="7805"/>
        <v>0</v>
      </c>
      <c r="M5979" s="23">
        <f t="shared" si="7805"/>
        <v>0</v>
      </c>
      <c r="N5979" s="23">
        <f t="shared" si="7774"/>
        <v>0</v>
      </c>
      <c r="O5979" s="23">
        <f>SUM(O5980:O5981)</f>
        <v>0</v>
      </c>
      <c r="P5979" s="23">
        <f>SUM(P5980:P5981)</f>
        <v>0</v>
      </c>
      <c r="Q5979" s="23">
        <f>SUM(Q5980:Q5981)</f>
        <v>0</v>
      </c>
      <c r="R5979" s="23">
        <f>SUM(R5980:R5981)</f>
        <v>0</v>
      </c>
      <c r="S5979" s="23">
        <f t="shared" si="7783"/>
        <v>0</v>
      </c>
      <c r="T5979" s="23">
        <f t="shared" si="7775"/>
        <v>0</v>
      </c>
      <c r="U5979" s="23">
        <f t="shared" ref="U5979:AB5979" si="7806">SUM(U5980:U5981)</f>
        <v>0</v>
      </c>
      <c r="V5979" s="23">
        <f t="shared" si="7806"/>
        <v>0</v>
      </c>
      <c r="W5979" s="23">
        <f t="shared" si="7806"/>
        <v>0</v>
      </c>
      <c r="X5979" s="23">
        <f t="shared" si="7806"/>
        <v>0</v>
      </c>
      <c r="Y5979" s="23">
        <f t="shared" si="7806"/>
        <v>0</v>
      </c>
      <c r="Z5979" s="23">
        <f t="shared" si="7806"/>
        <v>0</v>
      </c>
      <c r="AA5979" s="23">
        <f t="shared" si="7806"/>
        <v>0</v>
      </c>
      <c r="AB5979" s="23">
        <f t="shared" si="7806"/>
        <v>0</v>
      </c>
      <c r="AC5979" s="23">
        <f t="shared" si="7784"/>
        <v>0</v>
      </c>
      <c r="AD5979" s="23">
        <f t="shared" si="7776"/>
        <v>0</v>
      </c>
      <c r="AE5979" s="23">
        <f t="shared" ref="AE5979:AM5979" si="7807">SUM(AE5980:AE5981)</f>
        <v>0</v>
      </c>
      <c r="AF5979" s="23">
        <f t="shared" si="7807"/>
        <v>0</v>
      </c>
      <c r="AG5979" s="23">
        <f t="shared" si="7807"/>
        <v>0</v>
      </c>
      <c r="AH5979" s="23">
        <f t="shared" si="7807"/>
        <v>0</v>
      </c>
      <c r="AI5979" s="23">
        <f t="shared" si="7807"/>
        <v>0</v>
      </c>
      <c r="AJ5979" s="23">
        <f t="shared" si="7807"/>
        <v>0</v>
      </c>
      <c r="AK5979" s="23">
        <f t="shared" si="7807"/>
        <v>0</v>
      </c>
      <c r="AL5979" s="23">
        <f t="shared" si="7807"/>
        <v>0</v>
      </c>
      <c r="AM5979" s="23">
        <f t="shared" si="7807"/>
        <v>0</v>
      </c>
      <c r="AN5979" s="23">
        <f t="shared" si="7777"/>
        <v>0</v>
      </c>
      <c r="AO5979" s="23">
        <f t="shared" ref="AO5979:AR5979" si="7808">SUM(AO5980:AO5981)</f>
        <v>0</v>
      </c>
      <c r="AP5979" s="23">
        <f t="shared" si="7808"/>
        <v>0</v>
      </c>
      <c r="AQ5979" s="23">
        <f t="shared" si="7808"/>
        <v>0</v>
      </c>
      <c r="AR5979" s="23">
        <f t="shared" si="7808"/>
        <v>0</v>
      </c>
      <c r="AS5979" s="21">
        <f t="shared" si="7732"/>
        <v>0</v>
      </c>
      <c r="AT5979" s="21">
        <f t="shared" si="7732"/>
        <v>0</v>
      </c>
      <c r="AU5979" s="21">
        <f t="shared" si="7732"/>
        <v>0</v>
      </c>
      <c r="AV5979" s="21">
        <f t="shared" si="7732"/>
        <v>0</v>
      </c>
      <c r="AW5979" s="21">
        <f t="shared" si="7732"/>
        <v>0</v>
      </c>
    </row>
    <row r="5980" spans="1:49" ht="16.5" thickTop="1" thickBot="1" x14ac:dyDescent="0.3">
      <c r="A5980" s="18" t="s">
        <v>1</v>
      </c>
      <c r="B5980" s="26" t="s">
        <v>36</v>
      </c>
      <c r="C5980" s="23">
        <f t="shared" si="7782"/>
        <v>0</v>
      </c>
      <c r="D5980" s="23">
        <f t="shared" si="7773"/>
        <v>0</v>
      </c>
      <c r="E5980" s="23">
        <v>0</v>
      </c>
      <c r="F5980" s="23">
        <v>0</v>
      </c>
      <c r="G5980" s="23">
        <v>0</v>
      </c>
      <c r="H5980" s="23">
        <v>0</v>
      </c>
      <c r="I5980" s="23">
        <v>0</v>
      </c>
      <c r="J5980" s="23">
        <v>0</v>
      </c>
      <c r="K5980" s="23">
        <v>0</v>
      </c>
      <c r="L5980" s="23">
        <v>0</v>
      </c>
      <c r="M5980" s="23">
        <v>0</v>
      </c>
      <c r="N5980" s="23">
        <f t="shared" si="7774"/>
        <v>0</v>
      </c>
      <c r="O5980" s="23">
        <v>0</v>
      </c>
      <c r="P5980" s="23">
        <v>0</v>
      </c>
      <c r="Q5980" s="23">
        <v>0</v>
      </c>
      <c r="R5980" s="23">
        <v>0</v>
      </c>
      <c r="S5980" s="23">
        <f t="shared" si="7783"/>
        <v>0</v>
      </c>
      <c r="T5980" s="23">
        <f t="shared" si="7775"/>
        <v>0</v>
      </c>
      <c r="U5980" s="23">
        <v>0</v>
      </c>
      <c r="V5980" s="23">
        <v>0</v>
      </c>
      <c r="W5980" s="23">
        <v>0</v>
      </c>
      <c r="X5980" s="23">
        <v>0</v>
      </c>
      <c r="Y5980" s="23">
        <v>0</v>
      </c>
      <c r="Z5980" s="23">
        <v>0</v>
      </c>
      <c r="AA5980" s="23">
        <v>0</v>
      </c>
      <c r="AB5980" s="23">
        <v>0</v>
      </c>
      <c r="AC5980" s="23">
        <f t="shared" si="7784"/>
        <v>0</v>
      </c>
      <c r="AD5980" s="23">
        <f t="shared" si="7776"/>
        <v>0</v>
      </c>
      <c r="AE5980" s="23">
        <v>0</v>
      </c>
      <c r="AF5980" s="23">
        <v>0</v>
      </c>
      <c r="AG5980" s="23">
        <v>0</v>
      </c>
      <c r="AH5980" s="23">
        <v>0</v>
      </c>
      <c r="AI5980" s="23">
        <v>0</v>
      </c>
      <c r="AJ5980" s="23">
        <v>0</v>
      </c>
      <c r="AK5980" s="23">
        <v>0</v>
      </c>
      <c r="AL5980" s="23">
        <v>0</v>
      </c>
      <c r="AM5980" s="23">
        <v>0</v>
      </c>
      <c r="AN5980" s="23">
        <f t="shared" si="7777"/>
        <v>0</v>
      </c>
      <c r="AO5980" s="23">
        <v>0</v>
      </c>
      <c r="AP5980" s="23">
        <v>0</v>
      </c>
      <c r="AQ5980" s="23">
        <v>0</v>
      </c>
      <c r="AR5980" s="23">
        <v>0</v>
      </c>
      <c r="AS5980" s="21">
        <f t="shared" si="7732"/>
        <v>0</v>
      </c>
      <c r="AT5980" s="21">
        <f t="shared" si="7732"/>
        <v>0</v>
      </c>
      <c r="AU5980" s="21">
        <f t="shared" si="7732"/>
        <v>0</v>
      </c>
      <c r="AV5980" s="21">
        <f t="shared" si="7732"/>
        <v>0</v>
      </c>
      <c r="AW5980" s="21">
        <f t="shared" si="7732"/>
        <v>0</v>
      </c>
    </row>
    <row r="5981" spans="1:49" ht="16.5" thickTop="1" thickBot="1" x14ac:dyDescent="0.3">
      <c r="A5981" s="18" t="s">
        <v>1</v>
      </c>
      <c r="B5981" s="26" t="s">
        <v>37</v>
      </c>
      <c r="C5981" s="23">
        <f t="shared" si="7782"/>
        <v>0</v>
      </c>
      <c r="D5981" s="23">
        <f t="shared" si="7773"/>
        <v>0</v>
      </c>
      <c r="E5981" s="23">
        <v>0</v>
      </c>
      <c r="F5981" s="23">
        <v>0</v>
      </c>
      <c r="G5981" s="23">
        <v>0</v>
      </c>
      <c r="H5981" s="23">
        <v>0</v>
      </c>
      <c r="I5981" s="23">
        <v>0</v>
      </c>
      <c r="J5981" s="23">
        <v>0</v>
      </c>
      <c r="K5981" s="23">
        <v>0</v>
      </c>
      <c r="L5981" s="23">
        <v>0</v>
      </c>
      <c r="M5981" s="23">
        <v>0</v>
      </c>
      <c r="N5981" s="23">
        <f t="shared" si="7774"/>
        <v>0</v>
      </c>
      <c r="O5981" s="23">
        <v>0</v>
      </c>
      <c r="P5981" s="23">
        <v>0</v>
      </c>
      <c r="Q5981" s="23">
        <v>0</v>
      </c>
      <c r="R5981" s="23">
        <v>0</v>
      </c>
      <c r="S5981" s="23">
        <f t="shared" si="7783"/>
        <v>0</v>
      </c>
      <c r="T5981" s="23">
        <f t="shared" si="7775"/>
        <v>0</v>
      </c>
      <c r="U5981" s="23">
        <v>0</v>
      </c>
      <c r="V5981" s="23">
        <v>0</v>
      </c>
      <c r="W5981" s="23">
        <v>0</v>
      </c>
      <c r="X5981" s="23">
        <v>0</v>
      </c>
      <c r="Y5981" s="23">
        <v>0</v>
      </c>
      <c r="Z5981" s="23">
        <v>0</v>
      </c>
      <c r="AA5981" s="23">
        <v>0</v>
      </c>
      <c r="AB5981" s="23">
        <v>0</v>
      </c>
      <c r="AC5981" s="23">
        <f t="shared" si="7784"/>
        <v>0</v>
      </c>
      <c r="AD5981" s="23">
        <f t="shared" si="7776"/>
        <v>0</v>
      </c>
      <c r="AE5981" s="23">
        <v>0</v>
      </c>
      <c r="AF5981" s="23">
        <v>0</v>
      </c>
      <c r="AG5981" s="23">
        <v>0</v>
      </c>
      <c r="AH5981" s="23">
        <v>0</v>
      </c>
      <c r="AI5981" s="23">
        <v>0</v>
      </c>
      <c r="AJ5981" s="23">
        <v>0</v>
      </c>
      <c r="AK5981" s="23">
        <v>0</v>
      </c>
      <c r="AL5981" s="23">
        <v>0</v>
      </c>
      <c r="AM5981" s="23">
        <v>0</v>
      </c>
      <c r="AN5981" s="23">
        <f t="shared" si="7777"/>
        <v>0</v>
      </c>
      <c r="AO5981" s="23">
        <v>0</v>
      </c>
      <c r="AP5981" s="23">
        <v>0</v>
      </c>
      <c r="AQ5981" s="23">
        <v>0</v>
      </c>
      <c r="AR5981" s="23">
        <v>0</v>
      </c>
      <c r="AS5981" s="21">
        <f t="shared" ref="AS5981:AW6044" si="7809">N5981+AN5981</f>
        <v>0</v>
      </c>
      <c r="AT5981" s="21">
        <f t="shared" si="7809"/>
        <v>0</v>
      </c>
      <c r="AU5981" s="21">
        <f t="shared" si="7809"/>
        <v>0</v>
      </c>
      <c r="AV5981" s="21">
        <f t="shared" si="7809"/>
        <v>0</v>
      </c>
      <c r="AW5981" s="21">
        <f t="shared" si="7809"/>
        <v>0</v>
      </c>
    </row>
    <row r="5982" spans="1:49" ht="16.5" thickTop="1" thickBot="1" x14ac:dyDescent="0.3">
      <c r="A5982" s="18" t="s">
        <v>1</v>
      </c>
      <c r="B5982" s="25" t="s">
        <v>38</v>
      </c>
      <c r="C5982" s="23">
        <f t="shared" si="7782"/>
        <v>0</v>
      </c>
      <c r="D5982" s="23">
        <f t="shared" si="7773"/>
        <v>0</v>
      </c>
      <c r="E5982" s="23">
        <f t="shared" ref="E5982:M5982" si="7810">SUM(E5983:E5984)</f>
        <v>0</v>
      </c>
      <c r="F5982" s="23">
        <f t="shared" si="7810"/>
        <v>0</v>
      </c>
      <c r="G5982" s="23">
        <f t="shared" si="7810"/>
        <v>0</v>
      </c>
      <c r="H5982" s="23">
        <f t="shared" si="7810"/>
        <v>0</v>
      </c>
      <c r="I5982" s="23">
        <f t="shared" si="7810"/>
        <v>0</v>
      </c>
      <c r="J5982" s="23">
        <f t="shared" si="7810"/>
        <v>0</v>
      </c>
      <c r="K5982" s="23">
        <f t="shared" si="7810"/>
        <v>0</v>
      </c>
      <c r="L5982" s="23">
        <f t="shared" si="7810"/>
        <v>0</v>
      </c>
      <c r="M5982" s="23">
        <f t="shared" si="7810"/>
        <v>0</v>
      </c>
      <c r="N5982" s="23">
        <f t="shared" si="7774"/>
        <v>0</v>
      </c>
      <c r="O5982" s="23">
        <f>SUM(O5983:O5984)</f>
        <v>0</v>
      </c>
      <c r="P5982" s="23">
        <f>SUM(P5983:P5984)</f>
        <v>0</v>
      </c>
      <c r="Q5982" s="23">
        <f>SUM(Q5983:Q5984)</f>
        <v>0</v>
      </c>
      <c r="R5982" s="23">
        <f>SUM(R5983:R5984)</f>
        <v>0</v>
      </c>
      <c r="S5982" s="23">
        <f t="shared" si="7783"/>
        <v>0</v>
      </c>
      <c r="T5982" s="23">
        <f t="shared" si="7775"/>
        <v>0</v>
      </c>
      <c r="U5982" s="23">
        <f t="shared" ref="U5982:AB5982" si="7811">SUM(U5983:U5984)</f>
        <v>0</v>
      </c>
      <c r="V5982" s="23">
        <f t="shared" si="7811"/>
        <v>0</v>
      </c>
      <c r="W5982" s="23">
        <f t="shared" si="7811"/>
        <v>0</v>
      </c>
      <c r="X5982" s="23">
        <f t="shared" si="7811"/>
        <v>0</v>
      </c>
      <c r="Y5982" s="23">
        <f t="shared" si="7811"/>
        <v>0</v>
      </c>
      <c r="Z5982" s="23">
        <f t="shared" si="7811"/>
        <v>0</v>
      </c>
      <c r="AA5982" s="23">
        <f t="shared" si="7811"/>
        <v>0</v>
      </c>
      <c r="AB5982" s="23">
        <f t="shared" si="7811"/>
        <v>0</v>
      </c>
      <c r="AC5982" s="23">
        <f t="shared" si="7784"/>
        <v>0</v>
      </c>
      <c r="AD5982" s="23">
        <f t="shared" si="7776"/>
        <v>0</v>
      </c>
      <c r="AE5982" s="23">
        <f t="shared" ref="AE5982:AM5982" si="7812">SUM(AE5983:AE5984)</f>
        <v>0</v>
      </c>
      <c r="AF5982" s="23">
        <f t="shared" si="7812"/>
        <v>0</v>
      </c>
      <c r="AG5982" s="23">
        <f t="shared" si="7812"/>
        <v>0</v>
      </c>
      <c r="AH5982" s="23">
        <f t="shared" si="7812"/>
        <v>0</v>
      </c>
      <c r="AI5982" s="23">
        <f t="shared" si="7812"/>
        <v>0</v>
      </c>
      <c r="AJ5982" s="23">
        <f t="shared" si="7812"/>
        <v>0</v>
      </c>
      <c r="AK5982" s="23">
        <f t="shared" si="7812"/>
        <v>0</v>
      </c>
      <c r="AL5982" s="23">
        <f t="shared" si="7812"/>
        <v>0</v>
      </c>
      <c r="AM5982" s="23">
        <f t="shared" si="7812"/>
        <v>0</v>
      </c>
      <c r="AN5982" s="23">
        <f t="shared" si="7777"/>
        <v>0</v>
      </c>
      <c r="AO5982" s="23">
        <f t="shared" ref="AO5982:AR5982" si="7813">SUM(AO5983:AO5984)</f>
        <v>0</v>
      </c>
      <c r="AP5982" s="23">
        <f t="shared" si="7813"/>
        <v>0</v>
      </c>
      <c r="AQ5982" s="23">
        <f t="shared" si="7813"/>
        <v>0</v>
      </c>
      <c r="AR5982" s="23">
        <f t="shared" si="7813"/>
        <v>0</v>
      </c>
      <c r="AS5982" s="21">
        <f t="shared" si="7809"/>
        <v>0</v>
      </c>
      <c r="AT5982" s="21">
        <f t="shared" si="7809"/>
        <v>0</v>
      </c>
      <c r="AU5982" s="21">
        <f t="shared" si="7809"/>
        <v>0</v>
      </c>
      <c r="AV5982" s="21">
        <f t="shared" si="7809"/>
        <v>0</v>
      </c>
      <c r="AW5982" s="21">
        <f t="shared" si="7809"/>
        <v>0</v>
      </c>
    </row>
    <row r="5983" spans="1:49" ht="16.5" thickTop="1" thickBot="1" x14ac:dyDescent="0.3">
      <c r="A5983" s="18" t="s">
        <v>1</v>
      </c>
      <c r="B5983" s="26" t="s">
        <v>39</v>
      </c>
      <c r="C5983" s="23">
        <f t="shared" si="7782"/>
        <v>0</v>
      </c>
      <c r="D5983" s="23">
        <f t="shared" si="7773"/>
        <v>0</v>
      </c>
      <c r="E5983" s="23">
        <v>0</v>
      </c>
      <c r="F5983" s="23">
        <v>0</v>
      </c>
      <c r="G5983" s="23">
        <v>0</v>
      </c>
      <c r="H5983" s="23">
        <v>0</v>
      </c>
      <c r="I5983" s="23">
        <v>0</v>
      </c>
      <c r="J5983" s="23">
        <v>0</v>
      </c>
      <c r="K5983" s="23">
        <v>0</v>
      </c>
      <c r="L5983" s="23">
        <v>0</v>
      </c>
      <c r="M5983" s="23">
        <v>0</v>
      </c>
      <c r="N5983" s="23">
        <f t="shared" si="7774"/>
        <v>0</v>
      </c>
      <c r="O5983" s="23">
        <v>0</v>
      </c>
      <c r="P5983" s="23">
        <v>0</v>
      </c>
      <c r="Q5983" s="23">
        <v>0</v>
      </c>
      <c r="R5983" s="23">
        <v>0</v>
      </c>
      <c r="S5983" s="23">
        <f t="shared" si="7783"/>
        <v>0</v>
      </c>
      <c r="T5983" s="23">
        <f t="shared" si="7775"/>
        <v>0</v>
      </c>
      <c r="U5983" s="23">
        <v>0</v>
      </c>
      <c r="V5983" s="23">
        <v>0</v>
      </c>
      <c r="W5983" s="23">
        <v>0</v>
      </c>
      <c r="X5983" s="23">
        <v>0</v>
      </c>
      <c r="Y5983" s="23">
        <v>0</v>
      </c>
      <c r="Z5983" s="23">
        <v>0</v>
      </c>
      <c r="AA5983" s="23">
        <v>0</v>
      </c>
      <c r="AB5983" s="23">
        <v>0</v>
      </c>
      <c r="AC5983" s="23">
        <f t="shared" si="7784"/>
        <v>0</v>
      </c>
      <c r="AD5983" s="23">
        <f t="shared" si="7776"/>
        <v>0</v>
      </c>
      <c r="AE5983" s="23">
        <v>0</v>
      </c>
      <c r="AF5983" s="23">
        <v>0</v>
      </c>
      <c r="AG5983" s="23">
        <v>0</v>
      </c>
      <c r="AH5983" s="23">
        <v>0</v>
      </c>
      <c r="AI5983" s="23">
        <v>0</v>
      </c>
      <c r="AJ5983" s="23">
        <v>0</v>
      </c>
      <c r="AK5983" s="23">
        <v>0</v>
      </c>
      <c r="AL5983" s="23">
        <v>0</v>
      </c>
      <c r="AM5983" s="23">
        <v>0</v>
      </c>
      <c r="AN5983" s="23">
        <f t="shared" si="7777"/>
        <v>0</v>
      </c>
      <c r="AO5983" s="23">
        <v>0</v>
      </c>
      <c r="AP5983" s="23">
        <v>0</v>
      </c>
      <c r="AQ5983" s="23">
        <v>0</v>
      </c>
      <c r="AR5983" s="23">
        <v>0</v>
      </c>
      <c r="AS5983" s="21">
        <f t="shared" si="7809"/>
        <v>0</v>
      </c>
      <c r="AT5983" s="21">
        <f t="shared" si="7809"/>
        <v>0</v>
      </c>
      <c r="AU5983" s="21">
        <f t="shared" si="7809"/>
        <v>0</v>
      </c>
      <c r="AV5983" s="21">
        <f t="shared" si="7809"/>
        <v>0</v>
      </c>
      <c r="AW5983" s="21">
        <f t="shared" si="7809"/>
        <v>0</v>
      </c>
    </row>
    <row r="5984" spans="1:49" ht="16.5" thickTop="1" thickBot="1" x14ac:dyDescent="0.3">
      <c r="A5984" s="18" t="s">
        <v>1</v>
      </c>
      <c r="B5984" s="26" t="s">
        <v>40</v>
      </c>
      <c r="C5984" s="23">
        <f t="shared" si="7782"/>
        <v>0</v>
      </c>
      <c r="D5984" s="23">
        <f t="shared" si="7773"/>
        <v>0</v>
      </c>
      <c r="E5984" s="23">
        <v>0</v>
      </c>
      <c r="F5984" s="23">
        <v>0</v>
      </c>
      <c r="G5984" s="23">
        <v>0</v>
      </c>
      <c r="H5984" s="23">
        <v>0</v>
      </c>
      <c r="I5984" s="23">
        <v>0</v>
      </c>
      <c r="J5984" s="23">
        <v>0</v>
      </c>
      <c r="K5984" s="23">
        <v>0</v>
      </c>
      <c r="L5984" s="23">
        <v>0</v>
      </c>
      <c r="M5984" s="23">
        <v>0</v>
      </c>
      <c r="N5984" s="23">
        <f t="shared" si="7774"/>
        <v>0</v>
      </c>
      <c r="O5984" s="23">
        <v>0</v>
      </c>
      <c r="P5984" s="23">
        <v>0</v>
      </c>
      <c r="Q5984" s="23">
        <v>0</v>
      </c>
      <c r="R5984" s="23">
        <v>0</v>
      </c>
      <c r="S5984" s="23">
        <f t="shared" si="7783"/>
        <v>0</v>
      </c>
      <c r="T5984" s="23">
        <f t="shared" si="7775"/>
        <v>0</v>
      </c>
      <c r="U5984" s="23">
        <v>0</v>
      </c>
      <c r="V5984" s="23">
        <v>0</v>
      </c>
      <c r="W5984" s="23">
        <v>0</v>
      </c>
      <c r="X5984" s="23">
        <v>0</v>
      </c>
      <c r="Y5984" s="23">
        <v>0</v>
      </c>
      <c r="Z5984" s="23">
        <v>0</v>
      </c>
      <c r="AA5984" s="23">
        <v>0</v>
      </c>
      <c r="AB5984" s="23">
        <v>0</v>
      </c>
      <c r="AC5984" s="23">
        <f t="shared" si="7784"/>
        <v>0</v>
      </c>
      <c r="AD5984" s="23">
        <f t="shared" si="7776"/>
        <v>0</v>
      </c>
      <c r="AE5984" s="23">
        <v>0</v>
      </c>
      <c r="AF5984" s="23">
        <v>0</v>
      </c>
      <c r="AG5984" s="23">
        <v>0</v>
      </c>
      <c r="AH5984" s="23">
        <v>0</v>
      </c>
      <c r="AI5984" s="23">
        <v>0</v>
      </c>
      <c r="AJ5984" s="23">
        <v>0</v>
      </c>
      <c r="AK5984" s="23">
        <v>0</v>
      </c>
      <c r="AL5984" s="23">
        <v>0</v>
      </c>
      <c r="AM5984" s="23">
        <v>0</v>
      </c>
      <c r="AN5984" s="23">
        <f t="shared" si="7777"/>
        <v>0</v>
      </c>
      <c r="AO5984" s="23">
        <v>0</v>
      </c>
      <c r="AP5984" s="23">
        <v>0</v>
      </c>
      <c r="AQ5984" s="23">
        <v>0</v>
      </c>
      <c r="AR5984" s="23">
        <v>0</v>
      </c>
      <c r="AS5984" s="21">
        <f t="shared" si="7809"/>
        <v>0</v>
      </c>
      <c r="AT5984" s="21">
        <f t="shared" si="7809"/>
        <v>0</v>
      </c>
      <c r="AU5984" s="21">
        <f t="shared" si="7809"/>
        <v>0</v>
      </c>
      <c r="AV5984" s="21">
        <f t="shared" si="7809"/>
        <v>0</v>
      </c>
      <c r="AW5984" s="21">
        <f t="shared" si="7809"/>
        <v>0</v>
      </c>
    </row>
    <row r="5985" spans="1:49" ht="16.5" thickTop="1" thickBot="1" x14ac:dyDescent="0.3">
      <c r="A5985" s="18" t="s">
        <v>1</v>
      </c>
      <c r="B5985" s="25" t="s">
        <v>41</v>
      </c>
      <c r="C5985" s="23">
        <f t="shared" si="7782"/>
        <v>0</v>
      </c>
      <c r="D5985" s="23">
        <f t="shared" si="7773"/>
        <v>0</v>
      </c>
      <c r="E5985" s="23">
        <v>0</v>
      </c>
      <c r="F5985" s="23">
        <v>0</v>
      </c>
      <c r="G5985" s="23">
        <v>0</v>
      </c>
      <c r="H5985" s="23">
        <v>0</v>
      </c>
      <c r="I5985" s="23">
        <v>0</v>
      </c>
      <c r="J5985" s="23">
        <v>0</v>
      </c>
      <c r="K5985" s="23">
        <v>0</v>
      </c>
      <c r="L5985" s="23">
        <v>0</v>
      </c>
      <c r="M5985" s="23">
        <v>0</v>
      </c>
      <c r="N5985" s="23">
        <f t="shared" si="7774"/>
        <v>0</v>
      </c>
      <c r="O5985" s="23">
        <v>0</v>
      </c>
      <c r="P5985" s="23">
        <v>0</v>
      </c>
      <c r="Q5985" s="23">
        <v>0</v>
      </c>
      <c r="R5985" s="23">
        <v>0</v>
      </c>
      <c r="S5985" s="23">
        <f t="shared" si="7783"/>
        <v>0</v>
      </c>
      <c r="T5985" s="23">
        <f t="shared" si="7775"/>
        <v>0</v>
      </c>
      <c r="U5985" s="23">
        <v>0</v>
      </c>
      <c r="V5985" s="23">
        <v>0</v>
      </c>
      <c r="W5985" s="23">
        <v>0</v>
      </c>
      <c r="X5985" s="23">
        <v>0</v>
      </c>
      <c r="Y5985" s="23">
        <v>0</v>
      </c>
      <c r="Z5985" s="23">
        <v>0</v>
      </c>
      <c r="AA5985" s="23">
        <v>0</v>
      </c>
      <c r="AB5985" s="23">
        <v>0</v>
      </c>
      <c r="AC5985" s="23">
        <f t="shared" si="7784"/>
        <v>0</v>
      </c>
      <c r="AD5985" s="23">
        <f t="shared" si="7776"/>
        <v>0</v>
      </c>
      <c r="AE5985" s="23">
        <v>0</v>
      </c>
      <c r="AF5985" s="23">
        <v>0</v>
      </c>
      <c r="AG5985" s="23">
        <v>0</v>
      </c>
      <c r="AH5985" s="23">
        <v>0</v>
      </c>
      <c r="AI5985" s="23">
        <v>0</v>
      </c>
      <c r="AJ5985" s="23">
        <v>0</v>
      </c>
      <c r="AK5985" s="23">
        <v>0</v>
      </c>
      <c r="AL5985" s="23">
        <v>0</v>
      </c>
      <c r="AM5985" s="23">
        <v>0</v>
      </c>
      <c r="AN5985" s="23">
        <f t="shared" si="7777"/>
        <v>0</v>
      </c>
      <c r="AO5985" s="23">
        <v>0</v>
      </c>
      <c r="AP5985" s="23">
        <v>0</v>
      </c>
      <c r="AQ5985" s="23">
        <v>0</v>
      </c>
      <c r="AR5985" s="23">
        <v>0</v>
      </c>
      <c r="AS5985" s="21">
        <f t="shared" si="7809"/>
        <v>0</v>
      </c>
      <c r="AT5985" s="21">
        <f t="shared" si="7809"/>
        <v>0</v>
      </c>
      <c r="AU5985" s="21">
        <f t="shared" si="7809"/>
        <v>0</v>
      </c>
      <c r="AV5985" s="21">
        <f t="shared" si="7809"/>
        <v>0</v>
      </c>
      <c r="AW5985" s="21">
        <f t="shared" si="7809"/>
        <v>0</v>
      </c>
    </row>
    <row r="5986" spans="1:49" ht="16.5" thickTop="1" thickBot="1" x14ac:dyDescent="0.3">
      <c r="A5986" s="18" t="s">
        <v>1</v>
      </c>
      <c r="B5986" s="24" t="s">
        <v>42</v>
      </c>
      <c r="C5986" s="23">
        <f t="shared" si="7782"/>
        <v>0</v>
      </c>
      <c r="D5986" s="23">
        <f t="shared" si="7773"/>
        <v>0</v>
      </c>
      <c r="E5986" s="23">
        <f t="shared" ref="E5986:M5986" si="7814">SUM(E5987,E5990,E5993)</f>
        <v>0</v>
      </c>
      <c r="F5986" s="23">
        <f t="shared" si="7814"/>
        <v>0</v>
      </c>
      <c r="G5986" s="23">
        <f t="shared" si="7814"/>
        <v>0</v>
      </c>
      <c r="H5986" s="23">
        <f t="shared" si="7814"/>
        <v>0</v>
      </c>
      <c r="I5986" s="23">
        <f t="shared" si="7814"/>
        <v>0</v>
      </c>
      <c r="J5986" s="23">
        <f t="shared" si="7814"/>
        <v>0</v>
      </c>
      <c r="K5986" s="23">
        <f t="shared" si="7814"/>
        <v>0</v>
      </c>
      <c r="L5986" s="23">
        <f t="shared" si="7814"/>
        <v>0</v>
      </c>
      <c r="M5986" s="23">
        <f t="shared" si="7814"/>
        <v>0</v>
      </c>
      <c r="N5986" s="23">
        <f t="shared" si="7774"/>
        <v>0</v>
      </c>
      <c r="O5986" s="23">
        <f>SUM(O5987,O5990,O5993)</f>
        <v>0</v>
      </c>
      <c r="P5986" s="23">
        <f>SUM(P5987,P5990,P5993)</f>
        <v>0</v>
      </c>
      <c r="Q5986" s="23">
        <f>SUM(Q5987,Q5990,Q5993)</f>
        <v>0</v>
      </c>
      <c r="R5986" s="23">
        <f>SUM(R5987,R5990,R5993)</f>
        <v>0</v>
      </c>
      <c r="S5986" s="23">
        <f t="shared" si="7783"/>
        <v>0</v>
      </c>
      <c r="T5986" s="23">
        <f t="shared" si="7775"/>
        <v>0</v>
      </c>
      <c r="U5986" s="23">
        <f t="shared" ref="U5986:AB5986" si="7815">SUM(U5987,U5990,U5993)</f>
        <v>0</v>
      </c>
      <c r="V5986" s="23">
        <f t="shared" si="7815"/>
        <v>0</v>
      </c>
      <c r="W5986" s="23">
        <f t="shared" si="7815"/>
        <v>0</v>
      </c>
      <c r="X5986" s="23">
        <f t="shared" si="7815"/>
        <v>0</v>
      </c>
      <c r="Y5986" s="23">
        <f t="shared" si="7815"/>
        <v>0</v>
      </c>
      <c r="Z5986" s="23">
        <f t="shared" si="7815"/>
        <v>0</v>
      </c>
      <c r="AA5986" s="23">
        <f t="shared" si="7815"/>
        <v>0</v>
      </c>
      <c r="AB5986" s="23">
        <f t="shared" si="7815"/>
        <v>0</v>
      </c>
      <c r="AC5986" s="23">
        <f t="shared" si="7784"/>
        <v>0</v>
      </c>
      <c r="AD5986" s="23">
        <f t="shared" si="7776"/>
        <v>0</v>
      </c>
      <c r="AE5986" s="23">
        <f t="shared" ref="AE5986:AM5986" si="7816">SUM(AE5987,AE5990,AE5993)</f>
        <v>0</v>
      </c>
      <c r="AF5986" s="23">
        <f t="shared" si="7816"/>
        <v>0</v>
      </c>
      <c r="AG5986" s="23">
        <f t="shared" si="7816"/>
        <v>0</v>
      </c>
      <c r="AH5986" s="23">
        <f t="shared" si="7816"/>
        <v>0</v>
      </c>
      <c r="AI5986" s="23">
        <f t="shared" si="7816"/>
        <v>0</v>
      </c>
      <c r="AJ5986" s="23">
        <f t="shared" si="7816"/>
        <v>0</v>
      </c>
      <c r="AK5986" s="23">
        <f t="shared" si="7816"/>
        <v>0</v>
      </c>
      <c r="AL5986" s="23">
        <f t="shared" si="7816"/>
        <v>0</v>
      </c>
      <c r="AM5986" s="23">
        <f t="shared" si="7816"/>
        <v>0</v>
      </c>
      <c r="AN5986" s="23">
        <f t="shared" si="7777"/>
        <v>0</v>
      </c>
      <c r="AO5986" s="23">
        <f t="shared" ref="AO5986:AR5986" si="7817">SUM(AO5987,AO5990,AO5993)</f>
        <v>0</v>
      </c>
      <c r="AP5986" s="23">
        <f t="shared" si="7817"/>
        <v>0</v>
      </c>
      <c r="AQ5986" s="23">
        <f t="shared" si="7817"/>
        <v>0</v>
      </c>
      <c r="AR5986" s="23">
        <f t="shared" si="7817"/>
        <v>0</v>
      </c>
      <c r="AS5986" s="21">
        <f t="shared" si="7809"/>
        <v>0</v>
      </c>
      <c r="AT5986" s="21">
        <f t="shared" si="7809"/>
        <v>0</v>
      </c>
      <c r="AU5986" s="21">
        <f t="shared" si="7809"/>
        <v>0</v>
      </c>
      <c r="AV5986" s="21">
        <f t="shared" si="7809"/>
        <v>0</v>
      </c>
      <c r="AW5986" s="21">
        <f t="shared" si="7809"/>
        <v>0</v>
      </c>
    </row>
    <row r="5987" spans="1:49" ht="16.5" thickTop="1" thickBot="1" x14ac:dyDescent="0.3">
      <c r="A5987" s="18" t="s">
        <v>1</v>
      </c>
      <c r="B5987" s="25" t="s">
        <v>43</v>
      </c>
      <c r="C5987" s="23">
        <f t="shared" si="7782"/>
        <v>0</v>
      </c>
      <c r="D5987" s="23">
        <f t="shared" si="7773"/>
        <v>0</v>
      </c>
      <c r="E5987" s="23">
        <f t="shared" ref="E5987:M5987" si="7818">SUM(E5988:E5989)</f>
        <v>0</v>
      </c>
      <c r="F5987" s="23">
        <f t="shared" si="7818"/>
        <v>0</v>
      </c>
      <c r="G5987" s="23">
        <f t="shared" si="7818"/>
        <v>0</v>
      </c>
      <c r="H5987" s="23">
        <f t="shared" si="7818"/>
        <v>0</v>
      </c>
      <c r="I5987" s="23">
        <f t="shared" si="7818"/>
        <v>0</v>
      </c>
      <c r="J5987" s="23">
        <f t="shared" si="7818"/>
        <v>0</v>
      </c>
      <c r="K5987" s="23">
        <f t="shared" si="7818"/>
        <v>0</v>
      </c>
      <c r="L5987" s="23">
        <f t="shared" si="7818"/>
        <v>0</v>
      </c>
      <c r="M5987" s="23">
        <f t="shared" si="7818"/>
        <v>0</v>
      </c>
      <c r="N5987" s="23">
        <f t="shared" si="7774"/>
        <v>0</v>
      </c>
      <c r="O5987" s="23">
        <f>SUM(O5988:O5989)</f>
        <v>0</v>
      </c>
      <c r="P5987" s="23">
        <f>SUM(P5988:P5989)</f>
        <v>0</v>
      </c>
      <c r="Q5987" s="23">
        <f>SUM(Q5988:Q5989)</f>
        <v>0</v>
      </c>
      <c r="R5987" s="23">
        <f>SUM(R5988:R5989)</f>
        <v>0</v>
      </c>
      <c r="S5987" s="23">
        <f t="shared" si="7783"/>
        <v>0</v>
      </c>
      <c r="T5987" s="23">
        <f t="shared" si="7775"/>
        <v>0</v>
      </c>
      <c r="U5987" s="23">
        <f t="shared" ref="U5987:AB5987" si="7819">SUM(U5988:U5989)</f>
        <v>0</v>
      </c>
      <c r="V5987" s="23">
        <f t="shared" si="7819"/>
        <v>0</v>
      </c>
      <c r="W5987" s="23">
        <f t="shared" si="7819"/>
        <v>0</v>
      </c>
      <c r="X5987" s="23">
        <f t="shared" si="7819"/>
        <v>0</v>
      </c>
      <c r="Y5987" s="23">
        <f t="shared" si="7819"/>
        <v>0</v>
      </c>
      <c r="Z5987" s="23">
        <f t="shared" si="7819"/>
        <v>0</v>
      </c>
      <c r="AA5987" s="23">
        <f t="shared" si="7819"/>
        <v>0</v>
      </c>
      <c r="AB5987" s="23">
        <f t="shared" si="7819"/>
        <v>0</v>
      </c>
      <c r="AC5987" s="23">
        <f t="shared" si="7784"/>
        <v>0</v>
      </c>
      <c r="AD5987" s="23">
        <f t="shared" si="7776"/>
        <v>0</v>
      </c>
      <c r="AE5987" s="23">
        <f t="shared" ref="AE5987:AM5987" si="7820">SUM(AE5988:AE5989)</f>
        <v>0</v>
      </c>
      <c r="AF5987" s="23">
        <f t="shared" si="7820"/>
        <v>0</v>
      </c>
      <c r="AG5987" s="23">
        <f t="shared" si="7820"/>
        <v>0</v>
      </c>
      <c r="AH5987" s="23">
        <f t="shared" si="7820"/>
        <v>0</v>
      </c>
      <c r="AI5987" s="23">
        <f t="shared" si="7820"/>
        <v>0</v>
      </c>
      <c r="AJ5987" s="23">
        <f t="shared" si="7820"/>
        <v>0</v>
      </c>
      <c r="AK5987" s="23">
        <f t="shared" si="7820"/>
        <v>0</v>
      </c>
      <c r="AL5987" s="23">
        <f t="shared" si="7820"/>
        <v>0</v>
      </c>
      <c r="AM5987" s="23">
        <f t="shared" si="7820"/>
        <v>0</v>
      </c>
      <c r="AN5987" s="23">
        <f t="shared" si="7777"/>
        <v>0</v>
      </c>
      <c r="AO5987" s="23">
        <f t="shared" ref="AO5987:AR5987" si="7821">SUM(AO5988:AO5989)</f>
        <v>0</v>
      </c>
      <c r="AP5987" s="23">
        <f t="shared" si="7821"/>
        <v>0</v>
      </c>
      <c r="AQ5987" s="23">
        <f t="shared" si="7821"/>
        <v>0</v>
      </c>
      <c r="AR5987" s="23">
        <f t="shared" si="7821"/>
        <v>0</v>
      </c>
      <c r="AS5987" s="21">
        <f t="shared" si="7809"/>
        <v>0</v>
      </c>
      <c r="AT5987" s="21">
        <f t="shared" si="7809"/>
        <v>0</v>
      </c>
      <c r="AU5987" s="21">
        <f t="shared" si="7809"/>
        <v>0</v>
      </c>
      <c r="AV5987" s="21">
        <f t="shared" si="7809"/>
        <v>0</v>
      </c>
      <c r="AW5987" s="21">
        <f t="shared" si="7809"/>
        <v>0</v>
      </c>
    </row>
    <row r="5988" spans="1:49" ht="16.5" thickTop="1" thickBot="1" x14ac:dyDescent="0.3">
      <c r="A5988" s="18" t="s">
        <v>1</v>
      </c>
      <c r="B5988" s="26" t="s">
        <v>44</v>
      </c>
      <c r="C5988" s="23">
        <f t="shared" si="7782"/>
        <v>0</v>
      </c>
      <c r="D5988" s="23">
        <f t="shared" si="7773"/>
        <v>0</v>
      </c>
      <c r="E5988" s="23">
        <v>0</v>
      </c>
      <c r="F5988" s="23">
        <v>0</v>
      </c>
      <c r="G5988" s="23">
        <v>0</v>
      </c>
      <c r="H5988" s="23">
        <v>0</v>
      </c>
      <c r="I5988" s="23">
        <v>0</v>
      </c>
      <c r="J5988" s="23">
        <v>0</v>
      </c>
      <c r="K5988" s="23">
        <v>0</v>
      </c>
      <c r="L5988" s="23">
        <v>0</v>
      </c>
      <c r="M5988" s="23">
        <v>0</v>
      </c>
      <c r="N5988" s="23">
        <f t="shared" si="7774"/>
        <v>0</v>
      </c>
      <c r="O5988" s="23">
        <v>0</v>
      </c>
      <c r="P5988" s="23">
        <v>0</v>
      </c>
      <c r="Q5988" s="23">
        <v>0</v>
      </c>
      <c r="R5988" s="23">
        <v>0</v>
      </c>
      <c r="S5988" s="23">
        <f t="shared" si="7783"/>
        <v>0</v>
      </c>
      <c r="T5988" s="23">
        <f t="shared" si="7775"/>
        <v>0</v>
      </c>
      <c r="U5988" s="23">
        <v>0</v>
      </c>
      <c r="V5988" s="23">
        <v>0</v>
      </c>
      <c r="W5988" s="23">
        <v>0</v>
      </c>
      <c r="X5988" s="23">
        <v>0</v>
      </c>
      <c r="Y5988" s="23">
        <v>0</v>
      </c>
      <c r="Z5988" s="23">
        <v>0</v>
      </c>
      <c r="AA5988" s="23">
        <v>0</v>
      </c>
      <c r="AB5988" s="23">
        <v>0</v>
      </c>
      <c r="AC5988" s="23">
        <f t="shared" si="7784"/>
        <v>0</v>
      </c>
      <c r="AD5988" s="23">
        <f t="shared" si="7776"/>
        <v>0</v>
      </c>
      <c r="AE5988" s="23">
        <v>0</v>
      </c>
      <c r="AF5988" s="23">
        <v>0</v>
      </c>
      <c r="AG5988" s="23">
        <v>0</v>
      </c>
      <c r="AH5988" s="23">
        <v>0</v>
      </c>
      <c r="AI5988" s="23">
        <v>0</v>
      </c>
      <c r="AJ5988" s="23">
        <v>0</v>
      </c>
      <c r="AK5988" s="23">
        <v>0</v>
      </c>
      <c r="AL5988" s="23">
        <v>0</v>
      </c>
      <c r="AM5988" s="23">
        <v>0</v>
      </c>
      <c r="AN5988" s="23">
        <f t="shared" si="7777"/>
        <v>0</v>
      </c>
      <c r="AO5988" s="23">
        <v>0</v>
      </c>
      <c r="AP5988" s="23">
        <v>0</v>
      </c>
      <c r="AQ5988" s="23">
        <v>0</v>
      </c>
      <c r="AR5988" s="23">
        <v>0</v>
      </c>
      <c r="AS5988" s="21">
        <f t="shared" si="7809"/>
        <v>0</v>
      </c>
      <c r="AT5988" s="21">
        <f t="shared" si="7809"/>
        <v>0</v>
      </c>
      <c r="AU5988" s="21">
        <f t="shared" si="7809"/>
        <v>0</v>
      </c>
      <c r="AV5988" s="21">
        <f t="shared" si="7809"/>
        <v>0</v>
      </c>
      <c r="AW5988" s="21">
        <f t="shared" si="7809"/>
        <v>0</v>
      </c>
    </row>
    <row r="5989" spans="1:49" ht="16.5" thickTop="1" thickBot="1" x14ac:dyDescent="0.3">
      <c r="A5989" s="18" t="s">
        <v>1</v>
      </c>
      <c r="B5989" s="26" t="s">
        <v>45</v>
      </c>
      <c r="C5989" s="23">
        <f t="shared" si="7782"/>
        <v>0</v>
      </c>
      <c r="D5989" s="23">
        <f t="shared" si="7773"/>
        <v>0</v>
      </c>
      <c r="E5989" s="23">
        <v>0</v>
      </c>
      <c r="F5989" s="23">
        <v>0</v>
      </c>
      <c r="G5989" s="23">
        <v>0</v>
      </c>
      <c r="H5989" s="23">
        <v>0</v>
      </c>
      <c r="I5989" s="23">
        <v>0</v>
      </c>
      <c r="J5989" s="23">
        <v>0</v>
      </c>
      <c r="K5989" s="23">
        <v>0</v>
      </c>
      <c r="L5989" s="23">
        <v>0</v>
      </c>
      <c r="M5989" s="23">
        <v>0</v>
      </c>
      <c r="N5989" s="23">
        <f t="shared" si="7774"/>
        <v>0</v>
      </c>
      <c r="O5989" s="23">
        <v>0</v>
      </c>
      <c r="P5989" s="23">
        <v>0</v>
      </c>
      <c r="Q5989" s="23">
        <v>0</v>
      </c>
      <c r="R5989" s="23">
        <v>0</v>
      </c>
      <c r="S5989" s="23">
        <f t="shared" si="7783"/>
        <v>0</v>
      </c>
      <c r="T5989" s="23">
        <f t="shared" si="7775"/>
        <v>0</v>
      </c>
      <c r="U5989" s="23">
        <v>0</v>
      </c>
      <c r="V5989" s="23">
        <v>0</v>
      </c>
      <c r="W5989" s="23">
        <v>0</v>
      </c>
      <c r="X5989" s="23">
        <v>0</v>
      </c>
      <c r="Y5989" s="23">
        <v>0</v>
      </c>
      <c r="Z5989" s="23">
        <v>0</v>
      </c>
      <c r="AA5989" s="23">
        <v>0</v>
      </c>
      <c r="AB5989" s="23">
        <v>0</v>
      </c>
      <c r="AC5989" s="23">
        <f t="shared" si="7784"/>
        <v>0</v>
      </c>
      <c r="AD5989" s="23">
        <f t="shared" si="7776"/>
        <v>0</v>
      </c>
      <c r="AE5989" s="23">
        <v>0</v>
      </c>
      <c r="AF5989" s="23">
        <v>0</v>
      </c>
      <c r="AG5989" s="23">
        <v>0</v>
      </c>
      <c r="AH5989" s="23">
        <v>0</v>
      </c>
      <c r="AI5989" s="23">
        <v>0</v>
      </c>
      <c r="AJ5989" s="23">
        <v>0</v>
      </c>
      <c r="AK5989" s="23">
        <v>0</v>
      </c>
      <c r="AL5989" s="23">
        <v>0</v>
      </c>
      <c r="AM5989" s="23">
        <v>0</v>
      </c>
      <c r="AN5989" s="23">
        <f t="shared" si="7777"/>
        <v>0</v>
      </c>
      <c r="AO5989" s="23">
        <v>0</v>
      </c>
      <c r="AP5989" s="23">
        <v>0</v>
      </c>
      <c r="AQ5989" s="23">
        <v>0</v>
      </c>
      <c r="AR5989" s="23">
        <v>0</v>
      </c>
      <c r="AS5989" s="21">
        <f t="shared" si="7809"/>
        <v>0</v>
      </c>
      <c r="AT5989" s="21">
        <f t="shared" si="7809"/>
        <v>0</v>
      </c>
      <c r="AU5989" s="21">
        <f t="shared" si="7809"/>
        <v>0</v>
      </c>
      <c r="AV5989" s="21">
        <f t="shared" si="7809"/>
        <v>0</v>
      </c>
      <c r="AW5989" s="21">
        <f t="shared" si="7809"/>
        <v>0</v>
      </c>
    </row>
    <row r="5990" spans="1:49" ht="16.5" thickTop="1" thickBot="1" x14ac:dyDescent="0.3">
      <c r="A5990" s="18" t="s">
        <v>1</v>
      </c>
      <c r="B5990" s="25" t="s">
        <v>46</v>
      </c>
      <c r="C5990" s="23">
        <f t="shared" si="7782"/>
        <v>0</v>
      </c>
      <c r="D5990" s="23">
        <f t="shared" si="7773"/>
        <v>0</v>
      </c>
      <c r="E5990" s="23">
        <f t="shared" ref="E5990:M5990" si="7822">SUM(E5991:E5992)</f>
        <v>0</v>
      </c>
      <c r="F5990" s="23">
        <f t="shared" si="7822"/>
        <v>0</v>
      </c>
      <c r="G5990" s="23">
        <f t="shared" si="7822"/>
        <v>0</v>
      </c>
      <c r="H5990" s="23">
        <f t="shared" si="7822"/>
        <v>0</v>
      </c>
      <c r="I5990" s="23">
        <f t="shared" si="7822"/>
        <v>0</v>
      </c>
      <c r="J5990" s="23">
        <f t="shared" si="7822"/>
        <v>0</v>
      </c>
      <c r="K5990" s="23">
        <f t="shared" si="7822"/>
        <v>0</v>
      </c>
      <c r="L5990" s="23">
        <f t="shared" si="7822"/>
        <v>0</v>
      </c>
      <c r="M5990" s="23">
        <f t="shared" si="7822"/>
        <v>0</v>
      </c>
      <c r="N5990" s="23">
        <f t="shared" si="7774"/>
        <v>0</v>
      </c>
      <c r="O5990" s="23">
        <f>SUM(O5991:O5992)</f>
        <v>0</v>
      </c>
      <c r="P5990" s="23">
        <f>SUM(P5991:P5992)</f>
        <v>0</v>
      </c>
      <c r="Q5990" s="23">
        <f>SUM(Q5991:Q5992)</f>
        <v>0</v>
      </c>
      <c r="R5990" s="23">
        <f>SUM(R5991:R5992)</f>
        <v>0</v>
      </c>
      <c r="S5990" s="23">
        <f t="shared" si="7783"/>
        <v>0</v>
      </c>
      <c r="T5990" s="23">
        <f t="shared" si="7775"/>
        <v>0</v>
      </c>
      <c r="U5990" s="23">
        <f t="shared" ref="U5990:AB5990" si="7823">SUM(U5991:U5992)</f>
        <v>0</v>
      </c>
      <c r="V5990" s="23">
        <f t="shared" si="7823"/>
        <v>0</v>
      </c>
      <c r="W5990" s="23">
        <f t="shared" si="7823"/>
        <v>0</v>
      </c>
      <c r="X5990" s="23">
        <f t="shared" si="7823"/>
        <v>0</v>
      </c>
      <c r="Y5990" s="23">
        <f t="shared" si="7823"/>
        <v>0</v>
      </c>
      <c r="Z5990" s="23">
        <f t="shared" si="7823"/>
        <v>0</v>
      </c>
      <c r="AA5990" s="23">
        <f t="shared" si="7823"/>
        <v>0</v>
      </c>
      <c r="AB5990" s="23">
        <f t="shared" si="7823"/>
        <v>0</v>
      </c>
      <c r="AC5990" s="23">
        <f t="shared" si="7784"/>
        <v>0</v>
      </c>
      <c r="AD5990" s="23">
        <f t="shared" si="7776"/>
        <v>0</v>
      </c>
      <c r="AE5990" s="23">
        <f t="shared" ref="AE5990:AM5990" si="7824">SUM(AE5991:AE5992)</f>
        <v>0</v>
      </c>
      <c r="AF5990" s="23">
        <f t="shared" si="7824"/>
        <v>0</v>
      </c>
      <c r="AG5990" s="23">
        <f t="shared" si="7824"/>
        <v>0</v>
      </c>
      <c r="AH5990" s="23">
        <f t="shared" si="7824"/>
        <v>0</v>
      </c>
      <c r="AI5990" s="23">
        <f t="shared" si="7824"/>
        <v>0</v>
      </c>
      <c r="AJ5990" s="23">
        <f t="shared" si="7824"/>
        <v>0</v>
      </c>
      <c r="AK5990" s="23">
        <f t="shared" si="7824"/>
        <v>0</v>
      </c>
      <c r="AL5990" s="23">
        <f t="shared" si="7824"/>
        <v>0</v>
      </c>
      <c r="AM5990" s="23">
        <f t="shared" si="7824"/>
        <v>0</v>
      </c>
      <c r="AN5990" s="23">
        <f t="shared" si="7777"/>
        <v>0</v>
      </c>
      <c r="AO5990" s="23">
        <f t="shared" ref="AO5990:AR5990" si="7825">SUM(AO5991:AO5992)</f>
        <v>0</v>
      </c>
      <c r="AP5990" s="23">
        <f t="shared" si="7825"/>
        <v>0</v>
      </c>
      <c r="AQ5990" s="23">
        <f t="shared" si="7825"/>
        <v>0</v>
      </c>
      <c r="AR5990" s="23">
        <f t="shared" si="7825"/>
        <v>0</v>
      </c>
      <c r="AS5990" s="21">
        <f t="shared" si="7809"/>
        <v>0</v>
      </c>
      <c r="AT5990" s="21">
        <f t="shared" si="7809"/>
        <v>0</v>
      </c>
      <c r="AU5990" s="21">
        <f t="shared" si="7809"/>
        <v>0</v>
      </c>
      <c r="AV5990" s="21">
        <f t="shared" si="7809"/>
        <v>0</v>
      </c>
      <c r="AW5990" s="21">
        <f t="shared" si="7809"/>
        <v>0</v>
      </c>
    </row>
    <row r="5991" spans="1:49" ht="16.5" thickTop="1" thickBot="1" x14ac:dyDescent="0.3">
      <c r="A5991" s="18" t="s">
        <v>1</v>
      </c>
      <c r="B5991" s="26" t="s">
        <v>44</v>
      </c>
      <c r="C5991" s="23">
        <f t="shared" si="7782"/>
        <v>0</v>
      </c>
      <c r="D5991" s="23">
        <f t="shared" si="7773"/>
        <v>0</v>
      </c>
      <c r="E5991" s="23">
        <v>0</v>
      </c>
      <c r="F5991" s="23">
        <v>0</v>
      </c>
      <c r="G5991" s="23">
        <v>0</v>
      </c>
      <c r="H5991" s="23">
        <v>0</v>
      </c>
      <c r="I5991" s="23">
        <v>0</v>
      </c>
      <c r="J5991" s="23">
        <v>0</v>
      </c>
      <c r="K5991" s="23">
        <v>0</v>
      </c>
      <c r="L5991" s="23">
        <v>0</v>
      </c>
      <c r="M5991" s="23">
        <v>0</v>
      </c>
      <c r="N5991" s="23">
        <f t="shared" si="7774"/>
        <v>0</v>
      </c>
      <c r="O5991" s="23">
        <v>0</v>
      </c>
      <c r="P5991" s="23">
        <v>0</v>
      </c>
      <c r="Q5991" s="23">
        <v>0</v>
      </c>
      <c r="R5991" s="23">
        <v>0</v>
      </c>
      <c r="S5991" s="23">
        <f t="shared" si="7783"/>
        <v>0</v>
      </c>
      <c r="T5991" s="23">
        <f t="shared" si="7775"/>
        <v>0</v>
      </c>
      <c r="U5991" s="23">
        <v>0</v>
      </c>
      <c r="V5991" s="23">
        <v>0</v>
      </c>
      <c r="W5991" s="23">
        <v>0</v>
      </c>
      <c r="X5991" s="23">
        <v>0</v>
      </c>
      <c r="Y5991" s="23">
        <v>0</v>
      </c>
      <c r="Z5991" s="23">
        <v>0</v>
      </c>
      <c r="AA5991" s="23">
        <v>0</v>
      </c>
      <c r="AB5991" s="23">
        <v>0</v>
      </c>
      <c r="AC5991" s="23">
        <f t="shared" si="7784"/>
        <v>0</v>
      </c>
      <c r="AD5991" s="23">
        <f t="shared" si="7776"/>
        <v>0</v>
      </c>
      <c r="AE5991" s="23">
        <v>0</v>
      </c>
      <c r="AF5991" s="23">
        <v>0</v>
      </c>
      <c r="AG5991" s="23">
        <v>0</v>
      </c>
      <c r="AH5991" s="23">
        <v>0</v>
      </c>
      <c r="AI5991" s="23">
        <v>0</v>
      </c>
      <c r="AJ5991" s="23">
        <v>0</v>
      </c>
      <c r="AK5991" s="23">
        <v>0</v>
      </c>
      <c r="AL5991" s="23">
        <v>0</v>
      </c>
      <c r="AM5991" s="23">
        <v>0</v>
      </c>
      <c r="AN5991" s="23">
        <f t="shared" si="7777"/>
        <v>0</v>
      </c>
      <c r="AO5991" s="23">
        <v>0</v>
      </c>
      <c r="AP5991" s="23">
        <v>0</v>
      </c>
      <c r="AQ5991" s="23">
        <v>0</v>
      </c>
      <c r="AR5991" s="23">
        <v>0</v>
      </c>
      <c r="AS5991" s="21">
        <f t="shared" si="7809"/>
        <v>0</v>
      </c>
      <c r="AT5991" s="21">
        <f t="shared" si="7809"/>
        <v>0</v>
      </c>
      <c r="AU5991" s="21">
        <f t="shared" si="7809"/>
        <v>0</v>
      </c>
      <c r="AV5991" s="21">
        <f t="shared" si="7809"/>
        <v>0</v>
      </c>
      <c r="AW5991" s="21">
        <f t="shared" si="7809"/>
        <v>0</v>
      </c>
    </row>
    <row r="5992" spans="1:49" ht="16.5" thickTop="1" thickBot="1" x14ac:dyDescent="0.3">
      <c r="A5992" s="18" t="s">
        <v>1</v>
      </c>
      <c r="B5992" s="26" t="s">
        <v>45</v>
      </c>
      <c r="C5992" s="23">
        <f t="shared" si="7782"/>
        <v>0</v>
      </c>
      <c r="D5992" s="23">
        <f t="shared" si="7773"/>
        <v>0</v>
      </c>
      <c r="E5992" s="23">
        <v>0</v>
      </c>
      <c r="F5992" s="23">
        <v>0</v>
      </c>
      <c r="G5992" s="23">
        <v>0</v>
      </c>
      <c r="H5992" s="23">
        <v>0</v>
      </c>
      <c r="I5992" s="23">
        <v>0</v>
      </c>
      <c r="J5992" s="23">
        <v>0</v>
      </c>
      <c r="K5992" s="23">
        <v>0</v>
      </c>
      <c r="L5992" s="23">
        <v>0</v>
      </c>
      <c r="M5992" s="23">
        <v>0</v>
      </c>
      <c r="N5992" s="23">
        <f t="shared" si="7774"/>
        <v>0</v>
      </c>
      <c r="O5992" s="23">
        <v>0</v>
      </c>
      <c r="P5992" s="23">
        <v>0</v>
      </c>
      <c r="Q5992" s="23">
        <v>0</v>
      </c>
      <c r="R5992" s="23">
        <v>0</v>
      </c>
      <c r="S5992" s="23">
        <f t="shared" si="7783"/>
        <v>0</v>
      </c>
      <c r="T5992" s="23">
        <f t="shared" si="7775"/>
        <v>0</v>
      </c>
      <c r="U5992" s="23">
        <v>0</v>
      </c>
      <c r="V5992" s="23">
        <v>0</v>
      </c>
      <c r="W5992" s="23">
        <v>0</v>
      </c>
      <c r="X5992" s="23">
        <v>0</v>
      </c>
      <c r="Y5992" s="23">
        <v>0</v>
      </c>
      <c r="Z5992" s="23">
        <v>0</v>
      </c>
      <c r="AA5992" s="23">
        <v>0</v>
      </c>
      <c r="AB5992" s="23">
        <v>0</v>
      </c>
      <c r="AC5992" s="23">
        <f t="shared" si="7784"/>
        <v>0</v>
      </c>
      <c r="AD5992" s="23">
        <f t="shared" si="7776"/>
        <v>0</v>
      </c>
      <c r="AE5992" s="23">
        <v>0</v>
      </c>
      <c r="AF5992" s="23">
        <v>0</v>
      </c>
      <c r="AG5992" s="23">
        <v>0</v>
      </c>
      <c r="AH5992" s="23">
        <v>0</v>
      </c>
      <c r="AI5992" s="23">
        <v>0</v>
      </c>
      <c r="AJ5992" s="23">
        <v>0</v>
      </c>
      <c r="AK5992" s="23">
        <v>0</v>
      </c>
      <c r="AL5992" s="23">
        <v>0</v>
      </c>
      <c r="AM5992" s="23">
        <v>0</v>
      </c>
      <c r="AN5992" s="23">
        <f t="shared" si="7777"/>
        <v>0</v>
      </c>
      <c r="AO5992" s="23">
        <v>0</v>
      </c>
      <c r="AP5992" s="23">
        <v>0</v>
      </c>
      <c r="AQ5992" s="23">
        <v>0</v>
      </c>
      <c r="AR5992" s="23">
        <v>0</v>
      </c>
      <c r="AS5992" s="21">
        <f t="shared" si="7809"/>
        <v>0</v>
      </c>
      <c r="AT5992" s="21">
        <f t="shared" si="7809"/>
        <v>0</v>
      </c>
      <c r="AU5992" s="21">
        <f t="shared" si="7809"/>
        <v>0</v>
      </c>
      <c r="AV5992" s="21">
        <f t="shared" si="7809"/>
        <v>0</v>
      </c>
      <c r="AW5992" s="21">
        <f t="shared" si="7809"/>
        <v>0</v>
      </c>
    </row>
    <row r="5993" spans="1:49" ht="16.5" thickTop="1" thickBot="1" x14ac:dyDescent="0.3">
      <c r="A5993" s="18" t="s">
        <v>1</v>
      </c>
      <c r="B5993" s="25" t="s">
        <v>47</v>
      </c>
      <c r="C5993" s="23">
        <f t="shared" si="7782"/>
        <v>0</v>
      </c>
      <c r="D5993" s="23">
        <f t="shared" si="7773"/>
        <v>0</v>
      </c>
      <c r="E5993" s="23">
        <f t="shared" ref="E5993:M5993" si="7826">SUM(E5994,E6010)</f>
        <v>0</v>
      </c>
      <c r="F5993" s="23">
        <f t="shared" si="7826"/>
        <v>0</v>
      </c>
      <c r="G5993" s="23">
        <f t="shared" si="7826"/>
        <v>0</v>
      </c>
      <c r="H5993" s="23">
        <f t="shared" si="7826"/>
        <v>0</v>
      </c>
      <c r="I5993" s="23">
        <f t="shared" si="7826"/>
        <v>0</v>
      </c>
      <c r="J5993" s="23">
        <f t="shared" si="7826"/>
        <v>0</v>
      </c>
      <c r="K5993" s="23">
        <f t="shared" si="7826"/>
        <v>0</v>
      </c>
      <c r="L5993" s="23">
        <f t="shared" si="7826"/>
        <v>0</v>
      </c>
      <c r="M5993" s="23">
        <f t="shared" si="7826"/>
        <v>0</v>
      </c>
      <c r="N5993" s="23">
        <f t="shared" si="7774"/>
        <v>0</v>
      </c>
      <c r="O5993" s="23">
        <f>SUM(O5994,O6010)</f>
        <v>0</v>
      </c>
      <c r="P5993" s="23">
        <f>SUM(P5994,P6010)</f>
        <v>0</v>
      </c>
      <c r="Q5993" s="23">
        <f>SUM(Q5994,Q6010)</f>
        <v>0</v>
      </c>
      <c r="R5993" s="23">
        <f>SUM(R5994,R6010)</f>
        <v>0</v>
      </c>
      <c r="S5993" s="23">
        <f t="shared" si="7783"/>
        <v>0</v>
      </c>
      <c r="T5993" s="23">
        <f t="shared" si="7775"/>
        <v>0</v>
      </c>
      <c r="U5993" s="23">
        <f t="shared" ref="U5993:AB5993" si="7827">SUM(U5994,U6010)</f>
        <v>0</v>
      </c>
      <c r="V5993" s="23">
        <f t="shared" si="7827"/>
        <v>0</v>
      </c>
      <c r="W5993" s="23">
        <f t="shared" si="7827"/>
        <v>0</v>
      </c>
      <c r="X5993" s="23">
        <f t="shared" si="7827"/>
        <v>0</v>
      </c>
      <c r="Y5993" s="23">
        <f t="shared" si="7827"/>
        <v>0</v>
      </c>
      <c r="Z5993" s="23">
        <f t="shared" si="7827"/>
        <v>0</v>
      </c>
      <c r="AA5993" s="23">
        <f t="shared" si="7827"/>
        <v>0</v>
      </c>
      <c r="AB5993" s="23">
        <f t="shared" si="7827"/>
        <v>0</v>
      </c>
      <c r="AC5993" s="23">
        <f t="shared" si="7784"/>
        <v>0</v>
      </c>
      <c r="AD5993" s="23">
        <f t="shared" si="7776"/>
        <v>0</v>
      </c>
      <c r="AE5993" s="23">
        <f t="shared" ref="AE5993:AM5993" si="7828">SUM(AE5994,AE6010)</f>
        <v>0</v>
      </c>
      <c r="AF5993" s="23">
        <f t="shared" si="7828"/>
        <v>0</v>
      </c>
      <c r="AG5993" s="23">
        <f t="shared" si="7828"/>
        <v>0</v>
      </c>
      <c r="AH5993" s="23">
        <f t="shared" si="7828"/>
        <v>0</v>
      </c>
      <c r="AI5993" s="23">
        <f t="shared" si="7828"/>
        <v>0</v>
      </c>
      <c r="AJ5993" s="23">
        <f t="shared" si="7828"/>
        <v>0</v>
      </c>
      <c r="AK5993" s="23">
        <f t="shared" si="7828"/>
        <v>0</v>
      </c>
      <c r="AL5993" s="23">
        <f t="shared" si="7828"/>
        <v>0</v>
      </c>
      <c r="AM5993" s="23">
        <f t="shared" si="7828"/>
        <v>0</v>
      </c>
      <c r="AN5993" s="23">
        <f t="shared" si="7777"/>
        <v>0</v>
      </c>
      <c r="AO5993" s="23">
        <f t="shared" ref="AO5993:AR5993" si="7829">SUM(AO5994,AO6010)</f>
        <v>0</v>
      </c>
      <c r="AP5993" s="23">
        <f t="shared" si="7829"/>
        <v>0</v>
      </c>
      <c r="AQ5993" s="23">
        <f t="shared" si="7829"/>
        <v>0</v>
      </c>
      <c r="AR5993" s="23">
        <f t="shared" si="7829"/>
        <v>0</v>
      </c>
      <c r="AS5993" s="21">
        <f t="shared" si="7809"/>
        <v>0</v>
      </c>
      <c r="AT5993" s="21">
        <f t="shared" si="7809"/>
        <v>0</v>
      </c>
      <c r="AU5993" s="21">
        <f t="shared" si="7809"/>
        <v>0</v>
      </c>
      <c r="AV5993" s="21">
        <f t="shared" si="7809"/>
        <v>0</v>
      </c>
      <c r="AW5993" s="21">
        <f t="shared" si="7809"/>
        <v>0</v>
      </c>
    </row>
    <row r="5994" spans="1:49" ht="16.5" thickTop="1" thickBot="1" x14ac:dyDescent="0.3">
      <c r="A5994" s="18" t="s">
        <v>1</v>
      </c>
      <c r="B5994" s="26" t="s">
        <v>44</v>
      </c>
      <c r="C5994" s="23">
        <f t="shared" si="7782"/>
        <v>0</v>
      </c>
      <c r="D5994" s="23">
        <f t="shared" si="7773"/>
        <v>0</v>
      </c>
      <c r="E5994" s="23">
        <f t="shared" ref="E5994:M5994" si="7830">SUM(E5995,E5998,E6003)</f>
        <v>0</v>
      </c>
      <c r="F5994" s="23">
        <f t="shared" si="7830"/>
        <v>0</v>
      </c>
      <c r="G5994" s="23">
        <f t="shared" si="7830"/>
        <v>0</v>
      </c>
      <c r="H5994" s="23">
        <f t="shared" si="7830"/>
        <v>0</v>
      </c>
      <c r="I5994" s="23">
        <f t="shared" si="7830"/>
        <v>0</v>
      </c>
      <c r="J5994" s="23">
        <f t="shared" si="7830"/>
        <v>0</v>
      </c>
      <c r="K5994" s="23">
        <f t="shared" si="7830"/>
        <v>0</v>
      </c>
      <c r="L5994" s="23">
        <f t="shared" si="7830"/>
        <v>0</v>
      </c>
      <c r="M5994" s="23">
        <f t="shared" si="7830"/>
        <v>0</v>
      </c>
      <c r="N5994" s="23">
        <f t="shared" si="7774"/>
        <v>0</v>
      </c>
      <c r="O5994" s="23">
        <f>SUM(O5995,O5998,O6003)</f>
        <v>0</v>
      </c>
      <c r="P5994" s="23">
        <f>SUM(P5995,P5998,P6003)</f>
        <v>0</v>
      </c>
      <c r="Q5994" s="23">
        <f>SUM(Q5995,Q5998,Q6003)</f>
        <v>0</v>
      </c>
      <c r="R5994" s="23">
        <f>SUM(R5995,R5998,R6003)</f>
        <v>0</v>
      </c>
      <c r="S5994" s="23">
        <f t="shared" si="7783"/>
        <v>0</v>
      </c>
      <c r="T5994" s="23">
        <f t="shared" si="7775"/>
        <v>0</v>
      </c>
      <c r="U5994" s="23">
        <f t="shared" ref="U5994:AB5994" si="7831">SUM(U5995,U5998,U6003)</f>
        <v>0</v>
      </c>
      <c r="V5994" s="23">
        <f t="shared" si="7831"/>
        <v>0</v>
      </c>
      <c r="W5994" s="23">
        <f t="shared" si="7831"/>
        <v>0</v>
      </c>
      <c r="X5994" s="23">
        <f t="shared" si="7831"/>
        <v>0</v>
      </c>
      <c r="Y5994" s="23">
        <f t="shared" si="7831"/>
        <v>0</v>
      </c>
      <c r="Z5994" s="23">
        <f t="shared" si="7831"/>
        <v>0</v>
      </c>
      <c r="AA5994" s="23">
        <f t="shared" si="7831"/>
        <v>0</v>
      </c>
      <c r="AB5994" s="23">
        <f t="shared" si="7831"/>
        <v>0</v>
      </c>
      <c r="AC5994" s="23">
        <f t="shared" si="7784"/>
        <v>0</v>
      </c>
      <c r="AD5994" s="23">
        <f t="shared" si="7776"/>
        <v>0</v>
      </c>
      <c r="AE5994" s="23">
        <f t="shared" ref="AE5994:AM5994" si="7832">SUM(AE5995,AE5998,AE6003)</f>
        <v>0</v>
      </c>
      <c r="AF5994" s="23">
        <f t="shared" si="7832"/>
        <v>0</v>
      </c>
      <c r="AG5994" s="23">
        <f t="shared" si="7832"/>
        <v>0</v>
      </c>
      <c r="AH5994" s="23">
        <f t="shared" si="7832"/>
        <v>0</v>
      </c>
      <c r="AI5994" s="23">
        <f t="shared" si="7832"/>
        <v>0</v>
      </c>
      <c r="AJ5994" s="23">
        <f t="shared" si="7832"/>
        <v>0</v>
      </c>
      <c r="AK5994" s="23">
        <f t="shared" si="7832"/>
        <v>0</v>
      </c>
      <c r="AL5994" s="23">
        <f t="shared" si="7832"/>
        <v>0</v>
      </c>
      <c r="AM5994" s="23">
        <f t="shared" si="7832"/>
        <v>0</v>
      </c>
      <c r="AN5994" s="23">
        <f t="shared" si="7777"/>
        <v>0</v>
      </c>
      <c r="AO5994" s="23">
        <f t="shared" ref="AO5994:AR5994" si="7833">SUM(AO5995,AO5998,AO6003)</f>
        <v>0</v>
      </c>
      <c r="AP5994" s="23">
        <f t="shared" si="7833"/>
        <v>0</v>
      </c>
      <c r="AQ5994" s="23">
        <f t="shared" si="7833"/>
        <v>0</v>
      </c>
      <c r="AR5994" s="23">
        <f t="shared" si="7833"/>
        <v>0</v>
      </c>
      <c r="AS5994" s="21">
        <f t="shared" si="7809"/>
        <v>0</v>
      </c>
      <c r="AT5994" s="21">
        <f t="shared" si="7809"/>
        <v>0</v>
      </c>
      <c r="AU5994" s="21">
        <f t="shared" si="7809"/>
        <v>0</v>
      </c>
      <c r="AV5994" s="21">
        <f t="shared" si="7809"/>
        <v>0</v>
      </c>
      <c r="AW5994" s="21">
        <f t="shared" si="7809"/>
        <v>0</v>
      </c>
    </row>
    <row r="5995" spans="1:49" ht="16.5" thickTop="1" thickBot="1" x14ac:dyDescent="0.3">
      <c r="A5995" s="18" t="s">
        <v>1</v>
      </c>
      <c r="B5995" s="35" t="s">
        <v>48</v>
      </c>
      <c r="C5995" s="23">
        <f t="shared" si="7782"/>
        <v>0</v>
      </c>
      <c r="D5995" s="23">
        <f t="shared" si="7773"/>
        <v>0</v>
      </c>
      <c r="E5995" s="23">
        <f t="shared" ref="E5995:M5995" si="7834">SUM(E5996:E5997)</f>
        <v>0</v>
      </c>
      <c r="F5995" s="23">
        <f t="shared" si="7834"/>
        <v>0</v>
      </c>
      <c r="G5995" s="23">
        <f t="shared" si="7834"/>
        <v>0</v>
      </c>
      <c r="H5995" s="23">
        <f t="shared" si="7834"/>
        <v>0</v>
      </c>
      <c r="I5995" s="23">
        <f t="shared" si="7834"/>
        <v>0</v>
      </c>
      <c r="J5995" s="23">
        <f t="shared" si="7834"/>
        <v>0</v>
      </c>
      <c r="K5995" s="23">
        <f t="shared" si="7834"/>
        <v>0</v>
      </c>
      <c r="L5995" s="23">
        <f t="shared" si="7834"/>
        <v>0</v>
      </c>
      <c r="M5995" s="23">
        <f t="shared" si="7834"/>
        <v>0</v>
      </c>
      <c r="N5995" s="23">
        <f t="shared" si="7774"/>
        <v>0</v>
      </c>
      <c r="O5995" s="23">
        <f>SUM(O5996:O5997)</f>
        <v>0</v>
      </c>
      <c r="P5995" s="23">
        <f>SUM(P5996:P5997)</f>
        <v>0</v>
      </c>
      <c r="Q5995" s="23">
        <f>SUM(Q5996:Q5997)</f>
        <v>0</v>
      </c>
      <c r="R5995" s="23">
        <f>SUM(R5996:R5997)</f>
        <v>0</v>
      </c>
      <c r="S5995" s="23">
        <f t="shared" si="7783"/>
        <v>0</v>
      </c>
      <c r="T5995" s="23">
        <f t="shared" si="7775"/>
        <v>0</v>
      </c>
      <c r="U5995" s="23">
        <f t="shared" ref="U5995:AB5995" si="7835">SUM(U5996:U5997)</f>
        <v>0</v>
      </c>
      <c r="V5995" s="23">
        <f t="shared" si="7835"/>
        <v>0</v>
      </c>
      <c r="W5995" s="23">
        <f t="shared" si="7835"/>
        <v>0</v>
      </c>
      <c r="X5995" s="23">
        <f t="shared" si="7835"/>
        <v>0</v>
      </c>
      <c r="Y5995" s="23">
        <f t="shared" si="7835"/>
        <v>0</v>
      </c>
      <c r="Z5995" s="23">
        <f t="shared" si="7835"/>
        <v>0</v>
      </c>
      <c r="AA5995" s="23">
        <f t="shared" si="7835"/>
        <v>0</v>
      </c>
      <c r="AB5995" s="23">
        <f t="shared" si="7835"/>
        <v>0</v>
      </c>
      <c r="AC5995" s="23">
        <f t="shared" si="7784"/>
        <v>0</v>
      </c>
      <c r="AD5995" s="23">
        <f t="shared" si="7776"/>
        <v>0</v>
      </c>
      <c r="AE5995" s="23">
        <f t="shared" ref="AE5995:AM5995" si="7836">SUM(AE5996:AE5997)</f>
        <v>0</v>
      </c>
      <c r="AF5995" s="23">
        <f t="shared" si="7836"/>
        <v>0</v>
      </c>
      <c r="AG5995" s="23">
        <f t="shared" si="7836"/>
        <v>0</v>
      </c>
      <c r="AH5995" s="23">
        <f t="shared" si="7836"/>
        <v>0</v>
      </c>
      <c r="AI5995" s="23">
        <f t="shared" si="7836"/>
        <v>0</v>
      </c>
      <c r="AJ5995" s="23">
        <f t="shared" si="7836"/>
        <v>0</v>
      </c>
      <c r="AK5995" s="23">
        <f t="shared" si="7836"/>
        <v>0</v>
      </c>
      <c r="AL5995" s="23">
        <f t="shared" si="7836"/>
        <v>0</v>
      </c>
      <c r="AM5995" s="23">
        <f t="shared" si="7836"/>
        <v>0</v>
      </c>
      <c r="AN5995" s="23">
        <f t="shared" si="7777"/>
        <v>0</v>
      </c>
      <c r="AO5995" s="23">
        <f t="shared" ref="AO5995:AR5995" si="7837">SUM(AO5996:AO5997)</f>
        <v>0</v>
      </c>
      <c r="AP5995" s="23">
        <f t="shared" si="7837"/>
        <v>0</v>
      </c>
      <c r="AQ5995" s="23">
        <f t="shared" si="7837"/>
        <v>0</v>
      </c>
      <c r="AR5995" s="23">
        <f t="shared" si="7837"/>
        <v>0</v>
      </c>
      <c r="AS5995" s="21">
        <f t="shared" si="7809"/>
        <v>0</v>
      </c>
      <c r="AT5995" s="21">
        <f t="shared" si="7809"/>
        <v>0</v>
      </c>
      <c r="AU5995" s="21">
        <f t="shared" si="7809"/>
        <v>0</v>
      </c>
      <c r="AV5995" s="21">
        <f t="shared" si="7809"/>
        <v>0</v>
      </c>
      <c r="AW5995" s="21">
        <f t="shared" si="7809"/>
        <v>0</v>
      </c>
    </row>
    <row r="5996" spans="1:49" ht="16.5" thickTop="1" thickBot="1" x14ac:dyDescent="0.3">
      <c r="A5996" s="18" t="s">
        <v>1</v>
      </c>
      <c r="B5996" s="36" t="s">
        <v>49</v>
      </c>
      <c r="C5996" s="23">
        <f t="shared" si="7782"/>
        <v>0</v>
      </c>
      <c r="D5996" s="23">
        <f t="shared" si="7773"/>
        <v>0</v>
      </c>
      <c r="E5996" s="23">
        <v>0</v>
      </c>
      <c r="F5996" s="23">
        <v>0</v>
      </c>
      <c r="G5996" s="23">
        <v>0</v>
      </c>
      <c r="H5996" s="23">
        <v>0</v>
      </c>
      <c r="I5996" s="23">
        <v>0</v>
      </c>
      <c r="J5996" s="23">
        <v>0</v>
      </c>
      <c r="K5996" s="23">
        <v>0</v>
      </c>
      <c r="L5996" s="23">
        <v>0</v>
      </c>
      <c r="M5996" s="23">
        <v>0</v>
      </c>
      <c r="N5996" s="23">
        <f t="shared" si="7774"/>
        <v>0</v>
      </c>
      <c r="O5996" s="23">
        <v>0</v>
      </c>
      <c r="P5996" s="23">
        <v>0</v>
      </c>
      <c r="Q5996" s="23">
        <v>0</v>
      </c>
      <c r="R5996" s="23">
        <v>0</v>
      </c>
      <c r="S5996" s="23">
        <f t="shared" si="7783"/>
        <v>0</v>
      </c>
      <c r="T5996" s="23">
        <f t="shared" si="7775"/>
        <v>0</v>
      </c>
      <c r="U5996" s="23">
        <v>0</v>
      </c>
      <c r="V5996" s="23">
        <v>0</v>
      </c>
      <c r="W5996" s="23">
        <v>0</v>
      </c>
      <c r="X5996" s="23">
        <v>0</v>
      </c>
      <c r="Y5996" s="23">
        <v>0</v>
      </c>
      <c r="Z5996" s="23">
        <v>0</v>
      </c>
      <c r="AA5996" s="23">
        <v>0</v>
      </c>
      <c r="AB5996" s="23">
        <v>0</v>
      </c>
      <c r="AC5996" s="23">
        <f t="shared" si="7784"/>
        <v>0</v>
      </c>
      <c r="AD5996" s="23">
        <f t="shared" si="7776"/>
        <v>0</v>
      </c>
      <c r="AE5996" s="23">
        <v>0</v>
      </c>
      <c r="AF5996" s="23">
        <v>0</v>
      </c>
      <c r="AG5996" s="23">
        <v>0</v>
      </c>
      <c r="AH5996" s="23">
        <v>0</v>
      </c>
      <c r="AI5996" s="23">
        <v>0</v>
      </c>
      <c r="AJ5996" s="23">
        <v>0</v>
      </c>
      <c r="AK5996" s="23">
        <v>0</v>
      </c>
      <c r="AL5996" s="23">
        <v>0</v>
      </c>
      <c r="AM5996" s="23">
        <v>0</v>
      </c>
      <c r="AN5996" s="23">
        <f t="shared" si="7777"/>
        <v>0</v>
      </c>
      <c r="AO5996" s="23">
        <v>0</v>
      </c>
      <c r="AP5996" s="23">
        <v>0</v>
      </c>
      <c r="AQ5996" s="23">
        <v>0</v>
      </c>
      <c r="AR5996" s="23">
        <v>0</v>
      </c>
      <c r="AS5996" s="21">
        <f t="shared" si="7809"/>
        <v>0</v>
      </c>
      <c r="AT5996" s="21">
        <f t="shared" si="7809"/>
        <v>0</v>
      </c>
      <c r="AU5996" s="21">
        <f t="shared" si="7809"/>
        <v>0</v>
      </c>
      <c r="AV5996" s="21">
        <f t="shared" si="7809"/>
        <v>0</v>
      </c>
      <c r="AW5996" s="21">
        <f t="shared" si="7809"/>
        <v>0</v>
      </c>
    </row>
    <row r="5997" spans="1:49" ht="16.5" thickTop="1" thickBot="1" x14ac:dyDescent="0.3">
      <c r="A5997" s="18" t="s">
        <v>1</v>
      </c>
      <c r="B5997" s="36" t="s">
        <v>50</v>
      </c>
      <c r="C5997" s="23">
        <f t="shared" si="7782"/>
        <v>0</v>
      </c>
      <c r="D5997" s="23">
        <f t="shared" si="7773"/>
        <v>0</v>
      </c>
      <c r="E5997" s="23">
        <v>0</v>
      </c>
      <c r="F5997" s="23">
        <v>0</v>
      </c>
      <c r="G5997" s="23">
        <v>0</v>
      </c>
      <c r="H5997" s="23">
        <v>0</v>
      </c>
      <c r="I5997" s="23">
        <v>0</v>
      </c>
      <c r="J5997" s="23">
        <v>0</v>
      </c>
      <c r="K5997" s="23">
        <v>0</v>
      </c>
      <c r="L5997" s="23">
        <v>0</v>
      </c>
      <c r="M5997" s="23">
        <v>0</v>
      </c>
      <c r="N5997" s="23">
        <f t="shared" si="7774"/>
        <v>0</v>
      </c>
      <c r="O5997" s="23">
        <v>0</v>
      </c>
      <c r="P5997" s="23">
        <v>0</v>
      </c>
      <c r="Q5997" s="23">
        <v>0</v>
      </c>
      <c r="R5997" s="23">
        <v>0</v>
      </c>
      <c r="S5997" s="23">
        <f t="shared" si="7783"/>
        <v>0</v>
      </c>
      <c r="T5997" s="23">
        <f t="shared" si="7775"/>
        <v>0</v>
      </c>
      <c r="U5997" s="23">
        <v>0</v>
      </c>
      <c r="V5997" s="23">
        <v>0</v>
      </c>
      <c r="W5997" s="23">
        <v>0</v>
      </c>
      <c r="X5997" s="23">
        <v>0</v>
      </c>
      <c r="Y5997" s="23">
        <v>0</v>
      </c>
      <c r="Z5997" s="23">
        <v>0</v>
      </c>
      <c r="AA5997" s="23">
        <v>0</v>
      </c>
      <c r="AB5997" s="23">
        <v>0</v>
      </c>
      <c r="AC5997" s="23">
        <f t="shared" si="7784"/>
        <v>0</v>
      </c>
      <c r="AD5997" s="23">
        <f t="shared" si="7776"/>
        <v>0</v>
      </c>
      <c r="AE5997" s="23">
        <v>0</v>
      </c>
      <c r="AF5997" s="23">
        <v>0</v>
      </c>
      <c r="AG5997" s="23">
        <v>0</v>
      </c>
      <c r="AH5997" s="23">
        <v>0</v>
      </c>
      <c r="AI5997" s="23">
        <v>0</v>
      </c>
      <c r="AJ5997" s="23">
        <v>0</v>
      </c>
      <c r="AK5997" s="23">
        <v>0</v>
      </c>
      <c r="AL5997" s="23">
        <v>0</v>
      </c>
      <c r="AM5997" s="23">
        <v>0</v>
      </c>
      <c r="AN5997" s="23">
        <f t="shared" si="7777"/>
        <v>0</v>
      </c>
      <c r="AO5997" s="23">
        <v>0</v>
      </c>
      <c r="AP5997" s="23">
        <v>0</v>
      </c>
      <c r="AQ5997" s="23">
        <v>0</v>
      </c>
      <c r="AR5997" s="23">
        <v>0</v>
      </c>
      <c r="AS5997" s="21">
        <f t="shared" si="7809"/>
        <v>0</v>
      </c>
      <c r="AT5997" s="21">
        <f t="shared" si="7809"/>
        <v>0</v>
      </c>
      <c r="AU5997" s="21">
        <f t="shared" si="7809"/>
        <v>0</v>
      </c>
      <c r="AV5997" s="21">
        <f t="shared" si="7809"/>
        <v>0</v>
      </c>
      <c r="AW5997" s="21">
        <f t="shared" si="7809"/>
        <v>0</v>
      </c>
    </row>
    <row r="5998" spans="1:49" ht="16.5" thickTop="1" thickBot="1" x14ac:dyDescent="0.3">
      <c r="A5998" s="18" t="s">
        <v>1</v>
      </c>
      <c r="B5998" s="35" t="s">
        <v>51</v>
      </c>
      <c r="C5998" s="23">
        <f t="shared" si="7782"/>
        <v>0</v>
      </c>
      <c r="D5998" s="23">
        <f t="shared" si="7773"/>
        <v>0</v>
      </c>
      <c r="E5998" s="23">
        <f t="shared" ref="E5998:M5998" si="7838">SUM(E5999,E6002)</f>
        <v>0</v>
      </c>
      <c r="F5998" s="23">
        <f t="shared" si="7838"/>
        <v>0</v>
      </c>
      <c r="G5998" s="23">
        <f t="shared" si="7838"/>
        <v>0</v>
      </c>
      <c r="H5998" s="23">
        <f t="shared" si="7838"/>
        <v>0</v>
      </c>
      <c r="I5998" s="23">
        <f t="shared" si="7838"/>
        <v>0</v>
      </c>
      <c r="J5998" s="23">
        <f t="shared" si="7838"/>
        <v>0</v>
      </c>
      <c r="K5998" s="23">
        <f t="shared" si="7838"/>
        <v>0</v>
      </c>
      <c r="L5998" s="23">
        <f t="shared" si="7838"/>
        <v>0</v>
      </c>
      <c r="M5998" s="23">
        <f t="shared" si="7838"/>
        <v>0</v>
      </c>
      <c r="N5998" s="23">
        <f t="shared" si="7774"/>
        <v>0</v>
      </c>
      <c r="O5998" s="23">
        <f>SUM(O5999,O6002)</f>
        <v>0</v>
      </c>
      <c r="P5998" s="23">
        <f>SUM(P5999,P6002)</f>
        <v>0</v>
      </c>
      <c r="Q5998" s="23">
        <f>SUM(Q5999,Q6002)</f>
        <v>0</v>
      </c>
      <c r="R5998" s="23">
        <f>SUM(R5999,R6002)</f>
        <v>0</v>
      </c>
      <c r="S5998" s="23">
        <f t="shared" si="7783"/>
        <v>0</v>
      </c>
      <c r="T5998" s="23">
        <f t="shared" si="7775"/>
        <v>0</v>
      </c>
      <c r="U5998" s="23">
        <f t="shared" ref="U5998:AB5998" si="7839">SUM(U5999,U6002)</f>
        <v>0</v>
      </c>
      <c r="V5998" s="23">
        <f t="shared" si="7839"/>
        <v>0</v>
      </c>
      <c r="W5998" s="23">
        <f t="shared" si="7839"/>
        <v>0</v>
      </c>
      <c r="X5998" s="23">
        <f t="shared" si="7839"/>
        <v>0</v>
      </c>
      <c r="Y5998" s="23">
        <f t="shared" si="7839"/>
        <v>0</v>
      </c>
      <c r="Z5998" s="23">
        <f t="shared" si="7839"/>
        <v>0</v>
      </c>
      <c r="AA5998" s="23">
        <f t="shared" si="7839"/>
        <v>0</v>
      </c>
      <c r="AB5998" s="23">
        <f t="shared" si="7839"/>
        <v>0</v>
      </c>
      <c r="AC5998" s="23">
        <f t="shared" si="7784"/>
        <v>0</v>
      </c>
      <c r="AD5998" s="23">
        <f t="shared" si="7776"/>
        <v>0</v>
      </c>
      <c r="AE5998" s="23">
        <f t="shared" ref="AE5998:AM5998" si="7840">SUM(AE5999,AE6002)</f>
        <v>0</v>
      </c>
      <c r="AF5998" s="23">
        <f t="shared" si="7840"/>
        <v>0</v>
      </c>
      <c r="AG5998" s="23">
        <f t="shared" si="7840"/>
        <v>0</v>
      </c>
      <c r="AH5998" s="23">
        <f t="shared" si="7840"/>
        <v>0</v>
      </c>
      <c r="AI5998" s="23">
        <f t="shared" si="7840"/>
        <v>0</v>
      </c>
      <c r="AJ5998" s="23">
        <f t="shared" si="7840"/>
        <v>0</v>
      </c>
      <c r="AK5998" s="23">
        <f t="shared" si="7840"/>
        <v>0</v>
      </c>
      <c r="AL5998" s="23">
        <f t="shared" si="7840"/>
        <v>0</v>
      </c>
      <c r="AM5998" s="23">
        <f t="shared" si="7840"/>
        <v>0</v>
      </c>
      <c r="AN5998" s="23">
        <f t="shared" si="7777"/>
        <v>0</v>
      </c>
      <c r="AO5998" s="23">
        <f t="shared" ref="AO5998:AR5998" si="7841">SUM(AO5999,AO6002)</f>
        <v>0</v>
      </c>
      <c r="AP5998" s="23">
        <f t="shared" si="7841"/>
        <v>0</v>
      </c>
      <c r="AQ5998" s="23">
        <f t="shared" si="7841"/>
        <v>0</v>
      </c>
      <c r="AR5998" s="23">
        <f t="shared" si="7841"/>
        <v>0</v>
      </c>
      <c r="AS5998" s="21">
        <f t="shared" si="7809"/>
        <v>0</v>
      </c>
      <c r="AT5998" s="21">
        <f t="shared" si="7809"/>
        <v>0</v>
      </c>
      <c r="AU5998" s="21">
        <f t="shared" si="7809"/>
        <v>0</v>
      </c>
      <c r="AV5998" s="21">
        <f t="shared" si="7809"/>
        <v>0</v>
      </c>
      <c r="AW5998" s="21">
        <f t="shared" si="7809"/>
        <v>0</v>
      </c>
    </row>
    <row r="5999" spans="1:49" ht="31.5" thickTop="1" thickBot="1" x14ac:dyDescent="0.3">
      <c r="A5999" s="18" t="s">
        <v>1</v>
      </c>
      <c r="B5999" s="36" t="s">
        <v>52</v>
      </c>
      <c r="C5999" s="23">
        <f t="shared" si="7782"/>
        <v>0</v>
      </c>
      <c r="D5999" s="23">
        <f t="shared" si="7773"/>
        <v>0</v>
      </c>
      <c r="E5999" s="23">
        <f t="shared" ref="E5999:M5999" si="7842">SUM(E6000:E6001)</f>
        <v>0</v>
      </c>
      <c r="F5999" s="23">
        <f t="shared" si="7842"/>
        <v>0</v>
      </c>
      <c r="G5999" s="23">
        <f t="shared" si="7842"/>
        <v>0</v>
      </c>
      <c r="H5999" s="23">
        <f t="shared" si="7842"/>
        <v>0</v>
      </c>
      <c r="I5999" s="23">
        <f t="shared" si="7842"/>
        <v>0</v>
      </c>
      <c r="J5999" s="23">
        <f t="shared" si="7842"/>
        <v>0</v>
      </c>
      <c r="K5999" s="23">
        <f t="shared" si="7842"/>
        <v>0</v>
      </c>
      <c r="L5999" s="23">
        <f t="shared" si="7842"/>
        <v>0</v>
      </c>
      <c r="M5999" s="23">
        <f t="shared" si="7842"/>
        <v>0</v>
      </c>
      <c r="N5999" s="23">
        <f t="shared" si="7774"/>
        <v>0</v>
      </c>
      <c r="O5999" s="23">
        <f>SUM(O6000:O6001)</f>
        <v>0</v>
      </c>
      <c r="P5999" s="23">
        <f>SUM(P6000:P6001)</f>
        <v>0</v>
      </c>
      <c r="Q5999" s="23">
        <f>SUM(Q6000:Q6001)</f>
        <v>0</v>
      </c>
      <c r="R5999" s="23">
        <f>SUM(R6000:R6001)</f>
        <v>0</v>
      </c>
      <c r="S5999" s="23">
        <f t="shared" si="7783"/>
        <v>0</v>
      </c>
      <c r="T5999" s="23">
        <f t="shared" si="7775"/>
        <v>0</v>
      </c>
      <c r="U5999" s="23">
        <f t="shared" ref="U5999:AB5999" si="7843">SUM(U6000:U6001)</f>
        <v>0</v>
      </c>
      <c r="V5999" s="23">
        <f t="shared" si="7843"/>
        <v>0</v>
      </c>
      <c r="W5999" s="23">
        <f t="shared" si="7843"/>
        <v>0</v>
      </c>
      <c r="X5999" s="23">
        <f t="shared" si="7843"/>
        <v>0</v>
      </c>
      <c r="Y5999" s="23">
        <f t="shared" si="7843"/>
        <v>0</v>
      </c>
      <c r="Z5999" s="23">
        <f t="shared" si="7843"/>
        <v>0</v>
      </c>
      <c r="AA5999" s="23">
        <f t="shared" si="7843"/>
        <v>0</v>
      </c>
      <c r="AB5999" s="23">
        <f t="shared" si="7843"/>
        <v>0</v>
      </c>
      <c r="AC5999" s="23">
        <f t="shared" si="7784"/>
        <v>0</v>
      </c>
      <c r="AD5999" s="23">
        <f t="shared" si="7776"/>
        <v>0</v>
      </c>
      <c r="AE5999" s="23">
        <f t="shared" ref="AE5999:AM5999" si="7844">SUM(AE6000:AE6001)</f>
        <v>0</v>
      </c>
      <c r="AF5999" s="23">
        <f t="shared" si="7844"/>
        <v>0</v>
      </c>
      <c r="AG5999" s="23">
        <f t="shared" si="7844"/>
        <v>0</v>
      </c>
      <c r="AH5999" s="23">
        <f t="shared" si="7844"/>
        <v>0</v>
      </c>
      <c r="AI5999" s="23">
        <f t="shared" si="7844"/>
        <v>0</v>
      </c>
      <c r="AJ5999" s="23">
        <f t="shared" si="7844"/>
        <v>0</v>
      </c>
      <c r="AK5999" s="23">
        <f t="shared" si="7844"/>
        <v>0</v>
      </c>
      <c r="AL5999" s="23">
        <f t="shared" si="7844"/>
        <v>0</v>
      </c>
      <c r="AM5999" s="23">
        <f t="shared" si="7844"/>
        <v>0</v>
      </c>
      <c r="AN5999" s="23">
        <f t="shared" si="7777"/>
        <v>0</v>
      </c>
      <c r="AO5999" s="23">
        <f t="shared" ref="AO5999:AR5999" si="7845">SUM(AO6000:AO6001)</f>
        <v>0</v>
      </c>
      <c r="AP5999" s="23">
        <f t="shared" si="7845"/>
        <v>0</v>
      </c>
      <c r="AQ5999" s="23">
        <f t="shared" si="7845"/>
        <v>0</v>
      </c>
      <c r="AR5999" s="23">
        <f t="shared" si="7845"/>
        <v>0</v>
      </c>
      <c r="AS5999" s="21">
        <f t="shared" si="7809"/>
        <v>0</v>
      </c>
      <c r="AT5999" s="21">
        <f t="shared" si="7809"/>
        <v>0</v>
      </c>
      <c r="AU5999" s="21">
        <f t="shared" si="7809"/>
        <v>0</v>
      </c>
      <c r="AV5999" s="21">
        <f t="shared" si="7809"/>
        <v>0</v>
      </c>
      <c r="AW5999" s="21">
        <f t="shared" si="7809"/>
        <v>0</v>
      </c>
    </row>
    <row r="6000" spans="1:49" ht="16.5" thickTop="1" thickBot="1" x14ac:dyDescent="0.3">
      <c r="A6000" s="18" t="s">
        <v>1</v>
      </c>
      <c r="B6000" s="37" t="s">
        <v>53</v>
      </c>
      <c r="C6000" s="23">
        <f t="shared" si="7782"/>
        <v>0</v>
      </c>
      <c r="D6000" s="23">
        <f t="shared" si="7773"/>
        <v>0</v>
      </c>
      <c r="E6000" s="23">
        <v>0</v>
      </c>
      <c r="F6000" s="23">
        <v>0</v>
      </c>
      <c r="G6000" s="23">
        <v>0</v>
      </c>
      <c r="H6000" s="23">
        <v>0</v>
      </c>
      <c r="I6000" s="23">
        <v>0</v>
      </c>
      <c r="J6000" s="23">
        <v>0</v>
      </c>
      <c r="K6000" s="23">
        <v>0</v>
      </c>
      <c r="L6000" s="23">
        <v>0</v>
      </c>
      <c r="M6000" s="23">
        <v>0</v>
      </c>
      <c r="N6000" s="23">
        <f t="shared" si="7774"/>
        <v>0</v>
      </c>
      <c r="O6000" s="23">
        <v>0</v>
      </c>
      <c r="P6000" s="23">
        <v>0</v>
      </c>
      <c r="Q6000" s="23">
        <v>0</v>
      </c>
      <c r="R6000" s="23">
        <v>0</v>
      </c>
      <c r="S6000" s="23">
        <f t="shared" si="7783"/>
        <v>0</v>
      </c>
      <c r="T6000" s="23">
        <f t="shared" si="7775"/>
        <v>0</v>
      </c>
      <c r="U6000" s="23">
        <v>0</v>
      </c>
      <c r="V6000" s="23">
        <v>0</v>
      </c>
      <c r="W6000" s="23">
        <v>0</v>
      </c>
      <c r="X6000" s="23">
        <v>0</v>
      </c>
      <c r="Y6000" s="23">
        <v>0</v>
      </c>
      <c r="Z6000" s="23">
        <v>0</v>
      </c>
      <c r="AA6000" s="23">
        <v>0</v>
      </c>
      <c r="AB6000" s="23">
        <v>0</v>
      </c>
      <c r="AC6000" s="23">
        <f t="shared" si="7784"/>
        <v>0</v>
      </c>
      <c r="AD6000" s="23">
        <f t="shared" si="7776"/>
        <v>0</v>
      </c>
      <c r="AE6000" s="23">
        <v>0</v>
      </c>
      <c r="AF6000" s="23">
        <v>0</v>
      </c>
      <c r="AG6000" s="23">
        <v>0</v>
      </c>
      <c r="AH6000" s="23">
        <v>0</v>
      </c>
      <c r="AI6000" s="23">
        <v>0</v>
      </c>
      <c r="AJ6000" s="23">
        <v>0</v>
      </c>
      <c r="AK6000" s="23">
        <v>0</v>
      </c>
      <c r="AL6000" s="23">
        <v>0</v>
      </c>
      <c r="AM6000" s="23">
        <v>0</v>
      </c>
      <c r="AN6000" s="23">
        <f t="shared" si="7777"/>
        <v>0</v>
      </c>
      <c r="AO6000" s="23">
        <v>0</v>
      </c>
      <c r="AP6000" s="23">
        <v>0</v>
      </c>
      <c r="AQ6000" s="23">
        <v>0</v>
      </c>
      <c r="AR6000" s="23">
        <v>0</v>
      </c>
      <c r="AS6000" s="21">
        <f t="shared" si="7809"/>
        <v>0</v>
      </c>
      <c r="AT6000" s="21">
        <f t="shared" si="7809"/>
        <v>0</v>
      </c>
      <c r="AU6000" s="21">
        <f t="shared" si="7809"/>
        <v>0</v>
      </c>
      <c r="AV6000" s="21">
        <f t="shared" si="7809"/>
        <v>0</v>
      </c>
      <c r="AW6000" s="21">
        <f t="shared" si="7809"/>
        <v>0</v>
      </c>
    </row>
    <row r="6001" spans="1:49" ht="16.5" thickTop="1" thickBot="1" x14ac:dyDescent="0.3">
      <c r="A6001" s="18" t="s">
        <v>1</v>
      </c>
      <c r="B6001" s="37" t="s">
        <v>54</v>
      </c>
      <c r="C6001" s="23">
        <f t="shared" si="7782"/>
        <v>0</v>
      </c>
      <c r="D6001" s="23">
        <f t="shared" si="7773"/>
        <v>0</v>
      </c>
      <c r="E6001" s="23">
        <v>0</v>
      </c>
      <c r="F6001" s="23">
        <v>0</v>
      </c>
      <c r="G6001" s="23">
        <v>0</v>
      </c>
      <c r="H6001" s="23">
        <v>0</v>
      </c>
      <c r="I6001" s="23">
        <v>0</v>
      </c>
      <c r="J6001" s="23">
        <v>0</v>
      </c>
      <c r="K6001" s="23">
        <v>0</v>
      </c>
      <c r="L6001" s="23">
        <v>0</v>
      </c>
      <c r="M6001" s="23">
        <v>0</v>
      </c>
      <c r="N6001" s="23">
        <f t="shared" si="7774"/>
        <v>0</v>
      </c>
      <c r="O6001" s="23">
        <v>0</v>
      </c>
      <c r="P6001" s="23">
        <v>0</v>
      </c>
      <c r="Q6001" s="23">
        <v>0</v>
      </c>
      <c r="R6001" s="23">
        <v>0</v>
      </c>
      <c r="S6001" s="23">
        <f t="shared" si="7783"/>
        <v>0</v>
      </c>
      <c r="T6001" s="23">
        <f t="shared" si="7775"/>
        <v>0</v>
      </c>
      <c r="U6001" s="23">
        <v>0</v>
      </c>
      <c r="V6001" s="23">
        <v>0</v>
      </c>
      <c r="W6001" s="23">
        <v>0</v>
      </c>
      <c r="X6001" s="23">
        <v>0</v>
      </c>
      <c r="Y6001" s="23">
        <v>0</v>
      </c>
      <c r="Z6001" s="23">
        <v>0</v>
      </c>
      <c r="AA6001" s="23">
        <v>0</v>
      </c>
      <c r="AB6001" s="23">
        <v>0</v>
      </c>
      <c r="AC6001" s="23">
        <f t="shared" si="7784"/>
        <v>0</v>
      </c>
      <c r="AD6001" s="23">
        <f t="shared" si="7776"/>
        <v>0</v>
      </c>
      <c r="AE6001" s="23">
        <v>0</v>
      </c>
      <c r="AF6001" s="23">
        <v>0</v>
      </c>
      <c r="AG6001" s="23">
        <v>0</v>
      </c>
      <c r="AH6001" s="23">
        <v>0</v>
      </c>
      <c r="AI6001" s="23">
        <v>0</v>
      </c>
      <c r="AJ6001" s="23">
        <v>0</v>
      </c>
      <c r="AK6001" s="23">
        <v>0</v>
      </c>
      <c r="AL6001" s="23">
        <v>0</v>
      </c>
      <c r="AM6001" s="23">
        <v>0</v>
      </c>
      <c r="AN6001" s="23">
        <f t="shared" si="7777"/>
        <v>0</v>
      </c>
      <c r="AO6001" s="23">
        <v>0</v>
      </c>
      <c r="AP6001" s="23">
        <v>0</v>
      </c>
      <c r="AQ6001" s="23">
        <v>0</v>
      </c>
      <c r="AR6001" s="23">
        <v>0</v>
      </c>
      <c r="AS6001" s="21">
        <f t="shared" si="7809"/>
        <v>0</v>
      </c>
      <c r="AT6001" s="21">
        <f t="shared" si="7809"/>
        <v>0</v>
      </c>
      <c r="AU6001" s="21">
        <f t="shared" si="7809"/>
        <v>0</v>
      </c>
      <c r="AV6001" s="21">
        <f t="shared" si="7809"/>
        <v>0</v>
      </c>
      <c r="AW6001" s="21">
        <f t="shared" si="7809"/>
        <v>0</v>
      </c>
    </row>
    <row r="6002" spans="1:49" ht="31.5" thickTop="1" thickBot="1" x14ac:dyDescent="0.3">
      <c r="A6002" s="18" t="s">
        <v>1</v>
      </c>
      <c r="B6002" s="36" t="s">
        <v>55</v>
      </c>
      <c r="C6002" s="23">
        <f t="shared" si="7782"/>
        <v>0</v>
      </c>
      <c r="D6002" s="23">
        <f t="shared" si="7773"/>
        <v>0</v>
      </c>
      <c r="E6002" s="23">
        <v>0</v>
      </c>
      <c r="F6002" s="23">
        <v>0</v>
      </c>
      <c r="G6002" s="23">
        <v>0</v>
      </c>
      <c r="H6002" s="23">
        <v>0</v>
      </c>
      <c r="I6002" s="23">
        <v>0</v>
      </c>
      <c r="J6002" s="23">
        <v>0</v>
      </c>
      <c r="K6002" s="23">
        <v>0</v>
      </c>
      <c r="L6002" s="23">
        <v>0</v>
      </c>
      <c r="M6002" s="23">
        <v>0</v>
      </c>
      <c r="N6002" s="23">
        <f t="shared" si="7774"/>
        <v>0</v>
      </c>
      <c r="O6002" s="23">
        <v>0</v>
      </c>
      <c r="P6002" s="23">
        <v>0</v>
      </c>
      <c r="Q6002" s="23">
        <v>0</v>
      </c>
      <c r="R6002" s="23">
        <v>0</v>
      </c>
      <c r="S6002" s="23">
        <f t="shared" si="7783"/>
        <v>0</v>
      </c>
      <c r="T6002" s="23">
        <f t="shared" si="7775"/>
        <v>0</v>
      </c>
      <c r="U6002" s="23">
        <v>0</v>
      </c>
      <c r="V6002" s="23">
        <v>0</v>
      </c>
      <c r="W6002" s="23">
        <v>0</v>
      </c>
      <c r="X6002" s="23">
        <v>0</v>
      </c>
      <c r="Y6002" s="23">
        <v>0</v>
      </c>
      <c r="Z6002" s="23">
        <v>0</v>
      </c>
      <c r="AA6002" s="23">
        <v>0</v>
      </c>
      <c r="AB6002" s="23">
        <v>0</v>
      </c>
      <c r="AC6002" s="23">
        <f t="shared" si="7784"/>
        <v>0</v>
      </c>
      <c r="AD6002" s="23">
        <f t="shared" si="7776"/>
        <v>0</v>
      </c>
      <c r="AE6002" s="23">
        <v>0</v>
      </c>
      <c r="AF6002" s="23">
        <v>0</v>
      </c>
      <c r="AG6002" s="23">
        <v>0</v>
      </c>
      <c r="AH6002" s="23">
        <v>0</v>
      </c>
      <c r="AI6002" s="23">
        <v>0</v>
      </c>
      <c r="AJ6002" s="23">
        <v>0</v>
      </c>
      <c r="AK6002" s="23">
        <v>0</v>
      </c>
      <c r="AL6002" s="23">
        <v>0</v>
      </c>
      <c r="AM6002" s="23">
        <v>0</v>
      </c>
      <c r="AN6002" s="23">
        <f t="shared" si="7777"/>
        <v>0</v>
      </c>
      <c r="AO6002" s="23">
        <v>0</v>
      </c>
      <c r="AP6002" s="23">
        <v>0</v>
      </c>
      <c r="AQ6002" s="23">
        <v>0</v>
      </c>
      <c r="AR6002" s="23">
        <v>0</v>
      </c>
      <c r="AS6002" s="21">
        <f t="shared" si="7809"/>
        <v>0</v>
      </c>
      <c r="AT6002" s="21">
        <f t="shared" si="7809"/>
        <v>0</v>
      </c>
      <c r="AU6002" s="21">
        <f t="shared" si="7809"/>
        <v>0</v>
      </c>
      <c r="AV6002" s="21">
        <f t="shared" si="7809"/>
        <v>0</v>
      </c>
      <c r="AW6002" s="21">
        <f t="shared" si="7809"/>
        <v>0</v>
      </c>
    </row>
    <row r="6003" spans="1:49" ht="16.5" thickTop="1" thickBot="1" x14ac:dyDescent="0.3">
      <c r="A6003" s="18" t="s">
        <v>1</v>
      </c>
      <c r="B6003" s="35" t="s">
        <v>56</v>
      </c>
      <c r="C6003" s="23">
        <f t="shared" si="7782"/>
        <v>0</v>
      </c>
      <c r="D6003" s="23">
        <f t="shared" si="7773"/>
        <v>0</v>
      </c>
      <c r="E6003" s="23">
        <f t="shared" ref="E6003:M6003" si="7846">SUM(E6004,E6009)</f>
        <v>0</v>
      </c>
      <c r="F6003" s="23">
        <f t="shared" si="7846"/>
        <v>0</v>
      </c>
      <c r="G6003" s="23">
        <f t="shared" si="7846"/>
        <v>0</v>
      </c>
      <c r="H6003" s="23">
        <f t="shared" si="7846"/>
        <v>0</v>
      </c>
      <c r="I6003" s="23">
        <f t="shared" si="7846"/>
        <v>0</v>
      </c>
      <c r="J6003" s="23">
        <f t="shared" si="7846"/>
        <v>0</v>
      </c>
      <c r="K6003" s="23">
        <f t="shared" si="7846"/>
        <v>0</v>
      </c>
      <c r="L6003" s="23">
        <f t="shared" si="7846"/>
        <v>0</v>
      </c>
      <c r="M6003" s="23">
        <f t="shared" si="7846"/>
        <v>0</v>
      </c>
      <c r="N6003" s="23">
        <f t="shared" si="7774"/>
        <v>0</v>
      </c>
      <c r="O6003" s="23">
        <f>SUM(O6004,O6009)</f>
        <v>0</v>
      </c>
      <c r="P6003" s="23">
        <f>SUM(P6004,P6009)</f>
        <v>0</v>
      </c>
      <c r="Q6003" s="23">
        <f>SUM(Q6004,Q6009)</f>
        <v>0</v>
      </c>
      <c r="R6003" s="23">
        <f>SUM(R6004,R6009)</f>
        <v>0</v>
      </c>
      <c r="S6003" s="23">
        <f t="shared" si="7783"/>
        <v>0</v>
      </c>
      <c r="T6003" s="23">
        <f t="shared" si="7775"/>
        <v>0</v>
      </c>
      <c r="U6003" s="23">
        <f t="shared" ref="U6003:AB6003" si="7847">SUM(U6004,U6009)</f>
        <v>0</v>
      </c>
      <c r="V6003" s="23">
        <f t="shared" si="7847"/>
        <v>0</v>
      </c>
      <c r="W6003" s="23">
        <f t="shared" si="7847"/>
        <v>0</v>
      </c>
      <c r="X6003" s="23">
        <f t="shared" si="7847"/>
        <v>0</v>
      </c>
      <c r="Y6003" s="23">
        <f t="shared" si="7847"/>
        <v>0</v>
      </c>
      <c r="Z6003" s="23">
        <f t="shared" si="7847"/>
        <v>0</v>
      </c>
      <c r="AA6003" s="23">
        <f t="shared" si="7847"/>
        <v>0</v>
      </c>
      <c r="AB6003" s="23">
        <f t="shared" si="7847"/>
        <v>0</v>
      </c>
      <c r="AC6003" s="23">
        <f t="shared" si="7784"/>
        <v>0</v>
      </c>
      <c r="AD6003" s="23">
        <f t="shared" si="7776"/>
        <v>0</v>
      </c>
      <c r="AE6003" s="23">
        <f t="shared" ref="AE6003:AM6003" si="7848">SUM(AE6004,AE6009)</f>
        <v>0</v>
      </c>
      <c r="AF6003" s="23">
        <f t="shared" si="7848"/>
        <v>0</v>
      </c>
      <c r="AG6003" s="23">
        <f t="shared" si="7848"/>
        <v>0</v>
      </c>
      <c r="AH6003" s="23">
        <f t="shared" si="7848"/>
        <v>0</v>
      </c>
      <c r="AI6003" s="23">
        <f t="shared" si="7848"/>
        <v>0</v>
      </c>
      <c r="AJ6003" s="23">
        <f t="shared" si="7848"/>
        <v>0</v>
      </c>
      <c r="AK6003" s="23">
        <f t="shared" si="7848"/>
        <v>0</v>
      </c>
      <c r="AL6003" s="23">
        <f t="shared" si="7848"/>
        <v>0</v>
      </c>
      <c r="AM6003" s="23">
        <f t="shared" si="7848"/>
        <v>0</v>
      </c>
      <c r="AN6003" s="23">
        <f t="shared" si="7777"/>
        <v>0</v>
      </c>
      <c r="AO6003" s="23">
        <f t="shared" ref="AO6003:AR6003" si="7849">SUM(AO6004,AO6009)</f>
        <v>0</v>
      </c>
      <c r="AP6003" s="23">
        <f t="shared" si="7849"/>
        <v>0</v>
      </c>
      <c r="AQ6003" s="23">
        <f t="shared" si="7849"/>
        <v>0</v>
      </c>
      <c r="AR6003" s="23">
        <f t="shared" si="7849"/>
        <v>0</v>
      </c>
      <c r="AS6003" s="21">
        <f t="shared" si="7809"/>
        <v>0</v>
      </c>
      <c r="AT6003" s="21">
        <f t="shared" si="7809"/>
        <v>0</v>
      </c>
      <c r="AU6003" s="21">
        <f t="shared" si="7809"/>
        <v>0</v>
      </c>
      <c r="AV6003" s="21">
        <f t="shared" si="7809"/>
        <v>0</v>
      </c>
      <c r="AW6003" s="21">
        <f t="shared" si="7809"/>
        <v>0</v>
      </c>
    </row>
    <row r="6004" spans="1:49" ht="16.5" thickTop="1" thickBot="1" x14ac:dyDescent="0.3">
      <c r="A6004" s="18" t="s">
        <v>1</v>
      </c>
      <c r="B6004" s="36" t="s">
        <v>57</v>
      </c>
      <c r="C6004" s="23">
        <f t="shared" si="7782"/>
        <v>0</v>
      </c>
      <c r="D6004" s="23">
        <f t="shared" si="7773"/>
        <v>0</v>
      </c>
      <c r="E6004" s="23">
        <f t="shared" ref="E6004:M6004" si="7850">SUM(E6005:E6008)</f>
        <v>0</v>
      </c>
      <c r="F6004" s="23">
        <f t="shared" si="7850"/>
        <v>0</v>
      </c>
      <c r="G6004" s="23">
        <f t="shared" si="7850"/>
        <v>0</v>
      </c>
      <c r="H6004" s="23">
        <f t="shared" si="7850"/>
        <v>0</v>
      </c>
      <c r="I6004" s="23">
        <f t="shared" si="7850"/>
        <v>0</v>
      </c>
      <c r="J6004" s="23">
        <f t="shared" si="7850"/>
        <v>0</v>
      </c>
      <c r="K6004" s="23">
        <f t="shared" si="7850"/>
        <v>0</v>
      </c>
      <c r="L6004" s="23">
        <f t="shared" si="7850"/>
        <v>0</v>
      </c>
      <c r="M6004" s="23">
        <f t="shared" si="7850"/>
        <v>0</v>
      </c>
      <c r="N6004" s="23">
        <f t="shared" si="7774"/>
        <v>0</v>
      </c>
      <c r="O6004" s="23">
        <f>SUM(O6005:O6008)</f>
        <v>0</v>
      </c>
      <c r="P6004" s="23">
        <f>SUM(P6005:P6008)</f>
        <v>0</v>
      </c>
      <c r="Q6004" s="23">
        <f>SUM(Q6005:Q6008)</f>
        <v>0</v>
      </c>
      <c r="R6004" s="23">
        <f>SUM(R6005:R6008)</f>
        <v>0</v>
      </c>
      <c r="S6004" s="23">
        <f t="shared" si="7783"/>
        <v>0</v>
      </c>
      <c r="T6004" s="23">
        <f t="shared" si="7775"/>
        <v>0</v>
      </c>
      <c r="U6004" s="23">
        <f t="shared" ref="U6004:AB6004" si="7851">SUM(U6005:U6008)</f>
        <v>0</v>
      </c>
      <c r="V6004" s="23">
        <f t="shared" si="7851"/>
        <v>0</v>
      </c>
      <c r="W6004" s="23">
        <f t="shared" si="7851"/>
        <v>0</v>
      </c>
      <c r="X6004" s="23">
        <f t="shared" si="7851"/>
        <v>0</v>
      </c>
      <c r="Y6004" s="23">
        <f t="shared" si="7851"/>
        <v>0</v>
      </c>
      <c r="Z6004" s="23">
        <f t="shared" si="7851"/>
        <v>0</v>
      </c>
      <c r="AA6004" s="23">
        <f t="shared" si="7851"/>
        <v>0</v>
      </c>
      <c r="AB6004" s="23">
        <f t="shared" si="7851"/>
        <v>0</v>
      </c>
      <c r="AC6004" s="23">
        <f t="shared" si="7784"/>
        <v>0</v>
      </c>
      <c r="AD6004" s="23">
        <f t="shared" si="7776"/>
        <v>0</v>
      </c>
      <c r="AE6004" s="23">
        <f t="shared" ref="AE6004:AM6004" si="7852">SUM(AE6005:AE6008)</f>
        <v>0</v>
      </c>
      <c r="AF6004" s="23">
        <f t="shared" si="7852"/>
        <v>0</v>
      </c>
      <c r="AG6004" s="23">
        <f t="shared" si="7852"/>
        <v>0</v>
      </c>
      <c r="AH6004" s="23">
        <f t="shared" si="7852"/>
        <v>0</v>
      </c>
      <c r="AI6004" s="23">
        <f t="shared" si="7852"/>
        <v>0</v>
      </c>
      <c r="AJ6004" s="23">
        <f t="shared" si="7852"/>
        <v>0</v>
      </c>
      <c r="AK6004" s="23">
        <f t="shared" si="7852"/>
        <v>0</v>
      </c>
      <c r="AL6004" s="23">
        <f t="shared" si="7852"/>
        <v>0</v>
      </c>
      <c r="AM6004" s="23">
        <f t="shared" si="7852"/>
        <v>0</v>
      </c>
      <c r="AN6004" s="23">
        <f t="shared" si="7777"/>
        <v>0</v>
      </c>
      <c r="AO6004" s="23">
        <f t="shared" ref="AO6004:AR6004" si="7853">SUM(AO6005:AO6008)</f>
        <v>0</v>
      </c>
      <c r="AP6004" s="23">
        <f t="shared" si="7853"/>
        <v>0</v>
      </c>
      <c r="AQ6004" s="23">
        <f t="shared" si="7853"/>
        <v>0</v>
      </c>
      <c r="AR6004" s="23">
        <f t="shared" si="7853"/>
        <v>0</v>
      </c>
      <c r="AS6004" s="21">
        <f t="shared" si="7809"/>
        <v>0</v>
      </c>
      <c r="AT6004" s="21">
        <f t="shared" si="7809"/>
        <v>0</v>
      </c>
      <c r="AU6004" s="21">
        <f t="shared" si="7809"/>
        <v>0</v>
      </c>
      <c r="AV6004" s="21">
        <f t="shared" si="7809"/>
        <v>0</v>
      </c>
      <c r="AW6004" s="21">
        <f t="shared" si="7809"/>
        <v>0</v>
      </c>
    </row>
    <row r="6005" spans="1:49" ht="16.5" thickTop="1" thickBot="1" x14ac:dyDescent="0.3">
      <c r="A6005" s="18" t="s">
        <v>1</v>
      </c>
      <c r="B6005" s="37" t="s">
        <v>58</v>
      </c>
      <c r="C6005" s="23">
        <f t="shared" si="7782"/>
        <v>0</v>
      </c>
      <c r="D6005" s="23">
        <f t="shared" si="7773"/>
        <v>0</v>
      </c>
      <c r="E6005" s="23">
        <v>0</v>
      </c>
      <c r="F6005" s="23">
        <v>0</v>
      </c>
      <c r="G6005" s="23">
        <v>0</v>
      </c>
      <c r="H6005" s="23">
        <v>0</v>
      </c>
      <c r="I6005" s="23">
        <v>0</v>
      </c>
      <c r="J6005" s="23">
        <v>0</v>
      </c>
      <c r="K6005" s="23">
        <v>0</v>
      </c>
      <c r="L6005" s="23">
        <v>0</v>
      </c>
      <c r="M6005" s="23">
        <v>0</v>
      </c>
      <c r="N6005" s="23">
        <f t="shared" si="7774"/>
        <v>0</v>
      </c>
      <c r="O6005" s="23">
        <v>0</v>
      </c>
      <c r="P6005" s="23">
        <v>0</v>
      </c>
      <c r="Q6005" s="23">
        <v>0</v>
      </c>
      <c r="R6005" s="23">
        <v>0</v>
      </c>
      <c r="S6005" s="23">
        <f t="shared" si="7783"/>
        <v>0</v>
      </c>
      <c r="T6005" s="23">
        <f t="shared" si="7775"/>
        <v>0</v>
      </c>
      <c r="U6005" s="23">
        <v>0</v>
      </c>
      <c r="V6005" s="23">
        <v>0</v>
      </c>
      <c r="W6005" s="23">
        <v>0</v>
      </c>
      <c r="X6005" s="23">
        <v>0</v>
      </c>
      <c r="Y6005" s="23">
        <v>0</v>
      </c>
      <c r="Z6005" s="23">
        <v>0</v>
      </c>
      <c r="AA6005" s="23">
        <v>0</v>
      </c>
      <c r="AB6005" s="23">
        <v>0</v>
      </c>
      <c r="AC6005" s="23">
        <f t="shared" si="7784"/>
        <v>0</v>
      </c>
      <c r="AD6005" s="23">
        <f t="shared" si="7776"/>
        <v>0</v>
      </c>
      <c r="AE6005" s="23">
        <v>0</v>
      </c>
      <c r="AF6005" s="23">
        <v>0</v>
      </c>
      <c r="AG6005" s="23">
        <v>0</v>
      </c>
      <c r="AH6005" s="23">
        <v>0</v>
      </c>
      <c r="AI6005" s="23">
        <v>0</v>
      </c>
      <c r="AJ6005" s="23">
        <v>0</v>
      </c>
      <c r="AK6005" s="23">
        <v>0</v>
      </c>
      <c r="AL6005" s="23">
        <v>0</v>
      </c>
      <c r="AM6005" s="23">
        <v>0</v>
      </c>
      <c r="AN6005" s="23">
        <f t="shared" si="7777"/>
        <v>0</v>
      </c>
      <c r="AO6005" s="23">
        <v>0</v>
      </c>
      <c r="AP6005" s="23">
        <v>0</v>
      </c>
      <c r="AQ6005" s="23">
        <v>0</v>
      </c>
      <c r="AR6005" s="23">
        <v>0</v>
      </c>
      <c r="AS6005" s="21">
        <f t="shared" si="7809"/>
        <v>0</v>
      </c>
      <c r="AT6005" s="21">
        <f t="shared" si="7809"/>
        <v>0</v>
      </c>
      <c r="AU6005" s="21">
        <f t="shared" si="7809"/>
        <v>0</v>
      </c>
      <c r="AV6005" s="21">
        <f t="shared" si="7809"/>
        <v>0</v>
      </c>
      <c r="AW6005" s="21">
        <f t="shared" si="7809"/>
        <v>0</v>
      </c>
    </row>
    <row r="6006" spans="1:49" ht="16.5" thickTop="1" thickBot="1" x14ac:dyDescent="0.3">
      <c r="A6006" s="18" t="s">
        <v>1</v>
      </c>
      <c r="B6006" s="37" t="s">
        <v>59</v>
      </c>
      <c r="C6006" s="23">
        <f t="shared" si="7782"/>
        <v>0</v>
      </c>
      <c r="D6006" s="23">
        <f t="shared" si="7773"/>
        <v>0</v>
      </c>
      <c r="E6006" s="23">
        <v>0</v>
      </c>
      <c r="F6006" s="23">
        <v>0</v>
      </c>
      <c r="G6006" s="23">
        <v>0</v>
      </c>
      <c r="H6006" s="23">
        <v>0</v>
      </c>
      <c r="I6006" s="23">
        <v>0</v>
      </c>
      <c r="J6006" s="23">
        <v>0</v>
      </c>
      <c r="K6006" s="23">
        <v>0</v>
      </c>
      <c r="L6006" s="23">
        <v>0</v>
      </c>
      <c r="M6006" s="23">
        <v>0</v>
      </c>
      <c r="N6006" s="23">
        <f t="shared" si="7774"/>
        <v>0</v>
      </c>
      <c r="O6006" s="23">
        <v>0</v>
      </c>
      <c r="P6006" s="23">
        <v>0</v>
      </c>
      <c r="Q6006" s="23">
        <v>0</v>
      </c>
      <c r="R6006" s="23">
        <v>0</v>
      </c>
      <c r="S6006" s="23">
        <f t="shared" si="7783"/>
        <v>0</v>
      </c>
      <c r="T6006" s="23">
        <f t="shared" si="7775"/>
        <v>0</v>
      </c>
      <c r="U6006" s="23">
        <v>0</v>
      </c>
      <c r="V6006" s="23">
        <v>0</v>
      </c>
      <c r="W6006" s="23">
        <v>0</v>
      </c>
      <c r="X6006" s="23">
        <v>0</v>
      </c>
      <c r="Y6006" s="23">
        <v>0</v>
      </c>
      <c r="Z6006" s="23">
        <v>0</v>
      </c>
      <c r="AA6006" s="23">
        <v>0</v>
      </c>
      <c r="AB6006" s="23">
        <v>0</v>
      </c>
      <c r="AC6006" s="23">
        <f t="shared" si="7784"/>
        <v>0</v>
      </c>
      <c r="AD6006" s="23">
        <f t="shared" si="7776"/>
        <v>0</v>
      </c>
      <c r="AE6006" s="23">
        <v>0</v>
      </c>
      <c r="AF6006" s="23">
        <v>0</v>
      </c>
      <c r="AG6006" s="23">
        <v>0</v>
      </c>
      <c r="AH6006" s="23">
        <v>0</v>
      </c>
      <c r="AI6006" s="23">
        <v>0</v>
      </c>
      <c r="AJ6006" s="23">
        <v>0</v>
      </c>
      <c r="AK6006" s="23">
        <v>0</v>
      </c>
      <c r="AL6006" s="23">
        <v>0</v>
      </c>
      <c r="AM6006" s="23">
        <v>0</v>
      </c>
      <c r="AN6006" s="23">
        <f t="shared" si="7777"/>
        <v>0</v>
      </c>
      <c r="AO6006" s="23">
        <v>0</v>
      </c>
      <c r="AP6006" s="23">
        <v>0</v>
      </c>
      <c r="AQ6006" s="23">
        <v>0</v>
      </c>
      <c r="AR6006" s="23">
        <v>0</v>
      </c>
      <c r="AS6006" s="21">
        <f t="shared" si="7809"/>
        <v>0</v>
      </c>
      <c r="AT6006" s="21">
        <f t="shared" si="7809"/>
        <v>0</v>
      </c>
      <c r="AU6006" s="21">
        <f t="shared" si="7809"/>
        <v>0</v>
      </c>
      <c r="AV6006" s="21">
        <f t="shared" si="7809"/>
        <v>0</v>
      </c>
      <c r="AW6006" s="21">
        <f t="shared" si="7809"/>
        <v>0</v>
      </c>
    </row>
    <row r="6007" spans="1:49" ht="16.5" thickTop="1" thickBot="1" x14ac:dyDescent="0.3">
      <c r="A6007" s="18" t="s">
        <v>1</v>
      </c>
      <c r="B6007" s="37" t="s">
        <v>53</v>
      </c>
      <c r="C6007" s="23">
        <f t="shared" si="7782"/>
        <v>0</v>
      </c>
      <c r="D6007" s="23">
        <f t="shared" si="7773"/>
        <v>0</v>
      </c>
      <c r="E6007" s="23">
        <v>0</v>
      </c>
      <c r="F6007" s="23">
        <v>0</v>
      </c>
      <c r="G6007" s="23">
        <v>0</v>
      </c>
      <c r="H6007" s="23">
        <v>0</v>
      </c>
      <c r="I6007" s="23">
        <v>0</v>
      </c>
      <c r="J6007" s="23">
        <v>0</v>
      </c>
      <c r="K6007" s="23">
        <v>0</v>
      </c>
      <c r="L6007" s="23">
        <v>0</v>
      </c>
      <c r="M6007" s="23">
        <v>0</v>
      </c>
      <c r="N6007" s="23">
        <f t="shared" si="7774"/>
        <v>0</v>
      </c>
      <c r="O6007" s="23">
        <v>0</v>
      </c>
      <c r="P6007" s="23">
        <v>0</v>
      </c>
      <c r="Q6007" s="23">
        <v>0</v>
      </c>
      <c r="R6007" s="23">
        <v>0</v>
      </c>
      <c r="S6007" s="23">
        <f t="shared" si="7783"/>
        <v>0</v>
      </c>
      <c r="T6007" s="23">
        <f t="shared" si="7775"/>
        <v>0</v>
      </c>
      <c r="U6007" s="23">
        <v>0</v>
      </c>
      <c r="V6007" s="23">
        <v>0</v>
      </c>
      <c r="W6007" s="23">
        <v>0</v>
      </c>
      <c r="X6007" s="23">
        <v>0</v>
      </c>
      <c r="Y6007" s="23">
        <v>0</v>
      </c>
      <c r="Z6007" s="23">
        <v>0</v>
      </c>
      <c r="AA6007" s="23">
        <v>0</v>
      </c>
      <c r="AB6007" s="23">
        <v>0</v>
      </c>
      <c r="AC6007" s="23">
        <f t="shared" si="7784"/>
        <v>0</v>
      </c>
      <c r="AD6007" s="23">
        <f t="shared" si="7776"/>
        <v>0</v>
      </c>
      <c r="AE6007" s="23">
        <v>0</v>
      </c>
      <c r="AF6007" s="23">
        <v>0</v>
      </c>
      <c r="AG6007" s="23">
        <v>0</v>
      </c>
      <c r="AH6007" s="23">
        <v>0</v>
      </c>
      <c r="AI6007" s="23">
        <v>0</v>
      </c>
      <c r="AJ6007" s="23">
        <v>0</v>
      </c>
      <c r="AK6007" s="23">
        <v>0</v>
      </c>
      <c r="AL6007" s="23">
        <v>0</v>
      </c>
      <c r="AM6007" s="23">
        <v>0</v>
      </c>
      <c r="AN6007" s="23">
        <f t="shared" si="7777"/>
        <v>0</v>
      </c>
      <c r="AO6007" s="23">
        <v>0</v>
      </c>
      <c r="AP6007" s="23">
        <v>0</v>
      </c>
      <c r="AQ6007" s="23">
        <v>0</v>
      </c>
      <c r="AR6007" s="23">
        <v>0</v>
      </c>
      <c r="AS6007" s="21">
        <f t="shared" si="7809"/>
        <v>0</v>
      </c>
      <c r="AT6007" s="21">
        <f t="shared" si="7809"/>
        <v>0</v>
      </c>
      <c r="AU6007" s="21">
        <f t="shared" si="7809"/>
        <v>0</v>
      </c>
      <c r="AV6007" s="21">
        <f t="shared" si="7809"/>
        <v>0</v>
      </c>
      <c r="AW6007" s="21">
        <f t="shared" si="7809"/>
        <v>0</v>
      </c>
    </row>
    <row r="6008" spans="1:49" ht="16.5" thickTop="1" thickBot="1" x14ac:dyDescent="0.3">
      <c r="A6008" s="18" t="s">
        <v>1</v>
      </c>
      <c r="B6008" s="37" t="s">
        <v>54</v>
      </c>
      <c r="C6008" s="23">
        <f t="shared" si="7782"/>
        <v>0</v>
      </c>
      <c r="D6008" s="23">
        <f t="shared" si="7773"/>
        <v>0</v>
      </c>
      <c r="E6008" s="23">
        <v>0</v>
      </c>
      <c r="F6008" s="23">
        <v>0</v>
      </c>
      <c r="G6008" s="23">
        <v>0</v>
      </c>
      <c r="H6008" s="23">
        <v>0</v>
      </c>
      <c r="I6008" s="23">
        <v>0</v>
      </c>
      <c r="J6008" s="23">
        <v>0</v>
      </c>
      <c r="K6008" s="23">
        <v>0</v>
      </c>
      <c r="L6008" s="23">
        <v>0</v>
      </c>
      <c r="M6008" s="23">
        <v>0</v>
      </c>
      <c r="N6008" s="23">
        <f t="shared" si="7774"/>
        <v>0</v>
      </c>
      <c r="O6008" s="23">
        <v>0</v>
      </c>
      <c r="P6008" s="23">
        <v>0</v>
      </c>
      <c r="Q6008" s="23">
        <v>0</v>
      </c>
      <c r="R6008" s="23">
        <v>0</v>
      </c>
      <c r="S6008" s="23">
        <f t="shared" si="7783"/>
        <v>0</v>
      </c>
      <c r="T6008" s="23">
        <f t="shared" si="7775"/>
        <v>0</v>
      </c>
      <c r="U6008" s="23">
        <v>0</v>
      </c>
      <c r="V6008" s="23">
        <v>0</v>
      </c>
      <c r="W6008" s="23">
        <v>0</v>
      </c>
      <c r="X6008" s="23">
        <v>0</v>
      </c>
      <c r="Y6008" s="23">
        <v>0</v>
      </c>
      <c r="Z6008" s="23">
        <v>0</v>
      </c>
      <c r="AA6008" s="23">
        <v>0</v>
      </c>
      <c r="AB6008" s="23">
        <v>0</v>
      </c>
      <c r="AC6008" s="23">
        <f t="shared" si="7784"/>
        <v>0</v>
      </c>
      <c r="AD6008" s="23">
        <f t="shared" si="7776"/>
        <v>0</v>
      </c>
      <c r="AE6008" s="23">
        <v>0</v>
      </c>
      <c r="AF6008" s="23">
        <v>0</v>
      </c>
      <c r="AG6008" s="23">
        <v>0</v>
      </c>
      <c r="AH6008" s="23">
        <v>0</v>
      </c>
      <c r="AI6008" s="23">
        <v>0</v>
      </c>
      <c r="AJ6008" s="23">
        <v>0</v>
      </c>
      <c r="AK6008" s="23">
        <v>0</v>
      </c>
      <c r="AL6008" s="23">
        <v>0</v>
      </c>
      <c r="AM6008" s="23">
        <v>0</v>
      </c>
      <c r="AN6008" s="23">
        <f t="shared" si="7777"/>
        <v>0</v>
      </c>
      <c r="AO6008" s="23">
        <v>0</v>
      </c>
      <c r="AP6008" s="23">
        <v>0</v>
      </c>
      <c r="AQ6008" s="23">
        <v>0</v>
      </c>
      <c r="AR6008" s="23">
        <v>0</v>
      </c>
      <c r="AS6008" s="21">
        <f t="shared" si="7809"/>
        <v>0</v>
      </c>
      <c r="AT6008" s="21">
        <f t="shared" si="7809"/>
        <v>0</v>
      </c>
      <c r="AU6008" s="21">
        <f t="shared" si="7809"/>
        <v>0</v>
      </c>
      <c r="AV6008" s="21">
        <f t="shared" si="7809"/>
        <v>0</v>
      </c>
      <c r="AW6008" s="21">
        <f t="shared" si="7809"/>
        <v>0</v>
      </c>
    </row>
    <row r="6009" spans="1:49" ht="31.5" thickTop="1" thickBot="1" x14ac:dyDescent="0.3">
      <c r="A6009" s="18" t="s">
        <v>1</v>
      </c>
      <c r="B6009" s="36" t="s">
        <v>60</v>
      </c>
      <c r="C6009" s="23">
        <f t="shared" si="7782"/>
        <v>0</v>
      </c>
      <c r="D6009" s="23">
        <f t="shared" si="7773"/>
        <v>0</v>
      </c>
      <c r="E6009" s="23">
        <v>0</v>
      </c>
      <c r="F6009" s="23">
        <v>0</v>
      </c>
      <c r="G6009" s="23">
        <v>0</v>
      </c>
      <c r="H6009" s="23">
        <v>0</v>
      </c>
      <c r="I6009" s="23">
        <v>0</v>
      </c>
      <c r="J6009" s="23">
        <v>0</v>
      </c>
      <c r="K6009" s="23">
        <v>0</v>
      </c>
      <c r="L6009" s="23">
        <v>0</v>
      </c>
      <c r="M6009" s="23">
        <v>0</v>
      </c>
      <c r="N6009" s="23">
        <f t="shared" si="7774"/>
        <v>0</v>
      </c>
      <c r="O6009" s="23">
        <v>0</v>
      </c>
      <c r="P6009" s="23">
        <v>0</v>
      </c>
      <c r="Q6009" s="23">
        <v>0</v>
      </c>
      <c r="R6009" s="23">
        <v>0</v>
      </c>
      <c r="S6009" s="23">
        <f t="shared" si="7783"/>
        <v>0</v>
      </c>
      <c r="T6009" s="23">
        <f t="shared" si="7775"/>
        <v>0</v>
      </c>
      <c r="U6009" s="23">
        <v>0</v>
      </c>
      <c r="V6009" s="23">
        <v>0</v>
      </c>
      <c r="W6009" s="23">
        <v>0</v>
      </c>
      <c r="X6009" s="23">
        <v>0</v>
      </c>
      <c r="Y6009" s="23">
        <v>0</v>
      </c>
      <c r="Z6009" s="23">
        <v>0</v>
      </c>
      <c r="AA6009" s="23">
        <v>0</v>
      </c>
      <c r="AB6009" s="23">
        <v>0</v>
      </c>
      <c r="AC6009" s="23">
        <f t="shared" si="7784"/>
        <v>0</v>
      </c>
      <c r="AD6009" s="23">
        <f t="shared" si="7776"/>
        <v>0</v>
      </c>
      <c r="AE6009" s="23">
        <v>0</v>
      </c>
      <c r="AF6009" s="23">
        <v>0</v>
      </c>
      <c r="AG6009" s="23">
        <v>0</v>
      </c>
      <c r="AH6009" s="23">
        <v>0</v>
      </c>
      <c r="AI6009" s="23">
        <v>0</v>
      </c>
      <c r="AJ6009" s="23">
        <v>0</v>
      </c>
      <c r="AK6009" s="23">
        <v>0</v>
      </c>
      <c r="AL6009" s="23">
        <v>0</v>
      </c>
      <c r="AM6009" s="23">
        <v>0</v>
      </c>
      <c r="AN6009" s="23">
        <f t="shared" si="7777"/>
        <v>0</v>
      </c>
      <c r="AO6009" s="23">
        <v>0</v>
      </c>
      <c r="AP6009" s="23">
        <v>0</v>
      </c>
      <c r="AQ6009" s="23">
        <v>0</v>
      </c>
      <c r="AR6009" s="23">
        <v>0</v>
      </c>
      <c r="AS6009" s="21">
        <f t="shared" si="7809"/>
        <v>0</v>
      </c>
      <c r="AT6009" s="21">
        <f t="shared" si="7809"/>
        <v>0</v>
      </c>
      <c r="AU6009" s="21">
        <f t="shared" si="7809"/>
        <v>0</v>
      </c>
      <c r="AV6009" s="21">
        <f t="shared" si="7809"/>
        <v>0</v>
      </c>
      <c r="AW6009" s="21">
        <f t="shared" si="7809"/>
        <v>0</v>
      </c>
    </row>
    <row r="6010" spans="1:49" ht="16.5" thickTop="1" thickBot="1" x14ac:dyDescent="0.3">
      <c r="A6010" s="18" t="s">
        <v>1</v>
      </c>
      <c r="B6010" s="26" t="s">
        <v>45</v>
      </c>
      <c r="C6010" s="23">
        <f t="shared" si="7782"/>
        <v>0</v>
      </c>
      <c r="D6010" s="23">
        <f t="shared" si="7773"/>
        <v>0</v>
      </c>
      <c r="E6010" s="23">
        <f t="shared" ref="E6010:M6010" si="7854">SUM(E6011,E6014,E6020)</f>
        <v>0</v>
      </c>
      <c r="F6010" s="23">
        <f t="shared" si="7854"/>
        <v>0</v>
      </c>
      <c r="G6010" s="23">
        <f t="shared" si="7854"/>
        <v>0</v>
      </c>
      <c r="H6010" s="23">
        <f t="shared" si="7854"/>
        <v>0</v>
      </c>
      <c r="I6010" s="23">
        <f t="shared" si="7854"/>
        <v>0</v>
      </c>
      <c r="J6010" s="23">
        <f t="shared" si="7854"/>
        <v>0</v>
      </c>
      <c r="K6010" s="23">
        <f t="shared" si="7854"/>
        <v>0</v>
      </c>
      <c r="L6010" s="23">
        <f t="shared" si="7854"/>
        <v>0</v>
      </c>
      <c r="M6010" s="23">
        <f t="shared" si="7854"/>
        <v>0</v>
      </c>
      <c r="N6010" s="23">
        <f t="shared" si="7774"/>
        <v>0</v>
      </c>
      <c r="O6010" s="23">
        <f>SUM(O6011,O6014,O6020)</f>
        <v>0</v>
      </c>
      <c r="P6010" s="23">
        <f>SUM(P6011,P6014,P6020)</f>
        <v>0</v>
      </c>
      <c r="Q6010" s="23">
        <f>SUM(Q6011,Q6014,Q6020)</f>
        <v>0</v>
      </c>
      <c r="R6010" s="23">
        <f>SUM(R6011,R6014,R6020)</f>
        <v>0</v>
      </c>
      <c r="S6010" s="23">
        <f t="shared" si="7783"/>
        <v>0</v>
      </c>
      <c r="T6010" s="23">
        <f t="shared" si="7775"/>
        <v>0</v>
      </c>
      <c r="U6010" s="23">
        <f t="shared" ref="U6010:AB6010" si="7855">SUM(U6011,U6014,U6020)</f>
        <v>0</v>
      </c>
      <c r="V6010" s="23">
        <f t="shared" si="7855"/>
        <v>0</v>
      </c>
      <c r="W6010" s="23">
        <f t="shared" si="7855"/>
        <v>0</v>
      </c>
      <c r="X6010" s="23">
        <f t="shared" si="7855"/>
        <v>0</v>
      </c>
      <c r="Y6010" s="23">
        <f t="shared" si="7855"/>
        <v>0</v>
      </c>
      <c r="Z6010" s="23">
        <f t="shared" si="7855"/>
        <v>0</v>
      </c>
      <c r="AA6010" s="23">
        <f t="shared" si="7855"/>
        <v>0</v>
      </c>
      <c r="AB6010" s="23">
        <f t="shared" si="7855"/>
        <v>0</v>
      </c>
      <c r="AC6010" s="23">
        <f t="shared" si="7784"/>
        <v>0</v>
      </c>
      <c r="AD6010" s="23">
        <f t="shared" si="7776"/>
        <v>0</v>
      </c>
      <c r="AE6010" s="23">
        <f t="shared" ref="AE6010:AM6010" si="7856">SUM(AE6011,AE6014,AE6020)</f>
        <v>0</v>
      </c>
      <c r="AF6010" s="23">
        <f t="shared" si="7856"/>
        <v>0</v>
      </c>
      <c r="AG6010" s="23">
        <f t="shared" si="7856"/>
        <v>0</v>
      </c>
      <c r="AH6010" s="23">
        <f t="shared" si="7856"/>
        <v>0</v>
      </c>
      <c r="AI6010" s="23">
        <f t="shared" si="7856"/>
        <v>0</v>
      </c>
      <c r="AJ6010" s="23">
        <f t="shared" si="7856"/>
        <v>0</v>
      </c>
      <c r="AK6010" s="23">
        <f t="shared" si="7856"/>
        <v>0</v>
      </c>
      <c r="AL6010" s="23">
        <f t="shared" si="7856"/>
        <v>0</v>
      </c>
      <c r="AM6010" s="23">
        <f t="shared" si="7856"/>
        <v>0</v>
      </c>
      <c r="AN6010" s="23">
        <f t="shared" si="7777"/>
        <v>0</v>
      </c>
      <c r="AO6010" s="23">
        <f t="shared" ref="AO6010:AR6010" si="7857">SUM(AO6011,AO6014,AO6020)</f>
        <v>0</v>
      </c>
      <c r="AP6010" s="23">
        <f t="shared" si="7857"/>
        <v>0</v>
      </c>
      <c r="AQ6010" s="23">
        <f t="shared" si="7857"/>
        <v>0</v>
      </c>
      <c r="AR6010" s="23">
        <f t="shared" si="7857"/>
        <v>0</v>
      </c>
      <c r="AS6010" s="21">
        <f t="shared" si="7809"/>
        <v>0</v>
      </c>
      <c r="AT6010" s="21">
        <f t="shared" si="7809"/>
        <v>0</v>
      </c>
      <c r="AU6010" s="21">
        <f t="shared" si="7809"/>
        <v>0</v>
      </c>
      <c r="AV6010" s="21">
        <f t="shared" si="7809"/>
        <v>0</v>
      </c>
      <c r="AW6010" s="21">
        <f t="shared" si="7809"/>
        <v>0</v>
      </c>
    </row>
    <row r="6011" spans="1:49" ht="16.5" thickTop="1" thickBot="1" x14ac:dyDescent="0.3">
      <c r="A6011" s="18" t="s">
        <v>1</v>
      </c>
      <c r="B6011" s="35" t="s">
        <v>48</v>
      </c>
      <c r="C6011" s="23">
        <f t="shared" si="7782"/>
        <v>0</v>
      </c>
      <c r="D6011" s="23">
        <f t="shared" si="7773"/>
        <v>0</v>
      </c>
      <c r="E6011" s="23">
        <f t="shared" ref="E6011:M6011" si="7858">SUM(E6012:E6013)</f>
        <v>0</v>
      </c>
      <c r="F6011" s="23">
        <f t="shared" si="7858"/>
        <v>0</v>
      </c>
      <c r="G6011" s="23">
        <f t="shared" si="7858"/>
        <v>0</v>
      </c>
      <c r="H6011" s="23">
        <f t="shared" si="7858"/>
        <v>0</v>
      </c>
      <c r="I6011" s="23">
        <f t="shared" si="7858"/>
        <v>0</v>
      </c>
      <c r="J6011" s="23">
        <f t="shared" si="7858"/>
        <v>0</v>
      </c>
      <c r="K6011" s="23">
        <f t="shared" si="7858"/>
        <v>0</v>
      </c>
      <c r="L6011" s="23">
        <f t="shared" si="7858"/>
        <v>0</v>
      </c>
      <c r="M6011" s="23">
        <f t="shared" si="7858"/>
        <v>0</v>
      </c>
      <c r="N6011" s="23">
        <f t="shared" si="7774"/>
        <v>0</v>
      </c>
      <c r="O6011" s="23">
        <f>SUM(O6012:O6013)</f>
        <v>0</v>
      </c>
      <c r="P6011" s="23">
        <f>SUM(P6012:P6013)</f>
        <v>0</v>
      </c>
      <c r="Q6011" s="23">
        <f>SUM(Q6012:Q6013)</f>
        <v>0</v>
      </c>
      <c r="R6011" s="23">
        <f>SUM(R6012:R6013)</f>
        <v>0</v>
      </c>
      <c r="S6011" s="23">
        <f t="shared" si="7783"/>
        <v>0</v>
      </c>
      <c r="T6011" s="23">
        <f t="shared" si="7775"/>
        <v>0</v>
      </c>
      <c r="U6011" s="23">
        <f t="shared" ref="U6011:AB6011" si="7859">SUM(U6012:U6013)</f>
        <v>0</v>
      </c>
      <c r="V6011" s="23">
        <f t="shared" si="7859"/>
        <v>0</v>
      </c>
      <c r="W6011" s="23">
        <f t="shared" si="7859"/>
        <v>0</v>
      </c>
      <c r="X6011" s="23">
        <f t="shared" si="7859"/>
        <v>0</v>
      </c>
      <c r="Y6011" s="23">
        <f t="shared" si="7859"/>
        <v>0</v>
      </c>
      <c r="Z6011" s="23">
        <f t="shared" si="7859"/>
        <v>0</v>
      </c>
      <c r="AA6011" s="23">
        <f t="shared" si="7859"/>
        <v>0</v>
      </c>
      <c r="AB6011" s="23">
        <f t="shared" si="7859"/>
        <v>0</v>
      </c>
      <c r="AC6011" s="23">
        <f t="shared" si="7784"/>
        <v>0</v>
      </c>
      <c r="AD6011" s="23">
        <f t="shared" si="7776"/>
        <v>0</v>
      </c>
      <c r="AE6011" s="23">
        <f t="shared" ref="AE6011:AM6011" si="7860">SUM(AE6012:AE6013)</f>
        <v>0</v>
      </c>
      <c r="AF6011" s="23">
        <f t="shared" si="7860"/>
        <v>0</v>
      </c>
      <c r="AG6011" s="23">
        <f t="shared" si="7860"/>
        <v>0</v>
      </c>
      <c r="AH6011" s="23">
        <f t="shared" si="7860"/>
        <v>0</v>
      </c>
      <c r="AI6011" s="23">
        <f t="shared" si="7860"/>
        <v>0</v>
      </c>
      <c r="AJ6011" s="23">
        <f t="shared" si="7860"/>
        <v>0</v>
      </c>
      <c r="AK6011" s="23">
        <f t="shared" si="7860"/>
        <v>0</v>
      </c>
      <c r="AL6011" s="23">
        <f t="shared" si="7860"/>
        <v>0</v>
      </c>
      <c r="AM6011" s="23">
        <f t="shared" si="7860"/>
        <v>0</v>
      </c>
      <c r="AN6011" s="23">
        <f t="shared" si="7777"/>
        <v>0</v>
      </c>
      <c r="AO6011" s="23">
        <f t="shared" ref="AO6011:AR6011" si="7861">SUM(AO6012:AO6013)</f>
        <v>0</v>
      </c>
      <c r="AP6011" s="23">
        <f t="shared" si="7861"/>
        <v>0</v>
      </c>
      <c r="AQ6011" s="23">
        <f t="shared" si="7861"/>
        <v>0</v>
      </c>
      <c r="AR6011" s="23">
        <f t="shared" si="7861"/>
        <v>0</v>
      </c>
      <c r="AS6011" s="21">
        <f t="shared" si="7809"/>
        <v>0</v>
      </c>
      <c r="AT6011" s="21">
        <f t="shared" si="7809"/>
        <v>0</v>
      </c>
      <c r="AU6011" s="21">
        <f t="shared" si="7809"/>
        <v>0</v>
      </c>
      <c r="AV6011" s="21">
        <f t="shared" si="7809"/>
        <v>0</v>
      </c>
      <c r="AW6011" s="21">
        <f t="shared" si="7809"/>
        <v>0</v>
      </c>
    </row>
    <row r="6012" spans="1:49" ht="16.5" thickTop="1" thickBot="1" x14ac:dyDescent="0.3">
      <c r="A6012" s="18" t="s">
        <v>1</v>
      </c>
      <c r="B6012" s="36" t="s">
        <v>49</v>
      </c>
      <c r="C6012" s="23">
        <f t="shared" si="7782"/>
        <v>0</v>
      </c>
      <c r="D6012" s="23">
        <f t="shared" si="7773"/>
        <v>0</v>
      </c>
      <c r="E6012" s="23">
        <v>0</v>
      </c>
      <c r="F6012" s="23">
        <v>0</v>
      </c>
      <c r="G6012" s="23">
        <v>0</v>
      </c>
      <c r="H6012" s="23">
        <v>0</v>
      </c>
      <c r="I6012" s="23">
        <v>0</v>
      </c>
      <c r="J6012" s="23">
        <v>0</v>
      </c>
      <c r="K6012" s="23">
        <v>0</v>
      </c>
      <c r="L6012" s="23">
        <v>0</v>
      </c>
      <c r="M6012" s="23">
        <v>0</v>
      </c>
      <c r="N6012" s="23">
        <f t="shared" si="7774"/>
        <v>0</v>
      </c>
      <c r="O6012" s="23">
        <v>0</v>
      </c>
      <c r="P6012" s="23">
        <v>0</v>
      </c>
      <c r="Q6012" s="23">
        <v>0</v>
      </c>
      <c r="R6012" s="23">
        <v>0</v>
      </c>
      <c r="S6012" s="23">
        <f t="shared" si="7783"/>
        <v>0</v>
      </c>
      <c r="T6012" s="23">
        <f t="shared" si="7775"/>
        <v>0</v>
      </c>
      <c r="U6012" s="23">
        <v>0</v>
      </c>
      <c r="V6012" s="23">
        <v>0</v>
      </c>
      <c r="W6012" s="23">
        <v>0</v>
      </c>
      <c r="X6012" s="23">
        <v>0</v>
      </c>
      <c r="Y6012" s="23">
        <v>0</v>
      </c>
      <c r="Z6012" s="23">
        <v>0</v>
      </c>
      <c r="AA6012" s="23">
        <v>0</v>
      </c>
      <c r="AB6012" s="23">
        <v>0</v>
      </c>
      <c r="AC6012" s="23">
        <f t="shared" si="7784"/>
        <v>0</v>
      </c>
      <c r="AD6012" s="23">
        <f t="shared" si="7776"/>
        <v>0</v>
      </c>
      <c r="AE6012" s="23">
        <v>0</v>
      </c>
      <c r="AF6012" s="23">
        <v>0</v>
      </c>
      <c r="AG6012" s="23">
        <v>0</v>
      </c>
      <c r="AH6012" s="23">
        <v>0</v>
      </c>
      <c r="AI6012" s="23">
        <v>0</v>
      </c>
      <c r="AJ6012" s="23">
        <v>0</v>
      </c>
      <c r="AK6012" s="23">
        <v>0</v>
      </c>
      <c r="AL6012" s="23">
        <v>0</v>
      </c>
      <c r="AM6012" s="23">
        <v>0</v>
      </c>
      <c r="AN6012" s="23">
        <f t="shared" si="7777"/>
        <v>0</v>
      </c>
      <c r="AO6012" s="23">
        <v>0</v>
      </c>
      <c r="AP6012" s="23">
        <v>0</v>
      </c>
      <c r="AQ6012" s="23">
        <v>0</v>
      </c>
      <c r="AR6012" s="23">
        <v>0</v>
      </c>
      <c r="AS6012" s="21">
        <f t="shared" si="7809"/>
        <v>0</v>
      </c>
      <c r="AT6012" s="21">
        <f t="shared" si="7809"/>
        <v>0</v>
      </c>
      <c r="AU6012" s="21">
        <f t="shared" si="7809"/>
        <v>0</v>
      </c>
      <c r="AV6012" s="21">
        <f t="shared" si="7809"/>
        <v>0</v>
      </c>
      <c r="AW6012" s="21">
        <f t="shared" si="7809"/>
        <v>0</v>
      </c>
    </row>
    <row r="6013" spans="1:49" ht="16.5" thickTop="1" thickBot="1" x14ac:dyDescent="0.3">
      <c r="A6013" s="18" t="s">
        <v>1</v>
      </c>
      <c r="B6013" s="36" t="s">
        <v>50</v>
      </c>
      <c r="C6013" s="23">
        <f t="shared" si="7782"/>
        <v>0</v>
      </c>
      <c r="D6013" s="23">
        <f t="shared" si="7773"/>
        <v>0</v>
      </c>
      <c r="E6013" s="23">
        <v>0</v>
      </c>
      <c r="F6013" s="23">
        <v>0</v>
      </c>
      <c r="G6013" s="23">
        <v>0</v>
      </c>
      <c r="H6013" s="23">
        <v>0</v>
      </c>
      <c r="I6013" s="23">
        <v>0</v>
      </c>
      <c r="J6013" s="23">
        <v>0</v>
      </c>
      <c r="K6013" s="23">
        <v>0</v>
      </c>
      <c r="L6013" s="23">
        <v>0</v>
      </c>
      <c r="M6013" s="23">
        <v>0</v>
      </c>
      <c r="N6013" s="23">
        <f t="shared" si="7774"/>
        <v>0</v>
      </c>
      <c r="O6013" s="23">
        <v>0</v>
      </c>
      <c r="P6013" s="23">
        <v>0</v>
      </c>
      <c r="Q6013" s="23">
        <v>0</v>
      </c>
      <c r="R6013" s="23">
        <v>0</v>
      </c>
      <c r="S6013" s="23">
        <f t="shared" si="7783"/>
        <v>0</v>
      </c>
      <c r="T6013" s="23">
        <f t="shared" si="7775"/>
        <v>0</v>
      </c>
      <c r="U6013" s="23">
        <v>0</v>
      </c>
      <c r="V6013" s="23">
        <v>0</v>
      </c>
      <c r="W6013" s="23">
        <v>0</v>
      </c>
      <c r="X6013" s="23">
        <v>0</v>
      </c>
      <c r="Y6013" s="23">
        <v>0</v>
      </c>
      <c r="Z6013" s="23">
        <v>0</v>
      </c>
      <c r="AA6013" s="23">
        <v>0</v>
      </c>
      <c r="AB6013" s="23">
        <v>0</v>
      </c>
      <c r="AC6013" s="23">
        <f t="shared" si="7784"/>
        <v>0</v>
      </c>
      <c r="AD6013" s="23">
        <f t="shared" si="7776"/>
        <v>0</v>
      </c>
      <c r="AE6013" s="23">
        <v>0</v>
      </c>
      <c r="AF6013" s="23">
        <v>0</v>
      </c>
      <c r="AG6013" s="23">
        <v>0</v>
      </c>
      <c r="AH6013" s="23">
        <v>0</v>
      </c>
      <c r="AI6013" s="23">
        <v>0</v>
      </c>
      <c r="AJ6013" s="23">
        <v>0</v>
      </c>
      <c r="AK6013" s="23">
        <v>0</v>
      </c>
      <c r="AL6013" s="23">
        <v>0</v>
      </c>
      <c r="AM6013" s="23">
        <v>0</v>
      </c>
      <c r="AN6013" s="23">
        <f t="shared" si="7777"/>
        <v>0</v>
      </c>
      <c r="AO6013" s="23">
        <v>0</v>
      </c>
      <c r="AP6013" s="23">
        <v>0</v>
      </c>
      <c r="AQ6013" s="23">
        <v>0</v>
      </c>
      <c r="AR6013" s="23">
        <v>0</v>
      </c>
      <c r="AS6013" s="21">
        <f t="shared" si="7809"/>
        <v>0</v>
      </c>
      <c r="AT6013" s="21">
        <f t="shared" si="7809"/>
        <v>0</v>
      </c>
      <c r="AU6013" s="21">
        <f t="shared" si="7809"/>
        <v>0</v>
      </c>
      <c r="AV6013" s="21">
        <f t="shared" si="7809"/>
        <v>0</v>
      </c>
      <c r="AW6013" s="21">
        <f t="shared" si="7809"/>
        <v>0</v>
      </c>
    </row>
    <row r="6014" spans="1:49" ht="16.5" thickTop="1" thickBot="1" x14ac:dyDescent="0.3">
      <c r="A6014" s="18" t="s">
        <v>1</v>
      </c>
      <c r="B6014" s="35" t="s">
        <v>51</v>
      </c>
      <c r="C6014" s="23">
        <f t="shared" si="7782"/>
        <v>0</v>
      </c>
      <c r="D6014" s="23">
        <f t="shared" si="7773"/>
        <v>0</v>
      </c>
      <c r="E6014" s="23">
        <f t="shared" ref="E6014:M6014" si="7862">SUM(E6015,E6019)</f>
        <v>0</v>
      </c>
      <c r="F6014" s="23">
        <f t="shared" si="7862"/>
        <v>0</v>
      </c>
      <c r="G6014" s="23">
        <f t="shared" si="7862"/>
        <v>0</v>
      </c>
      <c r="H6014" s="23">
        <f t="shared" si="7862"/>
        <v>0</v>
      </c>
      <c r="I6014" s="23">
        <f t="shared" si="7862"/>
        <v>0</v>
      </c>
      <c r="J6014" s="23">
        <f t="shared" si="7862"/>
        <v>0</v>
      </c>
      <c r="K6014" s="23">
        <f t="shared" si="7862"/>
        <v>0</v>
      </c>
      <c r="L6014" s="23">
        <f t="shared" si="7862"/>
        <v>0</v>
      </c>
      <c r="M6014" s="23">
        <f t="shared" si="7862"/>
        <v>0</v>
      </c>
      <c r="N6014" s="23">
        <f t="shared" si="7774"/>
        <v>0</v>
      </c>
      <c r="O6014" s="23">
        <f>SUM(O6015,O6019)</f>
        <v>0</v>
      </c>
      <c r="P6014" s="23">
        <f>SUM(P6015,P6019)</f>
        <v>0</v>
      </c>
      <c r="Q6014" s="23">
        <f>SUM(Q6015,Q6019)</f>
        <v>0</v>
      </c>
      <c r="R6014" s="23">
        <f>SUM(R6015,R6019)</f>
        <v>0</v>
      </c>
      <c r="S6014" s="23">
        <f t="shared" si="7783"/>
        <v>0</v>
      </c>
      <c r="T6014" s="23">
        <f t="shared" si="7775"/>
        <v>0</v>
      </c>
      <c r="U6014" s="23">
        <f t="shared" ref="U6014:AB6014" si="7863">SUM(U6015,U6019)</f>
        <v>0</v>
      </c>
      <c r="V6014" s="23">
        <f t="shared" si="7863"/>
        <v>0</v>
      </c>
      <c r="W6014" s="23">
        <f t="shared" si="7863"/>
        <v>0</v>
      </c>
      <c r="X6014" s="23">
        <f t="shared" si="7863"/>
        <v>0</v>
      </c>
      <c r="Y6014" s="23">
        <f t="shared" si="7863"/>
        <v>0</v>
      </c>
      <c r="Z6014" s="23">
        <f t="shared" si="7863"/>
        <v>0</v>
      </c>
      <c r="AA6014" s="23">
        <f t="shared" si="7863"/>
        <v>0</v>
      </c>
      <c r="AB6014" s="23">
        <f t="shared" si="7863"/>
        <v>0</v>
      </c>
      <c r="AC6014" s="23">
        <f t="shared" si="7784"/>
        <v>0</v>
      </c>
      <c r="AD6014" s="23">
        <f t="shared" si="7776"/>
        <v>0</v>
      </c>
      <c r="AE6014" s="23">
        <f t="shared" ref="AE6014:AM6014" si="7864">SUM(AE6015,AE6019)</f>
        <v>0</v>
      </c>
      <c r="AF6014" s="23">
        <f t="shared" si="7864"/>
        <v>0</v>
      </c>
      <c r="AG6014" s="23">
        <f t="shared" si="7864"/>
        <v>0</v>
      </c>
      <c r="AH6014" s="23">
        <f t="shared" si="7864"/>
        <v>0</v>
      </c>
      <c r="AI6014" s="23">
        <f t="shared" si="7864"/>
        <v>0</v>
      </c>
      <c r="AJ6014" s="23">
        <f t="shared" si="7864"/>
        <v>0</v>
      </c>
      <c r="AK6014" s="23">
        <f t="shared" si="7864"/>
        <v>0</v>
      </c>
      <c r="AL6014" s="23">
        <f t="shared" si="7864"/>
        <v>0</v>
      </c>
      <c r="AM6014" s="23">
        <f t="shared" si="7864"/>
        <v>0</v>
      </c>
      <c r="AN6014" s="23">
        <f t="shared" si="7777"/>
        <v>0</v>
      </c>
      <c r="AO6014" s="23">
        <f t="shared" ref="AO6014:AR6014" si="7865">SUM(AO6015,AO6019)</f>
        <v>0</v>
      </c>
      <c r="AP6014" s="23">
        <f t="shared" si="7865"/>
        <v>0</v>
      </c>
      <c r="AQ6014" s="23">
        <f t="shared" si="7865"/>
        <v>0</v>
      </c>
      <c r="AR6014" s="23">
        <f t="shared" si="7865"/>
        <v>0</v>
      </c>
      <c r="AS6014" s="21">
        <f t="shared" si="7809"/>
        <v>0</v>
      </c>
      <c r="AT6014" s="21">
        <f t="shared" si="7809"/>
        <v>0</v>
      </c>
      <c r="AU6014" s="21">
        <f t="shared" si="7809"/>
        <v>0</v>
      </c>
      <c r="AV6014" s="21">
        <f t="shared" si="7809"/>
        <v>0</v>
      </c>
      <c r="AW6014" s="21">
        <f t="shared" si="7809"/>
        <v>0</v>
      </c>
    </row>
    <row r="6015" spans="1:49" ht="31.5" thickTop="1" thickBot="1" x14ac:dyDescent="0.3">
      <c r="A6015" s="18" t="s">
        <v>1</v>
      </c>
      <c r="B6015" s="36" t="s">
        <v>52</v>
      </c>
      <c r="C6015" s="23">
        <f t="shared" si="7782"/>
        <v>0</v>
      </c>
      <c r="D6015" s="23">
        <f t="shared" si="7773"/>
        <v>0</v>
      </c>
      <c r="E6015" s="23">
        <f t="shared" ref="E6015:M6015" si="7866">SUM(E6016:E6018)</f>
        <v>0</v>
      </c>
      <c r="F6015" s="23">
        <f t="shared" si="7866"/>
        <v>0</v>
      </c>
      <c r="G6015" s="23">
        <f t="shared" si="7866"/>
        <v>0</v>
      </c>
      <c r="H6015" s="23">
        <f t="shared" si="7866"/>
        <v>0</v>
      </c>
      <c r="I6015" s="23">
        <f t="shared" si="7866"/>
        <v>0</v>
      </c>
      <c r="J6015" s="23">
        <f t="shared" si="7866"/>
        <v>0</v>
      </c>
      <c r="K6015" s="23">
        <f t="shared" si="7866"/>
        <v>0</v>
      </c>
      <c r="L6015" s="23">
        <f t="shared" si="7866"/>
        <v>0</v>
      </c>
      <c r="M6015" s="23">
        <f t="shared" si="7866"/>
        <v>0</v>
      </c>
      <c r="N6015" s="23">
        <f t="shared" si="7774"/>
        <v>0</v>
      </c>
      <c r="O6015" s="23">
        <f>SUM(O6016:O6018)</f>
        <v>0</v>
      </c>
      <c r="P6015" s="23">
        <f>SUM(P6016:P6018)</f>
        <v>0</v>
      </c>
      <c r="Q6015" s="23">
        <f>SUM(Q6016:Q6018)</f>
        <v>0</v>
      </c>
      <c r="R6015" s="23">
        <f>SUM(R6016:R6018)</f>
        <v>0</v>
      </c>
      <c r="S6015" s="23">
        <f t="shared" si="7783"/>
        <v>0</v>
      </c>
      <c r="T6015" s="23">
        <f t="shared" si="7775"/>
        <v>0</v>
      </c>
      <c r="U6015" s="23">
        <f t="shared" ref="U6015:AB6015" si="7867">SUM(U6016:U6018)</f>
        <v>0</v>
      </c>
      <c r="V6015" s="23">
        <f t="shared" si="7867"/>
        <v>0</v>
      </c>
      <c r="W6015" s="23">
        <f t="shared" si="7867"/>
        <v>0</v>
      </c>
      <c r="X6015" s="23">
        <f t="shared" si="7867"/>
        <v>0</v>
      </c>
      <c r="Y6015" s="23">
        <f t="shared" si="7867"/>
        <v>0</v>
      </c>
      <c r="Z6015" s="23">
        <f t="shared" si="7867"/>
        <v>0</v>
      </c>
      <c r="AA6015" s="23">
        <f t="shared" si="7867"/>
        <v>0</v>
      </c>
      <c r="AB6015" s="23">
        <f t="shared" si="7867"/>
        <v>0</v>
      </c>
      <c r="AC6015" s="23">
        <f t="shared" si="7784"/>
        <v>0</v>
      </c>
      <c r="AD6015" s="23">
        <f t="shared" si="7776"/>
        <v>0</v>
      </c>
      <c r="AE6015" s="23">
        <f t="shared" ref="AE6015:AM6015" si="7868">SUM(AE6016:AE6018)</f>
        <v>0</v>
      </c>
      <c r="AF6015" s="23">
        <f t="shared" si="7868"/>
        <v>0</v>
      </c>
      <c r="AG6015" s="23">
        <f t="shared" si="7868"/>
        <v>0</v>
      </c>
      <c r="AH6015" s="23">
        <f t="shared" si="7868"/>
        <v>0</v>
      </c>
      <c r="AI6015" s="23">
        <f t="shared" si="7868"/>
        <v>0</v>
      </c>
      <c r="AJ6015" s="23">
        <f t="shared" si="7868"/>
        <v>0</v>
      </c>
      <c r="AK6015" s="23">
        <f t="shared" si="7868"/>
        <v>0</v>
      </c>
      <c r="AL6015" s="23">
        <f t="shared" si="7868"/>
        <v>0</v>
      </c>
      <c r="AM6015" s="23">
        <f t="shared" si="7868"/>
        <v>0</v>
      </c>
      <c r="AN6015" s="23">
        <f t="shared" si="7777"/>
        <v>0</v>
      </c>
      <c r="AO6015" s="23">
        <f t="shared" ref="AO6015:AR6015" si="7869">SUM(AO6016:AO6018)</f>
        <v>0</v>
      </c>
      <c r="AP6015" s="23">
        <f t="shared" si="7869"/>
        <v>0</v>
      </c>
      <c r="AQ6015" s="23">
        <f t="shared" si="7869"/>
        <v>0</v>
      </c>
      <c r="AR6015" s="23">
        <f t="shared" si="7869"/>
        <v>0</v>
      </c>
      <c r="AS6015" s="21">
        <f t="shared" si="7809"/>
        <v>0</v>
      </c>
      <c r="AT6015" s="21">
        <f t="shared" si="7809"/>
        <v>0</v>
      </c>
      <c r="AU6015" s="21">
        <f t="shared" si="7809"/>
        <v>0</v>
      </c>
      <c r="AV6015" s="21">
        <f t="shared" si="7809"/>
        <v>0</v>
      </c>
      <c r="AW6015" s="21">
        <f t="shared" si="7809"/>
        <v>0</v>
      </c>
    </row>
    <row r="6016" spans="1:49" ht="16.5" thickTop="1" thickBot="1" x14ac:dyDescent="0.3">
      <c r="A6016" s="18" t="s">
        <v>1</v>
      </c>
      <c r="B6016" s="37" t="s">
        <v>53</v>
      </c>
      <c r="C6016" s="23">
        <f t="shared" si="7782"/>
        <v>0</v>
      </c>
      <c r="D6016" s="23">
        <f t="shared" si="7773"/>
        <v>0</v>
      </c>
      <c r="E6016" s="23">
        <v>0</v>
      </c>
      <c r="F6016" s="23">
        <v>0</v>
      </c>
      <c r="G6016" s="23">
        <v>0</v>
      </c>
      <c r="H6016" s="23">
        <v>0</v>
      </c>
      <c r="I6016" s="23">
        <v>0</v>
      </c>
      <c r="J6016" s="23">
        <v>0</v>
      </c>
      <c r="K6016" s="23">
        <v>0</v>
      </c>
      <c r="L6016" s="23">
        <v>0</v>
      </c>
      <c r="M6016" s="23">
        <v>0</v>
      </c>
      <c r="N6016" s="23">
        <f t="shared" si="7774"/>
        <v>0</v>
      </c>
      <c r="O6016" s="23">
        <v>0</v>
      </c>
      <c r="P6016" s="23">
        <v>0</v>
      </c>
      <c r="Q6016" s="23">
        <v>0</v>
      </c>
      <c r="R6016" s="23">
        <v>0</v>
      </c>
      <c r="S6016" s="23">
        <f t="shared" si="7783"/>
        <v>0</v>
      </c>
      <c r="T6016" s="23">
        <f t="shared" si="7775"/>
        <v>0</v>
      </c>
      <c r="U6016" s="23">
        <v>0</v>
      </c>
      <c r="V6016" s="23">
        <v>0</v>
      </c>
      <c r="W6016" s="23">
        <v>0</v>
      </c>
      <c r="X6016" s="23">
        <v>0</v>
      </c>
      <c r="Y6016" s="23">
        <v>0</v>
      </c>
      <c r="Z6016" s="23">
        <v>0</v>
      </c>
      <c r="AA6016" s="23">
        <v>0</v>
      </c>
      <c r="AB6016" s="23">
        <v>0</v>
      </c>
      <c r="AC6016" s="23">
        <f t="shared" si="7784"/>
        <v>0</v>
      </c>
      <c r="AD6016" s="23">
        <f t="shared" si="7776"/>
        <v>0</v>
      </c>
      <c r="AE6016" s="23">
        <v>0</v>
      </c>
      <c r="AF6016" s="23">
        <v>0</v>
      </c>
      <c r="AG6016" s="23">
        <v>0</v>
      </c>
      <c r="AH6016" s="23">
        <v>0</v>
      </c>
      <c r="AI6016" s="23">
        <v>0</v>
      </c>
      <c r="AJ6016" s="23">
        <v>0</v>
      </c>
      <c r="AK6016" s="23">
        <v>0</v>
      </c>
      <c r="AL6016" s="23">
        <v>0</v>
      </c>
      <c r="AM6016" s="23">
        <v>0</v>
      </c>
      <c r="AN6016" s="23">
        <f t="shared" si="7777"/>
        <v>0</v>
      </c>
      <c r="AO6016" s="23">
        <v>0</v>
      </c>
      <c r="AP6016" s="23">
        <v>0</v>
      </c>
      <c r="AQ6016" s="23">
        <v>0</v>
      </c>
      <c r="AR6016" s="23">
        <v>0</v>
      </c>
      <c r="AS6016" s="21">
        <f t="shared" si="7809"/>
        <v>0</v>
      </c>
      <c r="AT6016" s="21">
        <f t="shared" si="7809"/>
        <v>0</v>
      </c>
      <c r="AU6016" s="21">
        <f t="shared" si="7809"/>
        <v>0</v>
      </c>
      <c r="AV6016" s="21">
        <f t="shared" si="7809"/>
        <v>0</v>
      </c>
      <c r="AW6016" s="21">
        <f t="shared" si="7809"/>
        <v>0</v>
      </c>
    </row>
    <row r="6017" spans="1:49" ht="16.5" thickTop="1" thickBot="1" x14ac:dyDescent="0.3">
      <c r="A6017" s="18" t="s">
        <v>1</v>
      </c>
      <c r="B6017" s="37" t="s">
        <v>61</v>
      </c>
      <c r="C6017" s="23">
        <f t="shared" si="7782"/>
        <v>0</v>
      </c>
      <c r="D6017" s="23">
        <f t="shared" si="7773"/>
        <v>0</v>
      </c>
      <c r="E6017" s="23">
        <v>0</v>
      </c>
      <c r="F6017" s="23">
        <v>0</v>
      </c>
      <c r="G6017" s="23">
        <v>0</v>
      </c>
      <c r="H6017" s="23">
        <v>0</v>
      </c>
      <c r="I6017" s="23">
        <v>0</v>
      </c>
      <c r="J6017" s="23">
        <v>0</v>
      </c>
      <c r="K6017" s="23">
        <v>0</v>
      </c>
      <c r="L6017" s="23">
        <v>0</v>
      </c>
      <c r="M6017" s="23">
        <v>0</v>
      </c>
      <c r="N6017" s="23">
        <f t="shared" si="7774"/>
        <v>0</v>
      </c>
      <c r="O6017" s="23">
        <v>0</v>
      </c>
      <c r="P6017" s="23">
        <v>0</v>
      </c>
      <c r="Q6017" s="23">
        <v>0</v>
      </c>
      <c r="R6017" s="23">
        <v>0</v>
      </c>
      <c r="S6017" s="23">
        <f t="shared" si="7783"/>
        <v>0</v>
      </c>
      <c r="T6017" s="23">
        <f t="shared" si="7775"/>
        <v>0</v>
      </c>
      <c r="U6017" s="23">
        <v>0</v>
      </c>
      <c r="V6017" s="23">
        <v>0</v>
      </c>
      <c r="W6017" s="23">
        <v>0</v>
      </c>
      <c r="X6017" s="23">
        <v>0</v>
      </c>
      <c r="Y6017" s="23">
        <v>0</v>
      </c>
      <c r="Z6017" s="23">
        <v>0</v>
      </c>
      <c r="AA6017" s="23">
        <v>0</v>
      </c>
      <c r="AB6017" s="23">
        <v>0</v>
      </c>
      <c r="AC6017" s="23">
        <f t="shared" si="7784"/>
        <v>0</v>
      </c>
      <c r="AD6017" s="23">
        <f t="shared" si="7776"/>
        <v>0</v>
      </c>
      <c r="AE6017" s="23">
        <v>0</v>
      </c>
      <c r="AF6017" s="23">
        <v>0</v>
      </c>
      <c r="AG6017" s="23">
        <v>0</v>
      </c>
      <c r="AH6017" s="23">
        <v>0</v>
      </c>
      <c r="AI6017" s="23">
        <v>0</v>
      </c>
      <c r="AJ6017" s="23">
        <v>0</v>
      </c>
      <c r="AK6017" s="23">
        <v>0</v>
      </c>
      <c r="AL6017" s="23">
        <v>0</v>
      </c>
      <c r="AM6017" s="23">
        <v>0</v>
      </c>
      <c r="AN6017" s="23">
        <f t="shared" si="7777"/>
        <v>0</v>
      </c>
      <c r="AO6017" s="23">
        <v>0</v>
      </c>
      <c r="AP6017" s="23">
        <v>0</v>
      </c>
      <c r="AQ6017" s="23">
        <v>0</v>
      </c>
      <c r="AR6017" s="23">
        <v>0</v>
      </c>
      <c r="AS6017" s="21">
        <f t="shared" si="7809"/>
        <v>0</v>
      </c>
      <c r="AT6017" s="21">
        <f t="shared" si="7809"/>
        <v>0</v>
      </c>
      <c r="AU6017" s="21">
        <f t="shared" si="7809"/>
        <v>0</v>
      </c>
      <c r="AV6017" s="21">
        <f t="shared" si="7809"/>
        <v>0</v>
      </c>
      <c r="AW6017" s="21">
        <f t="shared" si="7809"/>
        <v>0</v>
      </c>
    </row>
    <row r="6018" spans="1:49" ht="16.5" thickTop="1" thickBot="1" x14ac:dyDescent="0.3">
      <c r="A6018" s="18" t="s">
        <v>1</v>
      </c>
      <c r="B6018" s="37" t="s">
        <v>54</v>
      </c>
      <c r="C6018" s="23">
        <f t="shared" si="7782"/>
        <v>0</v>
      </c>
      <c r="D6018" s="23">
        <f t="shared" si="7773"/>
        <v>0</v>
      </c>
      <c r="E6018" s="23">
        <v>0</v>
      </c>
      <c r="F6018" s="23">
        <v>0</v>
      </c>
      <c r="G6018" s="23">
        <v>0</v>
      </c>
      <c r="H6018" s="23">
        <v>0</v>
      </c>
      <c r="I6018" s="23">
        <v>0</v>
      </c>
      <c r="J6018" s="23">
        <v>0</v>
      </c>
      <c r="K6018" s="23">
        <v>0</v>
      </c>
      <c r="L6018" s="23">
        <v>0</v>
      </c>
      <c r="M6018" s="23">
        <v>0</v>
      </c>
      <c r="N6018" s="23">
        <f t="shared" si="7774"/>
        <v>0</v>
      </c>
      <c r="O6018" s="23">
        <v>0</v>
      </c>
      <c r="P6018" s="23">
        <v>0</v>
      </c>
      <c r="Q6018" s="23">
        <v>0</v>
      </c>
      <c r="R6018" s="23">
        <v>0</v>
      </c>
      <c r="S6018" s="23">
        <f t="shared" si="7783"/>
        <v>0</v>
      </c>
      <c r="T6018" s="23">
        <f t="shared" si="7775"/>
        <v>0</v>
      </c>
      <c r="U6018" s="23">
        <v>0</v>
      </c>
      <c r="V6018" s="23">
        <v>0</v>
      </c>
      <c r="W6018" s="23">
        <v>0</v>
      </c>
      <c r="X6018" s="23">
        <v>0</v>
      </c>
      <c r="Y6018" s="23">
        <v>0</v>
      </c>
      <c r="Z6018" s="23">
        <v>0</v>
      </c>
      <c r="AA6018" s="23">
        <v>0</v>
      </c>
      <c r="AB6018" s="23">
        <v>0</v>
      </c>
      <c r="AC6018" s="23">
        <f t="shared" si="7784"/>
        <v>0</v>
      </c>
      <c r="AD6018" s="23">
        <f t="shared" si="7776"/>
        <v>0</v>
      </c>
      <c r="AE6018" s="23">
        <v>0</v>
      </c>
      <c r="AF6018" s="23">
        <v>0</v>
      </c>
      <c r="AG6018" s="23">
        <v>0</v>
      </c>
      <c r="AH6018" s="23">
        <v>0</v>
      </c>
      <c r="AI6018" s="23">
        <v>0</v>
      </c>
      <c r="AJ6018" s="23">
        <v>0</v>
      </c>
      <c r="AK6018" s="23">
        <v>0</v>
      </c>
      <c r="AL6018" s="23">
        <v>0</v>
      </c>
      <c r="AM6018" s="23">
        <v>0</v>
      </c>
      <c r="AN6018" s="23">
        <f t="shared" si="7777"/>
        <v>0</v>
      </c>
      <c r="AO6018" s="23">
        <v>0</v>
      </c>
      <c r="AP6018" s="23">
        <v>0</v>
      </c>
      <c r="AQ6018" s="23">
        <v>0</v>
      </c>
      <c r="AR6018" s="23">
        <v>0</v>
      </c>
      <c r="AS6018" s="21">
        <f t="shared" si="7809"/>
        <v>0</v>
      </c>
      <c r="AT6018" s="21">
        <f t="shared" si="7809"/>
        <v>0</v>
      </c>
      <c r="AU6018" s="21">
        <f t="shared" si="7809"/>
        <v>0</v>
      </c>
      <c r="AV6018" s="21">
        <f t="shared" si="7809"/>
        <v>0</v>
      </c>
      <c r="AW6018" s="21">
        <f t="shared" si="7809"/>
        <v>0</v>
      </c>
    </row>
    <row r="6019" spans="1:49" ht="31.5" thickTop="1" thickBot="1" x14ac:dyDescent="0.3">
      <c r="A6019" s="18" t="s">
        <v>1</v>
      </c>
      <c r="B6019" s="36" t="s">
        <v>55</v>
      </c>
      <c r="C6019" s="23">
        <f t="shared" si="7782"/>
        <v>0</v>
      </c>
      <c r="D6019" s="23">
        <f t="shared" si="7773"/>
        <v>0</v>
      </c>
      <c r="E6019" s="23">
        <v>0</v>
      </c>
      <c r="F6019" s="23">
        <v>0</v>
      </c>
      <c r="G6019" s="23">
        <v>0</v>
      </c>
      <c r="H6019" s="23">
        <v>0</v>
      </c>
      <c r="I6019" s="23">
        <v>0</v>
      </c>
      <c r="J6019" s="23">
        <v>0</v>
      </c>
      <c r="K6019" s="23">
        <v>0</v>
      </c>
      <c r="L6019" s="23">
        <v>0</v>
      </c>
      <c r="M6019" s="23">
        <v>0</v>
      </c>
      <c r="N6019" s="23">
        <f t="shared" si="7774"/>
        <v>0</v>
      </c>
      <c r="O6019" s="23">
        <v>0</v>
      </c>
      <c r="P6019" s="23">
        <v>0</v>
      </c>
      <c r="Q6019" s="23">
        <v>0</v>
      </c>
      <c r="R6019" s="23">
        <v>0</v>
      </c>
      <c r="S6019" s="23">
        <f t="shared" si="7783"/>
        <v>0</v>
      </c>
      <c r="T6019" s="23">
        <f t="shared" si="7775"/>
        <v>0</v>
      </c>
      <c r="U6019" s="23">
        <v>0</v>
      </c>
      <c r="V6019" s="23">
        <v>0</v>
      </c>
      <c r="W6019" s="23">
        <v>0</v>
      </c>
      <c r="X6019" s="23">
        <v>0</v>
      </c>
      <c r="Y6019" s="23">
        <v>0</v>
      </c>
      <c r="Z6019" s="23">
        <v>0</v>
      </c>
      <c r="AA6019" s="23">
        <v>0</v>
      </c>
      <c r="AB6019" s="23">
        <v>0</v>
      </c>
      <c r="AC6019" s="23">
        <f t="shared" si="7784"/>
        <v>0</v>
      </c>
      <c r="AD6019" s="23">
        <f t="shared" si="7776"/>
        <v>0</v>
      </c>
      <c r="AE6019" s="23">
        <v>0</v>
      </c>
      <c r="AF6019" s="23">
        <v>0</v>
      </c>
      <c r="AG6019" s="23">
        <v>0</v>
      </c>
      <c r="AH6019" s="23">
        <v>0</v>
      </c>
      <c r="AI6019" s="23">
        <v>0</v>
      </c>
      <c r="AJ6019" s="23">
        <v>0</v>
      </c>
      <c r="AK6019" s="23">
        <v>0</v>
      </c>
      <c r="AL6019" s="23">
        <v>0</v>
      </c>
      <c r="AM6019" s="23">
        <v>0</v>
      </c>
      <c r="AN6019" s="23">
        <f t="shared" si="7777"/>
        <v>0</v>
      </c>
      <c r="AO6019" s="23">
        <v>0</v>
      </c>
      <c r="AP6019" s="23">
        <v>0</v>
      </c>
      <c r="AQ6019" s="23">
        <v>0</v>
      </c>
      <c r="AR6019" s="23">
        <v>0</v>
      </c>
      <c r="AS6019" s="21">
        <f t="shared" si="7809"/>
        <v>0</v>
      </c>
      <c r="AT6019" s="21">
        <f t="shared" si="7809"/>
        <v>0</v>
      </c>
      <c r="AU6019" s="21">
        <f t="shared" si="7809"/>
        <v>0</v>
      </c>
      <c r="AV6019" s="21">
        <f t="shared" si="7809"/>
        <v>0</v>
      </c>
      <c r="AW6019" s="21">
        <f t="shared" si="7809"/>
        <v>0</v>
      </c>
    </row>
    <row r="6020" spans="1:49" ht="16.5" thickTop="1" thickBot="1" x14ac:dyDescent="0.3">
      <c r="A6020" s="18" t="s">
        <v>1</v>
      </c>
      <c r="B6020" s="35" t="s">
        <v>56</v>
      </c>
      <c r="C6020" s="23">
        <f t="shared" si="7782"/>
        <v>0</v>
      </c>
      <c r="D6020" s="23">
        <f t="shared" si="7773"/>
        <v>0</v>
      </c>
      <c r="E6020" s="23">
        <f t="shared" ref="E6020:M6020" si="7870">SUM(E6021,E6025)</f>
        <v>0</v>
      </c>
      <c r="F6020" s="23">
        <f t="shared" si="7870"/>
        <v>0</v>
      </c>
      <c r="G6020" s="23">
        <f t="shared" si="7870"/>
        <v>0</v>
      </c>
      <c r="H6020" s="23">
        <f t="shared" si="7870"/>
        <v>0</v>
      </c>
      <c r="I6020" s="23">
        <f t="shared" si="7870"/>
        <v>0</v>
      </c>
      <c r="J6020" s="23">
        <f t="shared" si="7870"/>
        <v>0</v>
      </c>
      <c r="K6020" s="23">
        <f t="shared" si="7870"/>
        <v>0</v>
      </c>
      <c r="L6020" s="23">
        <f t="shared" si="7870"/>
        <v>0</v>
      </c>
      <c r="M6020" s="23">
        <f t="shared" si="7870"/>
        <v>0</v>
      </c>
      <c r="N6020" s="23">
        <f t="shared" si="7774"/>
        <v>0</v>
      </c>
      <c r="O6020" s="23">
        <f>SUM(O6021,O6025)</f>
        <v>0</v>
      </c>
      <c r="P6020" s="23">
        <f>SUM(P6021,P6025)</f>
        <v>0</v>
      </c>
      <c r="Q6020" s="23">
        <f>SUM(Q6021,Q6025)</f>
        <v>0</v>
      </c>
      <c r="R6020" s="23">
        <f>SUM(R6021,R6025)</f>
        <v>0</v>
      </c>
      <c r="S6020" s="23">
        <f t="shared" si="7783"/>
        <v>0</v>
      </c>
      <c r="T6020" s="23">
        <f t="shared" si="7775"/>
        <v>0</v>
      </c>
      <c r="U6020" s="23">
        <f t="shared" ref="U6020:AB6020" si="7871">SUM(U6021,U6025)</f>
        <v>0</v>
      </c>
      <c r="V6020" s="23">
        <f t="shared" si="7871"/>
        <v>0</v>
      </c>
      <c r="W6020" s="23">
        <f t="shared" si="7871"/>
        <v>0</v>
      </c>
      <c r="X6020" s="23">
        <f t="shared" si="7871"/>
        <v>0</v>
      </c>
      <c r="Y6020" s="23">
        <f t="shared" si="7871"/>
        <v>0</v>
      </c>
      <c r="Z6020" s="23">
        <f t="shared" si="7871"/>
        <v>0</v>
      </c>
      <c r="AA6020" s="23">
        <f t="shared" si="7871"/>
        <v>0</v>
      </c>
      <c r="AB6020" s="23">
        <f t="shared" si="7871"/>
        <v>0</v>
      </c>
      <c r="AC6020" s="23">
        <f t="shared" si="7784"/>
        <v>0</v>
      </c>
      <c r="AD6020" s="23">
        <f t="shared" si="7776"/>
        <v>0</v>
      </c>
      <c r="AE6020" s="23">
        <f t="shared" ref="AE6020:AM6020" si="7872">SUM(AE6021,AE6025)</f>
        <v>0</v>
      </c>
      <c r="AF6020" s="23">
        <f t="shared" si="7872"/>
        <v>0</v>
      </c>
      <c r="AG6020" s="23">
        <f t="shared" si="7872"/>
        <v>0</v>
      </c>
      <c r="AH6020" s="23">
        <f t="shared" si="7872"/>
        <v>0</v>
      </c>
      <c r="AI6020" s="23">
        <f t="shared" si="7872"/>
        <v>0</v>
      </c>
      <c r="AJ6020" s="23">
        <f t="shared" si="7872"/>
        <v>0</v>
      </c>
      <c r="AK6020" s="23">
        <f t="shared" si="7872"/>
        <v>0</v>
      </c>
      <c r="AL6020" s="23">
        <f t="shared" si="7872"/>
        <v>0</v>
      </c>
      <c r="AM6020" s="23">
        <f t="shared" si="7872"/>
        <v>0</v>
      </c>
      <c r="AN6020" s="23">
        <f t="shared" si="7777"/>
        <v>0</v>
      </c>
      <c r="AO6020" s="23">
        <f t="shared" ref="AO6020:AR6020" si="7873">SUM(AO6021,AO6025)</f>
        <v>0</v>
      </c>
      <c r="AP6020" s="23">
        <f t="shared" si="7873"/>
        <v>0</v>
      </c>
      <c r="AQ6020" s="23">
        <f t="shared" si="7873"/>
        <v>0</v>
      </c>
      <c r="AR6020" s="23">
        <f t="shared" si="7873"/>
        <v>0</v>
      </c>
      <c r="AS6020" s="21">
        <f t="shared" si="7809"/>
        <v>0</v>
      </c>
      <c r="AT6020" s="21">
        <f t="shared" si="7809"/>
        <v>0</v>
      </c>
      <c r="AU6020" s="21">
        <f t="shared" si="7809"/>
        <v>0</v>
      </c>
      <c r="AV6020" s="21">
        <f t="shared" si="7809"/>
        <v>0</v>
      </c>
      <c r="AW6020" s="21">
        <f t="shared" si="7809"/>
        <v>0</v>
      </c>
    </row>
    <row r="6021" spans="1:49" ht="16.5" thickTop="1" thickBot="1" x14ac:dyDescent="0.3">
      <c r="A6021" s="18" t="s">
        <v>1</v>
      </c>
      <c r="B6021" s="36" t="s">
        <v>57</v>
      </c>
      <c r="C6021" s="23">
        <f t="shared" si="7782"/>
        <v>0</v>
      </c>
      <c r="D6021" s="23">
        <f t="shared" si="7773"/>
        <v>0</v>
      </c>
      <c r="E6021" s="23">
        <f t="shared" ref="E6021:M6021" si="7874">SUM(E6022:E6024)</f>
        <v>0</v>
      </c>
      <c r="F6021" s="23">
        <f t="shared" si="7874"/>
        <v>0</v>
      </c>
      <c r="G6021" s="23">
        <f t="shared" si="7874"/>
        <v>0</v>
      </c>
      <c r="H6021" s="23">
        <f t="shared" si="7874"/>
        <v>0</v>
      </c>
      <c r="I6021" s="23">
        <f t="shared" si="7874"/>
        <v>0</v>
      </c>
      <c r="J6021" s="23">
        <f t="shared" si="7874"/>
        <v>0</v>
      </c>
      <c r="K6021" s="23">
        <f t="shared" si="7874"/>
        <v>0</v>
      </c>
      <c r="L6021" s="23">
        <f t="shared" si="7874"/>
        <v>0</v>
      </c>
      <c r="M6021" s="23">
        <f t="shared" si="7874"/>
        <v>0</v>
      </c>
      <c r="N6021" s="23">
        <f t="shared" si="7774"/>
        <v>0</v>
      </c>
      <c r="O6021" s="23">
        <f>SUM(O6022:O6024)</f>
        <v>0</v>
      </c>
      <c r="P6021" s="23">
        <f>SUM(P6022:P6024)</f>
        <v>0</v>
      </c>
      <c r="Q6021" s="23">
        <f>SUM(Q6022:Q6024)</f>
        <v>0</v>
      </c>
      <c r="R6021" s="23">
        <f>SUM(R6022:R6024)</f>
        <v>0</v>
      </c>
      <c r="S6021" s="23">
        <f t="shared" si="7783"/>
        <v>0</v>
      </c>
      <c r="T6021" s="23">
        <f t="shared" si="7775"/>
        <v>0</v>
      </c>
      <c r="U6021" s="23">
        <f t="shared" ref="U6021:AB6021" si="7875">SUM(U6022:U6024)</f>
        <v>0</v>
      </c>
      <c r="V6021" s="23">
        <f t="shared" si="7875"/>
        <v>0</v>
      </c>
      <c r="W6021" s="23">
        <f t="shared" si="7875"/>
        <v>0</v>
      </c>
      <c r="X6021" s="23">
        <f t="shared" si="7875"/>
        <v>0</v>
      </c>
      <c r="Y6021" s="23">
        <f t="shared" si="7875"/>
        <v>0</v>
      </c>
      <c r="Z6021" s="23">
        <f t="shared" si="7875"/>
        <v>0</v>
      </c>
      <c r="AA6021" s="23">
        <f t="shared" si="7875"/>
        <v>0</v>
      </c>
      <c r="AB6021" s="23">
        <f t="shared" si="7875"/>
        <v>0</v>
      </c>
      <c r="AC6021" s="23">
        <f t="shared" si="7784"/>
        <v>0</v>
      </c>
      <c r="AD6021" s="23">
        <f t="shared" si="7776"/>
        <v>0</v>
      </c>
      <c r="AE6021" s="23">
        <f t="shared" ref="AE6021:AM6021" si="7876">SUM(AE6022:AE6024)</f>
        <v>0</v>
      </c>
      <c r="AF6021" s="23">
        <f t="shared" si="7876"/>
        <v>0</v>
      </c>
      <c r="AG6021" s="23">
        <f t="shared" si="7876"/>
        <v>0</v>
      </c>
      <c r="AH6021" s="23">
        <f t="shared" si="7876"/>
        <v>0</v>
      </c>
      <c r="AI6021" s="23">
        <f t="shared" si="7876"/>
        <v>0</v>
      </c>
      <c r="AJ6021" s="23">
        <f t="shared" si="7876"/>
        <v>0</v>
      </c>
      <c r="AK6021" s="23">
        <f t="shared" si="7876"/>
        <v>0</v>
      </c>
      <c r="AL6021" s="23">
        <f t="shared" si="7876"/>
        <v>0</v>
      </c>
      <c r="AM6021" s="23">
        <f t="shared" si="7876"/>
        <v>0</v>
      </c>
      <c r="AN6021" s="23">
        <f t="shared" si="7777"/>
        <v>0</v>
      </c>
      <c r="AO6021" s="23">
        <f t="shared" ref="AO6021:AR6021" si="7877">SUM(AO6022:AO6024)</f>
        <v>0</v>
      </c>
      <c r="AP6021" s="23">
        <f t="shared" si="7877"/>
        <v>0</v>
      </c>
      <c r="AQ6021" s="23">
        <f t="shared" si="7877"/>
        <v>0</v>
      </c>
      <c r="AR6021" s="23">
        <f t="shared" si="7877"/>
        <v>0</v>
      </c>
      <c r="AS6021" s="21">
        <f t="shared" si="7809"/>
        <v>0</v>
      </c>
      <c r="AT6021" s="21">
        <f t="shared" si="7809"/>
        <v>0</v>
      </c>
      <c r="AU6021" s="21">
        <f t="shared" si="7809"/>
        <v>0</v>
      </c>
      <c r="AV6021" s="21">
        <f t="shared" si="7809"/>
        <v>0</v>
      </c>
      <c r="AW6021" s="21">
        <f t="shared" si="7809"/>
        <v>0</v>
      </c>
    </row>
    <row r="6022" spans="1:49" ht="16.5" thickTop="1" thickBot="1" x14ac:dyDescent="0.3">
      <c r="A6022" s="18" t="s">
        <v>1</v>
      </c>
      <c r="B6022" s="37" t="s">
        <v>61</v>
      </c>
      <c r="C6022" s="23">
        <f t="shared" si="7782"/>
        <v>0</v>
      </c>
      <c r="D6022" s="23">
        <f t="shared" ref="D6022:D6085" si="7878">E6022+F6022+G6022+H6022+I6022</f>
        <v>0</v>
      </c>
      <c r="E6022" s="23">
        <v>0</v>
      </c>
      <c r="F6022" s="23">
        <v>0</v>
      </c>
      <c r="G6022" s="23">
        <v>0</v>
      </c>
      <c r="H6022" s="23">
        <v>0</v>
      </c>
      <c r="I6022" s="23">
        <v>0</v>
      </c>
      <c r="J6022" s="23">
        <v>0</v>
      </c>
      <c r="K6022" s="23">
        <v>0</v>
      </c>
      <c r="L6022" s="23">
        <v>0</v>
      </c>
      <c r="M6022" s="23">
        <v>0</v>
      </c>
      <c r="N6022" s="23">
        <f t="shared" ref="N6022:N6085" si="7879">SUM(O6022:Q6022)</f>
        <v>0</v>
      </c>
      <c r="O6022" s="23">
        <v>0</v>
      </c>
      <c r="P6022" s="23">
        <v>0</v>
      </c>
      <c r="Q6022" s="23">
        <v>0</v>
      </c>
      <c r="R6022" s="23">
        <v>0</v>
      </c>
      <c r="S6022" s="23">
        <f t="shared" si="7783"/>
        <v>0</v>
      </c>
      <c r="T6022" s="23">
        <f t="shared" ref="T6022:T6085" si="7880">U6022+Y6022+V6022+W6022+X6022</f>
        <v>0</v>
      </c>
      <c r="U6022" s="23">
        <v>0</v>
      </c>
      <c r="V6022" s="23">
        <v>0</v>
      </c>
      <c r="W6022" s="23">
        <v>0</v>
      </c>
      <c r="X6022" s="23">
        <v>0</v>
      </c>
      <c r="Y6022" s="23">
        <v>0</v>
      </c>
      <c r="Z6022" s="23">
        <v>0</v>
      </c>
      <c r="AA6022" s="23">
        <v>0</v>
      </c>
      <c r="AB6022" s="23">
        <v>0</v>
      </c>
      <c r="AC6022" s="23">
        <f t="shared" si="7784"/>
        <v>0</v>
      </c>
      <c r="AD6022" s="23">
        <f t="shared" ref="AD6022:AD6085" si="7881">AE6022+AF6022+AG6022+AH6022+AI6022</f>
        <v>0</v>
      </c>
      <c r="AE6022" s="23">
        <v>0</v>
      </c>
      <c r="AF6022" s="23">
        <v>0</v>
      </c>
      <c r="AG6022" s="23">
        <v>0</v>
      </c>
      <c r="AH6022" s="23">
        <v>0</v>
      </c>
      <c r="AI6022" s="23">
        <v>0</v>
      </c>
      <c r="AJ6022" s="23">
        <v>0</v>
      </c>
      <c r="AK6022" s="23">
        <v>0</v>
      </c>
      <c r="AL6022" s="23">
        <v>0</v>
      </c>
      <c r="AM6022" s="23">
        <v>0</v>
      </c>
      <c r="AN6022" s="23">
        <f t="shared" ref="AN6022:AN6085" si="7882">SUM(AO6022:AQ6022)</f>
        <v>0</v>
      </c>
      <c r="AO6022" s="23">
        <v>0</v>
      </c>
      <c r="AP6022" s="23">
        <v>0</v>
      </c>
      <c r="AQ6022" s="23">
        <v>0</v>
      </c>
      <c r="AR6022" s="23">
        <v>0</v>
      </c>
      <c r="AS6022" s="21">
        <f t="shared" si="7809"/>
        <v>0</v>
      </c>
      <c r="AT6022" s="21">
        <f t="shared" si="7809"/>
        <v>0</v>
      </c>
      <c r="AU6022" s="21">
        <f t="shared" si="7809"/>
        <v>0</v>
      </c>
      <c r="AV6022" s="21">
        <f t="shared" si="7809"/>
        <v>0</v>
      </c>
      <c r="AW6022" s="21">
        <f t="shared" si="7809"/>
        <v>0</v>
      </c>
    </row>
    <row r="6023" spans="1:49" ht="16.5" thickTop="1" thickBot="1" x14ac:dyDescent="0.3">
      <c r="A6023" s="18" t="s">
        <v>1</v>
      </c>
      <c r="B6023" s="37" t="s">
        <v>53</v>
      </c>
      <c r="C6023" s="23">
        <f t="shared" si="7782"/>
        <v>0</v>
      </c>
      <c r="D6023" s="23">
        <f t="shared" si="7878"/>
        <v>0</v>
      </c>
      <c r="E6023" s="23">
        <v>0</v>
      </c>
      <c r="F6023" s="23">
        <v>0</v>
      </c>
      <c r="G6023" s="23">
        <v>0</v>
      </c>
      <c r="H6023" s="23">
        <v>0</v>
      </c>
      <c r="I6023" s="23">
        <v>0</v>
      </c>
      <c r="J6023" s="23">
        <v>0</v>
      </c>
      <c r="K6023" s="23">
        <v>0</v>
      </c>
      <c r="L6023" s="23">
        <v>0</v>
      </c>
      <c r="M6023" s="23">
        <v>0</v>
      </c>
      <c r="N6023" s="23">
        <f t="shared" si="7879"/>
        <v>0</v>
      </c>
      <c r="O6023" s="23">
        <v>0</v>
      </c>
      <c r="P6023" s="23">
        <v>0</v>
      </c>
      <c r="Q6023" s="23">
        <v>0</v>
      </c>
      <c r="R6023" s="23">
        <v>0</v>
      </c>
      <c r="S6023" s="23">
        <f t="shared" si="7783"/>
        <v>0</v>
      </c>
      <c r="T6023" s="23">
        <f t="shared" si="7880"/>
        <v>0</v>
      </c>
      <c r="U6023" s="23">
        <v>0</v>
      </c>
      <c r="V6023" s="23">
        <v>0</v>
      </c>
      <c r="W6023" s="23">
        <v>0</v>
      </c>
      <c r="X6023" s="23">
        <v>0</v>
      </c>
      <c r="Y6023" s="23">
        <v>0</v>
      </c>
      <c r="Z6023" s="23">
        <v>0</v>
      </c>
      <c r="AA6023" s="23">
        <v>0</v>
      </c>
      <c r="AB6023" s="23">
        <v>0</v>
      </c>
      <c r="AC6023" s="23">
        <f t="shared" si="7784"/>
        <v>0</v>
      </c>
      <c r="AD6023" s="23">
        <f t="shared" si="7881"/>
        <v>0</v>
      </c>
      <c r="AE6023" s="23">
        <v>0</v>
      </c>
      <c r="AF6023" s="23">
        <v>0</v>
      </c>
      <c r="AG6023" s="23">
        <v>0</v>
      </c>
      <c r="AH6023" s="23">
        <v>0</v>
      </c>
      <c r="AI6023" s="23">
        <v>0</v>
      </c>
      <c r="AJ6023" s="23">
        <v>0</v>
      </c>
      <c r="AK6023" s="23">
        <v>0</v>
      </c>
      <c r="AL6023" s="23">
        <v>0</v>
      </c>
      <c r="AM6023" s="23">
        <v>0</v>
      </c>
      <c r="AN6023" s="23">
        <f t="shared" si="7882"/>
        <v>0</v>
      </c>
      <c r="AO6023" s="23">
        <v>0</v>
      </c>
      <c r="AP6023" s="23">
        <v>0</v>
      </c>
      <c r="AQ6023" s="23">
        <v>0</v>
      </c>
      <c r="AR6023" s="23">
        <v>0</v>
      </c>
      <c r="AS6023" s="21">
        <f t="shared" si="7809"/>
        <v>0</v>
      </c>
      <c r="AT6023" s="21">
        <f t="shared" si="7809"/>
        <v>0</v>
      </c>
      <c r="AU6023" s="21">
        <f t="shared" si="7809"/>
        <v>0</v>
      </c>
      <c r="AV6023" s="21">
        <f t="shared" si="7809"/>
        <v>0</v>
      </c>
      <c r="AW6023" s="21">
        <f t="shared" si="7809"/>
        <v>0</v>
      </c>
    </row>
    <row r="6024" spans="1:49" ht="16.5" thickTop="1" thickBot="1" x14ac:dyDescent="0.3">
      <c r="A6024" s="18" t="s">
        <v>1</v>
      </c>
      <c r="B6024" s="37" t="s">
        <v>54</v>
      </c>
      <c r="C6024" s="23">
        <f t="shared" si="7782"/>
        <v>0</v>
      </c>
      <c r="D6024" s="23">
        <f t="shared" si="7878"/>
        <v>0</v>
      </c>
      <c r="E6024" s="23">
        <v>0</v>
      </c>
      <c r="F6024" s="23">
        <v>0</v>
      </c>
      <c r="G6024" s="23">
        <v>0</v>
      </c>
      <c r="H6024" s="23">
        <v>0</v>
      </c>
      <c r="I6024" s="23">
        <v>0</v>
      </c>
      <c r="J6024" s="23">
        <v>0</v>
      </c>
      <c r="K6024" s="23">
        <v>0</v>
      </c>
      <c r="L6024" s="23">
        <v>0</v>
      </c>
      <c r="M6024" s="23">
        <v>0</v>
      </c>
      <c r="N6024" s="23">
        <f t="shared" si="7879"/>
        <v>0</v>
      </c>
      <c r="O6024" s="23">
        <v>0</v>
      </c>
      <c r="P6024" s="23">
        <v>0</v>
      </c>
      <c r="Q6024" s="23">
        <v>0</v>
      </c>
      <c r="R6024" s="23">
        <v>0</v>
      </c>
      <c r="S6024" s="23">
        <f t="shared" si="7783"/>
        <v>0</v>
      </c>
      <c r="T6024" s="23">
        <f t="shared" si="7880"/>
        <v>0</v>
      </c>
      <c r="U6024" s="23">
        <v>0</v>
      </c>
      <c r="V6024" s="23">
        <v>0</v>
      </c>
      <c r="W6024" s="23">
        <v>0</v>
      </c>
      <c r="X6024" s="23">
        <v>0</v>
      </c>
      <c r="Y6024" s="23">
        <v>0</v>
      </c>
      <c r="Z6024" s="23">
        <v>0</v>
      </c>
      <c r="AA6024" s="23">
        <v>0</v>
      </c>
      <c r="AB6024" s="23">
        <v>0</v>
      </c>
      <c r="AC6024" s="23">
        <f t="shared" si="7784"/>
        <v>0</v>
      </c>
      <c r="AD6024" s="23">
        <f t="shared" si="7881"/>
        <v>0</v>
      </c>
      <c r="AE6024" s="23">
        <v>0</v>
      </c>
      <c r="AF6024" s="23">
        <v>0</v>
      </c>
      <c r="AG6024" s="23">
        <v>0</v>
      </c>
      <c r="AH6024" s="23">
        <v>0</v>
      </c>
      <c r="AI6024" s="23">
        <v>0</v>
      </c>
      <c r="AJ6024" s="23">
        <v>0</v>
      </c>
      <c r="AK6024" s="23">
        <v>0</v>
      </c>
      <c r="AL6024" s="23">
        <v>0</v>
      </c>
      <c r="AM6024" s="23">
        <v>0</v>
      </c>
      <c r="AN6024" s="23">
        <f t="shared" si="7882"/>
        <v>0</v>
      </c>
      <c r="AO6024" s="23">
        <v>0</v>
      </c>
      <c r="AP6024" s="23">
        <v>0</v>
      </c>
      <c r="AQ6024" s="23">
        <v>0</v>
      </c>
      <c r="AR6024" s="23">
        <v>0</v>
      </c>
      <c r="AS6024" s="21">
        <f t="shared" si="7809"/>
        <v>0</v>
      </c>
      <c r="AT6024" s="21">
        <f t="shared" si="7809"/>
        <v>0</v>
      </c>
      <c r="AU6024" s="21">
        <f t="shared" si="7809"/>
        <v>0</v>
      </c>
      <c r="AV6024" s="21">
        <f t="shared" si="7809"/>
        <v>0</v>
      </c>
      <c r="AW6024" s="21">
        <f t="shared" si="7809"/>
        <v>0</v>
      </c>
    </row>
    <row r="6025" spans="1:49" ht="31.5" thickTop="1" thickBot="1" x14ac:dyDescent="0.3">
      <c r="A6025" s="18" t="s">
        <v>1</v>
      </c>
      <c r="B6025" s="36" t="s">
        <v>60</v>
      </c>
      <c r="C6025" s="23">
        <f t="shared" si="7782"/>
        <v>0</v>
      </c>
      <c r="D6025" s="23">
        <f t="shared" si="7878"/>
        <v>0</v>
      </c>
      <c r="E6025" s="23">
        <v>0</v>
      </c>
      <c r="F6025" s="23">
        <v>0</v>
      </c>
      <c r="G6025" s="23">
        <v>0</v>
      </c>
      <c r="H6025" s="23">
        <v>0</v>
      </c>
      <c r="I6025" s="23">
        <v>0</v>
      </c>
      <c r="J6025" s="23">
        <v>0</v>
      </c>
      <c r="K6025" s="23">
        <v>0</v>
      </c>
      <c r="L6025" s="23">
        <v>0</v>
      </c>
      <c r="M6025" s="23">
        <v>0</v>
      </c>
      <c r="N6025" s="23">
        <f t="shared" si="7879"/>
        <v>0</v>
      </c>
      <c r="O6025" s="23">
        <v>0</v>
      </c>
      <c r="P6025" s="23">
        <v>0</v>
      </c>
      <c r="Q6025" s="23">
        <v>0</v>
      </c>
      <c r="R6025" s="23">
        <v>0</v>
      </c>
      <c r="S6025" s="23">
        <f t="shared" si="7783"/>
        <v>0</v>
      </c>
      <c r="T6025" s="23">
        <f t="shared" si="7880"/>
        <v>0</v>
      </c>
      <c r="U6025" s="23">
        <v>0</v>
      </c>
      <c r="V6025" s="23">
        <v>0</v>
      </c>
      <c r="W6025" s="23">
        <v>0</v>
      </c>
      <c r="X6025" s="23">
        <v>0</v>
      </c>
      <c r="Y6025" s="23">
        <v>0</v>
      </c>
      <c r="Z6025" s="23">
        <v>0</v>
      </c>
      <c r="AA6025" s="23">
        <v>0</v>
      </c>
      <c r="AB6025" s="23">
        <v>0</v>
      </c>
      <c r="AC6025" s="23">
        <f t="shared" si="7784"/>
        <v>0</v>
      </c>
      <c r="AD6025" s="23">
        <f t="shared" si="7881"/>
        <v>0</v>
      </c>
      <c r="AE6025" s="23">
        <v>0</v>
      </c>
      <c r="AF6025" s="23">
        <v>0</v>
      </c>
      <c r="AG6025" s="23">
        <v>0</v>
      </c>
      <c r="AH6025" s="23">
        <v>0</v>
      </c>
      <c r="AI6025" s="23">
        <v>0</v>
      </c>
      <c r="AJ6025" s="23">
        <v>0</v>
      </c>
      <c r="AK6025" s="23">
        <v>0</v>
      </c>
      <c r="AL6025" s="23">
        <v>0</v>
      </c>
      <c r="AM6025" s="23">
        <v>0</v>
      </c>
      <c r="AN6025" s="23">
        <f t="shared" si="7882"/>
        <v>0</v>
      </c>
      <c r="AO6025" s="23">
        <v>0</v>
      </c>
      <c r="AP6025" s="23">
        <v>0</v>
      </c>
      <c r="AQ6025" s="23">
        <v>0</v>
      </c>
      <c r="AR6025" s="23">
        <v>0</v>
      </c>
      <c r="AS6025" s="21">
        <f t="shared" si="7809"/>
        <v>0</v>
      </c>
      <c r="AT6025" s="21">
        <f t="shared" si="7809"/>
        <v>0</v>
      </c>
      <c r="AU6025" s="21">
        <f t="shared" si="7809"/>
        <v>0</v>
      </c>
      <c r="AV6025" s="21">
        <f t="shared" si="7809"/>
        <v>0</v>
      </c>
      <c r="AW6025" s="21">
        <f t="shared" si="7809"/>
        <v>0</v>
      </c>
    </row>
    <row r="6026" spans="1:49" ht="16.5" thickTop="1" thickBot="1" x14ac:dyDescent="0.3">
      <c r="A6026" s="18" t="s">
        <v>1</v>
      </c>
      <c r="B6026" s="24" t="s">
        <v>62</v>
      </c>
      <c r="C6026" s="23">
        <f t="shared" ref="C6026:C6089" si="7883">SUM(E6026:L6026)</f>
        <v>0</v>
      </c>
      <c r="D6026" s="23">
        <f t="shared" si="7878"/>
        <v>0</v>
      </c>
      <c r="E6026" s="23">
        <v>0</v>
      </c>
      <c r="F6026" s="23">
        <v>0</v>
      </c>
      <c r="G6026" s="23">
        <v>0</v>
      </c>
      <c r="H6026" s="23">
        <v>0</v>
      </c>
      <c r="I6026" s="23">
        <v>0</v>
      </c>
      <c r="J6026" s="23">
        <v>0</v>
      </c>
      <c r="K6026" s="23">
        <v>0</v>
      </c>
      <c r="L6026" s="23">
        <v>0</v>
      </c>
      <c r="M6026" s="23">
        <v>0</v>
      </c>
      <c r="N6026" s="23">
        <f t="shared" si="7879"/>
        <v>0</v>
      </c>
      <c r="O6026" s="23">
        <v>0</v>
      </c>
      <c r="P6026" s="23">
        <v>0</v>
      </c>
      <c r="Q6026" s="23">
        <v>0</v>
      </c>
      <c r="R6026" s="23">
        <v>0</v>
      </c>
      <c r="S6026" s="23">
        <f t="shared" ref="S6026:S6089" si="7884">SUM(U6026:AA6026)</f>
        <v>0</v>
      </c>
      <c r="T6026" s="23">
        <f t="shared" si="7880"/>
        <v>0</v>
      </c>
      <c r="U6026" s="23">
        <v>0</v>
      </c>
      <c r="V6026" s="23">
        <v>0</v>
      </c>
      <c r="W6026" s="23">
        <v>0</v>
      </c>
      <c r="X6026" s="23">
        <v>0</v>
      </c>
      <c r="Y6026" s="23">
        <v>0</v>
      </c>
      <c r="Z6026" s="23">
        <v>0</v>
      </c>
      <c r="AA6026" s="23">
        <v>0</v>
      </c>
      <c r="AB6026" s="23">
        <v>0</v>
      </c>
      <c r="AC6026" s="23">
        <f t="shared" ref="AC6026:AC6089" si="7885">SUM(AE6026:AL6026)</f>
        <v>0</v>
      </c>
      <c r="AD6026" s="23">
        <f t="shared" si="7881"/>
        <v>0</v>
      </c>
      <c r="AE6026" s="23">
        <v>0</v>
      </c>
      <c r="AF6026" s="23">
        <v>0</v>
      </c>
      <c r="AG6026" s="23">
        <v>0</v>
      </c>
      <c r="AH6026" s="23">
        <v>0</v>
      </c>
      <c r="AI6026" s="23">
        <v>0</v>
      </c>
      <c r="AJ6026" s="23">
        <v>0</v>
      </c>
      <c r="AK6026" s="23">
        <v>0</v>
      </c>
      <c r="AL6026" s="23">
        <v>0</v>
      </c>
      <c r="AM6026" s="23">
        <v>0</v>
      </c>
      <c r="AN6026" s="23">
        <f t="shared" si="7882"/>
        <v>0</v>
      </c>
      <c r="AO6026" s="23">
        <v>0</v>
      </c>
      <c r="AP6026" s="23">
        <v>0</v>
      </c>
      <c r="AQ6026" s="23">
        <v>0</v>
      </c>
      <c r="AR6026" s="23">
        <v>0</v>
      </c>
      <c r="AS6026" s="21">
        <f t="shared" si="7809"/>
        <v>0</v>
      </c>
      <c r="AT6026" s="21">
        <f t="shared" si="7809"/>
        <v>0</v>
      </c>
      <c r="AU6026" s="21">
        <f t="shared" si="7809"/>
        <v>0</v>
      </c>
      <c r="AV6026" s="21">
        <f t="shared" si="7809"/>
        <v>0</v>
      </c>
      <c r="AW6026" s="21">
        <f t="shared" si="7809"/>
        <v>0</v>
      </c>
    </row>
    <row r="6027" spans="1:49" ht="16.5" thickTop="1" thickBot="1" x14ac:dyDescent="0.3">
      <c r="A6027" s="18" t="s">
        <v>1</v>
      </c>
      <c r="B6027" s="24" t="s">
        <v>63</v>
      </c>
      <c r="C6027" s="23">
        <f t="shared" si="7883"/>
        <v>0</v>
      </c>
      <c r="D6027" s="23">
        <f t="shared" si="7878"/>
        <v>0</v>
      </c>
      <c r="E6027" s="23">
        <f t="shared" ref="E6027:M6027" si="7886">SUM(E6028:E6030)</f>
        <v>0</v>
      </c>
      <c r="F6027" s="23">
        <f t="shared" si="7886"/>
        <v>0</v>
      </c>
      <c r="G6027" s="23">
        <f t="shared" si="7886"/>
        <v>0</v>
      </c>
      <c r="H6027" s="23">
        <f t="shared" si="7886"/>
        <v>0</v>
      </c>
      <c r="I6027" s="23">
        <f t="shared" si="7886"/>
        <v>0</v>
      </c>
      <c r="J6027" s="23">
        <f t="shared" si="7886"/>
        <v>0</v>
      </c>
      <c r="K6027" s="23">
        <f t="shared" si="7886"/>
        <v>0</v>
      </c>
      <c r="L6027" s="23">
        <f t="shared" si="7886"/>
        <v>0</v>
      </c>
      <c r="M6027" s="23">
        <f t="shared" si="7886"/>
        <v>0</v>
      </c>
      <c r="N6027" s="23">
        <f t="shared" si="7879"/>
        <v>0</v>
      </c>
      <c r="O6027" s="23">
        <f>SUM(O6028:O6030)</f>
        <v>0</v>
      </c>
      <c r="P6027" s="23">
        <f>SUM(P6028:P6030)</f>
        <v>0</v>
      </c>
      <c r="Q6027" s="23">
        <f>SUM(Q6028:Q6030)</f>
        <v>0</v>
      </c>
      <c r="R6027" s="23">
        <f>SUM(R6028:R6030)</f>
        <v>0</v>
      </c>
      <c r="S6027" s="23">
        <f t="shared" si="7884"/>
        <v>0</v>
      </c>
      <c r="T6027" s="23">
        <f t="shared" si="7880"/>
        <v>0</v>
      </c>
      <c r="U6027" s="23">
        <f t="shared" ref="U6027:AB6027" si="7887">SUM(U6028:U6030)</f>
        <v>0</v>
      </c>
      <c r="V6027" s="23">
        <f t="shared" si="7887"/>
        <v>0</v>
      </c>
      <c r="W6027" s="23">
        <f t="shared" si="7887"/>
        <v>0</v>
      </c>
      <c r="X6027" s="23">
        <f t="shared" si="7887"/>
        <v>0</v>
      </c>
      <c r="Y6027" s="23">
        <f t="shared" si="7887"/>
        <v>0</v>
      </c>
      <c r="Z6027" s="23">
        <f t="shared" si="7887"/>
        <v>0</v>
      </c>
      <c r="AA6027" s="23">
        <f t="shared" si="7887"/>
        <v>0</v>
      </c>
      <c r="AB6027" s="23">
        <f t="shared" si="7887"/>
        <v>0</v>
      </c>
      <c r="AC6027" s="23">
        <f t="shared" si="7885"/>
        <v>0</v>
      </c>
      <c r="AD6027" s="23">
        <f t="shared" si="7881"/>
        <v>0</v>
      </c>
      <c r="AE6027" s="23">
        <f t="shared" ref="AE6027:AM6027" si="7888">SUM(AE6028:AE6030)</f>
        <v>0</v>
      </c>
      <c r="AF6027" s="23">
        <f t="shared" si="7888"/>
        <v>0</v>
      </c>
      <c r="AG6027" s="23">
        <f t="shared" si="7888"/>
        <v>0</v>
      </c>
      <c r="AH6027" s="23">
        <f t="shared" si="7888"/>
        <v>0</v>
      </c>
      <c r="AI6027" s="23">
        <f t="shared" si="7888"/>
        <v>0</v>
      </c>
      <c r="AJ6027" s="23">
        <f t="shared" si="7888"/>
        <v>0</v>
      </c>
      <c r="AK6027" s="23">
        <f t="shared" si="7888"/>
        <v>0</v>
      </c>
      <c r="AL6027" s="23">
        <f t="shared" si="7888"/>
        <v>0</v>
      </c>
      <c r="AM6027" s="23">
        <f t="shared" si="7888"/>
        <v>0</v>
      </c>
      <c r="AN6027" s="23">
        <f t="shared" si="7882"/>
        <v>0</v>
      </c>
      <c r="AO6027" s="23">
        <f t="shared" ref="AO6027:AR6027" si="7889">SUM(AO6028:AO6030)</f>
        <v>0</v>
      </c>
      <c r="AP6027" s="23">
        <f t="shared" si="7889"/>
        <v>0</v>
      </c>
      <c r="AQ6027" s="23">
        <f t="shared" si="7889"/>
        <v>0</v>
      </c>
      <c r="AR6027" s="23">
        <f t="shared" si="7889"/>
        <v>0</v>
      </c>
      <c r="AS6027" s="21">
        <f t="shared" si="7809"/>
        <v>0</v>
      </c>
      <c r="AT6027" s="21">
        <f t="shared" si="7809"/>
        <v>0</v>
      </c>
      <c r="AU6027" s="21">
        <f t="shared" si="7809"/>
        <v>0</v>
      </c>
      <c r="AV6027" s="21">
        <f t="shared" si="7809"/>
        <v>0</v>
      </c>
      <c r="AW6027" s="21">
        <f t="shared" si="7809"/>
        <v>0</v>
      </c>
    </row>
    <row r="6028" spans="1:49" ht="16.5" thickTop="1" thickBot="1" x14ac:dyDescent="0.3">
      <c r="A6028" s="18" t="s">
        <v>1</v>
      </c>
      <c r="B6028" s="25" t="s">
        <v>64</v>
      </c>
      <c r="C6028" s="23">
        <f t="shared" si="7883"/>
        <v>0</v>
      </c>
      <c r="D6028" s="23">
        <f t="shared" si="7878"/>
        <v>0</v>
      </c>
      <c r="E6028" s="23">
        <v>0</v>
      </c>
      <c r="F6028" s="23">
        <v>0</v>
      </c>
      <c r="G6028" s="23">
        <v>0</v>
      </c>
      <c r="H6028" s="23">
        <v>0</v>
      </c>
      <c r="I6028" s="23">
        <v>0</v>
      </c>
      <c r="J6028" s="23">
        <v>0</v>
      </c>
      <c r="K6028" s="23">
        <v>0</v>
      </c>
      <c r="L6028" s="23">
        <v>0</v>
      </c>
      <c r="M6028" s="23">
        <v>0</v>
      </c>
      <c r="N6028" s="23">
        <f t="shared" si="7879"/>
        <v>0</v>
      </c>
      <c r="O6028" s="23">
        <v>0</v>
      </c>
      <c r="P6028" s="23">
        <v>0</v>
      </c>
      <c r="Q6028" s="23">
        <v>0</v>
      </c>
      <c r="R6028" s="23">
        <v>0</v>
      </c>
      <c r="S6028" s="23">
        <f t="shared" si="7884"/>
        <v>0</v>
      </c>
      <c r="T6028" s="23">
        <f t="shared" si="7880"/>
        <v>0</v>
      </c>
      <c r="U6028" s="23">
        <v>0</v>
      </c>
      <c r="V6028" s="23">
        <v>0</v>
      </c>
      <c r="W6028" s="23">
        <v>0</v>
      </c>
      <c r="X6028" s="23">
        <v>0</v>
      </c>
      <c r="Y6028" s="23">
        <v>0</v>
      </c>
      <c r="Z6028" s="23">
        <v>0</v>
      </c>
      <c r="AA6028" s="23">
        <v>0</v>
      </c>
      <c r="AB6028" s="23">
        <v>0</v>
      </c>
      <c r="AC6028" s="23">
        <f t="shared" si="7885"/>
        <v>0</v>
      </c>
      <c r="AD6028" s="23">
        <f t="shared" si="7881"/>
        <v>0</v>
      </c>
      <c r="AE6028" s="23">
        <v>0</v>
      </c>
      <c r="AF6028" s="23">
        <v>0</v>
      </c>
      <c r="AG6028" s="23">
        <v>0</v>
      </c>
      <c r="AH6028" s="23">
        <v>0</v>
      </c>
      <c r="AI6028" s="23">
        <v>0</v>
      </c>
      <c r="AJ6028" s="23">
        <v>0</v>
      </c>
      <c r="AK6028" s="23">
        <v>0</v>
      </c>
      <c r="AL6028" s="23">
        <v>0</v>
      </c>
      <c r="AM6028" s="23">
        <v>0</v>
      </c>
      <c r="AN6028" s="23">
        <f t="shared" si="7882"/>
        <v>0</v>
      </c>
      <c r="AO6028" s="23">
        <v>0</v>
      </c>
      <c r="AP6028" s="23">
        <v>0</v>
      </c>
      <c r="AQ6028" s="23">
        <v>0</v>
      </c>
      <c r="AR6028" s="23">
        <v>0</v>
      </c>
      <c r="AS6028" s="21">
        <f t="shared" si="7809"/>
        <v>0</v>
      </c>
      <c r="AT6028" s="21">
        <f t="shared" si="7809"/>
        <v>0</v>
      </c>
      <c r="AU6028" s="21">
        <f t="shared" si="7809"/>
        <v>0</v>
      </c>
      <c r="AV6028" s="21">
        <f t="shared" si="7809"/>
        <v>0</v>
      </c>
      <c r="AW6028" s="21">
        <f t="shared" si="7809"/>
        <v>0</v>
      </c>
    </row>
    <row r="6029" spans="1:49" ht="31.5" thickTop="1" thickBot="1" x14ac:dyDescent="0.3">
      <c r="A6029" s="18" t="s">
        <v>1</v>
      </c>
      <c r="B6029" s="25" t="s">
        <v>65</v>
      </c>
      <c r="C6029" s="23">
        <f t="shared" si="7883"/>
        <v>0</v>
      </c>
      <c r="D6029" s="23">
        <f t="shared" si="7878"/>
        <v>0</v>
      </c>
      <c r="E6029" s="23">
        <v>0</v>
      </c>
      <c r="F6029" s="23">
        <v>0</v>
      </c>
      <c r="G6029" s="23">
        <v>0</v>
      </c>
      <c r="H6029" s="23">
        <v>0</v>
      </c>
      <c r="I6029" s="23">
        <v>0</v>
      </c>
      <c r="J6029" s="23">
        <v>0</v>
      </c>
      <c r="K6029" s="23">
        <v>0</v>
      </c>
      <c r="L6029" s="23">
        <v>0</v>
      </c>
      <c r="M6029" s="23">
        <v>0</v>
      </c>
      <c r="N6029" s="23">
        <f t="shared" si="7879"/>
        <v>0</v>
      </c>
      <c r="O6029" s="23">
        <v>0</v>
      </c>
      <c r="P6029" s="23">
        <v>0</v>
      </c>
      <c r="Q6029" s="23">
        <v>0</v>
      </c>
      <c r="R6029" s="23">
        <v>0</v>
      </c>
      <c r="S6029" s="23">
        <f t="shared" si="7884"/>
        <v>0</v>
      </c>
      <c r="T6029" s="23">
        <f t="shared" si="7880"/>
        <v>0</v>
      </c>
      <c r="U6029" s="23">
        <v>0</v>
      </c>
      <c r="V6029" s="23">
        <v>0</v>
      </c>
      <c r="W6029" s="23">
        <v>0</v>
      </c>
      <c r="X6029" s="23">
        <v>0</v>
      </c>
      <c r="Y6029" s="23">
        <v>0</v>
      </c>
      <c r="Z6029" s="23">
        <v>0</v>
      </c>
      <c r="AA6029" s="23">
        <v>0</v>
      </c>
      <c r="AB6029" s="23">
        <v>0</v>
      </c>
      <c r="AC6029" s="23">
        <f t="shared" si="7885"/>
        <v>0</v>
      </c>
      <c r="AD6029" s="23">
        <f t="shared" si="7881"/>
        <v>0</v>
      </c>
      <c r="AE6029" s="23">
        <v>0</v>
      </c>
      <c r="AF6029" s="23">
        <v>0</v>
      </c>
      <c r="AG6029" s="23">
        <v>0</v>
      </c>
      <c r="AH6029" s="23">
        <v>0</v>
      </c>
      <c r="AI6029" s="23">
        <v>0</v>
      </c>
      <c r="AJ6029" s="23">
        <v>0</v>
      </c>
      <c r="AK6029" s="23">
        <v>0</v>
      </c>
      <c r="AL6029" s="23">
        <v>0</v>
      </c>
      <c r="AM6029" s="23">
        <v>0</v>
      </c>
      <c r="AN6029" s="23">
        <f t="shared" si="7882"/>
        <v>0</v>
      </c>
      <c r="AO6029" s="23">
        <v>0</v>
      </c>
      <c r="AP6029" s="23">
        <v>0</v>
      </c>
      <c r="AQ6029" s="23">
        <v>0</v>
      </c>
      <c r="AR6029" s="23">
        <v>0</v>
      </c>
      <c r="AS6029" s="21">
        <f t="shared" si="7809"/>
        <v>0</v>
      </c>
      <c r="AT6029" s="21">
        <f t="shared" si="7809"/>
        <v>0</v>
      </c>
      <c r="AU6029" s="21">
        <f t="shared" si="7809"/>
        <v>0</v>
      </c>
      <c r="AV6029" s="21">
        <f t="shared" si="7809"/>
        <v>0</v>
      </c>
      <c r="AW6029" s="21">
        <f t="shared" si="7809"/>
        <v>0</v>
      </c>
    </row>
    <row r="6030" spans="1:49" ht="31.5" thickTop="1" thickBot="1" x14ac:dyDescent="0.3">
      <c r="A6030" s="18" t="s">
        <v>1</v>
      </c>
      <c r="B6030" s="25" t="s">
        <v>66</v>
      </c>
      <c r="C6030" s="23">
        <f t="shared" si="7883"/>
        <v>0</v>
      </c>
      <c r="D6030" s="23">
        <f t="shared" si="7878"/>
        <v>0</v>
      </c>
      <c r="E6030" s="23">
        <v>0</v>
      </c>
      <c r="F6030" s="23">
        <v>0</v>
      </c>
      <c r="G6030" s="23">
        <v>0</v>
      </c>
      <c r="H6030" s="23">
        <v>0</v>
      </c>
      <c r="I6030" s="23">
        <v>0</v>
      </c>
      <c r="J6030" s="23">
        <v>0</v>
      </c>
      <c r="K6030" s="23">
        <v>0</v>
      </c>
      <c r="L6030" s="23">
        <v>0</v>
      </c>
      <c r="M6030" s="23">
        <v>0</v>
      </c>
      <c r="N6030" s="23">
        <f t="shared" si="7879"/>
        <v>0</v>
      </c>
      <c r="O6030" s="23">
        <v>0</v>
      </c>
      <c r="P6030" s="23">
        <v>0</v>
      </c>
      <c r="Q6030" s="23">
        <v>0</v>
      </c>
      <c r="R6030" s="23">
        <v>0</v>
      </c>
      <c r="S6030" s="23">
        <f t="shared" si="7884"/>
        <v>0</v>
      </c>
      <c r="T6030" s="23">
        <f t="shared" si="7880"/>
        <v>0</v>
      </c>
      <c r="U6030" s="23">
        <v>0</v>
      </c>
      <c r="V6030" s="23">
        <v>0</v>
      </c>
      <c r="W6030" s="23">
        <v>0</v>
      </c>
      <c r="X6030" s="23">
        <v>0</v>
      </c>
      <c r="Y6030" s="23">
        <v>0</v>
      </c>
      <c r="Z6030" s="23">
        <v>0</v>
      </c>
      <c r="AA6030" s="23">
        <v>0</v>
      </c>
      <c r="AB6030" s="23">
        <v>0</v>
      </c>
      <c r="AC6030" s="23">
        <f t="shared" si="7885"/>
        <v>0</v>
      </c>
      <c r="AD6030" s="23">
        <f t="shared" si="7881"/>
        <v>0</v>
      </c>
      <c r="AE6030" s="23">
        <v>0</v>
      </c>
      <c r="AF6030" s="23">
        <v>0</v>
      </c>
      <c r="AG6030" s="23">
        <v>0</v>
      </c>
      <c r="AH6030" s="23">
        <v>0</v>
      </c>
      <c r="AI6030" s="23">
        <v>0</v>
      </c>
      <c r="AJ6030" s="23">
        <v>0</v>
      </c>
      <c r="AK6030" s="23">
        <v>0</v>
      </c>
      <c r="AL6030" s="23">
        <v>0</v>
      </c>
      <c r="AM6030" s="23">
        <v>0</v>
      </c>
      <c r="AN6030" s="23">
        <f t="shared" si="7882"/>
        <v>0</v>
      </c>
      <c r="AO6030" s="23">
        <v>0</v>
      </c>
      <c r="AP6030" s="23">
        <v>0</v>
      </c>
      <c r="AQ6030" s="23">
        <v>0</v>
      </c>
      <c r="AR6030" s="23">
        <v>0</v>
      </c>
      <c r="AS6030" s="21">
        <f t="shared" si="7809"/>
        <v>0</v>
      </c>
      <c r="AT6030" s="21">
        <f t="shared" si="7809"/>
        <v>0</v>
      </c>
      <c r="AU6030" s="21">
        <f t="shared" si="7809"/>
        <v>0</v>
      </c>
      <c r="AV6030" s="21">
        <f t="shared" si="7809"/>
        <v>0</v>
      </c>
      <c r="AW6030" s="21">
        <f t="shared" si="7809"/>
        <v>0</v>
      </c>
    </row>
    <row r="6031" spans="1:49" ht="16.5" thickTop="1" thickBot="1" x14ac:dyDescent="0.3">
      <c r="A6031" s="18" t="s">
        <v>1</v>
      </c>
      <c r="B6031" s="22" t="s">
        <v>67</v>
      </c>
      <c r="C6031" s="23">
        <f t="shared" si="7883"/>
        <v>0</v>
      </c>
      <c r="D6031" s="23">
        <f t="shared" si="7878"/>
        <v>0</v>
      </c>
      <c r="E6031" s="23">
        <v>0</v>
      </c>
      <c r="F6031" s="23">
        <v>0</v>
      </c>
      <c r="G6031" s="23">
        <v>0</v>
      </c>
      <c r="H6031" s="23">
        <v>0</v>
      </c>
      <c r="I6031" s="23">
        <v>0</v>
      </c>
      <c r="J6031" s="23">
        <v>0</v>
      </c>
      <c r="K6031" s="23">
        <v>0</v>
      </c>
      <c r="L6031" s="23">
        <v>0</v>
      </c>
      <c r="M6031" s="23">
        <v>0</v>
      </c>
      <c r="N6031" s="23">
        <f t="shared" si="7879"/>
        <v>0</v>
      </c>
      <c r="O6031" s="23">
        <v>0</v>
      </c>
      <c r="P6031" s="23">
        <v>0</v>
      </c>
      <c r="Q6031" s="23">
        <v>0</v>
      </c>
      <c r="R6031" s="23">
        <v>0</v>
      </c>
      <c r="S6031" s="23">
        <f t="shared" si="7884"/>
        <v>0</v>
      </c>
      <c r="T6031" s="23">
        <f t="shared" si="7880"/>
        <v>0</v>
      </c>
      <c r="U6031" s="23">
        <v>0</v>
      </c>
      <c r="V6031" s="23">
        <v>0</v>
      </c>
      <c r="W6031" s="23">
        <v>0</v>
      </c>
      <c r="X6031" s="23">
        <v>0</v>
      </c>
      <c r="Y6031" s="23">
        <v>0</v>
      </c>
      <c r="Z6031" s="23">
        <v>0</v>
      </c>
      <c r="AA6031" s="23">
        <v>0</v>
      </c>
      <c r="AB6031" s="23">
        <v>0</v>
      </c>
      <c r="AC6031" s="23">
        <f t="shared" si="7885"/>
        <v>0</v>
      </c>
      <c r="AD6031" s="23">
        <f t="shared" si="7881"/>
        <v>0</v>
      </c>
      <c r="AE6031" s="23">
        <v>0</v>
      </c>
      <c r="AF6031" s="23">
        <v>0</v>
      </c>
      <c r="AG6031" s="23">
        <v>0</v>
      </c>
      <c r="AH6031" s="23">
        <v>0</v>
      </c>
      <c r="AI6031" s="23">
        <v>0</v>
      </c>
      <c r="AJ6031" s="23">
        <v>0</v>
      </c>
      <c r="AK6031" s="23">
        <v>0</v>
      </c>
      <c r="AL6031" s="23">
        <v>0</v>
      </c>
      <c r="AM6031" s="23">
        <v>0</v>
      </c>
      <c r="AN6031" s="23">
        <f t="shared" si="7882"/>
        <v>0</v>
      </c>
      <c r="AO6031" s="23">
        <v>0</v>
      </c>
      <c r="AP6031" s="23">
        <v>0</v>
      </c>
      <c r="AQ6031" s="23">
        <v>0</v>
      </c>
      <c r="AR6031" s="23">
        <v>0</v>
      </c>
      <c r="AS6031" s="21">
        <f t="shared" si="7809"/>
        <v>0</v>
      </c>
      <c r="AT6031" s="21">
        <f t="shared" si="7809"/>
        <v>0</v>
      </c>
      <c r="AU6031" s="21">
        <f t="shared" si="7809"/>
        <v>0</v>
      </c>
      <c r="AV6031" s="21">
        <f t="shared" si="7809"/>
        <v>0</v>
      </c>
      <c r="AW6031" s="21">
        <f t="shared" si="7809"/>
        <v>0</v>
      </c>
    </row>
    <row r="6032" spans="1:49" ht="16.5" thickTop="1" thickBot="1" x14ac:dyDescent="0.3">
      <c r="A6032" s="18" t="s">
        <v>1</v>
      </c>
      <c r="B6032" s="22" t="s">
        <v>68</v>
      </c>
      <c r="C6032" s="23">
        <f t="shared" si="7883"/>
        <v>0</v>
      </c>
      <c r="D6032" s="23">
        <f t="shared" si="7878"/>
        <v>0</v>
      </c>
      <c r="E6032" s="23">
        <v>0</v>
      </c>
      <c r="F6032" s="23">
        <v>0</v>
      </c>
      <c r="G6032" s="23">
        <v>0</v>
      </c>
      <c r="H6032" s="23">
        <v>0</v>
      </c>
      <c r="I6032" s="23">
        <v>0</v>
      </c>
      <c r="J6032" s="23">
        <v>0</v>
      </c>
      <c r="K6032" s="23">
        <v>0</v>
      </c>
      <c r="L6032" s="23">
        <v>0</v>
      </c>
      <c r="M6032" s="23">
        <v>0</v>
      </c>
      <c r="N6032" s="23">
        <f t="shared" si="7879"/>
        <v>0</v>
      </c>
      <c r="O6032" s="23">
        <v>0</v>
      </c>
      <c r="P6032" s="23">
        <v>0</v>
      </c>
      <c r="Q6032" s="23">
        <v>0</v>
      </c>
      <c r="R6032" s="23">
        <v>0</v>
      </c>
      <c r="S6032" s="23">
        <f t="shared" si="7884"/>
        <v>0</v>
      </c>
      <c r="T6032" s="23">
        <f t="shared" si="7880"/>
        <v>0</v>
      </c>
      <c r="U6032" s="23">
        <v>0</v>
      </c>
      <c r="V6032" s="23">
        <v>0</v>
      </c>
      <c r="W6032" s="23">
        <v>0</v>
      </c>
      <c r="X6032" s="23">
        <v>0</v>
      </c>
      <c r="Y6032" s="23">
        <v>0</v>
      </c>
      <c r="Z6032" s="23">
        <v>0</v>
      </c>
      <c r="AA6032" s="23">
        <v>0</v>
      </c>
      <c r="AB6032" s="23">
        <v>0</v>
      </c>
      <c r="AC6032" s="23">
        <f t="shared" si="7885"/>
        <v>0</v>
      </c>
      <c r="AD6032" s="23">
        <f t="shared" si="7881"/>
        <v>0</v>
      </c>
      <c r="AE6032" s="23">
        <v>0</v>
      </c>
      <c r="AF6032" s="23">
        <v>0</v>
      </c>
      <c r="AG6032" s="23">
        <v>0</v>
      </c>
      <c r="AH6032" s="23">
        <v>0</v>
      </c>
      <c r="AI6032" s="23">
        <v>0</v>
      </c>
      <c r="AJ6032" s="23">
        <v>0</v>
      </c>
      <c r="AK6032" s="23">
        <v>0</v>
      </c>
      <c r="AL6032" s="23">
        <v>0</v>
      </c>
      <c r="AM6032" s="23">
        <v>0</v>
      </c>
      <c r="AN6032" s="23">
        <f t="shared" si="7882"/>
        <v>0</v>
      </c>
      <c r="AO6032" s="23">
        <v>0</v>
      </c>
      <c r="AP6032" s="23">
        <v>0</v>
      </c>
      <c r="AQ6032" s="23">
        <v>0</v>
      </c>
      <c r="AR6032" s="23">
        <v>0</v>
      </c>
      <c r="AS6032" s="21">
        <f t="shared" ref="AS6032:AW6095" si="7890">N6032+AN6032</f>
        <v>0</v>
      </c>
      <c r="AT6032" s="21">
        <f t="shared" si="7890"/>
        <v>0</v>
      </c>
      <c r="AU6032" s="21">
        <f t="shared" si="7890"/>
        <v>0</v>
      </c>
      <c r="AV6032" s="21">
        <f t="shared" si="7890"/>
        <v>0</v>
      </c>
      <c r="AW6032" s="21">
        <f t="shared" si="7890"/>
        <v>0</v>
      </c>
    </row>
    <row r="6033" spans="1:49" ht="16.5" thickTop="1" thickBot="1" x14ac:dyDescent="0.3">
      <c r="A6033" s="18" t="s">
        <v>1</v>
      </c>
      <c r="B6033" s="22" t="s">
        <v>69</v>
      </c>
      <c r="C6033" s="23">
        <f t="shared" si="7883"/>
        <v>0</v>
      </c>
      <c r="D6033" s="23">
        <f t="shared" si="7878"/>
        <v>0</v>
      </c>
      <c r="E6033" s="23">
        <f t="shared" ref="E6033:M6033" si="7891">SUM(E6034:E6035)</f>
        <v>0</v>
      </c>
      <c r="F6033" s="23">
        <f t="shared" si="7891"/>
        <v>0</v>
      </c>
      <c r="G6033" s="23">
        <f t="shared" si="7891"/>
        <v>0</v>
      </c>
      <c r="H6033" s="23">
        <f t="shared" si="7891"/>
        <v>0</v>
      </c>
      <c r="I6033" s="23">
        <f t="shared" si="7891"/>
        <v>0</v>
      </c>
      <c r="J6033" s="23">
        <f t="shared" si="7891"/>
        <v>0</v>
      </c>
      <c r="K6033" s="23">
        <f t="shared" si="7891"/>
        <v>0</v>
      </c>
      <c r="L6033" s="23">
        <f t="shared" si="7891"/>
        <v>0</v>
      </c>
      <c r="M6033" s="23">
        <f t="shared" si="7891"/>
        <v>0</v>
      </c>
      <c r="N6033" s="23">
        <f t="shared" si="7879"/>
        <v>0</v>
      </c>
      <c r="O6033" s="23">
        <f>SUM(O6034:O6035)</f>
        <v>0</v>
      </c>
      <c r="P6033" s="23">
        <f>SUM(P6034:P6035)</f>
        <v>0</v>
      </c>
      <c r="Q6033" s="23">
        <f>SUM(Q6034:Q6035)</f>
        <v>0</v>
      </c>
      <c r="R6033" s="23">
        <f>SUM(R6034:R6035)</f>
        <v>0</v>
      </c>
      <c r="S6033" s="23">
        <f t="shared" si="7884"/>
        <v>0</v>
      </c>
      <c r="T6033" s="23">
        <f t="shared" si="7880"/>
        <v>0</v>
      </c>
      <c r="U6033" s="23">
        <f t="shared" ref="U6033:AB6033" si="7892">SUM(U6034:U6035)</f>
        <v>0</v>
      </c>
      <c r="V6033" s="23">
        <f t="shared" si="7892"/>
        <v>0</v>
      </c>
      <c r="W6033" s="23">
        <f t="shared" si="7892"/>
        <v>0</v>
      </c>
      <c r="X6033" s="23">
        <f t="shared" si="7892"/>
        <v>0</v>
      </c>
      <c r="Y6033" s="23">
        <f t="shared" si="7892"/>
        <v>0</v>
      </c>
      <c r="Z6033" s="23">
        <f t="shared" si="7892"/>
        <v>0</v>
      </c>
      <c r="AA6033" s="23">
        <f t="shared" si="7892"/>
        <v>0</v>
      </c>
      <c r="AB6033" s="23">
        <f t="shared" si="7892"/>
        <v>0</v>
      </c>
      <c r="AC6033" s="23">
        <f t="shared" si="7885"/>
        <v>0</v>
      </c>
      <c r="AD6033" s="23">
        <f t="shared" si="7881"/>
        <v>0</v>
      </c>
      <c r="AE6033" s="23">
        <f t="shared" ref="AE6033:AM6033" si="7893">SUM(AE6034:AE6035)</f>
        <v>0</v>
      </c>
      <c r="AF6033" s="23">
        <f t="shared" si="7893"/>
        <v>0</v>
      </c>
      <c r="AG6033" s="23">
        <f t="shared" si="7893"/>
        <v>0</v>
      </c>
      <c r="AH6033" s="23">
        <f t="shared" si="7893"/>
        <v>0</v>
      </c>
      <c r="AI6033" s="23">
        <f t="shared" si="7893"/>
        <v>0</v>
      </c>
      <c r="AJ6033" s="23">
        <f t="shared" si="7893"/>
        <v>0</v>
      </c>
      <c r="AK6033" s="23">
        <f t="shared" si="7893"/>
        <v>0</v>
      </c>
      <c r="AL6033" s="23">
        <f t="shared" si="7893"/>
        <v>0</v>
      </c>
      <c r="AM6033" s="23">
        <f t="shared" si="7893"/>
        <v>0</v>
      </c>
      <c r="AN6033" s="23">
        <f t="shared" si="7882"/>
        <v>0</v>
      </c>
      <c r="AO6033" s="23">
        <f t="shared" ref="AO6033:AR6033" si="7894">SUM(AO6034:AO6035)</f>
        <v>0</v>
      </c>
      <c r="AP6033" s="23">
        <f t="shared" si="7894"/>
        <v>0</v>
      </c>
      <c r="AQ6033" s="23">
        <f t="shared" si="7894"/>
        <v>0</v>
      </c>
      <c r="AR6033" s="23">
        <f t="shared" si="7894"/>
        <v>0</v>
      </c>
      <c r="AS6033" s="21">
        <f t="shared" si="7890"/>
        <v>0</v>
      </c>
      <c r="AT6033" s="21">
        <f t="shared" si="7890"/>
        <v>0</v>
      </c>
      <c r="AU6033" s="21">
        <f t="shared" si="7890"/>
        <v>0</v>
      </c>
      <c r="AV6033" s="21">
        <f t="shared" si="7890"/>
        <v>0</v>
      </c>
      <c r="AW6033" s="21">
        <f t="shared" si="7890"/>
        <v>0</v>
      </c>
    </row>
    <row r="6034" spans="1:49" ht="16.5" thickTop="1" thickBot="1" x14ac:dyDescent="0.3">
      <c r="A6034" s="18" t="s">
        <v>1</v>
      </c>
      <c r="B6034" s="24" t="s">
        <v>70</v>
      </c>
      <c r="C6034" s="23">
        <f t="shared" si="7883"/>
        <v>0</v>
      </c>
      <c r="D6034" s="23">
        <f t="shared" si="7878"/>
        <v>0</v>
      </c>
      <c r="E6034" s="23">
        <v>0</v>
      </c>
      <c r="F6034" s="23">
        <v>0</v>
      </c>
      <c r="G6034" s="23">
        <v>0</v>
      </c>
      <c r="H6034" s="23">
        <v>0</v>
      </c>
      <c r="I6034" s="23">
        <v>0</v>
      </c>
      <c r="J6034" s="23">
        <v>0</v>
      </c>
      <c r="K6034" s="23">
        <v>0</v>
      </c>
      <c r="L6034" s="23">
        <v>0</v>
      </c>
      <c r="M6034" s="23">
        <v>0</v>
      </c>
      <c r="N6034" s="23">
        <f t="shared" si="7879"/>
        <v>0</v>
      </c>
      <c r="O6034" s="23">
        <v>0</v>
      </c>
      <c r="P6034" s="23">
        <v>0</v>
      </c>
      <c r="Q6034" s="23">
        <v>0</v>
      </c>
      <c r="R6034" s="23">
        <v>0</v>
      </c>
      <c r="S6034" s="23">
        <f t="shared" si="7884"/>
        <v>0</v>
      </c>
      <c r="T6034" s="23">
        <f t="shared" si="7880"/>
        <v>0</v>
      </c>
      <c r="U6034" s="23">
        <v>0</v>
      </c>
      <c r="V6034" s="23">
        <v>0</v>
      </c>
      <c r="W6034" s="23">
        <v>0</v>
      </c>
      <c r="X6034" s="23">
        <v>0</v>
      </c>
      <c r="Y6034" s="23">
        <v>0</v>
      </c>
      <c r="Z6034" s="23">
        <v>0</v>
      </c>
      <c r="AA6034" s="23">
        <v>0</v>
      </c>
      <c r="AB6034" s="23">
        <v>0</v>
      </c>
      <c r="AC6034" s="23">
        <f t="shared" si="7885"/>
        <v>0</v>
      </c>
      <c r="AD6034" s="23">
        <f t="shared" si="7881"/>
        <v>0</v>
      </c>
      <c r="AE6034" s="23">
        <v>0</v>
      </c>
      <c r="AF6034" s="23">
        <v>0</v>
      </c>
      <c r="AG6034" s="23">
        <v>0</v>
      </c>
      <c r="AH6034" s="23">
        <v>0</v>
      </c>
      <c r="AI6034" s="23">
        <v>0</v>
      </c>
      <c r="AJ6034" s="23">
        <v>0</v>
      </c>
      <c r="AK6034" s="23">
        <v>0</v>
      </c>
      <c r="AL6034" s="23">
        <v>0</v>
      </c>
      <c r="AM6034" s="23">
        <v>0</v>
      </c>
      <c r="AN6034" s="23">
        <f t="shared" si="7882"/>
        <v>0</v>
      </c>
      <c r="AO6034" s="23">
        <v>0</v>
      </c>
      <c r="AP6034" s="23">
        <v>0</v>
      </c>
      <c r="AQ6034" s="23">
        <v>0</v>
      </c>
      <c r="AR6034" s="23">
        <v>0</v>
      </c>
      <c r="AS6034" s="21">
        <f t="shared" si="7890"/>
        <v>0</v>
      </c>
      <c r="AT6034" s="21">
        <f t="shared" si="7890"/>
        <v>0</v>
      </c>
      <c r="AU6034" s="21">
        <f t="shared" si="7890"/>
        <v>0</v>
      </c>
      <c r="AV6034" s="21">
        <f t="shared" si="7890"/>
        <v>0</v>
      </c>
      <c r="AW6034" s="21">
        <f t="shared" si="7890"/>
        <v>0</v>
      </c>
    </row>
    <row r="6035" spans="1:49" ht="16.5" thickTop="1" thickBot="1" x14ac:dyDescent="0.3">
      <c r="A6035" s="18" t="s">
        <v>1</v>
      </c>
      <c r="B6035" s="24" t="s">
        <v>71</v>
      </c>
      <c r="C6035" s="23">
        <f t="shared" si="7883"/>
        <v>0</v>
      </c>
      <c r="D6035" s="23">
        <f t="shared" si="7878"/>
        <v>0</v>
      </c>
      <c r="E6035" s="23">
        <v>0</v>
      </c>
      <c r="F6035" s="23">
        <v>0</v>
      </c>
      <c r="G6035" s="23">
        <v>0</v>
      </c>
      <c r="H6035" s="23">
        <v>0</v>
      </c>
      <c r="I6035" s="23">
        <v>0</v>
      </c>
      <c r="J6035" s="23">
        <v>0</v>
      </c>
      <c r="K6035" s="23">
        <v>0</v>
      </c>
      <c r="L6035" s="23">
        <v>0</v>
      </c>
      <c r="M6035" s="23">
        <v>0</v>
      </c>
      <c r="N6035" s="23">
        <f t="shared" si="7879"/>
        <v>0</v>
      </c>
      <c r="O6035" s="23">
        <v>0</v>
      </c>
      <c r="P6035" s="23">
        <v>0</v>
      </c>
      <c r="Q6035" s="23">
        <v>0</v>
      </c>
      <c r="R6035" s="23">
        <v>0</v>
      </c>
      <c r="S6035" s="23">
        <f t="shared" si="7884"/>
        <v>0</v>
      </c>
      <c r="T6035" s="23">
        <f t="shared" si="7880"/>
        <v>0</v>
      </c>
      <c r="U6035" s="23">
        <v>0</v>
      </c>
      <c r="V6035" s="23">
        <v>0</v>
      </c>
      <c r="W6035" s="23">
        <v>0</v>
      </c>
      <c r="X6035" s="23">
        <v>0</v>
      </c>
      <c r="Y6035" s="23">
        <v>0</v>
      </c>
      <c r="Z6035" s="23">
        <v>0</v>
      </c>
      <c r="AA6035" s="23">
        <v>0</v>
      </c>
      <c r="AB6035" s="23">
        <v>0</v>
      </c>
      <c r="AC6035" s="23">
        <f t="shared" si="7885"/>
        <v>0</v>
      </c>
      <c r="AD6035" s="23">
        <f t="shared" si="7881"/>
        <v>0</v>
      </c>
      <c r="AE6035" s="23">
        <v>0</v>
      </c>
      <c r="AF6035" s="23">
        <v>0</v>
      </c>
      <c r="AG6035" s="23">
        <v>0</v>
      </c>
      <c r="AH6035" s="23">
        <v>0</v>
      </c>
      <c r="AI6035" s="23">
        <v>0</v>
      </c>
      <c r="AJ6035" s="23">
        <v>0</v>
      </c>
      <c r="AK6035" s="23">
        <v>0</v>
      </c>
      <c r="AL6035" s="23">
        <v>0</v>
      </c>
      <c r="AM6035" s="23">
        <v>0</v>
      </c>
      <c r="AN6035" s="23">
        <f t="shared" si="7882"/>
        <v>0</v>
      </c>
      <c r="AO6035" s="23">
        <v>0</v>
      </c>
      <c r="AP6035" s="23">
        <v>0</v>
      </c>
      <c r="AQ6035" s="23">
        <v>0</v>
      </c>
      <c r="AR6035" s="23">
        <v>0</v>
      </c>
      <c r="AS6035" s="21">
        <f t="shared" si="7890"/>
        <v>0</v>
      </c>
      <c r="AT6035" s="21">
        <f t="shared" si="7890"/>
        <v>0</v>
      </c>
      <c r="AU6035" s="21">
        <f t="shared" si="7890"/>
        <v>0</v>
      </c>
      <c r="AV6035" s="21">
        <f t="shared" si="7890"/>
        <v>0</v>
      </c>
      <c r="AW6035" s="21">
        <f t="shared" si="7890"/>
        <v>0</v>
      </c>
    </row>
    <row r="6036" spans="1:49" ht="16.5" thickTop="1" thickBot="1" x14ac:dyDescent="0.3">
      <c r="A6036" s="18" t="s">
        <v>235</v>
      </c>
      <c r="B6036" s="19" t="s">
        <v>236</v>
      </c>
      <c r="C6036" s="20">
        <f t="shared" si="7883"/>
        <v>29432.777420000002</v>
      </c>
      <c r="D6036" s="20">
        <f t="shared" si="7878"/>
        <v>13029.427240000001</v>
      </c>
      <c r="E6036" s="20">
        <f t="shared" ref="E6036:M6051" si="7895">SUM(E6103,E6170,E6237)</f>
        <v>13029.427240000001</v>
      </c>
      <c r="F6036" s="20">
        <f t="shared" si="7895"/>
        <v>0</v>
      </c>
      <c r="G6036" s="20">
        <f t="shared" si="7895"/>
        <v>0</v>
      </c>
      <c r="H6036" s="20">
        <f t="shared" si="7895"/>
        <v>0</v>
      </c>
      <c r="I6036" s="20">
        <f t="shared" si="7895"/>
        <v>0</v>
      </c>
      <c r="J6036" s="20">
        <f t="shared" si="7895"/>
        <v>0</v>
      </c>
      <c r="K6036" s="20">
        <f t="shared" si="7895"/>
        <v>0</v>
      </c>
      <c r="L6036" s="20">
        <f t="shared" si="7895"/>
        <v>16403.350180000001</v>
      </c>
      <c r="M6036" s="20">
        <f t="shared" si="7895"/>
        <v>0</v>
      </c>
      <c r="N6036" s="20">
        <f t="shared" si="7879"/>
        <v>16867</v>
      </c>
      <c r="O6036" s="20">
        <f t="shared" ref="O6036:R6051" si="7896">SUM(O6103,O6170,O6237)</f>
        <v>16867</v>
      </c>
      <c r="P6036" s="20">
        <f t="shared" si="7896"/>
        <v>0</v>
      </c>
      <c r="Q6036" s="20">
        <f t="shared" si="7896"/>
        <v>0</v>
      </c>
      <c r="R6036" s="20">
        <f t="shared" si="7896"/>
        <v>0</v>
      </c>
      <c r="S6036" s="20">
        <f t="shared" si="7884"/>
        <v>16867</v>
      </c>
      <c r="T6036" s="20">
        <f t="shared" si="7880"/>
        <v>16867</v>
      </c>
      <c r="U6036" s="20">
        <f t="shared" ref="U6036:AB6051" si="7897">SUM(U6103,U6170,U6237)</f>
        <v>16867</v>
      </c>
      <c r="V6036" s="20">
        <f t="shared" si="7897"/>
        <v>0</v>
      </c>
      <c r="W6036" s="20">
        <f t="shared" si="7897"/>
        <v>0</v>
      </c>
      <c r="X6036" s="20">
        <f t="shared" si="7897"/>
        <v>0</v>
      </c>
      <c r="Y6036" s="20">
        <f t="shared" si="7897"/>
        <v>0</v>
      </c>
      <c r="Z6036" s="20">
        <f t="shared" si="7897"/>
        <v>0</v>
      </c>
      <c r="AA6036" s="20">
        <f t="shared" si="7897"/>
        <v>0</v>
      </c>
      <c r="AB6036" s="20">
        <f t="shared" si="7897"/>
        <v>0</v>
      </c>
      <c r="AC6036" s="20">
        <f t="shared" si="7885"/>
        <v>8420.1120200000005</v>
      </c>
      <c r="AD6036" s="20">
        <f t="shared" si="7881"/>
        <v>4551.1430799999998</v>
      </c>
      <c r="AE6036" s="20">
        <f t="shared" ref="AE6036:AM6051" si="7898">SUM(AE6103,AE6170,AE6237)</f>
        <v>4551.1430799999998</v>
      </c>
      <c r="AF6036" s="20">
        <f t="shared" si="7898"/>
        <v>0</v>
      </c>
      <c r="AG6036" s="20">
        <f t="shared" si="7898"/>
        <v>0</v>
      </c>
      <c r="AH6036" s="20">
        <f t="shared" si="7898"/>
        <v>0</v>
      </c>
      <c r="AI6036" s="20">
        <f t="shared" si="7898"/>
        <v>0</v>
      </c>
      <c r="AJ6036" s="20">
        <f t="shared" si="7898"/>
        <v>0</v>
      </c>
      <c r="AK6036" s="20">
        <f t="shared" si="7898"/>
        <v>0</v>
      </c>
      <c r="AL6036" s="20">
        <f t="shared" si="7898"/>
        <v>3868.9689399999997</v>
      </c>
      <c r="AM6036" s="20">
        <f t="shared" si="7898"/>
        <v>0</v>
      </c>
      <c r="AN6036" s="20">
        <f t="shared" si="7882"/>
        <v>0</v>
      </c>
      <c r="AO6036" s="20">
        <f t="shared" ref="AO6036:AR6051" si="7899">SUM(AO6103,AO6170,AO6237)</f>
        <v>0</v>
      </c>
      <c r="AP6036" s="20">
        <f t="shared" si="7899"/>
        <v>0</v>
      </c>
      <c r="AQ6036" s="20">
        <f t="shared" si="7899"/>
        <v>0</v>
      </c>
      <c r="AR6036" s="20">
        <f t="shared" si="7899"/>
        <v>0</v>
      </c>
      <c r="AS6036" s="21">
        <f t="shared" si="7890"/>
        <v>16867</v>
      </c>
      <c r="AT6036" s="21">
        <f t="shared" si="7890"/>
        <v>16867</v>
      </c>
      <c r="AU6036" s="21">
        <f t="shared" si="7890"/>
        <v>0</v>
      </c>
      <c r="AV6036" s="21">
        <f t="shared" si="7890"/>
        <v>0</v>
      </c>
      <c r="AW6036" s="21">
        <f t="shared" si="7890"/>
        <v>0</v>
      </c>
    </row>
    <row r="6037" spans="1:49" ht="16.5" thickTop="1" thickBot="1" x14ac:dyDescent="0.3">
      <c r="A6037" s="18" t="s">
        <v>1</v>
      </c>
      <c r="B6037" s="22" t="s">
        <v>26</v>
      </c>
      <c r="C6037" s="23">
        <f t="shared" si="7883"/>
        <v>0</v>
      </c>
      <c r="D6037" s="23">
        <f t="shared" si="7878"/>
        <v>0</v>
      </c>
      <c r="E6037" s="23">
        <f t="shared" si="7895"/>
        <v>0</v>
      </c>
      <c r="F6037" s="23">
        <f t="shared" si="7895"/>
        <v>0</v>
      </c>
      <c r="G6037" s="23">
        <f t="shared" si="7895"/>
        <v>0</v>
      </c>
      <c r="H6037" s="23">
        <f t="shared" si="7895"/>
        <v>0</v>
      </c>
      <c r="I6037" s="23">
        <f t="shared" si="7895"/>
        <v>0</v>
      </c>
      <c r="J6037" s="23">
        <f t="shared" si="7895"/>
        <v>0</v>
      </c>
      <c r="K6037" s="23">
        <f t="shared" si="7895"/>
        <v>0</v>
      </c>
      <c r="L6037" s="23">
        <f t="shared" si="7895"/>
        <v>0</v>
      </c>
      <c r="M6037" s="23">
        <f t="shared" si="7895"/>
        <v>0</v>
      </c>
      <c r="N6037" s="23">
        <f t="shared" si="7879"/>
        <v>0</v>
      </c>
      <c r="O6037" s="23">
        <f t="shared" si="7896"/>
        <v>0</v>
      </c>
      <c r="P6037" s="23">
        <f t="shared" si="7896"/>
        <v>0</v>
      </c>
      <c r="Q6037" s="23">
        <f t="shared" si="7896"/>
        <v>0</v>
      </c>
      <c r="R6037" s="23">
        <f t="shared" si="7896"/>
        <v>0</v>
      </c>
      <c r="S6037" s="23">
        <f t="shared" si="7884"/>
        <v>0</v>
      </c>
      <c r="T6037" s="23">
        <f t="shared" si="7880"/>
        <v>0</v>
      </c>
      <c r="U6037" s="23">
        <f t="shared" si="7897"/>
        <v>0</v>
      </c>
      <c r="V6037" s="23">
        <f t="shared" si="7897"/>
        <v>0</v>
      </c>
      <c r="W6037" s="23">
        <f t="shared" si="7897"/>
        <v>0</v>
      </c>
      <c r="X6037" s="23">
        <f t="shared" si="7897"/>
        <v>0</v>
      </c>
      <c r="Y6037" s="23">
        <f t="shared" si="7897"/>
        <v>0</v>
      </c>
      <c r="Z6037" s="23">
        <f t="shared" si="7897"/>
        <v>0</v>
      </c>
      <c r="AA6037" s="23">
        <f t="shared" si="7897"/>
        <v>0</v>
      </c>
      <c r="AB6037" s="23">
        <f t="shared" si="7897"/>
        <v>0</v>
      </c>
      <c r="AC6037" s="23">
        <f t="shared" si="7885"/>
        <v>0</v>
      </c>
      <c r="AD6037" s="23">
        <f t="shared" si="7881"/>
        <v>0</v>
      </c>
      <c r="AE6037" s="23">
        <f t="shared" si="7898"/>
        <v>0</v>
      </c>
      <c r="AF6037" s="23">
        <f t="shared" si="7898"/>
        <v>0</v>
      </c>
      <c r="AG6037" s="23">
        <f t="shared" si="7898"/>
        <v>0</v>
      </c>
      <c r="AH6037" s="23">
        <f t="shared" si="7898"/>
        <v>0</v>
      </c>
      <c r="AI6037" s="23">
        <f t="shared" si="7898"/>
        <v>0</v>
      </c>
      <c r="AJ6037" s="23">
        <f t="shared" si="7898"/>
        <v>0</v>
      </c>
      <c r="AK6037" s="23">
        <f t="shared" si="7898"/>
        <v>0</v>
      </c>
      <c r="AL6037" s="23">
        <f t="shared" si="7898"/>
        <v>0</v>
      </c>
      <c r="AM6037" s="23">
        <f t="shared" si="7898"/>
        <v>0</v>
      </c>
      <c r="AN6037" s="23">
        <f t="shared" si="7882"/>
        <v>0</v>
      </c>
      <c r="AO6037" s="23">
        <f t="shared" si="7899"/>
        <v>0</v>
      </c>
      <c r="AP6037" s="23">
        <f t="shared" si="7899"/>
        <v>0</v>
      </c>
      <c r="AQ6037" s="23">
        <f t="shared" si="7899"/>
        <v>0</v>
      </c>
      <c r="AR6037" s="23">
        <f t="shared" si="7899"/>
        <v>0</v>
      </c>
      <c r="AS6037" s="21">
        <f t="shared" si="7890"/>
        <v>0</v>
      </c>
      <c r="AT6037" s="21">
        <f t="shared" si="7890"/>
        <v>0</v>
      </c>
      <c r="AU6037" s="21">
        <f t="shared" si="7890"/>
        <v>0</v>
      </c>
      <c r="AV6037" s="21">
        <f t="shared" si="7890"/>
        <v>0</v>
      </c>
      <c r="AW6037" s="21">
        <f t="shared" si="7890"/>
        <v>0</v>
      </c>
    </row>
    <row r="6038" spans="1:49" ht="16.5" thickTop="1" thickBot="1" x14ac:dyDescent="0.3">
      <c r="A6038" s="18" t="s">
        <v>1</v>
      </c>
      <c r="B6038" s="22" t="s">
        <v>27</v>
      </c>
      <c r="C6038" s="23">
        <f t="shared" si="7883"/>
        <v>26661.612010000001</v>
      </c>
      <c r="D6038" s="23">
        <f t="shared" si="7878"/>
        <v>13029.427240000001</v>
      </c>
      <c r="E6038" s="23">
        <f t="shared" si="7895"/>
        <v>13029.427240000001</v>
      </c>
      <c r="F6038" s="23">
        <f t="shared" si="7895"/>
        <v>0</v>
      </c>
      <c r="G6038" s="23">
        <f t="shared" si="7895"/>
        <v>0</v>
      </c>
      <c r="H6038" s="23">
        <f t="shared" si="7895"/>
        <v>0</v>
      </c>
      <c r="I6038" s="23">
        <f t="shared" si="7895"/>
        <v>0</v>
      </c>
      <c r="J6038" s="23">
        <f t="shared" si="7895"/>
        <v>0</v>
      </c>
      <c r="K6038" s="23">
        <f t="shared" si="7895"/>
        <v>0</v>
      </c>
      <c r="L6038" s="23">
        <f t="shared" si="7895"/>
        <v>13632.18477</v>
      </c>
      <c r="M6038" s="23">
        <f t="shared" si="7895"/>
        <v>0</v>
      </c>
      <c r="N6038" s="23">
        <f t="shared" si="7879"/>
        <v>16867</v>
      </c>
      <c r="O6038" s="23">
        <f t="shared" si="7896"/>
        <v>16867</v>
      </c>
      <c r="P6038" s="23">
        <f t="shared" si="7896"/>
        <v>0</v>
      </c>
      <c r="Q6038" s="23">
        <f t="shared" si="7896"/>
        <v>0</v>
      </c>
      <c r="R6038" s="23">
        <f t="shared" si="7896"/>
        <v>0</v>
      </c>
      <c r="S6038" s="23">
        <f t="shared" si="7884"/>
        <v>16867</v>
      </c>
      <c r="T6038" s="23">
        <f t="shared" si="7880"/>
        <v>16867</v>
      </c>
      <c r="U6038" s="23">
        <f t="shared" si="7897"/>
        <v>16867</v>
      </c>
      <c r="V6038" s="23">
        <f t="shared" si="7897"/>
        <v>0</v>
      </c>
      <c r="W6038" s="23">
        <f t="shared" si="7897"/>
        <v>0</v>
      </c>
      <c r="X6038" s="23">
        <f t="shared" si="7897"/>
        <v>0</v>
      </c>
      <c r="Y6038" s="23">
        <f t="shared" si="7897"/>
        <v>0</v>
      </c>
      <c r="Z6038" s="23">
        <f t="shared" si="7897"/>
        <v>0</v>
      </c>
      <c r="AA6038" s="23">
        <f t="shared" si="7897"/>
        <v>0</v>
      </c>
      <c r="AB6038" s="23">
        <f t="shared" si="7897"/>
        <v>0</v>
      </c>
      <c r="AC6038" s="23">
        <f t="shared" si="7885"/>
        <v>8402.9155599999995</v>
      </c>
      <c r="AD6038" s="23">
        <f t="shared" si="7881"/>
        <v>4551.1430799999998</v>
      </c>
      <c r="AE6038" s="23">
        <f t="shared" si="7898"/>
        <v>4551.1430799999998</v>
      </c>
      <c r="AF6038" s="23">
        <f t="shared" si="7898"/>
        <v>0</v>
      </c>
      <c r="AG6038" s="23">
        <f t="shared" si="7898"/>
        <v>0</v>
      </c>
      <c r="AH6038" s="23">
        <f t="shared" si="7898"/>
        <v>0</v>
      </c>
      <c r="AI6038" s="23">
        <f t="shared" si="7898"/>
        <v>0</v>
      </c>
      <c r="AJ6038" s="23">
        <f t="shared" si="7898"/>
        <v>0</v>
      </c>
      <c r="AK6038" s="23">
        <f t="shared" si="7898"/>
        <v>0</v>
      </c>
      <c r="AL6038" s="23">
        <f t="shared" si="7898"/>
        <v>3851.7724799999996</v>
      </c>
      <c r="AM6038" s="23">
        <f t="shared" si="7898"/>
        <v>0</v>
      </c>
      <c r="AN6038" s="23">
        <f t="shared" si="7882"/>
        <v>0</v>
      </c>
      <c r="AO6038" s="23">
        <f t="shared" si="7899"/>
        <v>0</v>
      </c>
      <c r="AP6038" s="23">
        <f t="shared" si="7899"/>
        <v>0</v>
      </c>
      <c r="AQ6038" s="23">
        <f t="shared" si="7899"/>
        <v>0</v>
      </c>
      <c r="AR6038" s="23">
        <f t="shared" si="7899"/>
        <v>0</v>
      </c>
      <c r="AS6038" s="21">
        <f t="shared" si="7890"/>
        <v>16867</v>
      </c>
      <c r="AT6038" s="21">
        <f t="shared" si="7890"/>
        <v>16867</v>
      </c>
      <c r="AU6038" s="21">
        <f t="shared" si="7890"/>
        <v>0</v>
      </c>
      <c r="AV6038" s="21">
        <f t="shared" si="7890"/>
        <v>0</v>
      </c>
      <c r="AW6038" s="21">
        <f t="shared" si="7890"/>
        <v>0</v>
      </c>
    </row>
    <row r="6039" spans="1:49" ht="16.5" thickTop="1" thickBot="1" x14ac:dyDescent="0.3">
      <c r="A6039" s="18" t="s">
        <v>1</v>
      </c>
      <c r="B6039" s="24" t="s">
        <v>28</v>
      </c>
      <c r="C6039" s="23">
        <f t="shared" si="7883"/>
        <v>61.78</v>
      </c>
      <c r="D6039" s="23">
        <f t="shared" si="7878"/>
        <v>0</v>
      </c>
      <c r="E6039" s="23">
        <f t="shared" si="7895"/>
        <v>0</v>
      </c>
      <c r="F6039" s="23">
        <f t="shared" si="7895"/>
        <v>0</v>
      </c>
      <c r="G6039" s="23">
        <f t="shared" si="7895"/>
        <v>0</v>
      </c>
      <c r="H6039" s="23">
        <f t="shared" si="7895"/>
        <v>0</v>
      </c>
      <c r="I6039" s="23">
        <f t="shared" si="7895"/>
        <v>0</v>
      </c>
      <c r="J6039" s="23">
        <f t="shared" si="7895"/>
        <v>0</v>
      </c>
      <c r="K6039" s="23">
        <f t="shared" si="7895"/>
        <v>0</v>
      </c>
      <c r="L6039" s="23">
        <f t="shared" si="7895"/>
        <v>61.78</v>
      </c>
      <c r="M6039" s="23">
        <f t="shared" si="7895"/>
        <v>0</v>
      </c>
      <c r="N6039" s="23">
        <f t="shared" si="7879"/>
        <v>0</v>
      </c>
      <c r="O6039" s="23">
        <f t="shared" si="7896"/>
        <v>0</v>
      </c>
      <c r="P6039" s="23">
        <f t="shared" si="7896"/>
        <v>0</v>
      </c>
      <c r="Q6039" s="23">
        <f t="shared" si="7896"/>
        <v>0</v>
      </c>
      <c r="R6039" s="23">
        <f t="shared" si="7896"/>
        <v>0</v>
      </c>
      <c r="S6039" s="23">
        <f t="shared" si="7884"/>
        <v>0</v>
      </c>
      <c r="T6039" s="23">
        <f t="shared" si="7880"/>
        <v>0</v>
      </c>
      <c r="U6039" s="23">
        <f t="shared" si="7897"/>
        <v>0</v>
      </c>
      <c r="V6039" s="23">
        <f t="shared" si="7897"/>
        <v>0</v>
      </c>
      <c r="W6039" s="23">
        <f t="shared" si="7897"/>
        <v>0</v>
      </c>
      <c r="X6039" s="23">
        <f t="shared" si="7897"/>
        <v>0</v>
      </c>
      <c r="Y6039" s="23">
        <f t="shared" si="7897"/>
        <v>0</v>
      </c>
      <c r="Z6039" s="23">
        <f t="shared" si="7897"/>
        <v>0</v>
      </c>
      <c r="AA6039" s="23">
        <f t="shared" si="7897"/>
        <v>0</v>
      </c>
      <c r="AB6039" s="23">
        <f t="shared" si="7897"/>
        <v>0</v>
      </c>
      <c r="AC6039" s="23">
        <f t="shared" si="7885"/>
        <v>19.66</v>
      </c>
      <c r="AD6039" s="23">
        <f t="shared" si="7881"/>
        <v>0</v>
      </c>
      <c r="AE6039" s="23">
        <f t="shared" si="7898"/>
        <v>0</v>
      </c>
      <c r="AF6039" s="23">
        <f t="shared" si="7898"/>
        <v>0</v>
      </c>
      <c r="AG6039" s="23">
        <f t="shared" si="7898"/>
        <v>0</v>
      </c>
      <c r="AH6039" s="23">
        <f t="shared" si="7898"/>
        <v>0</v>
      </c>
      <c r="AI6039" s="23">
        <f t="shared" si="7898"/>
        <v>0</v>
      </c>
      <c r="AJ6039" s="23">
        <f t="shared" si="7898"/>
        <v>0</v>
      </c>
      <c r="AK6039" s="23">
        <f t="shared" si="7898"/>
        <v>0</v>
      </c>
      <c r="AL6039" s="23">
        <f t="shared" si="7898"/>
        <v>19.66</v>
      </c>
      <c r="AM6039" s="23">
        <f t="shared" si="7898"/>
        <v>0</v>
      </c>
      <c r="AN6039" s="23">
        <f t="shared" si="7882"/>
        <v>0</v>
      </c>
      <c r="AO6039" s="23">
        <f t="shared" si="7899"/>
        <v>0</v>
      </c>
      <c r="AP6039" s="23">
        <f t="shared" si="7899"/>
        <v>0</v>
      </c>
      <c r="AQ6039" s="23">
        <f t="shared" si="7899"/>
        <v>0</v>
      </c>
      <c r="AR6039" s="23">
        <f t="shared" si="7899"/>
        <v>0</v>
      </c>
      <c r="AS6039" s="21">
        <f t="shared" si="7890"/>
        <v>0</v>
      </c>
      <c r="AT6039" s="21">
        <f t="shared" si="7890"/>
        <v>0</v>
      </c>
      <c r="AU6039" s="21">
        <f t="shared" si="7890"/>
        <v>0</v>
      </c>
      <c r="AV6039" s="21">
        <f t="shared" si="7890"/>
        <v>0</v>
      </c>
      <c r="AW6039" s="21">
        <f t="shared" si="7890"/>
        <v>0</v>
      </c>
    </row>
    <row r="6040" spans="1:49" ht="16.5" thickTop="1" thickBot="1" x14ac:dyDescent="0.3">
      <c r="A6040" s="18" t="s">
        <v>1</v>
      </c>
      <c r="B6040" s="24" t="s">
        <v>29</v>
      </c>
      <c r="C6040" s="23">
        <f t="shared" si="7883"/>
        <v>5028.0166100000006</v>
      </c>
      <c r="D6040" s="23">
        <f t="shared" si="7878"/>
        <v>2430.7868200000003</v>
      </c>
      <c r="E6040" s="23">
        <f t="shared" si="7895"/>
        <v>2430.7868200000003</v>
      </c>
      <c r="F6040" s="23">
        <f t="shared" si="7895"/>
        <v>0</v>
      </c>
      <c r="G6040" s="23">
        <f t="shared" si="7895"/>
        <v>0</v>
      </c>
      <c r="H6040" s="23">
        <f t="shared" si="7895"/>
        <v>0</v>
      </c>
      <c r="I6040" s="23">
        <f t="shared" si="7895"/>
        <v>0</v>
      </c>
      <c r="J6040" s="23">
        <f t="shared" si="7895"/>
        <v>0</v>
      </c>
      <c r="K6040" s="23">
        <f t="shared" si="7895"/>
        <v>0</v>
      </c>
      <c r="L6040" s="23">
        <f t="shared" si="7895"/>
        <v>2597.2297899999999</v>
      </c>
      <c r="M6040" s="23">
        <f t="shared" si="7895"/>
        <v>0</v>
      </c>
      <c r="N6040" s="23">
        <f t="shared" si="7879"/>
        <v>3798</v>
      </c>
      <c r="O6040" s="23">
        <f t="shared" si="7896"/>
        <v>3798</v>
      </c>
      <c r="P6040" s="23">
        <f t="shared" si="7896"/>
        <v>0</v>
      </c>
      <c r="Q6040" s="23">
        <f t="shared" si="7896"/>
        <v>0</v>
      </c>
      <c r="R6040" s="23">
        <f t="shared" si="7896"/>
        <v>0</v>
      </c>
      <c r="S6040" s="23">
        <f t="shared" si="7884"/>
        <v>3798</v>
      </c>
      <c r="T6040" s="23">
        <f t="shared" si="7880"/>
        <v>3798</v>
      </c>
      <c r="U6040" s="23">
        <f t="shared" si="7897"/>
        <v>3798</v>
      </c>
      <c r="V6040" s="23">
        <f t="shared" si="7897"/>
        <v>0</v>
      </c>
      <c r="W6040" s="23">
        <f t="shared" si="7897"/>
        <v>0</v>
      </c>
      <c r="X6040" s="23">
        <f t="shared" si="7897"/>
        <v>0</v>
      </c>
      <c r="Y6040" s="23">
        <f t="shared" si="7897"/>
        <v>0</v>
      </c>
      <c r="Z6040" s="23">
        <f t="shared" si="7897"/>
        <v>0</v>
      </c>
      <c r="AA6040" s="23">
        <f t="shared" si="7897"/>
        <v>0</v>
      </c>
      <c r="AB6040" s="23">
        <f t="shared" si="7897"/>
        <v>0</v>
      </c>
      <c r="AC6040" s="23">
        <f t="shared" si="7885"/>
        <v>3379.3543399999999</v>
      </c>
      <c r="AD6040" s="23">
        <f t="shared" si="7881"/>
        <v>1417.7433000000001</v>
      </c>
      <c r="AE6040" s="23">
        <f t="shared" si="7898"/>
        <v>1417.7433000000001</v>
      </c>
      <c r="AF6040" s="23">
        <f t="shared" si="7898"/>
        <v>0</v>
      </c>
      <c r="AG6040" s="23">
        <f t="shared" si="7898"/>
        <v>0</v>
      </c>
      <c r="AH6040" s="23">
        <f t="shared" si="7898"/>
        <v>0</v>
      </c>
      <c r="AI6040" s="23">
        <f t="shared" si="7898"/>
        <v>0</v>
      </c>
      <c r="AJ6040" s="23">
        <f t="shared" si="7898"/>
        <v>0</v>
      </c>
      <c r="AK6040" s="23">
        <f t="shared" si="7898"/>
        <v>0</v>
      </c>
      <c r="AL6040" s="23">
        <f t="shared" si="7898"/>
        <v>1961.61104</v>
      </c>
      <c r="AM6040" s="23">
        <f t="shared" si="7898"/>
        <v>0</v>
      </c>
      <c r="AN6040" s="23">
        <f t="shared" si="7882"/>
        <v>0</v>
      </c>
      <c r="AO6040" s="23">
        <f t="shared" si="7899"/>
        <v>0</v>
      </c>
      <c r="AP6040" s="23">
        <f t="shared" si="7899"/>
        <v>0</v>
      </c>
      <c r="AQ6040" s="23">
        <f t="shared" si="7899"/>
        <v>0</v>
      </c>
      <c r="AR6040" s="23">
        <f t="shared" si="7899"/>
        <v>0</v>
      </c>
      <c r="AS6040" s="21">
        <f t="shared" si="7890"/>
        <v>3798</v>
      </c>
      <c r="AT6040" s="21">
        <f t="shared" si="7890"/>
        <v>3798</v>
      </c>
      <c r="AU6040" s="21">
        <f t="shared" si="7890"/>
        <v>0</v>
      </c>
      <c r="AV6040" s="21">
        <f t="shared" si="7890"/>
        <v>0</v>
      </c>
      <c r="AW6040" s="21">
        <f t="shared" si="7890"/>
        <v>0</v>
      </c>
    </row>
    <row r="6041" spans="1:49" ht="16.5" thickTop="1" thickBot="1" x14ac:dyDescent="0.3">
      <c r="A6041" s="18" t="s">
        <v>1</v>
      </c>
      <c r="B6041" s="24" t="s">
        <v>30</v>
      </c>
      <c r="C6041" s="23">
        <f t="shared" si="7883"/>
        <v>0</v>
      </c>
      <c r="D6041" s="23">
        <f t="shared" si="7878"/>
        <v>0</v>
      </c>
      <c r="E6041" s="23">
        <f t="shared" si="7895"/>
        <v>0</v>
      </c>
      <c r="F6041" s="23">
        <f t="shared" si="7895"/>
        <v>0</v>
      </c>
      <c r="G6041" s="23">
        <f t="shared" si="7895"/>
        <v>0</v>
      </c>
      <c r="H6041" s="23">
        <f t="shared" si="7895"/>
        <v>0</v>
      </c>
      <c r="I6041" s="23">
        <f t="shared" si="7895"/>
        <v>0</v>
      </c>
      <c r="J6041" s="23">
        <f t="shared" si="7895"/>
        <v>0</v>
      </c>
      <c r="K6041" s="23">
        <f t="shared" si="7895"/>
        <v>0</v>
      </c>
      <c r="L6041" s="23">
        <f t="shared" si="7895"/>
        <v>0</v>
      </c>
      <c r="M6041" s="23">
        <f t="shared" si="7895"/>
        <v>0</v>
      </c>
      <c r="N6041" s="23">
        <f t="shared" si="7879"/>
        <v>0</v>
      </c>
      <c r="O6041" s="23">
        <f t="shared" si="7896"/>
        <v>0</v>
      </c>
      <c r="P6041" s="23">
        <f t="shared" si="7896"/>
        <v>0</v>
      </c>
      <c r="Q6041" s="23">
        <f t="shared" si="7896"/>
        <v>0</v>
      </c>
      <c r="R6041" s="23">
        <f t="shared" si="7896"/>
        <v>0</v>
      </c>
      <c r="S6041" s="23">
        <f t="shared" si="7884"/>
        <v>0</v>
      </c>
      <c r="T6041" s="23">
        <f t="shared" si="7880"/>
        <v>0</v>
      </c>
      <c r="U6041" s="23">
        <f t="shared" si="7897"/>
        <v>0</v>
      </c>
      <c r="V6041" s="23">
        <f t="shared" si="7897"/>
        <v>0</v>
      </c>
      <c r="W6041" s="23">
        <f t="shared" si="7897"/>
        <v>0</v>
      </c>
      <c r="X6041" s="23">
        <f t="shared" si="7897"/>
        <v>0</v>
      </c>
      <c r="Y6041" s="23">
        <f t="shared" si="7897"/>
        <v>0</v>
      </c>
      <c r="Z6041" s="23">
        <f t="shared" si="7897"/>
        <v>0</v>
      </c>
      <c r="AA6041" s="23">
        <f t="shared" si="7897"/>
        <v>0</v>
      </c>
      <c r="AB6041" s="23">
        <f t="shared" si="7897"/>
        <v>0</v>
      </c>
      <c r="AC6041" s="23">
        <f t="shared" si="7885"/>
        <v>0</v>
      </c>
      <c r="AD6041" s="23">
        <f t="shared" si="7881"/>
        <v>0</v>
      </c>
      <c r="AE6041" s="23">
        <f t="shared" si="7898"/>
        <v>0</v>
      </c>
      <c r="AF6041" s="23">
        <f t="shared" si="7898"/>
        <v>0</v>
      </c>
      <c r="AG6041" s="23">
        <f t="shared" si="7898"/>
        <v>0</v>
      </c>
      <c r="AH6041" s="23">
        <f t="shared" si="7898"/>
        <v>0</v>
      </c>
      <c r="AI6041" s="23">
        <f t="shared" si="7898"/>
        <v>0</v>
      </c>
      <c r="AJ6041" s="23">
        <f t="shared" si="7898"/>
        <v>0</v>
      </c>
      <c r="AK6041" s="23">
        <f t="shared" si="7898"/>
        <v>0</v>
      </c>
      <c r="AL6041" s="23">
        <f t="shared" si="7898"/>
        <v>0</v>
      </c>
      <c r="AM6041" s="23">
        <f t="shared" si="7898"/>
        <v>0</v>
      </c>
      <c r="AN6041" s="23">
        <f t="shared" si="7882"/>
        <v>0</v>
      </c>
      <c r="AO6041" s="23">
        <f t="shared" si="7899"/>
        <v>0</v>
      </c>
      <c r="AP6041" s="23">
        <f t="shared" si="7899"/>
        <v>0</v>
      </c>
      <c r="AQ6041" s="23">
        <f t="shared" si="7899"/>
        <v>0</v>
      </c>
      <c r="AR6041" s="23">
        <f t="shared" si="7899"/>
        <v>0</v>
      </c>
      <c r="AS6041" s="21">
        <f t="shared" si="7890"/>
        <v>0</v>
      </c>
      <c r="AT6041" s="21">
        <f t="shared" si="7890"/>
        <v>0</v>
      </c>
      <c r="AU6041" s="21">
        <f t="shared" si="7890"/>
        <v>0</v>
      </c>
      <c r="AV6041" s="21">
        <f t="shared" si="7890"/>
        <v>0</v>
      </c>
      <c r="AW6041" s="21">
        <f t="shared" si="7890"/>
        <v>0</v>
      </c>
    </row>
    <row r="6042" spans="1:49" ht="16.5" thickTop="1" thickBot="1" x14ac:dyDescent="0.3">
      <c r="A6042" s="18" t="s">
        <v>1</v>
      </c>
      <c r="B6042" s="25" t="s">
        <v>31</v>
      </c>
      <c r="C6042" s="23">
        <f t="shared" si="7883"/>
        <v>0</v>
      </c>
      <c r="D6042" s="23">
        <f t="shared" si="7878"/>
        <v>0</v>
      </c>
      <c r="E6042" s="23">
        <f t="shared" si="7895"/>
        <v>0</v>
      </c>
      <c r="F6042" s="23">
        <f t="shared" si="7895"/>
        <v>0</v>
      </c>
      <c r="G6042" s="23">
        <f t="shared" si="7895"/>
        <v>0</v>
      </c>
      <c r="H6042" s="23">
        <f t="shared" si="7895"/>
        <v>0</v>
      </c>
      <c r="I6042" s="23">
        <f t="shared" si="7895"/>
        <v>0</v>
      </c>
      <c r="J6042" s="23">
        <f t="shared" si="7895"/>
        <v>0</v>
      </c>
      <c r="K6042" s="23">
        <f t="shared" si="7895"/>
        <v>0</v>
      </c>
      <c r="L6042" s="23">
        <f t="shared" si="7895"/>
        <v>0</v>
      </c>
      <c r="M6042" s="23">
        <f t="shared" si="7895"/>
        <v>0</v>
      </c>
      <c r="N6042" s="23">
        <f t="shared" si="7879"/>
        <v>0</v>
      </c>
      <c r="O6042" s="23">
        <f t="shared" si="7896"/>
        <v>0</v>
      </c>
      <c r="P6042" s="23">
        <f t="shared" si="7896"/>
        <v>0</v>
      </c>
      <c r="Q6042" s="23">
        <f t="shared" si="7896"/>
        <v>0</v>
      </c>
      <c r="R6042" s="23">
        <f t="shared" si="7896"/>
        <v>0</v>
      </c>
      <c r="S6042" s="23">
        <f t="shared" si="7884"/>
        <v>0</v>
      </c>
      <c r="T6042" s="23">
        <f t="shared" si="7880"/>
        <v>0</v>
      </c>
      <c r="U6042" s="23">
        <f t="shared" si="7897"/>
        <v>0</v>
      </c>
      <c r="V6042" s="23">
        <f t="shared" si="7897"/>
        <v>0</v>
      </c>
      <c r="W6042" s="23">
        <f t="shared" si="7897"/>
        <v>0</v>
      </c>
      <c r="X6042" s="23">
        <f t="shared" si="7897"/>
        <v>0</v>
      </c>
      <c r="Y6042" s="23">
        <f t="shared" si="7897"/>
        <v>0</v>
      </c>
      <c r="Z6042" s="23">
        <f t="shared" si="7897"/>
        <v>0</v>
      </c>
      <c r="AA6042" s="23">
        <f t="shared" si="7897"/>
        <v>0</v>
      </c>
      <c r="AB6042" s="23">
        <f t="shared" si="7897"/>
        <v>0</v>
      </c>
      <c r="AC6042" s="23">
        <f t="shared" si="7885"/>
        <v>0</v>
      </c>
      <c r="AD6042" s="23">
        <f t="shared" si="7881"/>
        <v>0</v>
      </c>
      <c r="AE6042" s="23">
        <f t="shared" si="7898"/>
        <v>0</v>
      </c>
      <c r="AF6042" s="23">
        <f t="shared" si="7898"/>
        <v>0</v>
      </c>
      <c r="AG6042" s="23">
        <f t="shared" si="7898"/>
        <v>0</v>
      </c>
      <c r="AH6042" s="23">
        <f t="shared" si="7898"/>
        <v>0</v>
      </c>
      <c r="AI6042" s="23">
        <f t="shared" si="7898"/>
        <v>0</v>
      </c>
      <c r="AJ6042" s="23">
        <f t="shared" si="7898"/>
        <v>0</v>
      </c>
      <c r="AK6042" s="23">
        <f t="shared" si="7898"/>
        <v>0</v>
      </c>
      <c r="AL6042" s="23">
        <f t="shared" si="7898"/>
        <v>0</v>
      </c>
      <c r="AM6042" s="23">
        <f t="shared" si="7898"/>
        <v>0</v>
      </c>
      <c r="AN6042" s="23">
        <f t="shared" si="7882"/>
        <v>0</v>
      </c>
      <c r="AO6042" s="23">
        <f t="shared" si="7899"/>
        <v>0</v>
      </c>
      <c r="AP6042" s="23">
        <f t="shared" si="7899"/>
        <v>0</v>
      </c>
      <c r="AQ6042" s="23">
        <f t="shared" si="7899"/>
        <v>0</v>
      </c>
      <c r="AR6042" s="23">
        <f t="shared" si="7899"/>
        <v>0</v>
      </c>
      <c r="AS6042" s="21">
        <f t="shared" si="7890"/>
        <v>0</v>
      </c>
      <c r="AT6042" s="21">
        <f t="shared" si="7890"/>
        <v>0</v>
      </c>
      <c r="AU6042" s="21">
        <f t="shared" si="7890"/>
        <v>0</v>
      </c>
      <c r="AV6042" s="21">
        <f t="shared" si="7890"/>
        <v>0</v>
      </c>
      <c r="AW6042" s="21">
        <f t="shared" si="7890"/>
        <v>0</v>
      </c>
    </row>
    <row r="6043" spans="1:49" ht="16.5" thickTop="1" thickBot="1" x14ac:dyDescent="0.3">
      <c r="A6043" s="18" t="s">
        <v>1</v>
      </c>
      <c r="B6043" s="25" t="s">
        <v>32</v>
      </c>
      <c r="C6043" s="23">
        <f t="shared" si="7883"/>
        <v>0</v>
      </c>
      <c r="D6043" s="23">
        <f t="shared" si="7878"/>
        <v>0</v>
      </c>
      <c r="E6043" s="23">
        <f t="shared" si="7895"/>
        <v>0</v>
      </c>
      <c r="F6043" s="23">
        <f t="shared" si="7895"/>
        <v>0</v>
      </c>
      <c r="G6043" s="23">
        <f t="shared" si="7895"/>
        <v>0</v>
      </c>
      <c r="H6043" s="23">
        <f t="shared" si="7895"/>
        <v>0</v>
      </c>
      <c r="I6043" s="23">
        <f t="shared" si="7895"/>
        <v>0</v>
      </c>
      <c r="J6043" s="23">
        <f t="shared" si="7895"/>
        <v>0</v>
      </c>
      <c r="K6043" s="23">
        <f t="shared" si="7895"/>
        <v>0</v>
      </c>
      <c r="L6043" s="23">
        <f t="shared" si="7895"/>
        <v>0</v>
      </c>
      <c r="M6043" s="23">
        <f t="shared" si="7895"/>
        <v>0</v>
      </c>
      <c r="N6043" s="23">
        <f t="shared" si="7879"/>
        <v>0</v>
      </c>
      <c r="O6043" s="23">
        <f t="shared" si="7896"/>
        <v>0</v>
      </c>
      <c r="P6043" s="23">
        <f t="shared" si="7896"/>
        <v>0</v>
      </c>
      <c r="Q6043" s="23">
        <f t="shared" si="7896"/>
        <v>0</v>
      </c>
      <c r="R6043" s="23">
        <f t="shared" si="7896"/>
        <v>0</v>
      </c>
      <c r="S6043" s="23">
        <f t="shared" si="7884"/>
        <v>0</v>
      </c>
      <c r="T6043" s="23">
        <f t="shared" si="7880"/>
        <v>0</v>
      </c>
      <c r="U6043" s="23">
        <f t="shared" si="7897"/>
        <v>0</v>
      </c>
      <c r="V6043" s="23">
        <f t="shared" si="7897"/>
        <v>0</v>
      </c>
      <c r="W6043" s="23">
        <f t="shared" si="7897"/>
        <v>0</v>
      </c>
      <c r="X6043" s="23">
        <f t="shared" si="7897"/>
        <v>0</v>
      </c>
      <c r="Y6043" s="23">
        <f t="shared" si="7897"/>
        <v>0</v>
      </c>
      <c r="Z6043" s="23">
        <f t="shared" si="7897"/>
        <v>0</v>
      </c>
      <c r="AA6043" s="23">
        <f t="shared" si="7897"/>
        <v>0</v>
      </c>
      <c r="AB6043" s="23">
        <f t="shared" si="7897"/>
        <v>0</v>
      </c>
      <c r="AC6043" s="23">
        <f t="shared" si="7885"/>
        <v>0</v>
      </c>
      <c r="AD6043" s="23">
        <f t="shared" si="7881"/>
        <v>0</v>
      </c>
      <c r="AE6043" s="23">
        <f t="shared" si="7898"/>
        <v>0</v>
      </c>
      <c r="AF6043" s="23">
        <f t="shared" si="7898"/>
        <v>0</v>
      </c>
      <c r="AG6043" s="23">
        <f t="shared" si="7898"/>
        <v>0</v>
      </c>
      <c r="AH6043" s="23">
        <f t="shared" si="7898"/>
        <v>0</v>
      </c>
      <c r="AI6043" s="23">
        <f t="shared" si="7898"/>
        <v>0</v>
      </c>
      <c r="AJ6043" s="23">
        <f t="shared" si="7898"/>
        <v>0</v>
      </c>
      <c r="AK6043" s="23">
        <f t="shared" si="7898"/>
        <v>0</v>
      </c>
      <c r="AL6043" s="23">
        <f t="shared" si="7898"/>
        <v>0</v>
      </c>
      <c r="AM6043" s="23">
        <f t="shared" si="7898"/>
        <v>0</v>
      </c>
      <c r="AN6043" s="23">
        <f t="shared" si="7882"/>
        <v>0</v>
      </c>
      <c r="AO6043" s="23">
        <f t="shared" si="7899"/>
        <v>0</v>
      </c>
      <c r="AP6043" s="23">
        <f t="shared" si="7899"/>
        <v>0</v>
      </c>
      <c r="AQ6043" s="23">
        <f t="shared" si="7899"/>
        <v>0</v>
      </c>
      <c r="AR6043" s="23">
        <f t="shared" si="7899"/>
        <v>0</v>
      </c>
      <c r="AS6043" s="21">
        <f t="shared" si="7890"/>
        <v>0</v>
      </c>
      <c r="AT6043" s="21">
        <f t="shared" si="7890"/>
        <v>0</v>
      </c>
      <c r="AU6043" s="21">
        <f t="shared" si="7890"/>
        <v>0</v>
      </c>
      <c r="AV6043" s="21">
        <f t="shared" si="7890"/>
        <v>0</v>
      </c>
      <c r="AW6043" s="21">
        <f t="shared" si="7890"/>
        <v>0</v>
      </c>
    </row>
    <row r="6044" spans="1:49" ht="31.5" thickTop="1" thickBot="1" x14ac:dyDescent="0.3">
      <c r="A6044" s="18" t="s">
        <v>1</v>
      </c>
      <c r="B6044" s="25" t="s">
        <v>33</v>
      </c>
      <c r="C6044" s="23">
        <f t="shared" si="7883"/>
        <v>0</v>
      </c>
      <c r="D6044" s="23">
        <f t="shared" si="7878"/>
        <v>0</v>
      </c>
      <c r="E6044" s="23">
        <f t="shared" si="7895"/>
        <v>0</v>
      </c>
      <c r="F6044" s="23">
        <f t="shared" si="7895"/>
        <v>0</v>
      </c>
      <c r="G6044" s="23">
        <f t="shared" si="7895"/>
        <v>0</v>
      </c>
      <c r="H6044" s="23">
        <f t="shared" si="7895"/>
        <v>0</v>
      </c>
      <c r="I6044" s="23">
        <f t="shared" si="7895"/>
        <v>0</v>
      </c>
      <c r="J6044" s="23">
        <f t="shared" si="7895"/>
        <v>0</v>
      </c>
      <c r="K6044" s="23">
        <f t="shared" si="7895"/>
        <v>0</v>
      </c>
      <c r="L6044" s="23">
        <f t="shared" si="7895"/>
        <v>0</v>
      </c>
      <c r="M6044" s="23">
        <f t="shared" si="7895"/>
        <v>0</v>
      </c>
      <c r="N6044" s="23">
        <f t="shared" si="7879"/>
        <v>0</v>
      </c>
      <c r="O6044" s="23">
        <f t="shared" si="7896"/>
        <v>0</v>
      </c>
      <c r="P6044" s="23">
        <f t="shared" si="7896"/>
        <v>0</v>
      </c>
      <c r="Q6044" s="23">
        <f t="shared" si="7896"/>
        <v>0</v>
      </c>
      <c r="R6044" s="23">
        <f t="shared" si="7896"/>
        <v>0</v>
      </c>
      <c r="S6044" s="23">
        <f t="shared" si="7884"/>
        <v>0</v>
      </c>
      <c r="T6044" s="23">
        <f t="shared" si="7880"/>
        <v>0</v>
      </c>
      <c r="U6044" s="23">
        <f t="shared" si="7897"/>
        <v>0</v>
      </c>
      <c r="V6044" s="23">
        <f t="shared" si="7897"/>
        <v>0</v>
      </c>
      <c r="W6044" s="23">
        <f t="shared" si="7897"/>
        <v>0</v>
      </c>
      <c r="X6044" s="23">
        <f t="shared" si="7897"/>
        <v>0</v>
      </c>
      <c r="Y6044" s="23">
        <f t="shared" si="7897"/>
        <v>0</v>
      </c>
      <c r="Z6044" s="23">
        <f t="shared" si="7897"/>
        <v>0</v>
      </c>
      <c r="AA6044" s="23">
        <f t="shared" si="7897"/>
        <v>0</v>
      </c>
      <c r="AB6044" s="23">
        <f t="shared" si="7897"/>
        <v>0</v>
      </c>
      <c r="AC6044" s="23">
        <f t="shared" si="7885"/>
        <v>0</v>
      </c>
      <c r="AD6044" s="23">
        <f t="shared" si="7881"/>
        <v>0</v>
      </c>
      <c r="AE6044" s="23">
        <f t="shared" si="7898"/>
        <v>0</v>
      </c>
      <c r="AF6044" s="23">
        <f t="shared" si="7898"/>
        <v>0</v>
      </c>
      <c r="AG6044" s="23">
        <f t="shared" si="7898"/>
        <v>0</v>
      </c>
      <c r="AH6044" s="23">
        <f t="shared" si="7898"/>
        <v>0</v>
      </c>
      <c r="AI6044" s="23">
        <f t="shared" si="7898"/>
        <v>0</v>
      </c>
      <c r="AJ6044" s="23">
        <f t="shared" si="7898"/>
        <v>0</v>
      </c>
      <c r="AK6044" s="23">
        <f t="shared" si="7898"/>
        <v>0</v>
      </c>
      <c r="AL6044" s="23">
        <f t="shared" si="7898"/>
        <v>0</v>
      </c>
      <c r="AM6044" s="23">
        <f t="shared" si="7898"/>
        <v>0</v>
      </c>
      <c r="AN6044" s="23">
        <f t="shared" si="7882"/>
        <v>0</v>
      </c>
      <c r="AO6044" s="23">
        <f t="shared" si="7899"/>
        <v>0</v>
      </c>
      <c r="AP6044" s="23">
        <f t="shared" si="7899"/>
        <v>0</v>
      </c>
      <c r="AQ6044" s="23">
        <f t="shared" si="7899"/>
        <v>0</v>
      </c>
      <c r="AR6044" s="23">
        <f t="shared" si="7899"/>
        <v>0</v>
      </c>
      <c r="AS6044" s="21">
        <f t="shared" si="7890"/>
        <v>0</v>
      </c>
      <c r="AT6044" s="21">
        <f t="shared" si="7890"/>
        <v>0</v>
      </c>
      <c r="AU6044" s="21">
        <f t="shared" si="7890"/>
        <v>0</v>
      </c>
      <c r="AV6044" s="21">
        <f t="shared" si="7890"/>
        <v>0</v>
      </c>
      <c r="AW6044" s="21">
        <f t="shared" si="7890"/>
        <v>0</v>
      </c>
    </row>
    <row r="6045" spans="1:49" ht="16.5" thickTop="1" thickBot="1" x14ac:dyDescent="0.3">
      <c r="A6045" s="18" t="s">
        <v>1</v>
      </c>
      <c r="B6045" s="24" t="s">
        <v>34</v>
      </c>
      <c r="C6045" s="23">
        <f t="shared" si="7883"/>
        <v>1794.40663</v>
      </c>
      <c r="D6045" s="23">
        <f t="shared" si="7878"/>
        <v>0</v>
      </c>
      <c r="E6045" s="23">
        <f t="shared" si="7895"/>
        <v>0</v>
      </c>
      <c r="F6045" s="23">
        <f t="shared" si="7895"/>
        <v>0</v>
      </c>
      <c r="G6045" s="23">
        <f t="shared" si="7895"/>
        <v>0</v>
      </c>
      <c r="H6045" s="23">
        <f t="shared" si="7895"/>
        <v>0</v>
      </c>
      <c r="I6045" s="23">
        <f t="shared" si="7895"/>
        <v>0</v>
      </c>
      <c r="J6045" s="23">
        <f t="shared" si="7895"/>
        <v>0</v>
      </c>
      <c r="K6045" s="23">
        <f t="shared" si="7895"/>
        <v>0</v>
      </c>
      <c r="L6045" s="23">
        <f t="shared" si="7895"/>
        <v>1794.40663</v>
      </c>
      <c r="M6045" s="23">
        <f t="shared" si="7895"/>
        <v>0</v>
      </c>
      <c r="N6045" s="23">
        <f t="shared" si="7879"/>
        <v>0</v>
      </c>
      <c r="O6045" s="23">
        <f t="shared" si="7896"/>
        <v>0</v>
      </c>
      <c r="P6045" s="23">
        <f t="shared" si="7896"/>
        <v>0</v>
      </c>
      <c r="Q6045" s="23">
        <f t="shared" si="7896"/>
        <v>0</v>
      </c>
      <c r="R6045" s="23">
        <f t="shared" si="7896"/>
        <v>0</v>
      </c>
      <c r="S6045" s="23">
        <f t="shared" si="7884"/>
        <v>0</v>
      </c>
      <c r="T6045" s="23">
        <f t="shared" si="7880"/>
        <v>0</v>
      </c>
      <c r="U6045" s="23">
        <f t="shared" si="7897"/>
        <v>0</v>
      </c>
      <c r="V6045" s="23">
        <f t="shared" si="7897"/>
        <v>0</v>
      </c>
      <c r="W6045" s="23">
        <f t="shared" si="7897"/>
        <v>0</v>
      </c>
      <c r="X6045" s="23">
        <f t="shared" si="7897"/>
        <v>0</v>
      </c>
      <c r="Y6045" s="23">
        <f t="shared" si="7897"/>
        <v>0</v>
      </c>
      <c r="Z6045" s="23">
        <f t="shared" si="7897"/>
        <v>0</v>
      </c>
      <c r="AA6045" s="23">
        <f t="shared" si="7897"/>
        <v>0</v>
      </c>
      <c r="AB6045" s="23">
        <f t="shared" si="7897"/>
        <v>0</v>
      </c>
      <c r="AC6045" s="23">
        <f t="shared" si="7885"/>
        <v>0</v>
      </c>
      <c r="AD6045" s="23">
        <f t="shared" si="7881"/>
        <v>0</v>
      </c>
      <c r="AE6045" s="23">
        <f t="shared" si="7898"/>
        <v>0</v>
      </c>
      <c r="AF6045" s="23">
        <f t="shared" si="7898"/>
        <v>0</v>
      </c>
      <c r="AG6045" s="23">
        <f t="shared" si="7898"/>
        <v>0</v>
      </c>
      <c r="AH6045" s="23">
        <f t="shared" si="7898"/>
        <v>0</v>
      </c>
      <c r="AI6045" s="23">
        <f t="shared" si="7898"/>
        <v>0</v>
      </c>
      <c r="AJ6045" s="23">
        <f t="shared" si="7898"/>
        <v>0</v>
      </c>
      <c r="AK6045" s="23">
        <f t="shared" si="7898"/>
        <v>0</v>
      </c>
      <c r="AL6045" s="23">
        <f t="shared" si="7898"/>
        <v>0</v>
      </c>
      <c r="AM6045" s="23">
        <f t="shared" si="7898"/>
        <v>0</v>
      </c>
      <c r="AN6045" s="23">
        <f t="shared" si="7882"/>
        <v>0</v>
      </c>
      <c r="AO6045" s="23">
        <f t="shared" si="7899"/>
        <v>0</v>
      </c>
      <c r="AP6045" s="23">
        <f t="shared" si="7899"/>
        <v>0</v>
      </c>
      <c r="AQ6045" s="23">
        <f t="shared" si="7899"/>
        <v>0</v>
      </c>
      <c r="AR6045" s="23">
        <f t="shared" si="7899"/>
        <v>0</v>
      </c>
      <c r="AS6045" s="21">
        <f t="shared" si="7890"/>
        <v>0</v>
      </c>
      <c r="AT6045" s="21">
        <f t="shared" si="7890"/>
        <v>0</v>
      </c>
      <c r="AU6045" s="21">
        <f t="shared" si="7890"/>
        <v>0</v>
      </c>
      <c r="AV6045" s="21">
        <f t="shared" si="7890"/>
        <v>0</v>
      </c>
      <c r="AW6045" s="21">
        <f t="shared" si="7890"/>
        <v>0</v>
      </c>
    </row>
    <row r="6046" spans="1:49" ht="16.5" thickTop="1" thickBot="1" x14ac:dyDescent="0.3">
      <c r="A6046" s="18" t="s">
        <v>1</v>
      </c>
      <c r="B6046" s="25" t="s">
        <v>35</v>
      </c>
      <c r="C6046" s="23">
        <f t="shared" si="7883"/>
        <v>0</v>
      </c>
      <c r="D6046" s="23">
        <f t="shared" si="7878"/>
        <v>0</v>
      </c>
      <c r="E6046" s="23">
        <f t="shared" si="7895"/>
        <v>0</v>
      </c>
      <c r="F6046" s="23">
        <f t="shared" si="7895"/>
        <v>0</v>
      </c>
      <c r="G6046" s="23">
        <f t="shared" si="7895"/>
        <v>0</v>
      </c>
      <c r="H6046" s="23">
        <f t="shared" si="7895"/>
        <v>0</v>
      </c>
      <c r="I6046" s="23">
        <f t="shared" si="7895"/>
        <v>0</v>
      </c>
      <c r="J6046" s="23">
        <f t="shared" si="7895"/>
        <v>0</v>
      </c>
      <c r="K6046" s="23">
        <f t="shared" si="7895"/>
        <v>0</v>
      </c>
      <c r="L6046" s="23">
        <f t="shared" si="7895"/>
        <v>0</v>
      </c>
      <c r="M6046" s="23">
        <f t="shared" si="7895"/>
        <v>0</v>
      </c>
      <c r="N6046" s="23">
        <f t="shared" si="7879"/>
        <v>0</v>
      </c>
      <c r="O6046" s="23">
        <f t="shared" si="7896"/>
        <v>0</v>
      </c>
      <c r="P6046" s="23">
        <f t="shared" si="7896"/>
        <v>0</v>
      </c>
      <c r="Q6046" s="23">
        <f t="shared" si="7896"/>
        <v>0</v>
      </c>
      <c r="R6046" s="23">
        <f t="shared" si="7896"/>
        <v>0</v>
      </c>
      <c r="S6046" s="23">
        <f t="shared" si="7884"/>
        <v>0</v>
      </c>
      <c r="T6046" s="23">
        <f t="shared" si="7880"/>
        <v>0</v>
      </c>
      <c r="U6046" s="23">
        <f t="shared" si="7897"/>
        <v>0</v>
      </c>
      <c r="V6046" s="23">
        <f t="shared" si="7897"/>
        <v>0</v>
      </c>
      <c r="W6046" s="23">
        <f t="shared" si="7897"/>
        <v>0</v>
      </c>
      <c r="X6046" s="23">
        <f t="shared" si="7897"/>
        <v>0</v>
      </c>
      <c r="Y6046" s="23">
        <f t="shared" si="7897"/>
        <v>0</v>
      </c>
      <c r="Z6046" s="23">
        <f t="shared" si="7897"/>
        <v>0</v>
      </c>
      <c r="AA6046" s="23">
        <f t="shared" si="7897"/>
        <v>0</v>
      </c>
      <c r="AB6046" s="23">
        <f t="shared" si="7897"/>
        <v>0</v>
      </c>
      <c r="AC6046" s="23">
        <f t="shared" si="7885"/>
        <v>0</v>
      </c>
      <c r="AD6046" s="23">
        <f t="shared" si="7881"/>
        <v>0</v>
      </c>
      <c r="AE6046" s="23">
        <f t="shared" si="7898"/>
        <v>0</v>
      </c>
      <c r="AF6046" s="23">
        <f t="shared" si="7898"/>
        <v>0</v>
      </c>
      <c r="AG6046" s="23">
        <f t="shared" si="7898"/>
        <v>0</v>
      </c>
      <c r="AH6046" s="23">
        <f t="shared" si="7898"/>
        <v>0</v>
      </c>
      <c r="AI6046" s="23">
        <f t="shared" si="7898"/>
        <v>0</v>
      </c>
      <c r="AJ6046" s="23">
        <f t="shared" si="7898"/>
        <v>0</v>
      </c>
      <c r="AK6046" s="23">
        <f t="shared" si="7898"/>
        <v>0</v>
      </c>
      <c r="AL6046" s="23">
        <f t="shared" si="7898"/>
        <v>0</v>
      </c>
      <c r="AM6046" s="23">
        <f t="shared" si="7898"/>
        <v>0</v>
      </c>
      <c r="AN6046" s="23">
        <f t="shared" si="7882"/>
        <v>0</v>
      </c>
      <c r="AO6046" s="23">
        <f t="shared" si="7899"/>
        <v>0</v>
      </c>
      <c r="AP6046" s="23">
        <f t="shared" si="7899"/>
        <v>0</v>
      </c>
      <c r="AQ6046" s="23">
        <f t="shared" si="7899"/>
        <v>0</v>
      </c>
      <c r="AR6046" s="23">
        <f t="shared" si="7899"/>
        <v>0</v>
      </c>
      <c r="AS6046" s="21">
        <f t="shared" si="7890"/>
        <v>0</v>
      </c>
      <c r="AT6046" s="21">
        <f t="shared" si="7890"/>
        <v>0</v>
      </c>
      <c r="AU6046" s="21">
        <f t="shared" si="7890"/>
        <v>0</v>
      </c>
      <c r="AV6046" s="21">
        <f t="shared" si="7890"/>
        <v>0</v>
      </c>
      <c r="AW6046" s="21">
        <f t="shared" si="7890"/>
        <v>0</v>
      </c>
    </row>
    <row r="6047" spans="1:49" ht="16.5" thickTop="1" thickBot="1" x14ac:dyDescent="0.3">
      <c r="A6047" s="18" t="s">
        <v>1</v>
      </c>
      <c r="B6047" s="26" t="s">
        <v>36</v>
      </c>
      <c r="C6047" s="23">
        <f t="shared" si="7883"/>
        <v>0</v>
      </c>
      <c r="D6047" s="23">
        <f t="shared" si="7878"/>
        <v>0</v>
      </c>
      <c r="E6047" s="23">
        <f t="shared" si="7895"/>
        <v>0</v>
      </c>
      <c r="F6047" s="23">
        <f t="shared" si="7895"/>
        <v>0</v>
      </c>
      <c r="G6047" s="23">
        <f t="shared" si="7895"/>
        <v>0</v>
      </c>
      <c r="H6047" s="23">
        <f t="shared" si="7895"/>
        <v>0</v>
      </c>
      <c r="I6047" s="23">
        <f t="shared" si="7895"/>
        <v>0</v>
      </c>
      <c r="J6047" s="23">
        <f t="shared" si="7895"/>
        <v>0</v>
      </c>
      <c r="K6047" s="23">
        <f t="shared" si="7895"/>
        <v>0</v>
      </c>
      <c r="L6047" s="23">
        <f t="shared" si="7895"/>
        <v>0</v>
      </c>
      <c r="M6047" s="23">
        <f t="shared" si="7895"/>
        <v>0</v>
      </c>
      <c r="N6047" s="23">
        <f t="shared" si="7879"/>
        <v>0</v>
      </c>
      <c r="O6047" s="23">
        <f t="shared" si="7896"/>
        <v>0</v>
      </c>
      <c r="P6047" s="23">
        <f t="shared" si="7896"/>
        <v>0</v>
      </c>
      <c r="Q6047" s="23">
        <f t="shared" si="7896"/>
        <v>0</v>
      </c>
      <c r="R6047" s="23">
        <f t="shared" si="7896"/>
        <v>0</v>
      </c>
      <c r="S6047" s="23">
        <f t="shared" si="7884"/>
        <v>0</v>
      </c>
      <c r="T6047" s="23">
        <f t="shared" si="7880"/>
        <v>0</v>
      </c>
      <c r="U6047" s="23">
        <f t="shared" si="7897"/>
        <v>0</v>
      </c>
      <c r="V6047" s="23">
        <f t="shared" si="7897"/>
        <v>0</v>
      </c>
      <c r="W6047" s="23">
        <f t="shared" si="7897"/>
        <v>0</v>
      </c>
      <c r="X6047" s="23">
        <f t="shared" si="7897"/>
        <v>0</v>
      </c>
      <c r="Y6047" s="23">
        <f t="shared" si="7897"/>
        <v>0</v>
      </c>
      <c r="Z6047" s="23">
        <f t="shared" si="7897"/>
        <v>0</v>
      </c>
      <c r="AA6047" s="23">
        <f t="shared" si="7897"/>
        <v>0</v>
      </c>
      <c r="AB6047" s="23">
        <f t="shared" si="7897"/>
        <v>0</v>
      </c>
      <c r="AC6047" s="23">
        <f t="shared" si="7885"/>
        <v>0</v>
      </c>
      <c r="AD6047" s="23">
        <f t="shared" si="7881"/>
        <v>0</v>
      </c>
      <c r="AE6047" s="23">
        <f t="shared" si="7898"/>
        <v>0</v>
      </c>
      <c r="AF6047" s="23">
        <f t="shared" si="7898"/>
        <v>0</v>
      </c>
      <c r="AG6047" s="23">
        <f t="shared" si="7898"/>
        <v>0</v>
      </c>
      <c r="AH6047" s="23">
        <f t="shared" si="7898"/>
        <v>0</v>
      </c>
      <c r="AI6047" s="23">
        <f t="shared" si="7898"/>
        <v>0</v>
      </c>
      <c r="AJ6047" s="23">
        <f t="shared" si="7898"/>
        <v>0</v>
      </c>
      <c r="AK6047" s="23">
        <f t="shared" si="7898"/>
        <v>0</v>
      </c>
      <c r="AL6047" s="23">
        <f t="shared" si="7898"/>
        <v>0</v>
      </c>
      <c r="AM6047" s="23">
        <f t="shared" si="7898"/>
        <v>0</v>
      </c>
      <c r="AN6047" s="23">
        <f t="shared" si="7882"/>
        <v>0</v>
      </c>
      <c r="AO6047" s="23">
        <f t="shared" si="7899"/>
        <v>0</v>
      </c>
      <c r="AP6047" s="23">
        <f t="shared" si="7899"/>
        <v>0</v>
      </c>
      <c r="AQ6047" s="23">
        <f t="shared" si="7899"/>
        <v>0</v>
      </c>
      <c r="AR6047" s="23">
        <f t="shared" si="7899"/>
        <v>0</v>
      </c>
      <c r="AS6047" s="21">
        <f t="shared" si="7890"/>
        <v>0</v>
      </c>
      <c r="AT6047" s="21">
        <f t="shared" si="7890"/>
        <v>0</v>
      </c>
      <c r="AU6047" s="21">
        <f t="shared" si="7890"/>
        <v>0</v>
      </c>
      <c r="AV6047" s="21">
        <f t="shared" si="7890"/>
        <v>0</v>
      </c>
      <c r="AW6047" s="21">
        <f t="shared" si="7890"/>
        <v>0</v>
      </c>
    </row>
    <row r="6048" spans="1:49" ht="16.5" thickTop="1" thickBot="1" x14ac:dyDescent="0.3">
      <c r="A6048" s="18" t="s">
        <v>1</v>
      </c>
      <c r="B6048" s="26" t="s">
        <v>37</v>
      </c>
      <c r="C6048" s="23">
        <f t="shared" si="7883"/>
        <v>0</v>
      </c>
      <c r="D6048" s="23">
        <f t="shared" si="7878"/>
        <v>0</v>
      </c>
      <c r="E6048" s="23">
        <f t="shared" si="7895"/>
        <v>0</v>
      </c>
      <c r="F6048" s="23">
        <f t="shared" si="7895"/>
        <v>0</v>
      </c>
      <c r="G6048" s="23">
        <f t="shared" si="7895"/>
        <v>0</v>
      </c>
      <c r="H6048" s="23">
        <f t="shared" si="7895"/>
        <v>0</v>
      </c>
      <c r="I6048" s="23">
        <f t="shared" si="7895"/>
        <v>0</v>
      </c>
      <c r="J6048" s="23">
        <f t="shared" si="7895"/>
        <v>0</v>
      </c>
      <c r="K6048" s="23">
        <f t="shared" si="7895"/>
        <v>0</v>
      </c>
      <c r="L6048" s="23">
        <f t="shared" si="7895"/>
        <v>0</v>
      </c>
      <c r="M6048" s="23">
        <f t="shared" si="7895"/>
        <v>0</v>
      </c>
      <c r="N6048" s="23">
        <f t="shared" si="7879"/>
        <v>0</v>
      </c>
      <c r="O6048" s="23">
        <f t="shared" si="7896"/>
        <v>0</v>
      </c>
      <c r="P6048" s="23">
        <f t="shared" si="7896"/>
        <v>0</v>
      </c>
      <c r="Q6048" s="23">
        <f t="shared" si="7896"/>
        <v>0</v>
      </c>
      <c r="R6048" s="23">
        <f t="shared" si="7896"/>
        <v>0</v>
      </c>
      <c r="S6048" s="23">
        <f t="shared" si="7884"/>
        <v>0</v>
      </c>
      <c r="T6048" s="23">
        <f t="shared" si="7880"/>
        <v>0</v>
      </c>
      <c r="U6048" s="23">
        <f t="shared" si="7897"/>
        <v>0</v>
      </c>
      <c r="V6048" s="23">
        <f t="shared" si="7897"/>
        <v>0</v>
      </c>
      <c r="W6048" s="23">
        <f t="shared" si="7897"/>
        <v>0</v>
      </c>
      <c r="X6048" s="23">
        <f t="shared" si="7897"/>
        <v>0</v>
      </c>
      <c r="Y6048" s="23">
        <f t="shared" si="7897"/>
        <v>0</v>
      </c>
      <c r="Z6048" s="23">
        <f t="shared" si="7897"/>
        <v>0</v>
      </c>
      <c r="AA6048" s="23">
        <f t="shared" si="7897"/>
        <v>0</v>
      </c>
      <c r="AB6048" s="23">
        <f t="shared" si="7897"/>
        <v>0</v>
      </c>
      <c r="AC6048" s="23">
        <f t="shared" si="7885"/>
        <v>0</v>
      </c>
      <c r="AD6048" s="23">
        <f t="shared" si="7881"/>
        <v>0</v>
      </c>
      <c r="AE6048" s="23">
        <f t="shared" si="7898"/>
        <v>0</v>
      </c>
      <c r="AF6048" s="23">
        <f t="shared" si="7898"/>
        <v>0</v>
      </c>
      <c r="AG6048" s="23">
        <f t="shared" si="7898"/>
        <v>0</v>
      </c>
      <c r="AH6048" s="23">
        <f t="shared" si="7898"/>
        <v>0</v>
      </c>
      <c r="AI6048" s="23">
        <f t="shared" si="7898"/>
        <v>0</v>
      </c>
      <c r="AJ6048" s="23">
        <f t="shared" si="7898"/>
        <v>0</v>
      </c>
      <c r="AK6048" s="23">
        <f t="shared" si="7898"/>
        <v>0</v>
      </c>
      <c r="AL6048" s="23">
        <f t="shared" si="7898"/>
        <v>0</v>
      </c>
      <c r="AM6048" s="23">
        <f t="shared" si="7898"/>
        <v>0</v>
      </c>
      <c r="AN6048" s="23">
        <f t="shared" si="7882"/>
        <v>0</v>
      </c>
      <c r="AO6048" s="23">
        <f t="shared" si="7899"/>
        <v>0</v>
      </c>
      <c r="AP6048" s="23">
        <f t="shared" si="7899"/>
        <v>0</v>
      </c>
      <c r="AQ6048" s="23">
        <f t="shared" si="7899"/>
        <v>0</v>
      </c>
      <c r="AR6048" s="23">
        <f t="shared" si="7899"/>
        <v>0</v>
      </c>
      <c r="AS6048" s="21">
        <f t="shared" si="7890"/>
        <v>0</v>
      </c>
      <c r="AT6048" s="21">
        <f t="shared" si="7890"/>
        <v>0</v>
      </c>
      <c r="AU6048" s="21">
        <f t="shared" si="7890"/>
        <v>0</v>
      </c>
      <c r="AV6048" s="21">
        <f t="shared" si="7890"/>
        <v>0</v>
      </c>
      <c r="AW6048" s="21">
        <f t="shared" si="7890"/>
        <v>0</v>
      </c>
    </row>
    <row r="6049" spans="1:49" ht="16.5" thickTop="1" thickBot="1" x14ac:dyDescent="0.3">
      <c r="A6049" s="18" t="s">
        <v>1</v>
      </c>
      <c r="B6049" s="25" t="s">
        <v>38</v>
      </c>
      <c r="C6049" s="23">
        <f t="shared" si="7883"/>
        <v>0</v>
      </c>
      <c r="D6049" s="23">
        <f t="shared" si="7878"/>
        <v>0</v>
      </c>
      <c r="E6049" s="23">
        <f t="shared" si="7895"/>
        <v>0</v>
      </c>
      <c r="F6049" s="23">
        <f t="shared" si="7895"/>
        <v>0</v>
      </c>
      <c r="G6049" s="23">
        <f t="shared" si="7895"/>
        <v>0</v>
      </c>
      <c r="H6049" s="23">
        <f t="shared" si="7895"/>
        <v>0</v>
      </c>
      <c r="I6049" s="23">
        <f t="shared" si="7895"/>
        <v>0</v>
      </c>
      <c r="J6049" s="23">
        <f t="shared" si="7895"/>
        <v>0</v>
      </c>
      <c r="K6049" s="23">
        <f t="shared" si="7895"/>
        <v>0</v>
      </c>
      <c r="L6049" s="23">
        <f t="shared" si="7895"/>
        <v>0</v>
      </c>
      <c r="M6049" s="23">
        <f t="shared" si="7895"/>
        <v>0</v>
      </c>
      <c r="N6049" s="23">
        <f t="shared" si="7879"/>
        <v>0</v>
      </c>
      <c r="O6049" s="23">
        <f t="shared" si="7896"/>
        <v>0</v>
      </c>
      <c r="P6049" s="23">
        <f t="shared" si="7896"/>
        <v>0</v>
      </c>
      <c r="Q6049" s="23">
        <f t="shared" si="7896"/>
        <v>0</v>
      </c>
      <c r="R6049" s="23">
        <f t="shared" si="7896"/>
        <v>0</v>
      </c>
      <c r="S6049" s="23">
        <f t="shared" si="7884"/>
        <v>0</v>
      </c>
      <c r="T6049" s="23">
        <f t="shared" si="7880"/>
        <v>0</v>
      </c>
      <c r="U6049" s="23">
        <f t="shared" si="7897"/>
        <v>0</v>
      </c>
      <c r="V6049" s="23">
        <f t="shared" si="7897"/>
        <v>0</v>
      </c>
      <c r="W6049" s="23">
        <f t="shared" si="7897"/>
        <v>0</v>
      </c>
      <c r="X6049" s="23">
        <f t="shared" si="7897"/>
        <v>0</v>
      </c>
      <c r="Y6049" s="23">
        <f t="shared" si="7897"/>
        <v>0</v>
      </c>
      <c r="Z6049" s="23">
        <f t="shared" si="7897"/>
        <v>0</v>
      </c>
      <c r="AA6049" s="23">
        <f t="shared" si="7897"/>
        <v>0</v>
      </c>
      <c r="AB6049" s="23">
        <f t="shared" si="7897"/>
        <v>0</v>
      </c>
      <c r="AC6049" s="23">
        <f t="shared" si="7885"/>
        <v>0</v>
      </c>
      <c r="AD6049" s="23">
        <f t="shared" si="7881"/>
        <v>0</v>
      </c>
      <c r="AE6049" s="23">
        <f t="shared" si="7898"/>
        <v>0</v>
      </c>
      <c r="AF6049" s="23">
        <f t="shared" si="7898"/>
        <v>0</v>
      </c>
      <c r="AG6049" s="23">
        <f t="shared" si="7898"/>
        <v>0</v>
      </c>
      <c r="AH6049" s="23">
        <f t="shared" si="7898"/>
        <v>0</v>
      </c>
      <c r="AI6049" s="23">
        <f t="shared" si="7898"/>
        <v>0</v>
      </c>
      <c r="AJ6049" s="23">
        <f t="shared" si="7898"/>
        <v>0</v>
      </c>
      <c r="AK6049" s="23">
        <f t="shared" si="7898"/>
        <v>0</v>
      </c>
      <c r="AL6049" s="23">
        <f t="shared" si="7898"/>
        <v>0</v>
      </c>
      <c r="AM6049" s="23">
        <f t="shared" si="7898"/>
        <v>0</v>
      </c>
      <c r="AN6049" s="23">
        <f t="shared" si="7882"/>
        <v>0</v>
      </c>
      <c r="AO6049" s="23">
        <f t="shared" si="7899"/>
        <v>0</v>
      </c>
      <c r="AP6049" s="23">
        <f t="shared" si="7899"/>
        <v>0</v>
      </c>
      <c r="AQ6049" s="23">
        <f t="shared" si="7899"/>
        <v>0</v>
      </c>
      <c r="AR6049" s="23">
        <f t="shared" si="7899"/>
        <v>0</v>
      </c>
      <c r="AS6049" s="21">
        <f t="shared" si="7890"/>
        <v>0</v>
      </c>
      <c r="AT6049" s="21">
        <f t="shared" si="7890"/>
        <v>0</v>
      </c>
      <c r="AU6049" s="21">
        <f t="shared" si="7890"/>
        <v>0</v>
      </c>
      <c r="AV6049" s="21">
        <f t="shared" si="7890"/>
        <v>0</v>
      </c>
      <c r="AW6049" s="21">
        <f t="shared" si="7890"/>
        <v>0</v>
      </c>
    </row>
    <row r="6050" spans="1:49" ht="16.5" thickTop="1" thickBot="1" x14ac:dyDescent="0.3">
      <c r="A6050" s="18" t="s">
        <v>1</v>
      </c>
      <c r="B6050" s="26" t="s">
        <v>39</v>
      </c>
      <c r="C6050" s="23">
        <f t="shared" si="7883"/>
        <v>0</v>
      </c>
      <c r="D6050" s="23">
        <f t="shared" si="7878"/>
        <v>0</v>
      </c>
      <c r="E6050" s="23">
        <f t="shared" si="7895"/>
        <v>0</v>
      </c>
      <c r="F6050" s="23">
        <f t="shared" si="7895"/>
        <v>0</v>
      </c>
      <c r="G6050" s="23">
        <f t="shared" si="7895"/>
        <v>0</v>
      </c>
      <c r="H6050" s="23">
        <f t="shared" si="7895"/>
        <v>0</v>
      </c>
      <c r="I6050" s="23">
        <f t="shared" si="7895"/>
        <v>0</v>
      </c>
      <c r="J6050" s="23">
        <f t="shared" si="7895"/>
        <v>0</v>
      </c>
      <c r="K6050" s="23">
        <f t="shared" si="7895"/>
        <v>0</v>
      </c>
      <c r="L6050" s="23">
        <f t="shared" si="7895"/>
        <v>0</v>
      </c>
      <c r="M6050" s="23">
        <f t="shared" si="7895"/>
        <v>0</v>
      </c>
      <c r="N6050" s="23">
        <f t="shared" si="7879"/>
        <v>0</v>
      </c>
      <c r="O6050" s="23">
        <f t="shared" si="7896"/>
        <v>0</v>
      </c>
      <c r="P6050" s="23">
        <f t="shared" si="7896"/>
        <v>0</v>
      </c>
      <c r="Q6050" s="23">
        <f t="shared" si="7896"/>
        <v>0</v>
      </c>
      <c r="R6050" s="23">
        <f t="shared" si="7896"/>
        <v>0</v>
      </c>
      <c r="S6050" s="23">
        <f t="shared" si="7884"/>
        <v>0</v>
      </c>
      <c r="T6050" s="23">
        <f t="shared" si="7880"/>
        <v>0</v>
      </c>
      <c r="U6050" s="23">
        <f t="shared" si="7897"/>
        <v>0</v>
      </c>
      <c r="V6050" s="23">
        <f t="shared" si="7897"/>
        <v>0</v>
      </c>
      <c r="W6050" s="23">
        <f t="shared" si="7897"/>
        <v>0</v>
      </c>
      <c r="X6050" s="23">
        <f t="shared" si="7897"/>
        <v>0</v>
      </c>
      <c r="Y6050" s="23">
        <f t="shared" si="7897"/>
        <v>0</v>
      </c>
      <c r="Z6050" s="23">
        <f t="shared" si="7897"/>
        <v>0</v>
      </c>
      <c r="AA6050" s="23">
        <f t="shared" si="7897"/>
        <v>0</v>
      </c>
      <c r="AB6050" s="23">
        <f t="shared" si="7897"/>
        <v>0</v>
      </c>
      <c r="AC6050" s="23">
        <f t="shared" si="7885"/>
        <v>0</v>
      </c>
      <c r="AD6050" s="23">
        <f t="shared" si="7881"/>
        <v>0</v>
      </c>
      <c r="AE6050" s="23">
        <f t="shared" si="7898"/>
        <v>0</v>
      </c>
      <c r="AF6050" s="23">
        <f t="shared" si="7898"/>
        <v>0</v>
      </c>
      <c r="AG6050" s="23">
        <f t="shared" si="7898"/>
        <v>0</v>
      </c>
      <c r="AH6050" s="23">
        <f t="shared" si="7898"/>
        <v>0</v>
      </c>
      <c r="AI6050" s="23">
        <f t="shared" si="7898"/>
        <v>0</v>
      </c>
      <c r="AJ6050" s="23">
        <f t="shared" si="7898"/>
        <v>0</v>
      </c>
      <c r="AK6050" s="23">
        <f t="shared" si="7898"/>
        <v>0</v>
      </c>
      <c r="AL6050" s="23">
        <f t="shared" si="7898"/>
        <v>0</v>
      </c>
      <c r="AM6050" s="23">
        <f t="shared" si="7898"/>
        <v>0</v>
      </c>
      <c r="AN6050" s="23">
        <f t="shared" si="7882"/>
        <v>0</v>
      </c>
      <c r="AO6050" s="23">
        <f t="shared" si="7899"/>
        <v>0</v>
      </c>
      <c r="AP6050" s="23">
        <f t="shared" si="7899"/>
        <v>0</v>
      </c>
      <c r="AQ6050" s="23">
        <f t="shared" si="7899"/>
        <v>0</v>
      </c>
      <c r="AR6050" s="23">
        <f t="shared" si="7899"/>
        <v>0</v>
      </c>
      <c r="AS6050" s="21">
        <f t="shared" si="7890"/>
        <v>0</v>
      </c>
      <c r="AT6050" s="21">
        <f t="shared" si="7890"/>
        <v>0</v>
      </c>
      <c r="AU6050" s="21">
        <f t="shared" si="7890"/>
        <v>0</v>
      </c>
      <c r="AV6050" s="21">
        <f t="shared" si="7890"/>
        <v>0</v>
      </c>
      <c r="AW6050" s="21">
        <f t="shared" si="7890"/>
        <v>0</v>
      </c>
    </row>
    <row r="6051" spans="1:49" ht="16.5" thickTop="1" thickBot="1" x14ac:dyDescent="0.3">
      <c r="A6051" s="18" t="s">
        <v>1</v>
      </c>
      <c r="B6051" s="26" t="s">
        <v>40</v>
      </c>
      <c r="C6051" s="23">
        <f t="shared" si="7883"/>
        <v>0</v>
      </c>
      <c r="D6051" s="23">
        <f t="shared" si="7878"/>
        <v>0</v>
      </c>
      <c r="E6051" s="23">
        <f t="shared" si="7895"/>
        <v>0</v>
      </c>
      <c r="F6051" s="23">
        <f t="shared" si="7895"/>
        <v>0</v>
      </c>
      <c r="G6051" s="23">
        <f t="shared" si="7895"/>
        <v>0</v>
      </c>
      <c r="H6051" s="23">
        <f t="shared" si="7895"/>
        <v>0</v>
      </c>
      <c r="I6051" s="23">
        <f t="shared" si="7895"/>
        <v>0</v>
      </c>
      <c r="J6051" s="23">
        <f t="shared" si="7895"/>
        <v>0</v>
      </c>
      <c r="K6051" s="23">
        <f t="shared" si="7895"/>
        <v>0</v>
      </c>
      <c r="L6051" s="23">
        <f t="shared" si="7895"/>
        <v>0</v>
      </c>
      <c r="M6051" s="23">
        <f t="shared" si="7895"/>
        <v>0</v>
      </c>
      <c r="N6051" s="23">
        <f t="shared" si="7879"/>
        <v>0</v>
      </c>
      <c r="O6051" s="23">
        <f t="shared" si="7896"/>
        <v>0</v>
      </c>
      <c r="P6051" s="23">
        <f t="shared" si="7896"/>
        <v>0</v>
      </c>
      <c r="Q6051" s="23">
        <f t="shared" si="7896"/>
        <v>0</v>
      </c>
      <c r="R6051" s="23">
        <f t="shared" si="7896"/>
        <v>0</v>
      </c>
      <c r="S6051" s="23">
        <f t="shared" si="7884"/>
        <v>0</v>
      </c>
      <c r="T6051" s="23">
        <f t="shared" si="7880"/>
        <v>0</v>
      </c>
      <c r="U6051" s="23">
        <f t="shared" si="7897"/>
        <v>0</v>
      </c>
      <c r="V6051" s="23">
        <f t="shared" si="7897"/>
        <v>0</v>
      </c>
      <c r="W6051" s="23">
        <f t="shared" si="7897"/>
        <v>0</v>
      </c>
      <c r="X6051" s="23">
        <f t="shared" si="7897"/>
        <v>0</v>
      </c>
      <c r="Y6051" s="23">
        <f t="shared" si="7897"/>
        <v>0</v>
      </c>
      <c r="Z6051" s="23">
        <f t="shared" si="7897"/>
        <v>0</v>
      </c>
      <c r="AA6051" s="23">
        <f t="shared" si="7897"/>
        <v>0</v>
      </c>
      <c r="AB6051" s="23">
        <f t="shared" si="7897"/>
        <v>0</v>
      </c>
      <c r="AC6051" s="23">
        <f t="shared" si="7885"/>
        <v>0</v>
      </c>
      <c r="AD6051" s="23">
        <f t="shared" si="7881"/>
        <v>0</v>
      </c>
      <c r="AE6051" s="23">
        <f t="shared" si="7898"/>
        <v>0</v>
      </c>
      <c r="AF6051" s="23">
        <f t="shared" si="7898"/>
        <v>0</v>
      </c>
      <c r="AG6051" s="23">
        <f t="shared" si="7898"/>
        <v>0</v>
      </c>
      <c r="AH6051" s="23">
        <f t="shared" si="7898"/>
        <v>0</v>
      </c>
      <c r="AI6051" s="23">
        <f t="shared" si="7898"/>
        <v>0</v>
      </c>
      <c r="AJ6051" s="23">
        <f t="shared" si="7898"/>
        <v>0</v>
      </c>
      <c r="AK6051" s="23">
        <f t="shared" si="7898"/>
        <v>0</v>
      </c>
      <c r="AL6051" s="23">
        <f t="shared" si="7898"/>
        <v>0</v>
      </c>
      <c r="AM6051" s="23">
        <f t="shared" si="7898"/>
        <v>0</v>
      </c>
      <c r="AN6051" s="23">
        <f t="shared" si="7882"/>
        <v>0</v>
      </c>
      <c r="AO6051" s="23">
        <f t="shared" si="7899"/>
        <v>0</v>
      </c>
      <c r="AP6051" s="23">
        <f t="shared" si="7899"/>
        <v>0</v>
      </c>
      <c r="AQ6051" s="23">
        <f t="shared" si="7899"/>
        <v>0</v>
      </c>
      <c r="AR6051" s="23">
        <f t="shared" si="7899"/>
        <v>0</v>
      </c>
      <c r="AS6051" s="21">
        <f t="shared" si="7890"/>
        <v>0</v>
      </c>
      <c r="AT6051" s="21">
        <f t="shared" si="7890"/>
        <v>0</v>
      </c>
      <c r="AU6051" s="21">
        <f t="shared" si="7890"/>
        <v>0</v>
      </c>
      <c r="AV6051" s="21">
        <f t="shared" si="7890"/>
        <v>0</v>
      </c>
      <c r="AW6051" s="21">
        <f t="shared" si="7890"/>
        <v>0</v>
      </c>
    </row>
    <row r="6052" spans="1:49" ht="16.5" thickTop="1" thickBot="1" x14ac:dyDescent="0.3">
      <c r="A6052" s="18" t="s">
        <v>1</v>
      </c>
      <c r="B6052" s="25" t="s">
        <v>41</v>
      </c>
      <c r="C6052" s="23">
        <f t="shared" si="7883"/>
        <v>1794.40663</v>
      </c>
      <c r="D6052" s="23">
        <f t="shared" si="7878"/>
        <v>0</v>
      </c>
      <c r="E6052" s="23">
        <f t="shared" ref="E6052:M6067" si="7900">SUM(E6119,E6186,E6253)</f>
        <v>0</v>
      </c>
      <c r="F6052" s="23">
        <f t="shared" si="7900"/>
        <v>0</v>
      </c>
      <c r="G6052" s="23">
        <f t="shared" si="7900"/>
        <v>0</v>
      </c>
      <c r="H6052" s="23">
        <f t="shared" si="7900"/>
        <v>0</v>
      </c>
      <c r="I6052" s="23">
        <f t="shared" si="7900"/>
        <v>0</v>
      </c>
      <c r="J6052" s="23">
        <f t="shared" si="7900"/>
        <v>0</v>
      </c>
      <c r="K6052" s="23">
        <f t="shared" si="7900"/>
        <v>0</v>
      </c>
      <c r="L6052" s="23">
        <f t="shared" si="7900"/>
        <v>1794.40663</v>
      </c>
      <c r="M6052" s="23">
        <f t="shared" si="7900"/>
        <v>0</v>
      </c>
      <c r="N6052" s="23">
        <f t="shared" si="7879"/>
        <v>0</v>
      </c>
      <c r="O6052" s="23">
        <f t="shared" ref="O6052:R6067" si="7901">SUM(O6119,O6186,O6253)</f>
        <v>0</v>
      </c>
      <c r="P6052" s="23">
        <f t="shared" si="7901"/>
        <v>0</v>
      </c>
      <c r="Q6052" s="23">
        <f t="shared" si="7901"/>
        <v>0</v>
      </c>
      <c r="R6052" s="23">
        <f t="shared" si="7901"/>
        <v>0</v>
      </c>
      <c r="S6052" s="23">
        <f t="shared" si="7884"/>
        <v>0</v>
      </c>
      <c r="T6052" s="23">
        <f t="shared" si="7880"/>
        <v>0</v>
      </c>
      <c r="U6052" s="23">
        <f t="shared" ref="U6052:AB6067" si="7902">SUM(U6119,U6186,U6253)</f>
        <v>0</v>
      </c>
      <c r="V6052" s="23">
        <f t="shared" si="7902"/>
        <v>0</v>
      </c>
      <c r="W6052" s="23">
        <f t="shared" si="7902"/>
        <v>0</v>
      </c>
      <c r="X6052" s="23">
        <f t="shared" si="7902"/>
        <v>0</v>
      </c>
      <c r="Y6052" s="23">
        <f t="shared" si="7902"/>
        <v>0</v>
      </c>
      <c r="Z6052" s="23">
        <f t="shared" si="7902"/>
        <v>0</v>
      </c>
      <c r="AA6052" s="23">
        <f t="shared" si="7902"/>
        <v>0</v>
      </c>
      <c r="AB6052" s="23">
        <f t="shared" si="7902"/>
        <v>0</v>
      </c>
      <c r="AC6052" s="23">
        <f t="shared" si="7885"/>
        <v>0</v>
      </c>
      <c r="AD6052" s="23">
        <f t="shared" si="7881"/>
        <v>0</v>
      </c>
      <c r="AE6052" s="23">
        <f t="shared" ref="AE6052:AM6067" si="7903">SUM(AE6119,AE6186,AE6253)</f>
        <v>0</v>
      </c>
      <c r="AF6052" s="23">
        <f t="shared" si="7903"/>
        <v>0</v>
      </c>
      <c r="AG6052" s="23">
        <f t="shared" si="7903"/>
        <v>0</v>
      </c>
      <c r="AH6052" s="23">
        <f t="shared" si="7903"/>
        <v>0</v>
      </c>
      <c r="AI6052" s="23">
        <f t="shared" si="7903"/>
        <v>0</v>
      </c>
      <c r="AJ6052" s="23">
        <f t="shared" si="7903"/>
        <v>0</v>
      </c>
      <c r="AK6052" s="23">
        <f t="shared" si="7903"/>
        <v>0</v>
      </c>
      <c r="AL6052" s="23">
        <f t="shared" si="7903"/>
        <v>0</v>
      </c>
      <c r="AM6052" s="23">
        <f t="shared" si="7903"/>
        <v>0</v>
      </c>
      <c r="AN6052" s="23">
        <f t="shared" si="7882"/>
        <v>0</v>
      </c>
      <c r="AO6052" s="23">
        <f t="shared" ref="AO6052:AR6067" si="7904">SUM(AO6119,AO6186,AO6253)</f>
        <v>0</v>
      </c>
      <c r="AP6052" s="23">
        <f t="shared" si="7904"/>
        <v>0</v>
      </c>
      <c r="AQ6052" s="23">
        <f t="shared" si="7904"/>
        <v>0</v>
      </c>
      <c r="AR6052" s="23">
        <f t="shared" si="7904"/>
        <v>0</v>
      </c>
      <c r="AS6052" s="21">
        <f t="shared" si="7890"/>
        <v>0</v>
      </c>
      <c r="AT6052" s="21">
        <f t="shared" si="7890"/>
        <v>0</v>
      </c>
      <c r="AU6052" s="21">
        <f t="shared" si="7890"/>
        <v>0</v>
      </c>
      <c r="AV6052" s="21">
        <f t="shared" si="7890"/>
        <v>0</v>
      </c>
      <c r="AW6052" s="21">
        <f t="shared" si="7890"/>
        <v>0</v>
      </c>
    </row>
    <row r="6053" spans="1:49" ht="16.5" thickTop="1" thickBot="1" x14ac:dyDescent="0.3">
      <c r="A6053" s="18" t="s">
        <v>1</v>
      </c>
      <c r="B6053" s="24" t="s">
        <v>42</v>
      </c>
      <c r="C6053" s="23">
        <f t="shared" si="7883"/>
        <v>0</v>
      </c>
      <c r="D6053" s="23">
        <f t="shared" si="7878"/>
        <v>0</v>
      </c>
      <c r="E6053" s="23">
        <f t="shared" si="7900"/>
        <v>0</v>
      </c>
      <c r="F6053" s="23">
        <f t="shared" si="7900"/>
        <v>0</v>
      </c>
      <c r="G6053" s="23">
        <f t="shared" si="7900"/>
        <v>0</v>
      </c>
      <c r="H6053" s="23">
        <f t="shared" si="7900"/>
        <v>0</v>
      </c>
      <c r="I6053" s="23">
        <f t="shared" si="7900"/>
        <v>0</v>
      </c>
      <c r="J6053" s="23">
        <f t="shared" si="7900"/>
        <v>0</v>
      </c>
      <c r="K6053" s="23">
        <f t="shared" si="7900"/>
        <v>0</v>
      </c>
      <c r="L6053" s="23">
        <f t="shared" si="7900"/>
        <v>0</v>
      </c>
      <c r="M6053" s="23">
        <f t="shared" si="7900"/>
        <v>0</v>
      </c>
      <c r="N6053" s="23">
        <f t="shared" si="7879"/>
        <v>0</v>
      </c>
      <c r="O6053" s="23">
        <f t="shared" si="7901"/>
        <v>0</v>
      </c>
      <c r="P6053" s="23">
        <f t="shared" si="7901"/>
        <v>0</v>
      </c>
      <c r="Q6053" s="23">
        <f t="shared" si="7901"/>
        <v>0</v>
      </c>
      <c r="R6053" s="23">
        <f t="shared" si="7901"/>
        <v>0</v>
      </c>
      <c r="S6053" s="23">
        <f t="shared" si="7884"/>
        <v>0</v>
      </c>
      <c r="T6053" s="23">
        <f t="shared" si="7880"/>
        <v>0</v>
      </c>
      <c r="U6053" s="23">
        <f t="shared" si="7902"/>
        <v>0</v>
      </c>
      <c r="V6053" s="23">
        <f t="shared" si="7902"/>
        <v>0</v>
      </c>
      <c r="W6053" s="23">
        <f t="shared" si="7902"/>
        <v>0</v>
      </c>
      <c r="X6053" s="23">
        <f t="shared" si="7902"/>
        <v>0</v>
      </c>
      <c r="Y6053" s="23">
        <f t="shared" si="7902"/>
        <v>0</v>
      </c>
      <c r="Z6053" s="23">
        <f t="shared" si="7902"/>
        <v>0</v>
      </c>
      <c r="AA6053" s="23">
        <f t="shared" si="7902"/>
        <v>0</v>
      </c>
      <c r="AB6053" s="23">
        <f t="shared" si="7902"/>
        <v>0</v>
      </c>
      <c r="AC6053" s="23">
        <f t="shared" si="7885"/>
        <v>0</v>
      </c>
      <c r="AD6053" s="23">
        <f t="shared" si="7881"/>
        <v>0</v>
      </c>
      <c r="AE6053" s="23">
        <f t="shared" si="7903"/>
        <v>0</v>
      </c>
      <c r="AF6053" s="23">
        <f t="shared" si="7903"/>
        <v>0</v>
      </c>
      <c r="AG6053" s="23">
        <f t="shared" si="7903"/>
        <v>0</v>
      </c>
      <c r="AH6053" s="23">
        <f t="shared" si="7903"/>
        <v>0</v>
      </c>
      <c r="AI6053" s="23">
        <f t="shared" si="7903"/>
        <v>0</v>
      </c>
      <c r="AJ6053" s="23">
        <f t="shared" si="7903"/>
        <v>0</v>
      </c>
      <c r="AK6053" s="23">
        <f t="shared" si="7903"/>
        <v>0</v>
      </c>
      <c r="AL6053" s="23">
        <f t="shared" si="7903"/>
        <v>0</v>
      </c>
      <c r="AM6053" s="23">
        <f t="shared" si="7903"/>
        <v>0</v>
      </c>
      <c r="AN6053" s="23">
        <f t="shared" si="7882"/>
        <v>0</v>
      </c>
      <c r="AO6053" s="23">
        <f t="shared" si="7904"/>
        <v>0</v>
      </c>
      <c r="AP6053" s="23">
        <f t="shared" si="7904"/>
        <v>0</v>
      </c>
      <c r="AQ6053" s="23">
        <f t="shared" si="7904"/>
        <v>0</v>
      </c>
      <c r="AR6053" s="23">
        <f t="shared" si="7904"/>
        <v>0</v>
      </c>
      <c r="AS6053" s="21">
        <f t="shared" si="7890"/>
        <v>0</v>
      </c>
      <c r="AT6053" s="21">
        <f t="shared" si="7890"/>
        <v>0</v>
      </c>
      <c r="AU6053" s="21">
        <f t="shared" si="7890"/>
        <v>0</v>
      </c>
      <c r="AV6053" s="21">
        <f t="shared" si="7890"/>
        <v>0</v>
      </c>
      <c r="AW6053" s="21">
        <f t="shared" si="7890"/>
        <v>0</v>
      </c>
    </row>
    <row r="6054" spans="1:49" ht="16.5" thickTop="1" thickBot="1" x14ac:dyDescent="0.3">
      <c r="A6054" s="18" t="s">
        <v>1</v>
      </c>
      <c r="B6054" s="25" t="s">
        <v>43</v>
      </c>
      <c r="C6054" s="23">
        <f t="shared" si="7883"/>
        <v>0</v>
      </c>
      <c r="D6054" s="23">
        <f t="shared" si="7878"/>
        <v>0</v>
      </c>
      <c r="E6054" s="23">
        <f t="shared" si="7900"/>
        <v>0</v>
      </c>
      <c r="F6054" s="23">
        <f t="shared" si="7900"/>
        <v>0</v>
      </c>
      <c r="G6054" s="23">
        <f t="shared" si="7900"/>
        <v>0</v>
      </c>
      <c r="H6054" s="23">
        <f t="shared" si="7900"/>
        <v>0</v>
      </c>
      <c r="I6054" s="23">
        <f t="shared" si="7900"/>
        <v>0</v>
      </c>
      <c r="J6054" s="23">
        <f t="shared" si="7900"/>
        <v>0</v>
      </c>
      <c r="K6054" s="23">
        <f t="shared" si="7900"/>
        <v>0</v>
      </c>
      <c r="L6054" s="23">
        <f t="shared" si="7900"/>
        <v>0</v>
      </c>
      <c r="M6054" s="23">
        <f t="shared" si="7900"/>
        <v>0</v>
      </c>
      <c r="N6054" s="23">
        <f t="shared" si="7879"/>
        <v>0</v>
      </c>
      <c r="O6054" s="23">
        <f t="shared" si="7901"/>
        <v>0</v>
      </c>
      <c r="P6054" s="23">
        <f t="shared" si="7901"/>
        <v>0</v>
      </c>
      <c r="Q6054" s="23">
        <f t="shared" si="7901"/>
        <v>0</v>
      </c>
      <c r="R6054" s="23">
        <f t="shared" si="7901"/>
        <v>0</v>
      </c>
      <c r="S6054" s="23">
        <f t="shared" si="7884"/>
        <v>0</v>
      </c>
      <c r="T6054" s="23">
        <f t="shared" si="7880"/>
        <v>0</v>
      </c>
      <c r="U6054" s="23">
        <f t="shared" si="7902"/>
        <v>0</v>
      </c>
      <c r="V6054" s="23">
        <f t="shared" si="7902"/>
        <v>0</v>
      </c>
      <c r="W6054" s="23">
        <f t="shared" si="7902"/>
        <v>0</v>
      </c>
      <c r="X6054" s="23">
        <f t="shared" si="7902"/>
        <v>0</v>
      </c>
      <c r="Y6054" s="23">
        <f t="shared" si="7902"/>
        <v>0</v>
      </c>
      <c r="Z6054" s="23">
        <f t="shared" si="7902"/>
        <v>0</v>
      </c>
      <c r="AA6054" s="23">
        <f t="shared" si="7902"/>
        <v>0</v>
      </c>
      <c r="AB6054" s="23">
        <f t="shared" si="7902"/>
        <v>0</v>
      </c>
      <c r="AC6054" s="23">
        <f t="shared" si="7885"/>
        <v>0</v>
      </c>
      <c r="AD6054" s="23">
        <f t="shared" si="7881"/>
        <v>0</v>
      </c>
      <c r="AE6054" s="23">
        <f t="shared" si="7903"/>
        <v>0</v>
      </c>
      <c r="AF6054" s="23">
        <f t="shared" si="7903"/>
        <v>0</v>
      </c>
      <c r="AG6054" s="23">
        <f t="shared" si="7903"/>
        <v>0</v>
      </c>
      <c r="AH6054" s="23">
        <f t="shared" si="7903"/>
        <v>0</v>
      </c>
      <c r="AI6054" s="23">
        <f t="shared" si="7903"/>
        <v>0</v>
      </c>
      <c r="AJ6054" s="23">
        <f t="shared" si="7903"/>
        <v>0</v>
      </c>
      <c r="AK6054" s="23">
        <f t="shared" si="7903"/>
        <v>0</v>
      </c>
      <c r="AL6054" s="23">
        <f t="shared" si="7903"/>
        <v>0</v>
      </c>
      <c r="AM6054" s="23">
        <f t="shared" si="7903"/>
        <v>0</v>
      </c>
      <c r="AN6054" s="23">
        <f t="shared" si="7882"/>
        <v>0</v>
      </c>
      <c r="AO6054" s="23">
        <f t="shared" si="7904"/>
        <v>0</v>
      </c>
      <c r="AP6054" s="23">
        <f t="shared" si="7904"/>
        <v>0</v>
      </c>
      <c r="AQ6054" s="23">
        <f t="shared" si="7904"/>
        <v>0</v>
      </c>
      <c r="AR6054" s="23">
        <f t="shared" si="7904"/>
        <v>0</v>
      </c>
      <c r="AS6054" s="21">
        <f t="shared" si="7890"/>
        <v>0</v>
      </c>
      <c r="AT6054" s="21">
        <f t="shared" si="7890"/>
        <v>0</v>
      </c>
      <c r="AU6054" s="21">
        <f t="shared" si="7890"/>
        <v>0</v>
      </c>
      <c r="AV6054" s="21">
        <f t="shared" si="7890"/>
        <v>0</v>
      </c>
      <c r="AW6054" s="21">
        <f t="shared" si="7890"/>
        <v>0</v>
      </c>
    </row>
    <row r="6055" spans="1:49" ht="16.5" thickTop="1" thickBot="1" x14ac:dyDescent="0.3">
      <c r="A6055" s="18" t="s">
        <v>1</v>
      </c>
      <c r="B6055" s="26" t="s">
        <v>44</v>
      </c>
      <c r="C6055" s="23">
        <f t="shared" si="7883"/>
        <v>0</v>
      </c>
      <c r="D6055" s="23">
        <f t="shared" si="7878"/>
        <v>0</v>
      </c>
      <c r="E6055" s="23">
        <f t="shared" si="7900"/>
        <v>0</v>
      </c>
      <c r="F6055" s="23">
        <f t="shared" si="7900"/>
        <v>0</v>
      </c>
      <c r="G6055" s="23">
        <f t="shared" si="7900"/>
        <v>0</v>
      </c>
      <c r="H6055" s="23">
        <f t="shared" si="7900"/>
        <v>0</v>
      </c>
      <c r="I6055" s="23">
        <f t="shared" si="7900"/>
        <v>0</v>
      </c>
      <c r="J6055" s="23">
        <f t="shared" si="7900"/>
        <v>0</v>
      </c>
      <c r="K6055" s="23">
        <f t="shared" si="7900"/>
        <v>0</v>
      </c>
      <c r="L6055" s="23">
        <f t="shared" si="7900"/>
        <v>0</v>
      </c>
      <c r="M6055" s="23">
        <f t="shared" si="7900"/>
        <v>0</v>
      </c>
      <c r="N6055" s="23">
        <f t="shared" si="7879"/>
        <v>0</v>
      </c>
      <c r="O6055" s="23">
        <f t="shared" si="7901"/>
        <v>0</v>
      </c>
      <c r="P6055" s="23">
        <f t="shared" si="7901"/>
        <v>0</v>
      </c>
      <c r="Q6055" s="23">
        <f t="shared" si="7901"/>
        <v>0</v>
      </c>
      <c r="R6055" s="23">
        <f t="shared" si="7901"/>
        <v>0</v>
      </c>
      <c r="S6055" s="23">
        <f t="shared" si="7884"/>
        <v>0</v>
      </c>
      <c r="T6055" s="23">
        <f t="shared" si="7880"/>
        <v>0</v>
      </c>
      <c r="U6055" s="23">
        <f t="shared" si="7902"/>
        <v>0</v>
      </c>
      <c r="V6055" s="23">
        <f t="shared" si="7902"/>
        <v>0</v>
      </c>
      <c r="W6055" s="23">
        <f t="shared" si="7902"/>
        <v>0</v>
      </c>
      <c r="X6055" s="23">
        <f t="shared" si="7902"/>
        <v>0</v>
      </c>
      <c r="Y6055" s="23">
        <f t="shared" si="7902"/>
        <v>0</v>
      </c>
      <c r="Z6055" s="23">
        <f t="shared" si="7902"/>
        <v>0</v>
      </c>
      <c r="AA6055" s="23">
        <f t="shared" si="7902"/>
        <v>0</v>
      </c>
      <c r="AB6055" s="23">
        <f t="shared" si="7902"/>
        <v>0</v>
      </c>
      <c r="AC6055" s="23">
        <f t="shared" si="7885"/>
        <v>0</v>
      </c>
      <c r="AD6055" s="23">
        <f t="shared" si="7881"/>
        <v>0</v>
      </c>
      <c r="AE6055" s="23">
        <f t="shared" si="7903"/>
        <v>0</v>
      </c>
      <c r="AF6055" s="23">
        <f t="shared" si="7903"/>
        <v>0</v>
      </c>
      <c r="AG6055" s="23">
        <f t="shared" si="7903"/>
        <v>0</v>
      </c>
      <c r="AH6055" s="23">
        <f t="shared" si="7903"/>
        <v>0</v>
      </c>
      <c r="AI6055" s="23">
        <f t="shared" si="7903"/>
        <v>0</v>
      </c>
      <c r="AJ6055" s="23">
        <f t="shared" si="7903"/>
        <v>0</v>
      </c>
      <c r="AK6055" s="23">
        <f t="shared" si="7903"/>
        <v>0</v>
      </c>
      <c r="AL6055" s="23">
        <f t="shared" si="7903"/>
        <v>0</v>
      </c>
      <c r="AM6055" s="23">
        <f t="shared" si="7903"/>
        <v>0</v>
      </c>
      <c r="AN6055" s="23">
        <f t="shared" si="7882"/>
        <v>0</v>
      </c>
      <c r="AO6055" s="23">
        <f t="shared" si="7904"/>
        <v>0</v>
      </c>
      <c r="AP6055" s="23">
        <f t="shared" si="7904"/>
        <v>0</v>
      </c>
      <c r="AQ6055" s="23">
        <f t="shared" si="7904"/>
        <v>0</v>
      </c>
      <c r="AR6055" s="23">
        <f t="shared" si="7904"/>
        <v>0</v>
      </c>
      <c r="AS6055" s="21">
        <f t="shared" si="7890"/>
        <v>0</v>
      </c>
      <c r="AT6055" s="21">
        <f t="shared" si="7890"/>
        <v>0</v>
      </c>
      <c r="AU6055" s="21">
        <f t="shared" si="7890"/>
        <v>0</v>
      </c>
      <c r="AV6055" s="21">
        <f t="shared" si="7890"/>
        <v>0</v>
      </c>
      <c r="AW6055" s="21">
        <f t="shared" si="7890"/>
        <v>0</v>
      </c>
    </row>
    <row r="6056" spans="1:49" ht="16.5" thickTop="1" thickBot="1" x14ac:dyDescent="0.3">
      <c r="A6056" s="18" t="s">
        <v>1</v>
      </c>
      <c r="B6056" s="26" t="s">
        <v>45</v>
      </c>
      <c r="C6056" s="23">
        <f t="shared" si="7883"/>
        <v>0</v>
      </c>
      <c r="D6056" s="23">
        <f t="shared" si="7878"/>
        <v>0</v>
      </c>
      <c r="E6056" s="23">
        <f t="shared" si="7900"/>
        <v>0</v>
      </c>
      <c r="F6056" s="23">
        <f t="shared" si="7900"/>
        <v>0</v>
      </c>
      <c r="G6056" s="23">
        <f t="shared" si="7900"/>
        <v>0</v>
      </c>
      <c r="H6056" s="23">
        <f t="shared" si="7900"/>
        <v>0</v>
      </c>
      <c r="I6056" s="23">
        <f t="shared" si="7900"/>
        <v>0</v>
      </c>
      <c r="J6056" s="23">
        <f t="shared" si="7900"/>
        <v>0</v>
      </c>
      <c r="K6056" s="23">
        <f t="shared" si="7900"/>
        <v>0</v>
      </c>
      <c r="L6056" s="23">
        <f t="shared" si="7900"/>
        <v>0</v>
      </c>
      <c r="M6056" s="23">
        <f t="shared" si="7900"/>
        <v>0</v>
      </c>
      <c r="N6056" s="23">
        <f t="shared" si="7879"/>
        <v>0</v>
      </c>
      <c r="O6056" s="23">
        <f t="shared" si="7901"/>
        <v>0</v>
      </c>
      <c r="P6056" s="23">
        <f t="shared" si="7901"/>
        <v>0</v>
      </c>
      <c r="Q6056" s="23">
        <f t="shared" si="7901"/>
        <v>0</v>
      </c>
      <c r="R6056" s="23">
        <f t="shared" si="7901"/>
        <v>0</v>
      </c>
      <c r="S6056" s="23">
        <f t="shared" si="7884"/>
        <v>0</v>
      </c>
      <c r="T6056" s="23">
        <f t="shared" si="7880"/>
        <v>0</v>
      </c>
      <c r="U6056" s="23">
        <f t="shared" si="7902"/>
        <v>0</v>
      </c>
      <c r="V6056" s="23">
        <f t="shared" si="7902"/>
        <v>0</v>
      </c>
      <c r="W6056" s="23">
        <f t="shared" si="7902"/>
        <v>0</v>
      </c>
      <c r="X6056" s="23">
        <f t="shared" si="7902"/>
        <v>0</v>
      </c>
      <c r="Y6056" s="23">
        <f t="shared" si="7902"/>
        <v>0</v>
      </c>
      <c r="Z6056" s="23">
        <f t="shared" si="7902"/>
        <v>0</v>
      </c>
      <c r="AA6056" s="23">
        <f t="shared" si="7902"/>
        <v>0</v>
      </c>
      <c r="AB6056" s="23">
        <f t="shared" si="7902"/>
        <v>0</v>
      </c>
      <c r="AC6056" s="23">
        <f t="shared" si="7885"/>
        <v>0</v>
      </c>
      <c r="AD6056" s="23">
        <f t="shared" si="7881"/>
        <v>0</v>
      </c>
      <c r="AE6056" s="23">
        <f t="shared" si="7903"/>
        <v>0</v>
      </c>
      <c r="AF6056" s="23">
        <f t="shared" si="7903"/>
        <v>0</v>
      </c>
      <c r="AG6056" s="23">
        <f t="shared" si="7903"/>
        <v>0</v>
      </c>
      <c r="AH6056" s="23">
        <f t="shared" si="7903"/>
        <v>0</v>
      </c>
      <c r="AI6056" s="23">
        <f t="shared" si="7903"/>
        <v>0</v>
      </c>
      <c r="AJ6056" s="23">
        <f t="shared" si="7903"/>
        <v>0</v>
      </c>
      <c r="AK6056" s="23">
        <f t="shared" si="7903"/>
        <v>0</v>
      </c>
      <c r="AL6056" s="23">
        <f t="shared" si="7903"/>
        <v>0</v>
      </c>
      <c r="AM6056" s="23">
        <f t="shared" si="7903"/>
        <v>0</v>
      </c>
      <c r="AN6056" s="23">
        <f t="shared" si="7882"/>
        <v>0</v>
      </c>
      <c r="AO6056" s="23">
        <f t="shared" si="7904"/>
        <v>0</v>
      </c>
      <c r="AP6056" s="23">
        <f t="shared" si="7904"/>
        <v>0</v>
      </c>
      <c r="AQ6056" s="23">
        <f t="shared" si="7904"/>
        <v>0</v>
      </c>
      <c r="AR6056" s="23">
        <f t="shared" si="7904"/>
        <v>0</v>
      </c>
      <c r="AS6056" s="21">
        <f t="shared" si="7890"/>
        <v>0</v>
      </c>
      <c r="AT6056" s="21">
        <f t="shared" si="7890"/>
        <v>0</v>
      </c>
      <c r="AU6056" s="21">
        <f t="shared" si="7890"/>
        <v>0</v>
      </c>
      <c r="AV6056" s="21">
        <f t="shared" si="7890"/>
        <v>0</v>
      </c>
      <c r="AW6056" s="21">
        <f t="shared" si="7890"/>
        <v>0</v>
      </c>
    </row>
    <row r="6057" spans="1:49" ht="16.5" thickTop="1" thickBot="1" x14ac:dyDescent="0.3">
      <c r="A6057" s="18" t="s">
        <v>1</v>
      </c>
      <c r="B6057" s="25" t="s">
        <v>46</v>
      </c>
      <c r="C6057" s="23">
        <f t="shared" si="7883"/>
        <v>0</v>
      </c>
      <c r="D6057" s="23">
        <f t="shared" si="7878"/>
        <v>0</v>
      </c>
      <c r="E6057" s="23">
        <f t="shared" si="7900"/>
        <v>0</v>
      </c>
      <c r="F6057" s="23">
        <f t="shared" si="7900"/>
        <v>0</v>
      </c>
      <c r="G6057" s="23">
        <f t="shared" si="7900"/>
        <v>0</v>
      </c>
      <c r="H6057" s="23">
        <f t="shared" si="7900"/>
        <v>0</v>
      </c>
      <c r="I6057" s="23">
        <f t="shared" si="7900"/>
        <v>0</v>
      </c>
      <c r="J6057" s="23">
        <f t="shared" si="7900"/>
        <v>0</v>
      </c>
      <c r="K6057" s="23">
        <f t="shared" si="7900"/>
        <v>0</v>
      </c>
      <c r="L6057" s="23">
        <f t="shared" si="7900"/>
        <v>0</v>
      </c>
      <c r="M6057" s="23">
        <f t="shared" si="7900"/>
        <v>0</v>
      </c>
      <c r="N6057" s="23">
        <f t="shared" si="7879"/>
        <v>0</v>
      </c>
      <c r="O6057" s="23">
        <f t="shared" si="7901"/>
        <v>0</v>
      </c>
      <c r="P6057" s="23">
        <f t="shared" si="7901"/>
        <v>0</v>
      </c>
      <c r="Q6057" s="23">
        <f t="shared" si="7901"/>
        <v>0</v>
      </c>
      <c r="R6057" s="23">
        <f t="shared" si="7901"/>
        <v>0</v>
      </c>
      <c r="S6057" s="23">
        <f t="shared" si="7884"/>
        <v>0</v>
      </c>
      <c r="T6057" s="23">
        <f t="shared" si="7880"/>
        <v>0</v>
      </c>
      <c r="U6057" s="23">
        <f t="shared" si="7902"/>
        <v>0</v>
      </c>
      <c r="V6057" s="23">
        <f t="shared" si="7902"/>
        <v>0</v>
      </c>
      <c r="W6057" s="23">
        <f t="shared" si="7902"/>
        <v>0</v>
      </c>
      <c r="X6057" s="23">
        <f t="shared" si="7902"/>
        <v>0</v>
      </c>
      <c r="Y6057" s="23">
        <f t="shared" si="7902"/>
        <v>0</v>
      </c>
      <c r="Z6057" s="23">
        <f t="shared" si="7902"/>
        <v>0</v>
      </c>
      <c r="AA6057" s="23">
        <f t="shared" si="7902"/>
        <v>0</v>
      </c>
      <c r="AB6057" s="23">
        <f t="shared" si="7902"/>
        <v>0</v>
      </c>
      <c r="AC6057" s="23">
        <f t="shared" si="7885"/>
        <v>0</v>
      </c>
      <c r="AD6057" s="23">
        <f t="shared" si="7881"/>
        <v>0</v>
      </c>
      <c r="AE6057" s="23">
        <f t="shared" si="7903"/>
        <v>0</v>
      </c>
      <c r="AF6057" s="23">
        <f t="shared" si="7903"/>
        <v>0</v>
      </c>
      <c r="AG6057" s="23">
        <f t="shared" si="7903"/>
        <v>0</v>
      </c>
      <c r="AH6057" s="23">
        <f t="shared" si="7903"/>
        <v>0</v>
      </c>
      <c r="AI6057" s="23">
        <f t="shared" si="7903"/>
        <v>0</v>
      </c>
      <c r="AJ6057" s="23">
        <f t="shared" si="7903"/>
        <v>0</v>
      </c>
      <c r="AK6057" s="23">
        <f t="shared" si="7903"/>
        <v>0</v>
      </c>
      <c r="AL6057" s="23">
        <f t="shared" si="7903"/>
        <v>0</v>
      </c>
      <c r="AM6057" s="23">
        <f t="shared" si="7903"/>
        <v>0</v>
      </c>
      <c r="AN6057" s="23">
        <f t="shared" si="7882"/>
        <v>0</v>
      </c>
      <c r="AO6057" s="23">
        <f t="shared" si="7904"/>
        <v>0</v>
      </c>
      <c r="AP6057" s="23">
        <f t="shared" si="7904"/>
        <v>0</v>
      </c>
      <c r="AQ6057" s="23">
        <f t="shared" si="7904"/>
        <v>0</v>
      </c>
      <c r="AR6057" s="23">
        <f t="shared" si="7904"/>
        <v>0</v>
      </c>
      <c r="AS6057" s="21">
        <f t="shared" si="7890"/>
        <v>0</v>
      </c>
      <c r="AT6057" s="21">
        <f t="shared" si="7890"/>
        <v>0</v>
      </c>
      <c r="AU6057" s="21">
        <f t="shared" si="7890"/>
        <v>0</v>
      </c>
      <c r="AV6057" s="21">
        <f t="shared" si="7890"/>
        <v>0</v>
      </c>
      <c r="AW6057" s="21">
        <f t="shared" si="7890"/>
        <v>0</v>
      </c>
    </row>
    <row r="6058" spans="1:49" ht="16.5" thickTop="1" thickBot="1" x14ac:dyDescent="0.3">
      <c r="A6058" s="18" t="s">
        <v>1</v>
      </c>
      <c r="B6058" s="26" t="s">
        <v>44</v>
      </c>
      <c r="C6058" s="23">
        <f t="shared" si="7883"/>
        <v>0</v>
      </c>
      <c r="D6058" s="23">
        <f t="shared" si="7878"/>
        <v>0</v>
      </c>
      <c r="E6058" s="23">
        <f t="shared" si="7900"/>
        <v>0</v>
      </c>
      <c r="F6058" s="23">
        <f t="shared" si="7900"/>
        <v>0</v>
      </c>
      <c r="G6058" s="23">
        <f t="shared" si="7900"/>
        <v>0</v>
      </c>
      <c r="H6058" s="23">
        <f t="shared" si="7900"/>
        <v>0</v>
      </c>
      <c r="I6058" s="23">
        <f t="shared" si="7900"/>
        <v>0</v>
      </c>
      <c r="J6058" s="23">
        <f t="shared" si="7900"/>
        <v>0</v>
      </c>
      <c r="K6058" s="23">
        <f t="shared" si="7900"/>
        <v>0</v>
      </c>
      <c r="L6058" s="23">
        <f t="shared" si="7900"/>
        <v>0</v>
      </c>
      <c r="M6058" s="23">
        <f t="shared" si="7900"/>
        <v>0</v>
      </c>
      <c r="N6058" s="23">
        <f t="shared" si="7879"/>
        <v>0</v>
      </c>
      <c r="O6058" s="23">
        <f t="shared" si="7901"/>
        <v>0</v>
      </c>
      <c r="P6058" s="23">
        <f t="shared" si="7901"/>
        <v>0</v>
      </c>
      <c r="Q6058" s="23">
        <f t="shared" si="7901"/>
        <v>0</v>
      </c>
      <c r="R6058" s="23">
        <f t="shared" si="7901"/>
        <v>0</v>
      </c>
      <c r="S6058" s="23">
        <f t="shared" si="7884"/>
        <v>0</v>
      </c>
      <c r="T6058" s="23">
        <f t="shared" si="7880"/>
        <v>0</v>
      </c>
      <c r="U6058" s="23">
        <f t="shared" si="7902"/>
        <v>0</v>
      </c>
      <c r="V6058" s="23">
        <f t="shared" si="7902"/>
        <v>0</v>
      </c>
      <c r="W6058" s="23">
        <f t="shared" si="7902"/>
        <v>0</v>
      </c>
      <c r="X6058" s="23">
        <f t="shared" si="7902"/>
        <v>0</v>
      </c>
      <c r="Y6058" s="23">
        <f t="shared" si="7902"/>
        <v>0</v>
      </c>
      <c r="Z6058" s="23">
        <f t="shared" si="7902"/>
        <v>0</v>
      </c>
      <c r="AA6058" s="23">
        <f t="shared" si="7902"/>
        <v>0</v>
      </c>
      <c r="AB6058" s="23">
        <f t="shared" si="7902"/>
        <v>0</v>
      </c>
      <c r="AC6058" s="23">
        <f t="shared" si="7885"/>
        <v>0</v>
      </c>
      <c r="AD6058" s="23">
        <f t="shared" si="7881"/>
        <v>0</v>
      </c>
      <c r="AE6058" s="23">
        <f t="shared" si="7903"/>
        <v>0</v>
      </c>
      <c r="AF6058" s="23">
        <f t="shared" si="7903"/>
        <v>0</v>
      </c>
      <c r="AG6058" s="23">
        <f t="shared" si="7903"/>
        <v>0</v>
      </c>
      <c r="AH6058" s="23">
        <f t="shared" si="7903"/>
        <v>0</v>
      </c>
      <c r="AI6058" s="23">
        <f t="shared" si="7903"/>
        <v>0</v>
      </c>
      <c r="AJ6058" s="23">
        <f t="shared" si="7903"/>
        <v>0</v>
      </c>
      <c r="AK6058" s="23">
        <f t="shared" si="7903"/>
        <v>0</v>
      </c>
      <c r="AL6058" s="23">
        <f t="shared" si="7903"/>
        <v>0</v>
      </c>
      <c r="AM6058" s="23">
        <f t="shared" si="7903"/>
        <v>0</v>
      </c>
      <c r="AN6058" s="23">
        <f t="shared" si="7882"/>
        <v>0</v>
      </c>
      <c r="AO6058" s="23">
        <f t="shared" si="7904"/>
        <v>0</v>
      </c>
      <c r="AP6058" s="23">
        <f t="shared" si="7904"/>
        <v>0</v>
      </c>
      <c r="AQ6058" s="23">
        <f t="shared" si="7904"/>
        <v>0</v>
      </c>
      <c r="AR6058" s="23">
        <f t="shared" si="7904"/>
        <v>0</v>
      </c>
      <c r="AS6058" s="21">
        <f t="shared" si="7890"/>
        <v>0</v>
      </c>
      <c r="AT6058" s="21">
        <f t="shared" si="7890"/>
        <v>0</v>
      </c>
      <c r="AU6058" s="21">
        <f t="shared" si="7890"/>
        <v>0</v>
      </c>
      <c r="AV6058" s="21">
        <f t="shared" si="7890"/>
        <v>0</v>
      </c>
      <c r="AW6058" s="21">
        <f t="shared" si="7890"/>
        <v>0</v>
      </c>
    </row>
    <row r="6059" spans="1:49" ht="16.5" thickTop="1" thickBot="1" x14ac:dyDescent="0.3">
      <c r="A6059" s="18" t="s">
        <v>1</v>
      </c>
      <c r="B6059" s="26" t="s">
        <v>45</v>
      </c>
      <c r="C6059" s="23">
        <f t="shared" si="7883"/>
        <v>0</v>
      </c>
      <c r="D6059" s="23">
        <f t="shared" si="7878"/>
        <v>0</v>
      </c>
      <c r="E6059" s="23">
        <f t="shared" si="7900"/>
        <v>0</v>
      </c>
      <c r="F6059" s="23">
        <f t="shared" si="7900"/>
        <v>0</v>
      </c>
      <c r="G6059" s="23">
        <f t="shared" si="7900"/>
        <v>0</v>
      </c>
      <c r="H6059" s="23">
        <f t="shared" si="7900"/>
        <v>0</v>
      </c>
      <c r="I6059" s="23">
        <f t="shared" si="7900"/>
        <v>0</v>
      </c>
      <c r="J6059" s="23">
        <f t="shared" si="7900"/>
        <v>0</v>
      </c>
      <c r="K6059" s="23">
        <f t="shared" si="7900"/>
        <v>0</v>
      </c>
      <c r="L6059" s="23">
        <f t="shared" si="7900"/>
        <v>0</v>
      </c>
      <c r="M6059" s="23">
        <f t="shared" si="7900"/>
        <v>0</v>
      </c>
      <c r="N6059" s="23">
        <f t="shared" si="7879"/>
        <v>0</v>
      </c>
      <c r="O6059" s="23">
        <f t="shared" si="7901"/>
        <v>0</v>
      </c>
      <c r="P6059" s="23">
        <f t="shared" si="7901"/>
        <v>0</v>
      </c>
      <c r="Q6059" s="23">
        <f t="shared" si="7901"/>
        <v>0</v>
      </c>
      <c r="R6059" s="23">
        <f t="shared" si="7901"/>
        <v>0</v>
      </c>
      <c r="S6059" s="23">
        <f t="shared" si="7884"/>
        <v>0</v>
      </c>
      <c r="T6059" s="23">
        <f t="shared" si="7880"/>
        <v>0</v>
      </c>
      <c r="U6059" s="23">
        <f t="shared" si="7902"/>
        <v>0</v>
      </c>
      <c r="V6059" s="23">
        <f t="shared" si="7902"/>
        <v>0</v>
      </c>
      <c r="W6059" s="23">
        <f t="shared" si="7902"/>
        <v>0</v>
      </c>
      <c r="X6059" s="23">
        <f t="shared" si="7902"/>
        <v>0</v>
      </c>
      <c r="Y6059" s="23">
        <f t="shared" si="7902"/>
        <v>0</v>
      </c>
      <c r="Z6059" s="23">
        <f t="shared" si="7902"/>
        <v>0</v>
      </c>
      <c r="AA6059" s="23">
        <f t="shared" si="7902"/>
        <v>0</v>
      </c>
      <c r="AB6059" s="23">
        <f t="shared" si="7902"/>
        <v>0</v>
      </c>
      <c r="AC6059" s="23">
        <f t="shared" si="7885"/>
        <v>0</v>
      </c>
      <c r="AD6059" s="23">
        <f t="shared" si="7881"/>
        <v>0</v>
      </c>
      <c r="AE6059" s="23">
        <f t="shared" si="7903"/>
        <v>0</v>
      </c>
      <c r="AF6059" s="23">
        <f t="shared" si="7903"/>
        <v>0</v>
      </c>
      <c r="AG6059" s="23">
        <f t="shared" si="7903"/>
        <v>0</v>
      </c>
      <c r="AH6059" s="23">
        <f t="shared" si="7903"/>
        <v>0</v>
      </c>
      <c r="AI6059" s="23">
        <f t="shared" si="7903"/>
        <v>0</v>
      </c>
      <c r="AJ6059" s="23">
        <f t="shared" si="7903"/>
        <v>0</v>
      </c>
      <c r="AK6059" s="23">
        <f t="shared" si="7903"/>
        <v>0</v>
      </c>
      <c r="AL6059" s="23">
        <f t="shared" si="7903"/>
        <v>0</v>
      </c>
      <c r="AM6059" s="23">
        <f t="shared" si="7903"/>
        <v>0</v>
      </c>
      <c r="AN6059" s="23">
        <f t="shared" si="7882"/>
        <v>0</v>
      </c>
      <c r="AO6059" s="23">
        <f t="shared" si="7904"/>
        <v>0</v>
      </c>
      <c r="AP6059" s="23">
        <f t="shared" si="7904"/>
        <v>0</v>
      </c>
      <c r="AQ6059" s="23">
        <f t="shared" si="7904"/>
        <v>0</v>
      </c>
      <c r="AR6059" s="23">
        <f t="shared" si="7904"/>
        <v>0</v>
      </c>
      <c r="AS6059" s="21">
        <f t="shared" si="7890"/>
        <v>0</v>
      </c>
      <c r="AT6059" s="21">
        <f t="shared" si="7890"/>
        <v>0</v>
      </c>
      <c r="AU6059" s="21">
        <f t="shared" si="7890"/>
        <v>0</v>
      </c>
      <c r="AV6059" s="21">
        <f t="shared" si="7890"/>
        <v>0</v>
      </c>
      <c r="AW6059" s="21">
        <f t="shared" si="7890"/>
        <v>0</v>
      </c>
    </row>
    <row r="6060" spans="1:49" ht="16.5" thickTop="1" thickBot="1" x14ac:dyDescent="0.3">
      <c r="A6060" s="18" t="s">
        <v>1</v>
      </c>
      <c r="B6060" s="25" t="s">
        <v>47</v>
      </c>
      <c r="C6060" s="23">
        <f t="shared" si="7883"/>
        <v>0</v>
      </c>
      <c r="D6060" s="23">
        <f t="shared" si="7878"/>
        <v>0</v>
      </c>
      <c r="E6060" s="23">
        <f t="shared" si="7900"/>
        <v>0</v>
      </c>
      <c r="F6060" s="23">
        <f t="shared" si="7900"/>
        <v>0</v>
      </c>
      <c r="G6060" s="23">
        <f t="shared" si="7900"/>
        <v>0</v>
      </c>
      <c r="H6060" s="23">
        <f t="shared" si="7900"/>
        <v>0</v>
      </c>
      <c r="I6060" s="23">
        <f t="shared" si="7900"/>
        <v>0</v>
      </c>
      <c r="J6060" s="23">
        <f t="shared" si="7900"/>
        <v>0</v>
      </c>
      <c r="K6060" s="23">
        <f t="shared" si="7900"/>
        <v>0</v>
      </c>
      <c r="L6060" s="23">
        <f t="shared" si="7900"/>
        <v>0</v>
      </c>
      <c r="M6060" s="23">
        <f t="shared" si="7900"/>
        <v>0</v>
      </c>
      <c r="N6060" s="23">
        <f t="shared" si="7879"/>
        <v>0</v>
      </c>
      <c r="O6060" s="23">
        <f t="shared" si="7901"/>
        <v>0</v>
      </c>
      <c r="P6060" s="23">
        <f t="shared" si="7901"/>
        <v>0</v>
      </c>
      <c r="Q6060" s="23">
        <f t="shared" si="7901"/>
        <v>0</v>
      </c>
      <c r="R6060" s="23">
        <f t="shared" si="7901"/>
        <v>0</v>
      </c>
      <c r="S6060" s="23">
        <f t="shared" si="7884"/>
        <v>0</v>
      </c>
      <c r="T6060" s="23">
        <f t="shared" si="7880"/>
        <v>0</v>
      </c>
      <c r="U6060" s="23">
        <f t="shared" si="7902"/>
        <v>0</v>
      </c>
      <c r="V6060" s="23">
        <f t="shared" si="7902"/>
        <v>0</v>
      </c>
      <c r="W6060" s="23">
        <f t="shared" si="7902"/>
        <v>0</v>
      </c>
      <c r="X6060" s="23">
        <f t="shared" si="7902"/>
        <v>0</v>
      </c>
      <c r="Y6060" s="23">
        <f t="shared" si="7902"/>
        <v>0</v>
      </c>
      <c r="Z6060" s="23">
        <f t="shared" si="7902"/>
        <v>0</v>
      </c>
      <c r="AA6060" s="23">
        <f t="shared" si="7902"/>
        <v>0</v>
      </c>
      <c r="AB6060" s="23">
        <f t="shared" si="7902"/>
        <v>0</v>
      </c>
      <c r="AC6060" s="23">
        <f t="shared" si="7885"/>
        <v>0</v>
      </c>
      <c r="AD6060" s="23">
        <f t="shared" si="7881"/>
        <v>0</v>
      </c>
      <c r="AE6060" s="23">
        <f t="shared" si="7903"/>
        <v>0</v>
      </c>
      <c r="AF6060" s="23">
        <f t="shared" si="7903"/>
        <v>0</v>
      </c>
      <c r="AG6060" s="23">
        <f t="shared" si="7903"/>
        <v>0</v>
      </c>
      <c r="AH6060" s="23">
        <f t="shared" si="7903"/>
        <v>0</v>
      </c>
      <c r="AI6060" s="23">
        <f t="shared" si="7903"/>
        <v>0</v>
      </c>
      <c r="AJ6060" s="23">
        <f t="shared" si="7903"/>
        <v>0</v>
      </c>
      <c r="AK6060" s="23">
        <f t="shared" si="7903"/>
        <v>0</v>
      </c>
      <c r="AL6060" s="23">
        <f t="shared" si="7903"/>
        <v>0</v>
      </c>
      <c r="AM6060" s="23">
        <f t="shared" si="7903"/>
        <v>0</v>
      </c>
      <c r="AN6060" s="23">
        <f t="shared" si="7882"/>
        <v>0</v>
      </c>
      <c r="AO6060" s="23">
        <f t="shared" si="7904"/>
        <v>0</v>
      </c>
      <c r="AP6060" s="23">
        <f t="shared" si="7904"/>
        <v>0</v>
      </c>
      <c r="AQ6060" s="23">
        <f t="shared" si="7904"/>
        <v>0</v>
      </c>
      <c r="AR6060" s="23">
        <f t="shared" si="7904"/>
        <v>0</v>
      </c>
      <c r="AS6060" s="21">
        <f t="shared" si="7890"/>
        <v>0</v>
      </c>
      <c r="AT6060" s="21">
        <f t="shared" si="7890"/>
        <v>0</v>
      </c>
      <c r="AU6060" s="21">
        <f t="shared" si="7890"/>
        <v>0</v>
      </c>
      <c r="AV6060" s="21">
        <f t="shared" si="7890"/>
        <v>0</v>
      </c>
      <c r="AW6060" s="21">
        <f t="shared" si="7890"/>
        <v>0</v>
      </c>
    </row>
    <row r="6061" spans="1:49" ht="16.5" thickTop="1" thickBot="1" x14ac:dyDescent="0.3">
      <c r="A6061" s="18" t="s">
        <v>1</v>
      </c>
      <c r="B6061" s="26" t="s">
        <v>44</v>
      </c>
      <c r="C6061" s="23">
        <f t="shared" si="7883"/>
        <v>0</v>
      </c>
      <c r="D6061" s="23">
        <f t="shared" si="7878"/>
        <v>0</v>
      </c>
      <c r="E6061" s="23">
        <f t="shared" si="7900"/>
        <v>0</v>
      </c>
      <c r="F6061" s="23">
        <f t="shared" si="7900"/>
        <v>0</v>
      </c>
      <c r="G6061" s="23">
        <f t="shared" si="7900"/>
        <v>0</v>
      </c>
      <c r="H6061" s="23">
        <f t="shared" si="7900"/>
        <v>0</v>
      </c>
      <c r="I6061" s="23">
        <f t="shared" si="7900"/>
        <v>0</v>
      </c>
      <c r="J6061" s="23">
        <f t="shared" si="7900"/>
        <v>0</v>
      </c>
      <c r="K6061" s="23">
        <f t="shared" si="7900"/>
        <v>0</v>
      </c>
      <c r="L6061" s="23">
        <f t="shared" si="7900"/>
        <v>0</v>
      </c>
      <c r="M6061" s="23">
        <f t="shared" si="7900"/>
        <v>0</v>
      </c>
      <c r="N6061" s="23">
        <f t="shared" si="7879"/>
        <v>0</v>
      </c>
      <c r="O6061" s="23">
        <f t="shared" si="7901"/>
        <v>0</v>
      </c>
      <c r="P6061" s="23">
        <f t="shared" si="7901"/>
        <v>0</v>
      </c>
      <c r="Q6061" s="23">
        <f t="shared" si="7901"/>
        <v>0</v>
      </c>
      <c r="R6061" s="23">
        <f t="shared" si="7901"/>
        <v>0</v>
      </c>
      <c r="S6061" s="23">
        <f t="shared" si="7884"/>
        <v>0</v>
      </c>
      <c r="T6061" s="23">
        <f t="shared" si="7880"/>
        <v>0</v>
      </c>
      <c r="U6061" s="23">
        <f t="shared" si="7902"/>
        <v>0</v>
      </c>
      <c r="V6061" s="23">
        <f t="shared" si="7902"/>
        <v>0</v>
      </c>
      <c r="W6061" s="23">
        <f t="shared" si="7902"/>
        <v>0</v>
      </c>
      <c r="X6061" s="23">
        <f t="shared" si="7902"/>
        <v>0</v>
      </c>
      <c r="Y6061" s="23">
        <f t="shared" si="7902"/>
        <v>0</v>
      </c>
      <c r="Z6061" s="23">
        <f t="shared" si="7902"/>
        <v>0</v>
      </c>
      <c r="AA6061" s="23">
        <f t="shared" si="7902"/>
        <v>0</v>
      </c>
      <c r="AB6061" s="23">
        <f t="shared" si="7902"/>
        <v>0</v>
      </c>
      <c r="AC6061" s="23">
        <f t="shared" si="7885"/>
        <v>0</v>
      </c>
      <c r="AD6061" s="23">
        <f t="shared" si="7881"/>
        <v>0</v>
      </c>
      <c r="AE6061" s="23">
        <f t="shared" si="7903"/>
        <v>0</v>
      </c>
      <c r="AF6061" s="23">
        <f t="shared" si="7903"/>
        <v>0</v>
      </c>
      <c r="AG6061" s="23">
        <f t="shared" si="7903"/>
        <v>0</v>
      </c>
      <c r="AH6061" s="23">
        <f t="shared" si="7903"/>
        <v>0</v>
      </c>
      <c r="AI6061" s="23">
        <f t="shared" si="7903"/>
        <v>0</v>
      </c>
      <c r="AJ6061" s="23">
        <f t="shared" si="7903"/>
        <v>0</v>
      </c>
      <c r="AK6061" s="23">
        <f t="shared" si="7903"/>
        <v>0</v>
      </c>
      <c r="AL6061" s="23">
        <f t="shared" si="7903"/>
        <v>0</v>
      </c>
      <c r="AM6061" s="23">
        <f t="shared" si="7903"/>
        <v>0</v>
      </c>
      <c r="AN6061" s="23">
        <f t="shared" si="7882"/>
        <v>0</v>
      </c>
      <c r="AO6061" s="23">
        <f t="shared" si="7904"/>
        <v>0</v>
      </c>
      <c r="AP6061" s="23">
        <f t="shared" si="7904"/>
        <v>0</v>
      </c>
      <c r="AQ6061" s="23">
        <f t="shared" si="7904"/>
        <v>0</v>
      </c>
      <c r="AR6061" s="23">
        <f t="shared" si="7904"/>
        <v>0</v>
      </c>
      <c r="AS6061" s="21">
        <f t="shared" si="7890"/>
        <v>0</v>
      </c>
      <c r="AT6061" s="21">
        <f t="shared" si="7890"/>
        <v>0</v>
      </c>
      <c r="AU6061" s="21">
        <f t="shared" si="7890"/>
        <v>0</v>
      </c>
      <c r="AV6061" s="21">
        <f t="shared" si="7890"/>
        <v>0</v>
      </c>
      <c r="AW6061" s="21">
        <f t="shared" si="7890"/>
        <v>0</v>
      </c>
    </row>
    <row r="6062" spans="1:49" ht="16.5" thickTop="1" thickBot="1" x14ac:dyDescent="0.3">
      <c r="A6062" s="18" t="s">
        <v>1</v>
      </c>
      <c r="B6062" s="35" t="s">
        <v>48</v>
      </c>
      <c r="C6062" s="23">
        <f t="shared" si="7883"/>
        <v>0</v>
      </c>
      <c r="D6062" s="23">
        <f t="shared" si="7878"/>
        <v>0</v>
      </c>
      <c r="E6062" s="23">
        <f t="shared" si="7900"/>
        <v>0</v>
      </c>
      <c r="F6062" s="23">
        <f t="shared" si="7900"/>
        <v>0</v>
      </c>
      <c r="G6062" s="23">
        <f t="shared" si="7900"/>
        <v>0</v>
      </c>
      <c r="H6062" s="23">
        <f t="shared" si="7900"/>
        <v>0</v>
      </c>
      <c r="I6062" s="23">
        <f t="shared" si="7900"/>
        <v>0</v>
      </c>
      <c r="J6062" s="23">
        <f t="shared" si="7900"/>
        <v>0</v>
      </c>
      <c r="K6062" s="23">
        <f t="shared" si="7900"/>
        <v>0</v>
      </c>
      <c r="L6062" s="23">
        <f t="shared" si="7900"/>
        <v>0</v>
      </c>
      <c r="M6062" s="23">
        <f t="shared" si="7900"/>
        <v>0</v>
      </c>
      <c r="N6062" s="23">
        <f t="shared" si="7879"/>
        <v>0</v>
      </c>
      <c r="O6062" s="23">
        <f t="shared" si="7901"/>
        <v>0</v>
      </c>
      <c r="P6062" s="23">
        <f t="shared" si="7901"/>
        <v>0</v>
      </c>
      <c r="Q6062" s="23">
        <f t="shared" si="7901"/>
        <v>0</v>
      </c>
      <c r="R6062" s="23">
        <f t="shared" si="7901"/>
        <v>0</v>
      </c>
      <c r="S6062" s="23">
        <f t="shared" si="7884"/>
        <v>0</v>
      </c>
      <c r="T6062" s="23">
        <f t="shared" si="7880"/>
        <v>0</v>
      </c>
      <c r="U6062" s="23">
        <f t="shared" si="7902"/>
        <v>0</v>
      </c>
      <c r="V6062" s="23">
        <f t="shared" si="7902"/>
        <v>0</v>
      </c>
      <c r="W6062" s="23">
        <f t="shared" si="7902"/>
        <v>0</v>
      </c>
      <c r="X6062" s="23">
        <f t="shared" si="7902"/>
        <v>0</v>
      </c>
      <c r="Y6062" s="23">
        <f t="shared" si="7902"/>
        <v>0</v>
      </c>
      <c r="Z6062" s="23">
        <f t="shared" si="7902"/>
        <v>0</v>
      </c>
      <c r="AA6062" s="23">
        <f t="shared" si="7902"/>
        <v>0</v>
      </c>
      <c r="AB6062" s="23">
        <f t="shared" si="7902"/>
        <v>0</v>
      </c>
      <c r="AC6062" s="23">
        <f t="shared" si="7885"/>
        <v>0</v>
      </c>
      <c r="AD6062" s="23">
        <f t="shared" si="7881"/>
        <v>0</v>
      </c>
      <c r="AE6062" s="23">
        <f t="shared" si="7903"/>
        <v>0</v>
      </c>
      <c r="AF6062" s="23">
        <f t="shared" si="7903"/>
        <v>0</v>
      </c>
      <c r="AG6062" s="23">
        <f t="shared" si="7903"/>
        <v>0</v>
      </c>
      <c r="AH6062" s="23">
        <f t="shared" si="7903"/>
        <v>0</v>
      </c>
      <c r="AI6062" s="23">
        <f t="shared" si="7903"/>
        <v>0</v>
      </c>
      <c r="AJ6062" s="23">
        <f t="shared" si="7903"/>
        <v>0</v>
      </c>
      <c r="AK6062" s="23">
        <f t="shared" si="7903"/>
        <v>0</v>
      </c>
      <c r="AL6062" s="23">
        <f t="shared" si="7903"/>
        <v>0</v>
      </c>
      <c r="AM6062" s="23">
        <f t="shared" si="7903"/>
        <v>0</v>
      </c>
      <c r="AN6062" s="23">
        <f t="shared" si="7882"/>
        <v>0</v>
      </c>
      <c r="AO6062" s="23">
        <f t="shared" si="7904"/>
        <v>0</v>
      </c>
      <c r="AP6062" s="23">
        <f t="shared" si="7904"/>
        <v>0</v>
      </c>
      <c r="AQ6062" s="23">
        <f t="shared" si="7904"/>
        <v>0</v>
      </c>
      <c r="AR6062" s="23">
        <f t="shared" si="7904"/>
        <v>0</v>
      </c>
      <c r="AS6062" s="21">
        <f t="shared" si="7890"/>
        <v>0</v>
      </c>
      <c r="AT6062" s="21">
        <f t="shared" si="7890"/>
        <v>0</v>
      </c>
      <c r="AU6062" s="21">
        <f t="shared" si="7890"/>
        <v>0</v>
      </c>
      <c r="AV6062" s="21">
        <f t="shared" si="7890"/>
        <v>0</v>
      </c>
      <c r="AW6062" s="21">
        <f t="shared" si="7890"/>
        <v>0</v>
      </c>
    </row>
    <row r="6063" spans="1:49" ht="16.5" thickTop="1" thickBot="1" x14ac:dyDescent="0.3">
      <c r="A6063" s="18" t="s">
        <v>1</v>
      </c>
      <c r="B6063" s="36" t="s">
        <v>49</v>
      </c>
      <c r="C6063" s="23">
        <f t="shared" si="7883"/>
        <v>0</v>
      </c>
      <c r="D6063" s="23">
        <f t="shared" si="7878"/>
        <v>0</v>
      </c>
      <c r="E6063" s="23">
        <f t="shared" si="7900"/>
        <v>0</v>
      </c>
      <c r="F6063" s="23">
        <f t="shared" si="7900"/>
        <v>0</v>
      </c>
      <c r="G6063" s="23">
        <f t="shared" si="7900"/>
        <v>0</v>
      </c>
      <c r="H6063" s="23">
        <f t="shared" si="7900"/>
        <v>0</v>
      </c>
      <c r="I6063" s="23">
        <f t="shared" si="7900"/>
        <v>0</v>
      </c>
      <c r="J6063" s="23">
        <f t="shared" si="7900"/>
        <v>0</v>
      </c>
      <c r="K6063" s="23">
        <f t="shared" si="7900"/>
        <v>0</v>
      </c>
      <c r="L6063" s="23">
        <f t="shared" si="7900"/>
        <v>0</v>
      </c>
      <c r="M6063" s="23">
        <f t="shared" si="7900"/>
        <v>0</v>
      </c>
      <c r="N6063" s="23">
        <f t="shared" si="7879"/>
        <v>0</v>
      </c>
      <c r="O6063" s="23">
        <f t="shared" si="7901"/>
        <v>0</v>
      </c>
      <c r="P6063" s="23">
        <f t="shared" si="7901"/>
        <v>0</v>
      </c>
      <c r="Q6063" s="23">
        <f t="shared" si="7901"/>
        <v>0</v>
      </c>
      <c r="R6063" s="23">
        <f t="shared" si="7901"/>
        <v>0</v>
      </c>
      <c r="S6063" s="23">
        <f t="shared" si="7884"/>
        <v>0</v>
      </c>
      <c r="T6063" s="23">
        <f t="shared" si="7880"/>
        <v>0</v>
      </c>
      <c r="U6063" s="23">
        <f t="shared" si="7902"/>
        <v>0</v>
      </c>
      <c r="V6063" s="23">
        <f t="shared" si="7902"/>
        <v>0</v>
      </c>
      <c r="W6063" s="23">
        <f t="shared" si="7902"/>
        <v>0</v>
      </c>
      <c r="X6063" s="23">
        <f t="shared" si="7902"/>
        <v>0</v>
      </c>
      <c r="Y6063" s="23">
        <f t="shared" si="7902"/>
        <v>0</v>
      </c>
      <c r="Z6063" s="23">
        <f t="shared" si="7902"/>
        <v>0</v>
      </c>
      <c r="AA6063" s="23">
        <f t="shared" si="7902"/>
        <v>0</v>
      </c>
      <c r="AB6063" s="23">
        <f t="shared" si="7902"/>
        <v>0</v>
      </c>
      <c r="AC6063" s="23">
        <f t="shared" si="7885"/>
        <v>0</v>
      </c>
      <c r="AD6063" s="23">
        <f t="shared" si="7881"/>
        <v>0</v>
      </c>
      <c r="AE6063" s="23">
        <f t="shared" si="7903"/>
        <v>0</v>
      </c>
      <c r="AF6063" s="23">
        <f t="shared" si="7903"/>
        <v>0</v>
      </c>
      <c r="AG6063" s="23">
        <f t="shared" si="7903"/>
        <v>0</v>
      </c>
      <c r="AH6063" s="23">
        <f t="shared" si="7903"/>
        <v>0</v>
      </c>
      <c r="AI6063" s="23">
        <f t="shared" si="7903"/>
        <v>0</v>
      </c>
      <c r="AJ6063" s="23">
        <f t="shared" si="7903"/>
        <v>0</v>
      </c>
      <c r="AK6063" s="23">
        <f t="shared" si="7903"/>
        <v>0</v>
      </c>
      <c r="AL6063" s="23">
        <f t="shared" si="7903"/>
        <v>0</v>
      </c>
      <c r="AM6063" s="23">
        <f t="shared" si="7903"/>
        <v>0</v>
      </c>
      <c r="AN6063" s="23">
        <f t="shared" si="7882"/>
        <v>0</v>
      </c>
      <c r="AO6063" s="23">
        <f t="shared" si="7904"/>
        <v>0</v>
      </c>
      <c r="AP6063" s="23">
        <f t="shared" si="7904"/>
        <v>0</v>
      </c>
      <c r="AQ6063" s="23">
        <f t="shared" si="7904"/>
        <v>0</v>
      </c>
      <c r="AR6063" s="23">
        <f t="shared" si="7904"/>
        <v>0</v>
      </c>
      <c r="AS6063" s="21">
        <f t="shared" si="7890"/>
        <v>0</v>
      </c>
      <c r="AT6063" s="21">
        <f t="shared" si="7890"/>
        <v>0</v>
      </c>
      <c r="AU6063" s="21">
        <f t="shared" si="7890"/>
        <v>0</v>
      </c>
      <c r="AV6063" s="21">
        <f t="shared" si="7890"/>
        <v>0</v>
      </c>
      <c r="AW6063" s="21">
        <f t="shared" si="7890"/>
        <v>0</v>
      </c>
    </row>
    <row r="6064" spans="1:49" ht="16.5" thickTop="1" thickBot="1" x14ac:dyDescent="0.3">
      <c r="A6064" s="18" t="s">
        <v>1</v>
      </c>
      <c r="B6064" s="36" t="s">
        <v>50</v>
      </c>
      <c r="C6064" s="23">
        <f t="shared" si="7883"/>
        <v>0</v>
      </c>
      <c r="D6064" s="23">
        <f t="shared" si="7878"/>
        <v>0</v>
      </c>
      <c r="E6064" s="23">
        <f t="shared" si="7900"/>
        <v>0</v>
      </c>
      <c r="F6064" s="23">
        <f t="shared" si="7900"/>
        <v>0</v>
      </c>
      <c r="G6064" s="23">
        <f t="shared" si="7900"/>
        <v>0</v>
      </c>
      <c r="H6064" s="23">
        <f t="shared" si="7900"/>
        <v>0</v>
      </c>
      <c r="I6064" s="23">
        <f t="shared" si="7900"/>
        <v>0</v>
      </c>
      <c r="J6064" s="23">
        <f t="shared" si="7900"/>
        <v>0</v>
      </c>
      <c r="K6064" s="23">
        <f t="shared" si="7900"/>
        <v>0</v>
      </c>
      <c r="L6064" s="23">
        <f t="shared" si="7900"/>
        <v>0</v>
      </c>
      <c r="M6064" s="23">
        <f t="shared" si="7900"/>
        <v>0</v>
      </c>
      <c r="N6064" s="23">
        <f t="shared" si="7879"/>
        <v>0</v>
      </c>
      <c r="O6064" s="23">
        <f t="shared" si="7901"/>
        <v>0</v>
      </c>
      <c r="P6064" s="23">
        <f t="shared" si="7901"/>
        <v>0</v>
      </c>
      <c r="Q6064" s="23">
        <f t="shared" si="7901"/>
        <v>0</v>
      </c>
      <c r="R6064" s="23">
        <f t="shared" si="7901"/>
        <v>0</v>
      </c>
      <c r="S6064" s="23">
        <f t="shared" si="7884"/>
        <v>0</v>
      </c>
      <c r="T6064" s="23">
        <f t="shared" si="7880"/>
        <v>0</v>
      </c>
      <c r="U6064" s="23">
        <f t="shared" si="7902"/>
        <v>0</v>
      </c>
      <c r="V6064" s="23">
        <f t="shared" si="7902"/>
        <v>0</v>
      </c>
      <c r="W6064" s="23">
        <f t="shared" si="7902"/>
        <v>0</v>
      </c>
      <c r="X6064" s="23">
        <f t="shared" si="7902"/>
        <v>0</v>
      </c>
      <c r="Y6064" s="23">
        <f t="shared" si="7902"/>
        <v>0</v>
      </c>
      <c r="Z6064" s="23">
        <f t="shared" si="7902"/>
        <v>0</v>
      </c>
      <c r="AA6064" s="23">
        <f t="shared" si="7902"/>
        <v>0</v>
      </c>
      <c r="AB6064" s="23">
        <f t="shared" si="7902"/>
        <v>0</v>
      </c>
      <c r="AC6064" s="23">
        <f t="shared" si="7885"/>
        <v>0</v>
      </c>
      <c r="AD6064" s="23">
        <f t="shared" si="7881"/>
        <v>0</v>
      </c>
      <c r="AE6064" s="23">
        <f t="shared" si="7903"/>
        <v>0</v>
      </c>
      <c r="AF6064" s="23">
        <f t="shared" si="7903"/>
        <v>0</v>
      </c>
      <c r="AG6064" s="23">
        <f t="shared" si="7903"/>
        <v>0</v>
      </c>
      <c r="AH6064" s="23">
        <f t="shared" si="7903"/>
        <v>0</v>
      </c>
      <c r="AI6064" s="23">
        <f t="shared" si="7903"/>
        <v>0</v>
      </c>
      <c r="AJ6064" s="23">
        <f t="shared" si="7903"/>
        <v>0</v>
      </c>
      <c r="AK6064" s="23">
        <f t="shared" si="7903"/>
        <v>0</v>
      </c>
      <c r="AL6064" s="23">
        <f t="shared" si="7903"/>
        <v>0</v>
      </c>
      <c r="AM6064" s="23">
        <f t="shared" si="7903"/>
        <v>0</v>
      </c>
      <c r="AN6064" s="23">
        <f t="shared" si="7882"/>
        <v>0</v>
      </c>
      <c r="AO6064" s="23">
        <f t="shared" si="7904"/>
        <v>0</v>
      </c>
      <c r="AP6064" s="23">
        <f t="shared" si="7904"/>
        <v>0</v>
      </c>
      <c r="AQ6064" s="23">
        <f t="shared" si="7904"/>
        <v>0</v>
      </c>
      <c r="AR6064" s="23">
        <f t="shared" si="7904"/>
        <v>0</v>
      </c>
      <c r="AS6064" s="21">
        <f t="shared" si="7890"/>
        <v>0</v>
      </c>
      <c r="AT6064" s="21">
        <f t="shared" si="7890"/>
        <v>0</v>
      </c>
      <c r="AU6064" s="21">
        <f t="shared" si="7890"/>
        <v>0</v>
      </c>
      <c r="AV6064" s="21">
        <f t="shared" si="7890"/>
        <v>0</v>
      </c>
      <c r="AW6064" s="21">
        <f t="shared" si="7890"/>
        <v>0</v>
      </c>
    </row>
    <row r="6065" spans="1:49" ht="16.5" thickTop="1" thickBot="1" x14ac:dyDescent="0.3">
      <c r="A6065" s="18" t="s">
        <v>1</v>
      </c>
      <c r="B6065" s="35" t="s">
        <v>51</v>
      </c>
      <c r="C6065" s="23">
        <f t="shared" si="7883"/>
        <v>0</v>
      </c>
      <c r="D6065" s="23">
        <f t="shared" si="7878"/>
        <v>0</v>
      </c>
      <c r="E6065" s="23">
        <f t="shared" si="7900"/>
        <v>0</v>
      </c>
      <c r="F6065" s="23">
        <f t="shared" si="7900"/>
        <v>0</v>
      </c>
      <c r="G6065" s="23">
        <f t="shared" si="7900"/>
        <v>0</v>
      </c>
      <c r="H6065" s="23">
        <f t="shared" si="7900"/>
        <v>0</v>
      </c>
      <c r="I6065" s="23">
        <f t="shared" si="7900"/>
        <v>0</v>
      </c>
      <c r="J6065" s="23">
        <f t="shared" si="7900"/>
        <v>0</v>
      </c>
      <c r="K6065" s="23">
        <f t="shared" si="7900"/>
        <v>0</v>
      </c>
      <c r="L6065" s="23">
        <f t="shared" si="7900"/>
        <v>0</v>
      </c>
      <c r="M6065" s="23">
        <f t="shared" si="7900"/>
        <v>0</v>
      </c>
      <c r="N6065" s="23">
        <f t="shared" si="7879"/>
        <v>0</v>
      </c>
      <c r="O6065" s="23">
        <f t="shared" si="7901"/>
        <v>0</v>
      </c>
      <c r="P6065" s="23">
        <f t="shared" si="7901"/>
        <v>0</v>
      </c>
      <c r="Q6065" s="23">
        <f t="shared" si="7901"/>
        <v>0</v>
      </c>
      <c r="R6065" s="23">
        <f t="shared" si="7901"/>
        <v>0</v>
      </c>
      <c r="S6065" s="23">
        <f t="shared" si="7884"/>
        <v>0</v>
      </c>
      <c r="T6065" s="23">
        <f t="shared" si="7880"/>
        <v>0</v>
      </c>
      <c r="U6065" s="23">
        <f t="shared" si="7902"/>
        <v>0</v>
      </c>
      <c r="V6065" s="23">
        <f t="shared" si="7902"/>
        <v>0</v>
      </c>
      <c r="W6065" s="23">
        <f t="shared" si="7902"/>
        <v>0</v>
      </c>
      <c r="X6065" s="23">
        <f t="shared" si="7902"/>
        <v>0</v>
      </c>
      <c r="Y6065" s="23">
        <f t="shared" si="7902"/>
        <v>0</v>
      </c>
      <c r="Z6065" s="23">
        <f t="shared" si="7902"/>
        <v>0</v>
      </c>
      <c r="AA6065" s="23">
        <f t="shared" si="7902"/>
        <v>0</v>
      </c>
      <c r="AB6065" s="23">
        <f t="shared" si="7902"/>
        <v>0</v>
      </c>
      <c r="AC6065" s="23">
        <f t="shared" si="7885"/>
        <v>0</v>
      </c>
      <c r="AD6065" s="23">
        <f t="shared" si="7881"/>
        <v>0</v>
      </c>
      <c r="AE6065" s="23">
        <f t="shared" si="7903"/>
        <v>0</v>
      </c>
      <c r="AF6065" s="23">
        <f t="shared" si="7903"/>
        <v>0</v>
      </c>
      <c r="AG6065" s="23">
        <f t="shared" si="7903"/>
        <v>0</v>
      </c>
      <c r="AH6065" s="23">
        <f t="shared" si="7903"/>
        <v>0</v>
      </c>
      <c r="AI6065" s="23">
        <f t="shared" si="7903"/>
        <v>0</v>
      </c>
      <c r="AJ6065" s="23">
        <f t="shared" si="7903"/>
        <v>0</v>
      </c>
      <c r="AK6065" s="23">
        <f t="shared" si="7903"/>
        <v>0</v>
      </c>
      <c r="AL6065" s="23">
        <f t="shared" si="7903"/>
        <v>0</v>
      </c>
      <c r="AM6065" s="23">
        <f t="shared" si="7903"/>
        <v>0</v>
      </c>
      <c r="AN6065" s="23">
        <f t="shared" si="7882"/>
        <v>0</v>
      </c>
      <c r="AO6065" s="23">
        <f t="shared" si="7904"/>
        <v>0</v>
      </c>
      <c r="AP6065" s="23">
        <f t="shared" si="7904"/>
        <v>0</v>
      </c>
      <c r="AQ6065" s="23">
        <f t="shared" si="7904"/>
        <v>0</v>
      </c>
      <c r="AR6065" s="23">
        <f t="shared" si="7904"/>
        <v>0</v>
      </c>
      <c r="AS6065" s="21">
        <f t="shared" si="7890"/>
        <v>0</v>
      </c>
      <c r="AT6065" s="21">
        <f t="shared" si="7890"/>
        <v>0</v>
      </c>
      <c r="AU6065" s="21">
        <f t="shared" si="7890"/>
        <v>0</v>
      </c>
      <c r="AV6065" s="21">
        <f t="shared" si="7890"/>
        <v>0</v>
      </c>
      <c r="AW6065" s="21">
        <f t="shared" si="7890"/>
        <v>0</v>
      </c>
    </row>
    <row r="6066" spans="1:49" ht="31.5" thickTop="1" thickBot="1" x14ac:dyDescent="0.3">
      <c r="A6066" s="18" t="s">
        <v>1</v>
      </c>
      <c r="B6066" s="36" t="s">
        <v>52</v>
      </c>
      <c r="C6066" s="23">
        <f t="shared" si="7883"/>
        <v>0</v>
      </c>
      <c r="D6066" s="23">
        <f t="shared" si="7878"/>
        <v>0</v>
      </c>
      <c r="E6066" s="23">
        <f t="shared" si="7900"/>
        <v>0</v>
      </c>
      <c r="F6066" s="23">
        <f t="shared" si="7900"/>
        <v>0</v>
      </c>
      <c r="G6066" s="23">
        <f t="shared" si="7900"/>
        <v>0</v>
      </c>
      <c r="H6066" s="23">
        <f t="shared" si="7900"/>
        <v>0</v>
      </c>
      <c r="I6066" s="23">
        <f t="shared" si="7900"/>
        <v>0</v>
      </c>
      <c r="J6066" s="23">
        <f t="shared" si="7900"/>
        <v>0</v>
      </c>
      <c r="K6066" s="23">
        <f t="shared" si="7900"/>
        <v>0</v>
      </c>
      <c r="L6066" s="23">
        <f t="shared" si="7900"/>
        <v>0</v>
      </c>
      <c r="M6066" s="23">
        <f t="shared" si="7900"/>
        <v>0</v>
      </c>
      <c r="N6066" s="23">
        <f t="shared" si="7879"/>
        <v>0</v>
      </c>
      <c r="O6066" s="23">
        <f t="shared" si="7901"/>
        <v>0</v>
      </c>
      <c r="P6066" s="23">
        <f t="shared" si="7901"/>
        <v>0</v>
      </c>
      <c r="Q6066" s="23">
        <f t="shared" si="7901"/>
        <v>0</v>
      </c>
      <c r="R6066" s="23">
        <f t="shared" si="7901"/>
        <v>0</v>
      </c>
      <c r="S6066" s="23">
        <f t="shared" si="7884"/>
        <v>0</v>
      </c>
      <c r="T6066" s="23">
        <f t="shared" si="7880"/>
        <v>0</v>
      </c>
      <c r="U6066" s="23">
        <f t="shared" si="7902"/>
        <v>0</v>
      </c>
      <c r="V6066" s="23">
        <f t="shared" si="7902"/>
        <v>0</v>
      </c>
      <c r="W6066" s="23">
        <f t="shared" si="7902"/>
        <v>0</v>
      </c>
      <c r="X6066" s="23">
        <f t="shared" si="7902"/>
        <v>0</v>
      </c>
      <c r="Y6066" s="23">
        <f t="shared" si="7902"/>
        <v>0</v>
      </c>
      <c r="Z6066" s="23">
        <f t="shared" si="7902"/>
        <v>0</v>
      </c>
      <c r="AA6066" s="23">
        <f t="shared" si="7902"/>
        <v>0</v>
      </c>
      <c r="AB6066" s="23">
        <f t="shared" si="7902"/>
        <v>0</v>
      </c>
      <c r="AC6066" s="23">
        <f t="shared" si="7885"/>
        <v>0</v>
      </c>
      <c r="AD6066" s="23">
        <f t="shared" si="7881"/>
        <v>0</v>
      </c>
      <c r="AE6066" s="23">
        <f t="shared" si="7903"/>
        <v>0</v>
      </c>
      <c r="AF6066" s="23">
        <f t="shared" si="7903"/>
        <v>0</v>
      </c>
      <c r="AG6066" s="23">
        <f t="shared" si="7903"/>
        <v>0</v>
      </c>
      <c r="AH6066" s="23">
        <f t="shared" si="7903"/>
        <v>0</v>
      </c>
      <c r="AI6066" s="23">
        <f t="shared" si="7903"/>
        <v>0</v>
      </c>
      <c r="AJ6066" s="23">
        <f t="shared" si="7903"/>
        <v>0</v>
      </c>
      <c r="AK6066" s="23">
        <f t="shared" si="7903"/>
        <v>0</v>
      </c>
      <c r="AL6066" s="23">
        <f t="shared" si="7903"/>
        <v>0</v>
      </c>
      <c r="AM6066" s="23">
        <f t="shared" si="7903"/>
        <v>0</v>
      </c>
      <c r="AN6066" s="23">
        <f t="shared" si="7882"/>
        <v>0</v>
      </c>
      <c r="AO6066" s="23">
        <f t="shared" si="7904"/>
        <v>0</v>
      </c>
      <c r="AP6066" s="23">
        <f t="shared" si="7904"/>
        <v>0</v>
      </c>
      <c r="AQ6066" s="23">
        <f t="shared" si="7904"/>
        <v>0</v>
      </c>
      <c r="AR6066" s="23">
        <f t="shared" si="7904"/>
        <v>0</v>
      </c>
      <c r="AS6066" s="21">
        <f t="shared" si="7890"/>
        <v>0</v>
      </c>
      <c r="AT6066" s="21">
        <f t="shared" si="7890"/>
        <v>0</v>
      </c>
      <c r="AU6066" s="21">
        <f t="shared" si="7890"/>
        <v>0</v>
      </c>
      <c r="AV6066" s="21">
        <f t="shared" si="7890"/>
        <v>0</v>
      </c>
      <c r="AW6066" s="21">
        <f t="shared" si="7890"/>
        <v>0</v>
      </c>
    </row>
    <row r="6067" spans="1:49" ht="16.5" thickTop="1" thickBot="1" x14ac:dyDescent="0.3">
      <c r="A6067" s="18" t="s">
        <v>1</v>
      </c>
      <c r="B6067" s="37" t="s">
        <v>53</v>
      </c>
      <c r="C6067" s="23">
        <f t="shared" si="7883"/>
        <v>0</v>
      </c>
      <c r="D6067" s="23">
        <f t="shared" si="7878"/>
        <v>0</v>
      </c>
      <c r="E6067" s="23">
        <f t="shared" si="7900"/>
        <v>0</v>
      </c>
      <c r="F6067" s="23">
        <f t="shared" si="7900"/>
        <v>0</v>
      </c>
      <c r="G6067" s="23">
        <f t="shared" si="7900"/>
        <v>0</v>
      </c>
      <c r="H6067" s="23">
        <f t="shared" si="7900"/>
        <v>0</v>
      </c>
      <c r="I6067" s="23">
        <f t="shared" si="7900"/>
        <v>0</v>
      </c>
      <c r="J6067" s="23">
        <f t="shared" si="7900"/>
        <v>0</v>
      </c>
      <c r="K6067" s="23">
        <f t="shared" si="7900"/>
        <v>0</v>
      </c>
      <c r="L6067" s="23">
        <f t="shared" si="7900"/>
        <v>0</v>
      </c>
      <c r="M6067" s="23">
        <f t="shared" si="7900"/>
        <v>0</v>
      </c>
      <c r="N6067" s="23">
        <f t="shared" si="7879"/>
        <v>0</v>
      </c>
      <c r="O6067" s="23">
        <f t="shared" si="7901"/>
        <v>0</v>
      </c>
      <c r="P6067" s="23">
        <f t="shared" si="7901"/>
        <v>0</v>
      </c>
      <c r="Q6067" s="23">
        <f t="shared" si="7901"/>
        <v>0</v>
      </c>
      <c r="R6067" s="23">
        <f t="shared" si="7901"/>
        <v>0</v>
      </c>
      <c r="S6067" s="23">
        <f t="shared" si="7884"/>
        <v>0</v>
      </c>
      <c r="T6067" s="23">
        <f t="shared" si="7880"/>
        <v>0</v>
      </c>
      <c r="U6067" s="23">
        <f t="shared" si="7902"/>
        <v>0</v>
      </c>
      <c r="V6067" s="23">
        <f t="shared" si="7902"/>
        <v>0</v>
      </c>
      <c r="W6067" s="23">
        <f t="shared" si="7902"/>
        <v>0</v>
      </c>
      <c r="X6067" s="23">
        <f t="shared" si="7902"/>
        <v>0</v>
      </c>
      <c r="Y6067" s="23">
        <f t="shared" si="7902"/>
        <v>0</v>
      </c>
      <c r="Z6067" s="23">
        <f t="shared" si="7902"/>
        <v>0</v>
      </c>
      <c r="AA6067" s="23">
        <f t="shared" si="7902"/>
        <v>0</v>
      </c>
      <c r="AB6067" s="23">
        <f t="shared" si="7902"/>
        <v>0</v>
      </c>
      <c r="AC6067" s="23">
        <f t="shared" si="7885"/>
        <v>0</v>
      </c>
      <c r="AD6067" s="23">
        <f t="shared" si="7881"/>
        <v>0</v>
      </c>
      <c r="AE6067" s="23">
        <f t="shared" si="7903"/>
        <v>0</v>
      </c>
      <c r="AF6067" s="23">
        <f t="shared" si="7903"/>
        <v>0</v>
      </c>
      <c r="AG6067" s="23">
        <f t="shared" si="7903"/>
        <v>0</v>
      </c>
      <c r="AH6067" s="23">
        <f t="shared" si="7903"/>
        <v>0</v>
      </c>
      <c r="AI6067" s="23">
        <f t="shared" si="7903"/>
        <v>0</v>
      </c>
      <c r="AJ6067" s="23">
        <f t="shared" si="7903"/>
        <v>0</v>
      </c>
      <c r="AK6067" s="23">
        <f t="shared" si="7903"/>
        <v>0</v>
      </c>
      <c r="AL6067" s="23">
        <f t="shared" si="7903"/>
        <v>0</v>
      </c>
      <c r="AM6067" s="23">
        <f t="shared" si="7903"/>
        <v>0</v>
      </c>
      <c r="AN6067" s="23">
        <f t="shared" si="7882"/>
        <v>0</v>
      </c>
      <c r="AO6067" s="23">
        <f t="shared" si="7904"/>
        <v>0</v>
      </c>
      <c r="AP6067" s="23">
        <f t="shared" si="7904"/>
        <v>0</v>
      </c>
      <c r="AQ6067" s="23">
        <f t="shared" si="7904"/>
        <v>0</v>
      </c>
      <c r="AR6067" s="23">
        <f t="shared" si="7904"/>
        <v>0</v>
      </c>
      <c r="AS6067" s="21">
        <f t="shared" si="7890"/>
        <v>0</v>
      </c>
      <c r="AT6067" s="21">
        <f t="shared" si="7890"/>
        <v>0</v>
      </c>
      <c r="AU6067" s="21">
        <f t="shared" si="7890"/>
        <v>0</v>
      </c>
      <c r="AV6067" s="21">
        <f t="shared" si="7890"/>
        <v>0</v>
      </c>
      <c r="AW6067" s="21">
        <f t="shared" si="7890"/>
        <v>0</v>
      </c>
    </row>
    <row r="6068" spans="1:49" ht="16.5" thickTop="1" thickBot="1" x14ac:dyDescent="0.3">
      <c r="A6068" s="18" t="s">
        <v>1</v>
      </c>
      <c r="B6068" s="37" t="s">
        <v>54</v>
      </c>
      <c r="C6068" s="23">
        <f t="shared" si="7883"/>
        <v>0</v>
      </c>
      <c r="D6068" s="23">
        <f t="shared" si="7878"/>
        <v>0</v>
      </c>
      <c r="E6068" s="23">
        <f t="shared" ref="E6068:M6083" si="7905">SUM(E6135,E6202,E6269)</f>
        <v>0</v>
      </c>
      <c r="F6068" s="23">
        <f t="shared" si="7905"/>
        <v>0</v>
      </c>
      <c r="G6068" s="23">
        <f t="shared" si="7905"/>
        <v>0</v>
      </c>
      <c r="H6068" s="23">
        <f t="shared" si="7905"/>
        <v>0</v>
      </c>
      <c r="I6068" s="23">
        <f t="shared" si="7905"/>
        <v>0</v>
      </c>
      <c r="J6068" s="23">
        <f t="shared" si="7905"/>
        <v>0</v>
      </c>
      <c r="K6068" s="23">
        <f t="shared" si="7905"/>
        <v>0</v>
      </c>
      <c r="L6068" s="23">
        <f t="shared" si="7905"/>
        <v>0</v>
      </c>
      <c r="M6068" s="23">
        <f t="shared" si="7905"/>
        <v>0</v>
      </c>
      <c r="N6068" s="23">
        <f t="shared" si="7879"/>
        <v>0</v>
      </c>
      <c r="O6068" s="23">
        <f t="shared" ref="O6068:R6083" si="7906">SUM(O6135,O6202,O6269)</f>
        <v>0</v>
      </c>
      <c r="P6068" s="23">
        <f t="shared" si="7906"/>
        <v>0</v>
      </c>
      <c r="Q6068" s="23">
        <f t="shared" si="7906"/>
        <v>0</v>
      </c>
      <c r="R6068" s="23">
        <f t="shared" si="7906"/>
        <v>0</v>
      </c>
      <c r="S6068" s="23">
        <f t="shared" si="7884"/>
        <v>0</v>
      </c>
      <c r="T6068" s="23">
        <f t="shared" si="7880"/>
        <v>0</v>
      </c>
      <c r="U6068" s="23">
        <f t="shared" ref="U6068:AB6083" si="7907">SUM(U6135,U6202,U6269)</f>
        <v>0</v>
      </c>
      <c r="V6068" s="23">
        <f t="shared" si="7907"/>
        <v>0</v>
      </c>
      <c r="W6068" s="23">
        <f t="shared" si="7907"/>
        <v>0</v>
      </c>
      <c r="X6068" s="23">
        <f t="shared" si="7907"/>
        <v>0</v>
      </c>
      <c r="Y6068" s="23">
        <f t="shared" si="7907"/>
        <v>0</v>
      </c>
      <c r="Z6068" s="23">
        <f t="shared" si="7907"/>
        <v>0</v>
      </c>
      <c r="AA6068" s="23">
        <f t="shared" si="7907"/>
        <v>0</v>
      </c>
      <c r="AB6068" s="23">
        <f t="shared" si="7907"/>
        <v>0</v>
      </c>
      <c r="AC6068" s="23">
        <f t="shared" si="7885"/>
        <v>0</v>
      </c>
      <c r="AD6068" s="23">
        <f t="shared" si="7881"/>
        <v>0</v>
      </c>
      <c r="AE6068" s="23">
        <f t="shared" ref="AE6068:AM6083" si="7908">SUM(AE6135,AE6202,AE6269)</f>
        <v>0</v>
      </c>
      <c r="AF6068" s="23">
        <f t="shared" si="7908"/>
        <v>0</v>
      </c>
      <c r="AG6068" s="23">
        <f t="shared" si="7908"/>
        <v>0</v>
      </c>
      <c r="AH6068" s="23">
        <f t="shared" si="7908"/>
        <v>0</v>
      </c>
      <c r="AI6068" s="23">
        <f t="shared" si="7908"/>
        <v>0</v>
      </c>
      <c r="AJ6068" s="23">
        <f t="shared" si="7908"/>
        <v>0</v>
      </c>
      <c r="AK6068" s="23">
        <f t="shared" si="7908"/>
        <v>0</v>
      </c>
      <c r="AL6068" s="23">
        <f t="shared" si="7908"/>
        <v>0</v>
      </c>
      <c r="AM6068" s="23">
        <f t="shared" si="7908"/>
        <v>0</v>
      </c>
      <c r="AN6068" s="23">
        <f t="shared" si="7882"/>
        <v>0</v>
      </c>
      <c r="AO6068" s="23">
        <f t="shared" ref="AO6068:AR6083" si="7909">SUM(AO6135,AO6202,AO6269)</f>
        <v>0</v>
      </c>
      <c r="AP6068" s="23">
        <f t="shared" si="7909"/>
        <v>0</v>
      </c>
      <c r="AQ6068" s="23">
        <f t="shared" si="7909"/>
        <v>0</v>
      </c>
      <c r="AR6068" s="23">
        <f t="shared" si="7909"/>
        <v>0</v>
      </c>
      <c r="AS6068" s="21">
        <f t="shared" si="7890"/>
        <v>0</v>
      </c>
      <c r="AT6068" s="21">
        <f t="shared" si="7890"/>
        <v>0</v>
      </c>
      <c r="AU6068" s="21">
        <f t="shared" si="7890"/>
        <v>0</v>
      </c>
      <c r="AV6068" s="21">
        <f t="shared" si="7890"/>
        <v>0</v>
      </c>
      <c r="AW6068" s="21">
        <f t="shared" si="7890"/>
        <v>0</v>
      </c>
    </row>
    <row r="6069" spans="1:49" ht="31.5" thickTop="1" thickBot="1" x14ac:dyDescent="0.3">
      <c r="A6069" s="18" t="s">
        <v>1</v>
      </c>
      <c r="B6069" s="36" t="s">
        <v>55</v>
      </c>
      <c r="C6069" s="23">
        <f t="shared" si="7883"/>
        <v>0</v>
      </c>
      <c r="D6069" s="23">
        <f t="shared" si="7878"/>
        <v>0</v>
      </c>
      <c r="E6069" s="23">
        <f t="shared" si="7905"/>
        <v>0</v>
      </c>
      <c r="F6069" s="23">
        <f t="shared" si="7905"/>
        <v>0</v>
      </c>
      <c r="G6069" s="23">
        <f t="shared" si="7905"/>
        <v>0</v>
      </c>
      <c r="H6069" s="23">
        <f t="shared" si="7905"/>
        <v>0</v>
      </c>
      <c r="I6069" s="23">
        <f t="shared" si="7905"/>
        <v>0</v>
      </c>
      <c r="J6069" s="23">
        <f t="shared" si="7905"/>
        <v>0</v>
      </c>
      <c r="K6069" s="23">
        <f t="shared" si="7905"/>
        <v>0</v>
      </c>
      <c r="L6069" s="23">
        <f t="shared" si="7905"/>
        <v>0</v>
      </c>
      <c r="M6069" s="23">
        <f t="shared" si="7905"/>
        <v>0</v>
      </c>
      <c r="N6069" s="23">
        <f t="shared" si="7879"/>
        <v>0</v>
      </c>
      <c r="O6069" s="23">
        <f t="shared" si="7906"/>
        <v>0</v>
      </c>
      <c r="P6069" s="23">
        <f t="shared" si="7906"/>
        <v>0</v>
      </c>
      <c r="Q6069" s="23">
        <f t="shared" si="7906"/>
        <v>0</v>
      </c>
      <c r="R6069" s="23">
        <f t="shared" si="7906"/>
        <v>0</v>
      </c>
      <c r="S6069" s="23">
        <f t="shared" si="7884"/>
        <v>0</v>
      </c>
      <c r="T6069" s="23">
        <f t="shared" si="7880"/>
        <v>0</v>
      </c>
      <c r="U6069" s="23">
        <f t="shared" si="7907"/>
        <v>0</v>
      </c>
      <c r="V6069" s="23">
        <f t="shared" si="7907"/>
        <v>0</v>
      </c>
      <c r="W6069" s="23">
        <f t="shared" si="7907"/>
        <v>0</v>
      </c>
      <c r="X6069" s="23">
        <f t="shared" si="7907"/>
        <v>0</v>
      </c>
      <c r="Y6069" s="23">
        <f t="shared" si="7907"/>
        <v>0</v>
      </c>
      <c r="Z6069" s="23">
        <f t="shared" si="7907"/>
        <v>0</v>
      </c>
      <c r="AA6069" s="23">
        <f t="shared" si="7907"/>
        <v>0</v>
      </c>
      <c r="AB6069" s="23">
        <f t="shared" si="7907"/>
        <v>0</v>
      </c>
      <c r="AC6069" s="23">
        <f t="shared" si="7885"/>
        <v>0</v>
      </c>
      <c r="AD6069" s="23">
        <f t="shared" si="7881"/>
        <v>0</v>
      </c>
      <c r="AE6069" s="23">
        <f t="shared" si="7908"/>
        <v>0</v>
      </c>
      <c r="AF6069" s="23">
        <f t="shared" si="7908"/>
        <v>0</v>
      </c>
      <c r="AG6069" s="23">
        <f t="shared" si="7908"/>
        <v>0</v>
      </c>
      <c r="AH6069" s="23">
        <f t="shared" si="7908"/>
        <v>0</v>
      </c>
      <c r="AI6069" s="23">
        <f t="shared" si="7908"/>
        <v>0</v>
      </c>
      <c r="AJ6069" s="23">
        <f t="shared" si="7908"/>
        <v>0</v>
      </c>
      <c r="AK6069" s="23">
        <f t="shared" si="7908"/>
        <v>0</v>
      </c>
      <c r="AL6069" s="23">
        <f t="shared" si="7908"/>
        <v>0</v>
      </c>
      <c r="AM6069" s="23">
        <f t="shared" si="7908"/>
        <v>0</v>
      </c>
      <c r="AN6069" s="23">
        <f t="shared" si="7882"/>
        <v>0</v>
      </c>
      <c r="AO6069" s="23">
        <f t="shared" si="7909"/>
        <v>0</v>
      </c>
      <c r="AP6069" s="23">
        <f t="shared" si="7909"/>
        <v>0</v>
      </c>
      <c r="AQ6069" s="23">
        <f t="shared" si="7909"/>
        <v>0</v>
      </c>
      <c r="AR6069" s="23">
        <f t="shared" si="7909"/>
        <v>0</v>
      </c>
      <c r="AS6069" s="21">
        <f t="shared" si="7890"/>
        <v>0</v>
      </c>
      <c r="AT6069" s="21">
        <f t="shared" si="7890"/>
        <v>0</v>
      </c>
      <c r="AU6069" s="21">
        <f t="shared" si="7890"/>
        <v>0</v>
      </c>
      <c r="AV6069" s="21">
        <f t="shared" si="7890"/>
        <v>0</v>
      </c>
      <c r="AW6069" s="21">
        <f t="shared" si="7890"/>
        <v>0</v>
      </c>
    </row>
    <row r="6070" spans="1:49" ht="16.5" thickTop="1" thickBot="1" x14ac:dyDescent="0.3">
      <c r="A6070" s="18" t="s">
        <v>1</v>
      </c>
      <c r="B6070" s="35" t="s">
        <v>56</v>
      </c>
      <c r="C6070" s="23">
        <f t="shared" si="7883"/>
        <v>0</v>
      </c>
      <c r="D6070" s="23">
        <f t="shared" si="7878"/>
        <v>0</v>
      </c>
      <c r="E6070" s="23">
        <f t="shared" si="7905"/>
        <v>0</v>
      </c>
      <c r="F6070" s="23">
        <f t="shared" si="7905"/>
        <v>0</v>
      </c>
      <c r="G6070" s="23">
        <f t="shared" si="7905"/>
        <v>0</v>
      </c>
      <c r="H6070" s="23">
        <f t="shared" si="7905"/>
        <v>0</v>
      </c>
      <c r="I6070" s="23">
        <f t="shared" si="7905"/>
        <v>0</v>
      </c>
      <c r="J6070" s="23">
        <f t="shared" si="7905"/>
        <v>0</v>
      </c>
      <c r="K6070" s="23">
        <f t="shared" si="7905"/>
        <v>0</v>
      </c>
      <c r="L6070" s="23">
        <f t="shared" si="7905"/>
        <v>0</v>
      </c>
      <c r="M6070" s="23">
        <f t="shared" si="7905"/>
        <v>0</v>
      </c>
      <c r="N6070" s="23">
        <f t="shared" si="7879"/>
        <v>0</v>
      </c>
      <c r="O6070" s="23">
        <f t="shared" si="7906"/>
        <v>0</v>
      </c>
      <c r="P6070" s="23">
        <f t="shared" si="7906"/>
        <v>0</v>
      </c>
      <c r="Q6070" s="23">
        <f t="shared" si="7906"/>
        <v>0</v>
      </c>
      <c r="R6070" s="23">
        <f t="shared" si="7906"/>
        <v>0</v>
      </c>
      <c r="S6070" s="23">
        <f t="shared" si="7884"/>
        <v>0</v>
      </c>
      <c r="T6070" s="23">
        <f t="shared" si="7880"/>
        <v>0</v>
      </c>
      <c r="U6070" s="23">
        <f t="shared" si="7907"/>
        <v>0</v>
      </c>
      <c r="V6070" s="23">
        <f t="shared" si="7907"/>
        <v>0</v>
      </c>
      <c r="W6070" s="23">
        <f t="shared" si="7907"/>
        <v>0</v>
      </c>
      <c r="X6070" s="23">
        <f t="shared" si="7907"/>
        <v>0</v>
      </c>
      <c r="Y6070" s="23">
        <f t="shared" si="7907"/>
        <v>0</v>
      </c>
      <c r="Z6070" s="23">
        <f t="shared" si="7907"/>
        <v>0</v>
      </c>
      <c r="AA6070" s="23">
        <f t="shared" si="7907"/>
        <v>0</v>
      </c>
      <c r="AB6070" s="23">
        <f t="shared" si="7907"/>
        <v>0</v>
      </c>
      <c r="AC6070" s="23">
        <f t="shared" si="7885"/>
        <v>0</v>
      </c>
      <c r="AD6070" s="23">
        <f t="shared" si="7881"/>
        <v>0</v>
      </c>
      <c r="AE6070" s="23">
        <f t="shared" si="7908"/>
        <v>0</v>
      </c>
      <c r="AF6070" s="23">
        <f t="shared" si="7908"/>
        <v>0</v>
      </c>
      <c r="AG6070" s="23">
        <f t="shared" si="7908"/>
        <v>0</v>
      </c>
      <c r="AH6070" s="23">
        <f t="shared" si="7908"/>
        <v>0</v>
      </c>
      <c r="AI6070" s="23">
        <f t="shared" si="7908"/>
        <v>0</v>
      </c>
      <c r="AJ6070" s="23">
        <f t="shared" si="7908"/>
        <v>0</v>
      </c>
      <c r="AK6070" s="23">
        <f t="shared" si="7908"/>
        <v>0</v>
      </c>
      <c r="AL6070" s="23">
        <f t="shared" si="7908"/>
        <v>0</v>
      </c>
      <c r="AM6070" s="23">
        <f t="shared" si="7908"/>
        <v>0</v>
      </c>
      <c r="AN6070" s="23">
        <f t="shared" si="7882"/>
        <v>0</v>
      </c>
      <c r="AO6070" s="23">
        <f t="shared" si="7909"/>
        <v>0</v>
      </c>
      <c r="AP6070" s="23">
        <f t="shared" si="7909"/>
        <v>0</v>
      </c>
      <c r="AQ6070" s="23">
        <f t="shared" si="7909"/>
        <v>0</v>
      </c>
      <c r="AR6070" s="23">
        <f t="shared" si="7909"/>
        <v>0</v>
      </c>
      <c r="AS6070" s="21">
        <f t="shared" si="7890"/>
        <v>0</v>
      </c>
      <c r="AT6070" s="21">
        <f t="shared" si="7890"/>
        <v>0</v>
      </c>
      <c r="AU6070" s="21">
        <f t="shared" si="7890"/>
        <v>0</v>
      </c>
      <c r="AV6070" s="21">
        <f t="shared" si="7890"/>
        <v>0</v>
      </c>
      <c r="AW6070" s="21">
        <f t="shared" si="7890"/>
        <v>0</v>
      </c>
    </row>
    <row r="6071" spans="1:49" ht="16.5" thickTop="1" thickBot="1" x14ac:dyDescent="0.3">
      <c r="A6071" s="18" t="s">
        <v>1</v>
      </c>
      <c r="B6071" s="36" t="s">
        <v>57</v>
      </c>
      <c r="C6071" s="23">
        <f t="shared" si="7883"/>
        <v>0</v>
      </c>
      <c r="D6071" s="23">
        <f t="shared" si="7878"/>
        <v>0</v>
      </c>
      <c r="E6071" s="23">
        <f t="shared" si="7905"/>
        <v>0</v>
      </c>
      <c r="F6071" s="23">
        <f t="shared" si="7905"/>
        <v>0</v>
      </c>
      <c r="G6071" s="23">
        <f t="shared" si="7905"/>
        <v>0</v>
      </c>
      <c r="H6071" s="23">
        <f t="shared" si="7905"/>
        <v>0</v>
      </c>
      <c r="I6071" s="23">
        <f t="shared" si="7905"/>
        <v>0</v>
      </c>
      <c r="J6071" s="23">
        <f t="shared" si="7905"/>
        <v>0</v>
      </c>
      <c r="K6071" s="23">
        <f t="shared" si="7905"/>
        <v>0</v>
      </c>
      <c r="L6071" s="23">
        <f t="shared" si="7905"/>
        <v>0</v>
      </c>
      <c r="M6071" s="23">
        <f t="shared" si="7905"/>
        <v>0</v>
      </c>
      <c r="N6071" s="23">
        <f t="shared" si="7879"/>
        <v>0</v>
      </c>
      <c r="O6071" s="23">
        <f t="shared" si="7906"/>
        <v>0</v>
      </c>
      <c r="P6071" s="23">
        <f t="shared" si="7906"/>
        <v>0</v>
      </c>
      <c r="Q6071" s="23">
        <f t="shared" si="7906"/>
        <v>0</v>
      </c>
      <c r="R6071" s="23">
        <f t="shared" si="7906"/>
        <v>0</v>
      </c>
      <c r="S6071" s="23">
        <f t="shared" si="7884"/>
        <v>0</v>
      </c>
      <c r="T6071" s="23">
        <f t="shared" si="7880"/>
        <v>0</v>
      </c>
      <c r="U6071" s="23">
        <f t="shared" si="7907"/>
        <v>0</v>
      </c>
      <c r="V6071" s="23">
        <f t="shared" si="7907"/>
        <v>0</v>
      </c>
      <c r="W6071" s="23">
        <f t="shared" si="7907"/>
        <v>0</v>
      </c>
      <c r="X6071" s="23">
        <f t="shared" si="7907"/>
        <v>0</v>
      </c>
      <c r="Y6071" s="23">
        <f t="shared" si="7907"/>
        <v>0</v>
      </c>
      <c r="Z6071" s="23">
        <f t="shared" si="7907"/>
        <v>0</v>
      </c>
      <c r="AA6071" s="23">
        <f t="shared" si="7907"/>
        <v>0</v>
      </c>
      <c r="AB6071" s="23">
        <f t="shared" si="7907"/>
        <v>0</v>
      </c>
      <c r="AC6071" s="23">
        <f t="shared" si="7885"/>
        <v>0</v>
      </c>
      <c r="AD6071" s="23">
        <f t="shared" si="7881"/>
        <v>0</v>
      </c>
      <c r="AE6071" s="23">
        <f t="shared" si="7908"/>
        <v>0</v>
      </c>
      <c r="AF6071" s="23">
        <f t="shared" si="7908"/>
        <v>0</v>
      </c>
      <c r="AG6071" s="23">
        <f t="shared" si="7908"/>
        <v>0</v>
      </c>
      <c r="AH6071" s="23">
        <f t="shared" si="7908"/>
        <v>0</v>
      </c>
      <c r="AI6071" s="23">
        <f t="shared" si="7908"/>
        <v>0</v>
      </c>
      <c r="AJ6071" s="23">
        <f t="shared" si="7908"/>
        <v>0</v>
      </c>
      <c r="AK6071" s="23">
        <f t="shared" si="7908"/>
        <v>0</v>
      </c>
      <c r="AL6071" s="23">
        <f t="shared" si="7908"/>
        <v>0</v>
      </c>
      <c r="AM6071" s="23">
        <f t="shared" si="7908"/>
        <v>0</v>
      </c>
      <c r="AN6071" s="23">
        <f t="shared" si="7882"/>
        <v>0</v>
      </c>
      <c r="AO6071" s="23">
        <f t="shared" si="7909"/>
        <v>0</v>
      </c>
      <c r="AP6071" s="23">
        <f t="shared" si="7909"/>
        <v>0</v>
      </c>
      <c r="AQ6071" s="23">
        <f t="shared" si="7909"/>
        <v>0</v>
      </c>
      <c r="AR6071" s="23">
        <f t="shared" si="7909"/>
        <v>0</v>
      </c>
      <c r="AS6071" s="21">
        <f t="shared" si="7890"/>
        <v>0</v>
      </c>
      <c r="AT6071" s="21">
        <f t="shared" si="7890"/>
        <v>0</v>
      </c>
      <c r="AU6071" s="21">
        <f t="shared" si="7890"/>
        <v>0</v>
      </c>
      <c r="AV6071" s="21">
        <f t="shared" si="7890"/>
        <v>0</v>
      </c>
      <c r="AW6071" s="21">
        <f t="shared" si="7890"/>
        <v>0</v>
      </c>
    </row>
    <row r="6072" spans="1:49" ht="16.5" thickTop="1" thickBot="1" x14ac:dyDescent="0.3">
      <c r="A6072" s="18" t="s">
        <v>1</v>
      </c>
      <c r="B6072" s="37" t="s">
        <v>58</v>
      </c>
      <c r="C6072" s="23">
        <f t="shared" si="7883"/>
        <v>0</v>
      </c>
      <c r="D6072" s="23">
        <f t="shared" si="7878"/>
        <v>0</v>
      </c>
      <c r="E6072" s="23">
        <f t="shared" si="7905"/>
        <v>0</v>
      </c>
      <c r="F6072" s="23">
        <f t="shared" si="7905"/>
        <v>0</v>
      </c>
      <c r="G6072" s="23">
        <f t="shared" si="7905"/>
        <v>0</v>
      </c>
      <c r="H6072" s="23">
        <f t="shared" si="7905"/>
        <v>0</v>
      </c>
      <c r="I6072" s="23">
        <f t="shared" si="7905"/>
        <v>0</v>
      </c>
      <c r="J6072" s="23">
        <f t="shared" si="7905"/>
        <v>0</v>
      </c>
      <c r="K6072" s="23">
        <f t="shared" si="7905"/>
        <v>0</v>
      </c>
      <c r="L6072" s="23">
        <f t="shared" si="7905"/>
        <v>0</v>
      </c>
      <c r="M6072" s="23">
        <f t="shared" si="7905"/>
        <v>0</v>
      </c>
      <c r="N6072" s="23">
        <f t="shared" si="7879"/>
        <v>0</v>
      </c>
      <c r="O6072" s="23">
        <f t="shared" si="7906"/>
        <v>0</v>
      </c>
      <c r="P6072" s="23">
        <f t="shared" si="7906"/>
        <v>0</v>
      </c>
      <c r="Q6072" s="23">
        <f t="shared" si="7906"/>
        <v>0</v>
      </c>
      <c r="R6072" s="23">
        <f t="shared" si="7906"/>
        <v>0</v>
      </c>
      <c r="S6072" s="23">
        <f t="shared" si="7884"/>
        <v>0</v>
      </c>
      <c r="T6072" s="23">
        <f t="shared" si="7880"/>
        <v>0</v>
      </c>
      <c r="U6072" s="23">
        <f t="shared" si="7907"/>
        <v>0</v>
      </c>
      <c r="V6072" s="23">
        <f t="shared" si="7907"/>
        <v>0</v>
      </c>
      <c r="W6072" s="23">
        <f t="shared" si="7907"/>
        <v>0</v>
      </c>
      <c r="X6072" s="23">
        <f t="shared" si="7907"/>
        <v>0</v>
      </c>
      <c r="Y6072" s="23">
        <f t="shared" si="7907"/>
        <v>0</v>
      </c>
      <c r="Z6072" s="23">
        <f t="shared" si="7907"/>
        <v>0</v>
      </c>
      <c r="AA6072" s="23">
        <f t="shared" si="7907"/>
        <v>0</v>
      </c>
      <c r="AB6072" s="23">
        <f t="shared" si="7907"/>
        <v>0</v>
      </c>
      <c r="AC6072" s="23">
        <f t="shared" si="7885"/>
        <v>0</v>
      </c>
      <c r="AD6072" s="23">
        <f t="shared" si="7881"/>
        <v>0</v>
      </c>
      <c r="AE6072" s="23">
        <f t="shared" si="7908"/>
        <v>0</v>
      </c>
      <c r="AF6072" s="23">
        <f t="shared" si="7908"/>
        <v>0</v>
      </c>
      <c r="AG6072" s="23">
        <f t="shared" si="7908"/>
        <v>0</v>
      </c>
      <c r="AH6072" s="23">
        <f t="shared" si="7908"/>
        <v>0</v>
      </c>
      <c r="AI6072" s="23">
        <f t="shared" si="7908"/>
        <v>0</v>
      </c>
      <c r="AJ6072" s="23">
        <f t="shared" si="7908"/>
        <v>0</v>
      </c>
      <c r="AK6072" s="23">
        <f t="shared" si="7908"/>
        <v>0</v>
      </c>
      <c r="AL6072" s="23">
        <f t="shared" si="7908"/>
        <v>0</v>
      </c>
      <c r="AM6072" s="23">
        <f t="shared" si="7908"/>
        <v>0</v>
      </c>
      <c r="AN6072" s="23">
        <f t="shared" si="7882"/>
        <v>0</v>
      </c>
      <c r="AO6072" s="23">
        <f t="shared" si="7909"/>
        <v>0</v>
      </c>
      <c r="AP6072" s="23">
        <f t="shared" si="7909"/>
        <v>0</v>
      </c>
      <c r="AQ6072" s="23">
        <f t="shared" si="7909"/>
        <v>0</v>
      </c>
      <c r="AR6072" s="23">
        <f t="shared" si="7909"/>
        <v>0</v>
      </c>
      <c r="AS6072" s="21">
        <f t="shared" si="7890"/>
        <v>0</v>
      </c>
      <c r="AT6072" s="21">
        <f t="shared" si="7890"/>
        <v>0</v>
      </c>
      <c r="AU6072" s="21">
        <f t="shared" si="7890"/>
        <v>0</v>
      </c>
      <c r="AV6072" s="21">
        <f t="shared" si="7890"/>
        <v>0</v>
      </c>
      <c r="AW6072" s="21">
        <f t="shared" si="7890"/>
        <v>0</v>
      </c>
    </row>
    <row r="6073" spans="1:49" ht="16.5" thickTop="1" thickBot="1" x14ac:dyDescent="0.3">
      <c r="A6073" s="18" t="s">
        <v>1</v>
      </c>
      <c r="B6073" s="37" t="s">
        <v>59</v>
      </c>
      <c r="C6073" s="23">
        <f t="shared" si="7883"/>
        <v>0</v>
      </c>
      <c r="D6073" s="23">
        <f t="shared" si="7878"/>
        <v>0</v>
      </c>
      <c r="E6073" s="23">
        <f t="shared" si="7905"/>
        <v>0</v>
      </c>
      <c r="F6073" s="23">
        <f t="shared" si="7905"/>
        <v>0</v>
      </c>
      <c r="G6073" s="23">
        <f t="shared" si="7905"/>
        <v>0</v>
      </c>
      <c r="H6073" s="23">
        <f t="shared" si="7905"/>
        <v>0</v>
      </c>
      <c r="I6073" s="23">
        <f t="shared" si="7905"/>
        <v>0</v>
      </c>
      <c r="J6073" s="23">
        <f t="shared" si="7905"/>
        <v>0</v>
      </c>
      <c r="K6073" s="23">
        <f t="shared" si="7905"/>
        <v>0</v>
      </c>
      <c r="L6073" s="23">
        <f t="shared" si="7905"/>
        <v>0</v>
      </c>
      <c r="M6073" s="23">
        <f t="shared" si="7905"/>
        <v>0</v>
      </c>
      <c r="N6073" s="23">
        <f t="shared" si="7879"/>
        <v>0</v>
      </c>
      <c r="O6073" s="23">
        <f t="shared" si="7906"/>
        <v>0</v>
      </c>
      <c r="P6073" s="23">
        <f t="shared" si="7906"/>
        <v>0</v>
      </c>
      <c r="Q6073" s="23">
        <f t="shared" si="7906"/>
        <v>0</v>
      </c>
      <c r="R6073" s="23">
        <f t="shared" si="7906"/>
        <v>0</v>
      </c>
      <c r="S6073" s="23">
        <f t="shared" si="7884"/>
        <v>0</v>
      </c>
      <c r="T6073" s="23">
        <f t="shared" si="7880"/>
        <v>0</v>
      </c>
      <c r="U6073" s="23">
        <f t="shared" si="7907"/>
        <v>0</v>
      </c>
      <c r="V6073" s="23">
        <f t="shared" si="7907"/>
        <v>0</v>
      </c>
      <c r="W6073" s="23">
        <f t="shared" si="7907"/>
        <v>0</v>
      </c>
      <c r="X6073" s="23">
        <f t="shared" si="7907"/>
        <v>0</v>
      </c>
      <c r="Y6073" s="23">
        <f t="shared" si="7907"/>
        <v>0</v>
      </c>
      <c r="Z6073" s="23">
        <f t="shared" si="7907"/>
        <v>0</v>
      </c>
      <c r="AA6073" s="23">
        <f t="shared" si="7907"/>
        <v>0</v>
      </c>
      <c r="AB6073" s="23">
        <f t="shared" si="7907"/>
        <v>0</v>
      </c>
      <c r="AC6073" s="23">
        <f t="shared" si="7885"/>
        <v>0</v>
      </c>
      <c r="AD6073" s="23">
        <f t="shared" si="7881"/>
        <v>0</v>
      </c>
      <c r="AE6073" s="23">
        <f t="shared" si="7908"/>
        <v>0</v>
      </c>
      <c r="AF6073" s="23">
        <f t="shared" si="7908"/>
        <v>0</v>
      </c>
      <c r="AG6073" s="23">
        <f t="shared" si="7908"/>
        <v>0</v>
      </c>
      <c r="AH6073" s="23">
        <f t="shared" si="7908"/>
        <v>0</v>
      </c>
      <c r="AI6073" s="23">
        <f t="shared" si="7908"/>
        <v>0</v>
      </c>
      <c r="AJ6073" s="23">
        <f t="shared" si="7908"/>
        <v>0</v>
      </c>
      <c r="AK6073" s="23">
        <f t="shared" si="7908"/>
        <v>0</v>
      </c>
      <c r="AL6073" s="23">
        <f t="shared" si="7908"/>
        <v>0</v>
      </c>
      <c r="AM6073" s="23">
        <f t="shared" si="7908"/>
        <v>0</v>
      </c>
      <c r="AN6073" s="23">
        <f t="shared" si="7882"/>
        <v>0</v>
      </c>
      <c r="AO6073" s="23">
        <f t="shared" si="7909"/>
        <v>0</v>
      </c>
      <c r="AP6073" s="23">
        <f t="shared" si="7909"/>
        <v>0</v>
      </c>
      <c r="AQ6073" s="23">
        <f t="shared" si="7909"/>
        <v>0</v>
      </c>
      <c r="AR6073" s="23">
        <f t="shared" si="7909"/>
        <v>0</v>
      </c>
      <c r="AS6073" s="21">
        <f t="shared" si="7890"/>
        <v>0</v>
      </c>
      <c r="AT6073" s="21">
        <f t="shared" si="7890"/>
        <v>0</v>
      </c>
      <c r="AU6073" s="21">
        <f t="shared" si="7890"/>
        <v>0</v>
      </c>
      <c r="AV6073" s="21">
        <f t="shared" si="7890"/>
        <v>0</v>
      </c>
      <c r="AW6073" s="21">
        <f t="shared" si="7890"/>
        <v>0</v>
      </c>
    </row>
    <row r="6074" spans="1:49" ht="16.5" thickTop="1" thickBot="1" x14ac:dyDescent="0.3">
      <c r="A6074" s="18" t="s">
        <v>1</v>
      </c>
      <c r="B6074" s="37" t="s">
        <v>53</v>
      </c>
      <c r="C6074" s="23">
        <f t="shared" si="7883"/>
        <v>0</v>
      </c>
      <c r="D6074" s="23">
        <f t="shared" si="7878"/>
        <v>0</v>
      </c>
      <c r="E6074" s="23">
        <f t="shared" si="7905"/>
        <v>0</v>
      </c>
      <c r="F6074" s="23">
        <f t="shared" si="7905"/>
        <v>0</v>
      </c>
      <c r="G6074" s="23">
        <f t="shared" si="7905"/>
        <v>0</v>
      </c>
      <c r="H6074" s="23">
        <f t="shared" si="7905"/>
        <v>0</v>
      </c>
      <c r="I6074" s="23">
        <f t="shared" si="7905"/>
        <v>0</v>
      </c>
      <c r="J6074" s="23">
        <f t="shared" si="7905"/>
        <v>0</v>
      </c>
      <c r="K6074" s="23">
        <f t="shared" si="7905"/>
        <v>0</v>
      </c>
      <c r="L6074" s="23">
        <f t="shared" si="7905"/>
        <v>0</v>
      </c>
      <c r="M6074" s="23">
        <f t="shared" si="7905"/>
        <v>0</v>
      </c>
      <c r="N6074" s="23">
        <f t="shared" si="7879"/>
        <v>0</v>
      </c>
      <c r="O6074" s="23">
        <f t="shared" si="7906"/>
        <v>0</v>
      </c>
      <c r="P6074" s="23">
        <f t="shared" si="7906"/>
        <v>0</v>
      </c>
      <c r="Q6074" s="23">
        <f t="shared" si="7906"/>
        <v>0</v>
      </c>
      <c r="R6074" s="23">
        <f t="shared" si="7906"/>
        <v>0</v>
      </c>
      <c r="S6074" s="23">
        <f t="shared" si="7884"/>
        <v>0</v>
      </c>
      <c r="T6074" s="23">
        <f t="shared" si="7880"/>
        <v>0</v>
      </c>
      <c r="U6074" s="23">
        <f t="shared" si="7907"/>
        <v>0</v>
      </c>
      <c r="V6074" s="23">
        <f t="shared" si="7907"/>
        <v>0</v>
      </c>
      <c r="W6074" s="23">
        <f t="shared" si="7907"/>
        <v>0</v>
      </c>
      <c r="X6074" s="23">
        <f t="shared" si="7907"/>
        <v>0</v>
      </c>
      <c r="Y6074" s="23">
        <f t="shared" si="7907"/>
        <v>0</v>
      </c>
      <c r="Z6074" s="23">
        <f t="shared" si="7907"/>
        <v>0</v>
      </c>
      <c r="AA6074" s="23">
        <f t="shared" si="7907"/>
        <v>0</v>
      </c>
      <c r="AB6074" s="23">
        <f t="shared" si="7907"/>
        <v>0</v>
      </c>
      <c r="AC6074" s="23">
        <f t="shared" si="7885"/>
        <v>0</v>
      </c>
      <c r="AD6074" s="23">
        <f t="shared" si="7881"/>
        <v>0</v>
      </c>
      <c r="AE6074" s="23">
        <f t="shared" si="7908"/>
        <v>0</v>
      </c>
      <c r="AF6074" s="23">
        <f t="shared" si="7908"/>
        <v>0</v>
      </c>
      <c r="AG6074" s="23">
        <f t="shared" si="7908"/>
        <v>0</v>
      </c>
      <c r="AH6074" s="23">
        <f t="shared" si="7908"/>
        <v>0</v>
      </c>
      <c r="AI6074" s="23">
        <f t="shared" si="7908"/>
        <v>0</v>
      </c>
      <c r="AJ6074" s="23">
        <f t="shared" si="7908"/>
        <v>0</v>
      </c>
      <c r="AK6074" s="23">
        <f t="shared" si="7908"/>
        <v>0</v>
      </c>
      <c r="AL6074" s="23">
        <f t="shared" si="7908"/>
        <v>0</v>
      </c>
      <c r="AM6074" s="23">
        <f t="shared" si="7908"/>
        <v>0</v>
      </c>
      <c r="AN6074" s="23">
        <f t="shared" si="7882"/>
        <v>0</v>
      </c>
      <c r="AO6074" s="23">
        <f t="shared" si="7909"/>
        <v>0</v>
      </c>
      <c r="AP6074" s="23">
        <f t="shared" si="7909"/>
        <v>0</v>
      </c>
      <c r="AQ6074" s="23">
        <f t="shared" si="7909"/>
        <v>0</v>
      </c>
      <c r="AR6074" s="23">
        <f t="shared" si="7909"/>
        <v>0</v>
      </c>
      <c r="AS6074" s="21">
        <f t="shared" si="7890"/>
        <v>0</v>
      </c>
      <c r="AT6074" s="21">
        <f t="shared" si="7890"/>
        <v>0</v>
      </c>
      <c r="AU6074" s="21">
        <f t="shared" si="7890"/>
        <v>0</v>
      </c>
      <c r="AV6074" s="21">
        <f t="shared" si="7890"/>
        <v>0</v>
      </c>
      <c r="AW6074" s="21">
        <f t="shared" si="7890"/>
        <v>0</v>
      </c>
    </row>
    <row r="6075" spans="1:49" ht="16.5" thickTop="1" thickBot="1" x14ac:dyDescent="0.3">
      <c r="A6075" s="18" t="s">
        <v>1</v>
      </c>
      <c r="B6075" s="37" t="s">
        <v>54</v>
      </c>
      <c r="C6075" s="23">
        <f t="shared" si="7883"/>
        <v>0</v>
      </c>
      <c r="D6075" s="23">
        <f t="shared" si="7878"/>
        <v>0</v>
      </c>
      <c r="E6075" s="23">
        <f t="shared" si="7905"/>
        <v>0</v>
      </c>
      <c r="F6075" s="23">
        <f t="shared" si="7905"/>
        <v>0</v>
      </c>
      <c r="G6075" s="23">
        <f t="shared" si="7905"/>
        <v>0</v>
      </c>
      <c r="H6075" s="23">
        <f t="shared" si="7905"/>
        <v>0</v>
      </c>
      <c r="I6075" s="23">
        <f t="shared" si="7905"/>
        <v>0</v>
      </c>
      <c r="J6075" s="23">
        <f t="shared" si="7905"/>
        <v>0</v>
      </c>
      <c r="K6075" s="23">
        <f t="shared" si="7905"/>
        <v>0</v>
      </c>
      <c r="L6075" s="23">
        <f t="shared" si="7905"/>
        <v>0</v>
      </c>
      <c r="M6075" s="23">
        <f t="shared" si="7905"/>
        <v>0</v>
      </c>
      <c r="N6075" s="23">
        <f t="shared" si="7879"/>
        <v>0</v>
      </c>
      <c r="O6075" s="23">
        <f t="shared" si="7906"/>
        <v>0</v>
      </c>
      <c r="P6075" s="23">
        <f t="shared" si="7906"/>
        <v>0</v>
      </c>
      <c r="Q6075" s="23">
        <f t="shared" si="7906"/>
        <v>0</v>
      </c>
      <c r="R6075" s="23">
        <f t="shared" si="7906"/>
        <v>0</v>
      </c>
      <c r="S6075" s="23">
        <f t="shared" si="7884"/>
        <v>0</v>
      </c>
      <c r="T6075" s="23">
        <f t="shared" si="7880"/>
        <v>0</v>
      </c>
      <c r="U6075" s="23">
        <f t="shared" si="7907"/>
        <v>0</v>
      </c>
      <c r="V6075" s="23">
        <f t="shared" si="7907"/>
        <v>0</v>
      </c>
      <c r="W6075" s="23">
        <f t="shared" si="7907"/>
        <v>0</v>
      </c>
      <c r="X6075" s="23">
        <f t="shared" si="7907"/>
        <v>0</v>
      </c>
      <c r="Y6075" s="23">
        <f t="shared" si="7907"/>
        <v>0</v>
      </c>
      <c r="Z6075" s="23">
        <f t="shared" si="7907"/>
        <v>0</v>
      </c>
      <c r="AA6075" s="23">
        <f t="shared" si="7907"/>
        <v>0</v>
      </c>
      <c r="AB6075" s="23">
        <f t="shared" si="7907"/>
        <v>0</v>
      </c>
      <c r="AC6075" s="23">
        <f t="shared" si="7885"/>
        <v>0</v>
      </c>
      <c r="AD6075" s="23">
        <f t="shared" si="7881"/>
        <v>0</v>
      </c>
      <c r="AE6075" s="23">
        <f t="shared" si="7908"/>
        <v>0</v>
      </c>
      <c r="AF6075" s="23">
        <f t="shared" si="7908"/>
        <v>0</v>
      </c>
      <c r="AG6075" s="23">
        <f t="shared" si="7908"/>
        <v>0</v>
      </c>
      <c r="AH6075" s="23">
        <f t="shared" si="7908"/>
        <v>0</v>
      </c>
      <c r="AI6075" s="23">
        <f t="shared" si="7908"/>
        <v>0</v>
      </c>
      <c r="AJ6075" s="23">
        <f t="shared" si="7908"/>
        <v>0</v>
      </c>
      <c r="AK6075" s="23">
        <f t="shared" si="7908"/>
        <v>0</v>
      </c>
      <c r="AL6075" s="23">
        <f t="shared" si="7908"/>
        <v>0</v>
      </c>
      <c r="AM6075" s="23">
        <f t="shared" si="7908"/>
        <v>0</v>
      </c>
      <c r="AN6075" s="23">
        <f t="shared" si="7882"/>
        <v>0</v>
      </c>
      <c r="AO6075" s="23">
        <f t="shared" si="7909"/>
        <v>0</v>
      </c>
      <c r="AP6075" s="23">
        <f t="shared" si="7909"/>
        <v>0</v>
      </c>
      <c r="AQ6075" s="23">
        <f t="shared" si="7909"/>
        <v>0</v>
      </c>
      <c r="AR6075" s="23">
        <f t="shared" si="7909"/>
        <v>0</v>
      </c>
      <c r="AS6075" s="21">
        <f t="shared" si="7890"/>
        <v>0</v>
      </c>
      <c r="AT6075" s="21">
        <f t="shared" si="7890"/>
        <v>0</v>
      </c>
      <c r="AU6075" s="21">
        <f t="shared" si="7890"/>
        <v>0</v>
      </c>
      <c r="AV6075" s="21">
        <f t="shared" si="7890"/>
        <v>0</v>
      </c>
      <c r="AW6075" s="21">
        <f t="shared" si="7890"/>
        <v>0</v>
      </c>
    </row>
    <row r="6076" spans="1:49" ht="31.5" thickTop="1" thickBot="1" x14ac:dyDescent="0.3">
      <c r="A6076" s="18" t="s">
        <v>1</v>
      </c>
      <c r="B6076" s="36" t="s">
        <v>60</v>
      </c>
      <c r="C6076" s="23">
        <f t="shared" si="7883"/>
        <v>0</v>
      </c>
      <c r="D6076" s="23">
        <f t="shared" si="7878"/>
        <v>0</v>
      </c>
      <c r="E6076" s="23">
        <f t="shared" si="7905"/>
        <v>0</v>
      </c>
      <c r="F6076" s="23">
        <f t="shared" si="7905"/>
        <v>0</v>
      </c>
      <c r="G6076" s="23">
        <f t="shared" si="7905"/>
        <v>0</v>
      </c>
      <c r="H6076" s="23">
        <f t="shared" si="7905"/>
        <v>0</v>
      </c>
      <c r="I6076" s="23">
        <f t="shared" si="7905"/>
        <v>0</v>
      </c>
      <c r="J6076" s="23">
        <f t="shared" si="7905"/>
        <v>0</v>
      </c>
      <c r="K6076" s="23">
        <f t="shared" si="7905"/>
        <v>0</v>
      </c>
      <c r="L6076" s="23">
        <f t="shared" si="7905"/>
        <v>0</v>
      </c>
      <c r="M6076" s="23">
        <f t="shared" si="7905"/>
        <v>0</v>
      </c>
      <c r="N6076" s="23">
        <f t="shared" si="7879"/>
        <v>0</v>
      </c>
      <c r="O6076" s="23">
        <f t="shared" si="7906"/>
        <v>0</v>
      </c>
      <c r="P6076" s="23">
        <f t="shared" si="7906"/>
        <v>0</v>
      </c>
      <c r="Q6076" s="23">
        <f t="shared" si="7906"/>
        <v>0</v>
      </c>
      <c r="R6076" s="23">
        <f t="shared" si="7906"/>
        <v>0</v>
      </c>
      <c r="S6076" s="23">
        <f t="shared" si="7884"/>
        <v>0</v>
      </c>
      <c r="T6076" s="23">
        <f t="shared" si="7880"/>
        <v>0</v>
      </c>
      <c r="U6076" s="23">
        <f t="shared" si="7907"/>
        <v>0</v>
      </c>
      <c r="V6076" s="23">
        <f t="shared" si="7907"/>
        <v>0</v>
      </c>
      <c r="W6076" s="23">
        <f t="shared" si="7907"/>
        <v>0</v>
      </c>
      <c r="X6076" s="23">
        <f t="shared" si="7907"/>
        <v>0</v>
      </c>
      <c r="Y6076" s="23">
        <f t="shared" si="7907"/>
        <v>0</v>
      </c>
      <c r="Z6076" s="23">
        <f t="shared" si="7907"/>
        <v>0</v>
      </c>
      <c r="AA6076" s="23">
        <f t="shared" si="7907"/>
        <v>0</v>
      </c>
      <c r="AB6076" s="23">
        <f t="shared" si="7907"/>
        <v>0</v>
      </c>
      <c r="AC6076" s="23">
        <f t="shared" si="7885"/>
        <v>0</v>
      </c>
      <c r="AD6076" s="23">
        <f t="shared" si="7881"/>
        <v>0</v>
      </c>
      <c r="AE6076" s="23">
        <f t="shared" si="7908"/>
        <v>0</v>
      </c>
      <c r="AF6076" s="23">
        <f t="shared" si="7908"/>
        <v>0</v>
      </c>
      <c r="AG6076" s="23">
        <f t="shared" si="7908"/>
        <v>0</v>
      </c>
      <c r="AH6076" s="23">
        <f t="shared" si="7908"/>
        <v>0</v>
      </c>
      <c r="AI6076" s="23">
        <f t="shared" si="7908"/>
        <v>0</v>
      </c>
      <c r="AJ6076" s="23">
        <f t="shared" si="7908"/>
        <v>0</v>
      </c>
      <c r="AK6076" s="23">
        <f t="shared" si="7908"/>
        <v>0</v>
      </c>
      <c r="AL6076" s="23">
        <f t="shared" si="7908"/>
        <v>0</v>
      </c>
      <c r="AM6076" s="23">
        <f t="shared" si="7908"/>
        <v>0</v>
      </c>
      <c r="AN6076" s="23">
        <f t="shared" si="7882"/>
        <v>0</v>
      </c>
      <c r="AO6076" s="23">
        <f t="shared" si="7909"/>
        <v>0</v>
      </c>
      <c r="AP6076" s="23">
        <f t="shared" si="7909"/>
        <v>0</v>
      </c>
      <c r="AQ6076" s="23">
        <f t="shared" si="7909"/>
        <v>0</v>
      </c>
      <c r="AR6076" s="23">
        <f t="shared" si="7909"/>
        <v>0</v>
      </c>
      <c r="AS6076" s="21">
        <f t="shared" si="7890"/>
        <v>0</v>
      </c>
      <c r="AT6076" s="21">
        <f t="shared" si="7890"/>
        <v>0</v>
      </c>
      <c r="AU6076" s="21">
        <f t="shared" si="7890"/>
        <v>0</v>
      </c>
      <c r="AV6076" s="21">
        <f t="shared" si="7890"/>
        <v>0</v>
      </c>
      <c r="AW6076" s="21">
        <f t="shared" si="7890"/>
        <v>0</v>
      </c>
    </row>
    <row r="6077" spans="1:49" ht="16.5" thickTop="1" thickBot="1" x14ac:dyDescent="0.3">
      <c r="A6077" s="18" t="s">
        <v>1</v>
      </c>
      <c r="B6077" s="26" t="s">
        <v>45</v>
      </c>
      <c r="C6077" s="23">
        <f t="shared" si="7883"/>
        <v>0</v>
      </c>
      <c r="D6077" s="23">
        <f t="shared" si="7878"/>
        <v>0</v>
      </c>
      <c r="E6077" s="23">
        <f t="shared" si="7905"/>
        <v>0</v>
      </c>
      <c r="F6077" s="23">
        <f t="shared" si="7905"/>
        <v>0</v>
      </c>
      <c r="G6077" s="23">
        <f t="shared" si="7905"/>
        <v>0</v>
      </c>
      <c r="H6077" s="23">
        <f t="shared" si="7905"/>
        <v>0</v>
      </c>
      <c r="I6077" s="23">
        <f t="shared" si="7905"/>
        <v>0</v>
      </c>
      <c r="J6077" s="23">
        <f t="shared" si="7905"/>
        <v>0</v>
      </c>
      <c r="K6077" s="23">
        <f t="shared" si="7905"/>
        <v>0</v>
      </c>
      <c r="L6077" s="23">
        <f t="shared" si="7905"/>
        <v>0</v>
      </c>
      <c r="M6077" s="23">
        <f t="shared" si="7905"/>
        <v>0</v>
      </c>
      <c r="N6077" s="23">
        <f t="shared" si="7879"/>
        <v>0</v>
      </c>
      <c r="O6077" s="23">
        <f t="shared" si="7906"/>
        <v>0</v>
      </c>
      <c r="P6077" s="23">
        <f t="shared" si="7906"/>
        <v>0</v>
      </c>
      <c r="Q6077" s="23">
        <f t="shared" si="7906"/>
        <v>0</v>
      </c>
      <c r="R6077" s="23">
        <f t="shared" si="7906"/>
        <v>0</v>
      </c>
      <c r="S6077" s="23">
        <f t="shared" si="7884"/>
        <v>0</v>
      </c>
      <c r="T6077" s="23">
        <f t="shared" si="7880"/>
        <v>0</v>
      </c>
      <c r="U6077" s="23">
        <f t="shared" si="7907"/>
        <v>0</v>
      </c>
      <c r="V6077" s="23">
        <f t="shared" si="7907"/>
        <v>0</v>
      </c>
      <c r="W6077" s="23">
        <f t="shared" si="7907"/>
        <v>0</v>
      </c>
      <c r="X6077" s="23">
        <f t="shared" si="7907"/>
        <v>0</v>
      </c>
      <c r="Y6077" s="23">
        <f t="shared" si="7907"/>
        <v>0</v>
      </c>
      <c r="Z6077" s="23">
        <f t="shared" si="7907"/>
        <v>0</v>
      </c>
      <c r="AA6077" s="23">
        <f t="shared" si="7907"/>
        <v>0</v>
      </c>
      <c r="AB6077" s="23">
        <f t="shared" si="7907"/>
        <v>0</v>
      </c>
      <c r="AC6077" s="23">
        <f t="shared" si="7885"/>
        <v>0</v>
      </c>
      <c r="AD6077" s="23">
        <f t="shared" si="7881"/>
        <v>0</v>
      </c>
      <c r="AE6077" s="23">
        <f t="shared" si="7908"/>
        <v>0</v>
      </c>
      <c r="AF6077" s="23">
        <f t="shared" si="7908"/>
        <v>0</v>
      </c>
      <c r="AG6077" s="23">
        <f t="shared" si="7908"/>
        <v>0</v>
      </c>
      <c r="AH6077" s="23">
        <f t="shared" si="7908"/>
        <v>0</v>
      </c>
      <c r="AI6077" s="23">
        <f t="shared" si="7908"/>
        <v>0</v>
      </c>
      <c r="AJ6077" s="23">
        <f t="shared" si="7908"/>
        <v>0</v>
      </c>
      <c r="AK6077" s="23">
        <f t="shared" si="7908"/>
        <v>0</v>
      </c>
      <c r="AL6077" s="23">
        <f t="shared" si="7908"/>
        <v>0</v>
      </c>
      <c r="AM6077" s="23">
        <f t="shared" si="7908"/>
        <v>0</v>
      </c>
      <c r="AN6077" s="23">
        <f t="shared" si="7882"/>
        <v>0</v>
      </c>
      <c r="AO6077" s="23">
        <f t="shared" si="7909"/>
        <v>0</v>
      </c>
      <c r="AP6077" s="23">
        <f t="shared" si="7909"/>
        <v>0</v>
      </c>
      <c r="AQ6077" s="23">
        <f t="shared" si="7909"/>
        <v>0</v>
      </c>
      <c r="AR6077" s="23">
        <f t="shared" si="7909"/>
        <v>0</v>
      </c>
      <c r="AS6077" s="21">
        <f t="shared" si="7890"/>
        <v>0</v>
      </c>
      <c r="AT6077" s="21">
        <f t="shared" si="7890"/>
        <v>0</v>
      </c>
      <c r="AU6077" s="21">
        <f t="shared" si="7890"/>
        <v>0</v>
      </c>
      <c r="AV6077" s="21">
        <f t="shared" si="7890"/>
        <v>0</v>
      </c>
      <c r="AW6077" s="21">
        <f t="shared" si="7890"/>
        <v>0</v>
      </c>
    </row>
    <row r="6078" spans="1:49" ht="16.5" thickTop="1" thickBot="1" x14ac:dyDescent="0.3">
      <c r="A6078" s="18" t="s">
        <v>1</v>
      </c>
      <c r="B6078" s="35" t="s">
        <v>48</v>
      </c>
      <c r="C6078" s="23">
        <f t="shared" si="7883"/>
        <v>0</v>
      </c>
      <c r="D6078" s="23">
        <f t="shared" si="7878"/>
        <v>0</v>
      </c>
      <c r="E6078" s="23">
        <f t="shared" si="7905"/>
        <v>0</v>
      </c>
      <c r="F6078" s="23">
        <f t="shared" si="7905"/>
        <v>0</v>
      </c>
      <c r="G6078" s="23">
        <f t="shared" si="7905"/>
        <v>0</v>
      </c>
      <c r="H6078" s="23">
        <f t="shared" si="7905"/>
        <v>0</v>
      </c>
      <c r="I6078" s="23">
        <f t="shared" si="7905"/>
        <v>0</v>
      </c>
      <c r="J6078" s="23">
        <f t="shared" si="7905"/>
        <v>0</v>
      </c>
      <c r="K6078" s="23">
        <f t="shared" si="7905"/>
        <v>0</v>
      </c>
      <c r="L6078" s="23">
        <f t="shared" si="7905"/>
        <v>0</v>
      </c>
      <c r="M6078" s="23">
        <f t="shared" si="7905"/>
        <v>0</v>
      </c>
      <c r="N6078" s="23">
        <f t="shared" si="7879"/>
        <v>0</v>
      </c>
      <c r="O6078" s="23">
        <f t="shared" si="7906"/>
        <v>0</v>
      </c>
      <c r="P6078" s="23">
        <f t="shared" si="7906"/>
        <v>0</v>
      </c>
      <c r="Q6078" s="23">
        <f t="shared" si="7906"/>
        <v>0</v>
      </c>
      <c r="R6078" s="23">
        <f t="shared" si="7906"/>
        <v>0</v>
      </c>
      <c r="S6078" s="23">
        <f t="shared" si="7884"/>
        <v>0</v>
      </c>
      <c r="T6078" s="23">
        <f t="shared" si="7880"/>
        <v>0</v>
      </c>
      <c r="U6078" s="23">
        <f t="shared" si="7907"/>
        <v>0</v>
      </c>
      <c r="V6078" s="23">
        <f t="shared" si="7907"/>
        <v>0</v>
      </c>
      <c r="W6078" s="23">
        <f t="shared" si="7907"/>
        <v>0</v>
      </c>
      <c r="X6078" s="23">
        <f t="shared" si="7907"/>
        <v>0</v>
      </c>
      <c r="Y6078" s="23">
        <f t="shared" si="7907"/>
        <v>0</v>
      </c>
      <c r="Z6078" s="23">
        <f t="shared" si="7907"/>
        <v>0</v>
      </c>
      <c r="AA6078" s="23">
        <f t="shared" si="7907"/>
        <v>0</v>
      </c>
      <c r="AB6078" s="23">
        <f t="shared" si="7907"/>
        <v>0</v>
      </c>
      <c r="AC6078" s="23">
        <f t="shared" si="7885"/>
        <v>0</v>
      </c>
      <c r="AD6078" s="23">
        <f t="shared" si="7881"/>
        <v>0</v>
      </c>
      <c r="AE6078" s="23">
        <f t="shared" si="7908"/>
        <v>0</v>
      </c>
      <c r="AF6078" s="23">
        <f t="shared" si="7908"/>
        <v>0</v>
      </c>
      <c r="AG6078" s="23">
        <f t="shared" si="7908"/>
        <v>0</v>
      </c>
      <c r="AH6078" s="23">
        <f t="shared" si="7908"/>
        <v>0</v>
      </c>
      <c r="AI6078" s="23">
        <f t="shared" si="7908"/>
        <v>0</v>
      </c>
      <c r="AJ6078" s="23">
        <f t="shared" si="7908"/>
        <v>0</v>
      </c>
      <c r="AK6078" s="23">
        <f t="shared" si="7908"/>
        <v>0</v>
      </c>
      <c r="AL6078" s="23">
        <f t="shared" si="7908"/>
        <v>0</v>
      </c>
      <c r="AM6078" s="23">
        <f t="shared" si="7908"/>
        <v>0</v>
      </c>
      <c r="AN6078" s="23">
        <f t="shared" si="7882"/>
        <v>0</v>
      </c>
      <c r="AO6078" s="23">
        <f t="shared" si="7909"/>
        <v>0</v>
      </c>
      <c r="AP6078" s="23">
        <f t="shared" si="7909"/>
        <v>0</v>
      </c>
      <c r="AQ6078" s="23">
        <f t="shared" si="7909"/>
        <v>0</v>
      </c>
      <c r="AR6078" s="23">
        <f t="shared" si="7909"/>
        <v>0</v>
      </c>
      <c r="AS6078" s="21">
        <f t="shared" si="7890"/>
        <v>0</v>
      </c>
      <c r="AT6078" s="21">
        <f t="shared" si="7890"/>
        <v>0</v>
      </c>
      <c r="AU6078" s="21">
        <f t="shared" si="7890"/>
        <v>0</v>
      </c>
      <c r="AV6078" s="21">
        <f t="shared" si="7890"/>
        <v>0</v>
      </c>
      <c r="AW6078" s="21">
        <f t="shared" si="7890"/>
        <v>0</v>
      </c>
    </row>
    <row r="6079" spans="1:49" ht="16.5" thickTop="1" thickBot="1" x14ac:dyDescent="0.3">
      <c r="A6079" s="18" t="s">
        <v>1</v>
      </c>
      <c r="B6079" s="36" t="s">
        <v>49</v>
      </c>
      <c r="C6079" s="23">
        <f t="shared" si="7883"/>
        <v>0</v>
      </c>
      <c r="D6079" s="23">
        <f t="shared" si="7878"/>
        <v>0</v>
      </c>
      <c r="E6079" s="23">
        <f t="shared" si="7905"/>
        <v>0</v>
      </c>
      <c r="F6079" s="23">
        <f t="shared" si="7905"/>
        <v>0</v>
      </c>
      <c r="G6079" s="23">
        <f t="shared" si="7905"/>
        <v>0</v>
      </c>
      <c r="H6079" s="23">
        <f t="shared" si="7905"/>
        <v>0</v>
      </c>
      <c r="I6079" s="23">
        <f t="shared" si="7905"/>
        <v>0</v>
      </c>
      <c r="J6079" s="23">
        <f t="shared" si="7905"/>
        <v>0</v>
      </c>
      <c r="K6079" s="23">
        <f t="shared" si="7905"/>
        <v>0</v>
      </c>
      <c r="L6079" s="23">
        <f t="shared" si="7905"/>
        <v>0</v>
      </c>
      <c r="M6079" s="23">
        <f t="shared" si="7905"/>
        <v>0</v>
      </c>
      <c r="N6079" s="23">
        <f t="shared" si="7879"/>
        <v>0</v>
      </c>
      <c r="O6079" s="23">
        <f t="shared" si="7906"/>
        <v>0</v>
      </c>
      <c r="P6079" s="23">
        <f t="shared" si="7906"/>
        <v>0</v>
      </c>
      <c r="Q6079" s="23">
        <f t="shared" si="7906"/>
        <v>0</v>
      </c>
      <c r="R6079" s="23">
        <f t="shared" si="7906"/>
        <v>0</v>
      </c>
      <c r="S6079" s="23">
        <f t="shared" si="7884"/>
        <v>0</v>
      </c>
      <c r="T6079" s="23">
        <f t="shared" si="7880"/>
        <v>0</v>
      </c>
      <c r="U6079" s="23">
        <f t="shared" si="7907"/>
        <v>0</v>
      </c>
      <c r="V6079" s="23">
        <f t="shared" si="7907"/>
        <v>0</v>
      </c>
      <c r="W6079" s="23">
        <f t="shared" si="7907"/>
        <v>0</v>
      </c>
      <c r="X6079" s="23">
        <f t="shared" si="7907"/>
        <v>0</v>
      </c>
      <c r="Y6079" s="23">
        <f t="shared" si="7907"/>
        <v>0</v>
      </c>
      <c r="Z6079" s="23">
        <f t="shared" si="7907"/>
        <v>0</v>
      </c>
      <c r="AA6079" s="23">
        <f t="shared" si="7907"/>
        <v>0</v>
      </c>
      <c r="AB6079" s="23">
        <f t="shared" si="7907"/>
        <v>0</v>
      </c>
      <c r="AC6079" s="23">
        <f t="shared" si="7885"/>
        <v>0</v>
      </c>
      <c r="AD6079" s="23">
        <f t="shared" si="7881"/>
        <v>0</v>
      </c>
      <c r="AE6079" s="23">
        <f t="shared" si="7908"/>
        <v>0</v>
      </c>
      <c r="AF6079" s="23">
        <f t="shared" si="7908"/>
        <v>0</v>
      </c>
      <c r="AG6079" s="23">
        <f t="shared" si="7908"/>
        <v>0</v>
      </c>
      <c r="AH6079" s="23">
        <f t="shared" si="7908"/>
        <v>0</v>
      </c>
      <c r="AI6079" s="23">
        <f t="shared" si="7908"/>
        <v>0</v>
      </c>
      <c r="AJ6079" s="23">
        <f t="shared" si="7908"/>
        <v>0</v>
      </c>
      <c r="AK6079" s="23">
        <f t="shared" si="7908"/>
        <v>0</v>
      </c>
      <c r="AL6079" s="23">
        <f t="shared" si="7908"/>
        <v>0</v>
      </c>
      <c r="AM6079" s="23">
        <f t="shared" si="7908"/>
        <v>0</v>
      </c>
      <c r="AN6079" s="23">
        <f t="shared" si="7882"/>
        <v>0</v>
      </c>
      <c r="AO6079" s="23">
        <f t="shared" si="7909"/>
        <v>0</v>
      </c>
      <c r="AP6079" s="23">
        <f t="shared" si="7909"/>
        <v>0</v>
      </c>
      <c r="AQ6079" s="23">
        <f t="shared" si="7909"/>
        <v>0</v>
      </c>
      <c r="AR6079" s="23">
        <f t="shared" si="7909"/>
        <v>0</v>
      </c>
      <c r="AS6079" s="21">
        <f t="shared" si="7890"/>
        <v>0</v>
      </c>
      <c r="AT6079" s="21">
        <f t="shared" si="7890"/>
        <v>0</v>
      </c>
      <c r="AU6079" s="21">
        <f t="shared" si="7890"/>
        <v>0</v>
      </c>
      <c r="AV6079" s="21">
        <f t="shared" si="7890"/>
        <v>0</v>
      </c>
      <c r="AW6079" s="21">
        <f t="shared" si="7890"/>
        <v>0</v>
      </c>
    </row>
    <row r="6080" spans="1:49" ht="16.5" thickTop="1" thickBot="1" x14ac:dyDescent="0.3">
      <c r="A6080" s="18" t="s">
        <v>1</v>
      </c>
      <c r="B6080" s="36" t="s">
        <v>50</v>
      </c>
      <c r="C6080" s="23">
        <f t="shared" si="7883"/>
        <v>0</v>
      </c>
      <c r="D6080" s="23">
        <f t="shared" si="7878"/>
        <v>0</v>
      </c>
      <c r="E6080" s="23">
        <f t="shared" si="7905"/>
        <v>0</v>
      </c>
      <c r="F6080" s="23">
        <f t="shared" si="7905"/>
        <v>0</v>
      </c>
      <c r="G6080" s="23">
        <f t="shared" si="7905"/>
        <v>0</v>
      </c>
      <c r="H6080" s="23">
        <f t="shared" si="7905"/>
        <v>0</v>
      </c>
      <c r="I6080" s="23">
        <f t="shared" si="7905"/>
        <v>0</v>
      </c>
      <c r="J6080" s="23">
        <f t="shared" si="7905"/>
        <v>0</v>
      </c>
      <c r="K6080" s="23">
        <f t="shared" si="7905"/>
        <v>0</v>
      </c>
      <c r="L6080" s="23">
        <f t="shared" si="7905"/>
        <v>0</v>
      </c>
      <c r="M6080" s="23">
        <f t="shared" si="7905"/>
        <v>0</v>
      </c>
      <c r="N6080" s="23">
        <f t="shared" si="7879"/>
        <v>0</v>
      </c>
      <c r="O6080" s="23">
        <f t="shared" si="7906"/>
        <v>0</v>
      </c>
      <c r="P6080" s="23">
        <f t="shared" si="7906"/>
        <v>0</v>
      </c>
      <c r="Q6080" s="23">
        <f t="shared" si="7906"/>
        <v>0</v>
      </c>
      <c r="R6080" s="23">
        <f t="shared" si="7906"/>
        <v>0</v>
      </c>
      <c r="S6080" s="23">
        <f t="shared" si="7884"/>
        <v>0</v>
      </c>
      <c r="T6080" s="23">
        <f t="shared" si="7880"/>
        <v>0</v>
      </c>
      <c r="U6080" s="23">
        <f t="shared" si="7907"/>
        <v>0</v>
      </c>
      <c r="V6080" s="23">
        <f t="shared" si="7907"/>
        <v>0</v>
      </c>
      <c r="W6080" s="23">
        <f t="shared" si="7907"/>
        <v>0</v>
      </c>
      <c r="X6080" s="23">
        <f t="shared" si="7907"/>
        <v>0</v>
      </c>
      <c r="Y6080" s="23">
        <f t="shared" si="7907"/>
        <v>0</v>
      </c>
      <c r="Z6080" s="23">
        <f t="shared" si="7907"/>
        <v>0</v>
      </c>
      <c r="AA6080" s="23">
        <f t="shared" si="7907"/>
        <v>0</v>
      </c>
      <c r="AB6080" s="23">
        <f t="shared" si="7907"/>
        <v>0</v>
      </c>
      <c r="AC6080" s="23">
        <f t="shared" si="7885"/>
        <v>0</v>
      </c>
      <c r="AD6080" s="23">
        <f t="shared" si="7881"/>
        <v>0</v>
      </c>
      <c r="AE6080" s="23">
        <f t="shared" si="7908"/>
        <v>0</v>
      </c>
      <c r="AF6080" s="23">
        <f t="shared" si="7908"/>
        <v>0</v>
      </c>
      <c r="AG6080" s="23">
        <f t="shared" si="7908"/>
        <v>0</v>
      </c>
      <c r="AH6080" s="23">
        <f t="shared" si="7908"/>
        <v>0</v>
      </c>
      <c r="AI6080" s="23">
        <f t="shared" si="7908"/>
        <v>0</v>
      </c>
      <c r="AJ6080" s="23">
        <f t="shared" si="7908"/>
        <v>0</v>
      </c>
      <c r="AK6080" s="23">
        <f t="shared" si="7908"/>
        <v>0</v>
      </c>
      <c r="AL6080" s="23">
        <f t="shared" si="7908"/>
        <v>0</v>
      </c>
      <c r="AM6080" s="23">
        <f t="shared" si="7908"/>
        <v>0</v>
      </c>
      <c r="AN6080" s="23">
        <f t="shared" si="7882"/>
        <v>0</v>
      </c>
      <c r="AO6080" s="23">
        <f t="shared" si="7909"/>
        <v>0</v>
      </c>
      <c r="AP6080" s="23">
        <f t="shared" si="7909"/>
        <v>0</v>
      </c>
      <c r="AQ6080" s="23">
        <f t="shared" si="7909"/>
        <v>0</v>
      </c>
      <c r="AR6080" s="23">
        <f t="shared" si="7909"/>
        <v>0</v>
      </c>
      <c r="AS6080" s="21">
        <f t="shared" si="7890"/>
        <v>0</v>
      </c>
      <c r="AT6080" s="21">
        <f t="shared" si="7890"/>
        <v>0</v>
      </c>
      <c r="AU6080" s="21">
        <f t="shared" si="7890"/>
        <v>0</v>
      </c>
      <c r="AV6080" s="21">
        <f t="shared" si="7890"/>
        <v>0</v>
      </c>
      <c r="AW6080" s="21">
        <f t="shared" si="7890"/>
        <v>0</v>
      </c>
    </row>
    <row r="6081" spans="1:49" ht="16.5" thickTop="1" thickBot="1" x14ac:dyDescent="0.3">
      <c r="A6081" s="18" t="s">
        <v>1</v>
      </c>
      <c r="B6081" s="35" t="s">
        <v>51</v>
      </c>
      <c r="C6081" s="23">
        <f t="shared" si="7883"/>
        <v>0</v>
      </c>
      <c r="D6081" s="23">
        <f t="shared" si="7878"/>
        <v>0</v>
      </c>
      <c r="E6081" s="23">
        <f t="shared" si="7905"/>
        <v>0</v>
      </c>
      <c r="F6081" s="23">
        <f t="shared" si="7905"/>
        <v>0</v>
      </c>
      <c r="G6081" s="23">
        <f t="shared" si="7905"/>
        <v>0</v>
      </c>
      <c r="H6081" s="23">
        <f t="shared" si="7905"/>
        <v>0</v>
      </c>
      <c r="I6081" s="23">
        <f t="shared" si="7905"/>
        <v>0</v>
      </c>
      <c r="J6081" s="23">
        <f t="shared" si="7905"/>
        <v>0</v>
      </c>
      <c r="K6081" s="23">
        <f t="shared" si="7905"/>
        <v>0</v>
      </c>
      <c r="L6081" s="23">
        <f t="shared" si="7905"/>
        <v>0</v>
      </c>
      <c r="M6081" s="23">
        <f t="shared" si="7905"/>
        <v>0</v>
      </c>
      <c r="N6081" s="23">
        <f t="shared" si="7879"/>
        <v>0</v>
      </c>
      <c r="O6081" s="23">
        <f t="shared" si="7906"/>
        <v>0</v>
      </c>
      <c r="P6081" s="23">
        <f t="shared" si="7906"/>
        <v>0</v>
      </c>
      <c r="Q6081" s="23">
        <f t="shared" si="7906"/>
        <v>0</v>
      </c>
      <c r="R6081" s="23">
        <f t="shared" si="7906"/>
        <v>0</v>
      </c>
      <c r="S6081" s="23">
        <f t="shared" si="7884"/>
        <v>0</v>
      </c>
      <c r="T6081" s="23">
        <f t="shared" si="7880"/>
        <v>0</v>
      </c>
      <c r="U6081" s="23">
        <f t="shared" si="7907"/>
        <v>0</v>
      </c>
      <c r="V6081" s="23">
        <f t="shared" si="7907"/>
        <v>0</v>
      </c>
      <c r="W6081" s="23">
        <f t="shared" si="7907"/>
        <v>0</v>
      </c>
      <c r="X6081" s="23">
        <f t="shared" si="7907"/>
        <v>0</v>
      </c>
      <c r="Y6081" s="23">
        <f t="shared" si="7907"/>
        <v>0</v>
      </c>
      <c r="Z6081" s="23">
        <f t="shared" si="7907"/>
        <v>0</v>
      </c>
      <c r="AA6081" s="23">
        <f t="shared" si="7907"/>
        <v>0</v>
      </c>
      <c r="AB6081" s="23">
        <f t="shared" si="7907"/>
        <v>0</v>
      </c>
      <c r="AC6081" s="23">
        <f t="shared" si="7885"/>
        <v>0</v>
      </c>
      <c r="AD6081" s="23">
        <f t="shared" si="7881"/>
        <v>0</v>
      </c>
      <c r="AE6081" s="23">
        <f t="shared" si="7908"/>
        <v>0</v>
      </c>
      <c r="AF6081" s="23">
        <f t="shared" si="7908"/>
        <v>0</v>
      </c>
      <c r="AG6081" s="23">
        <f t="shared" si="7908"/>
        <v>0</v>
      </c>
      <c r="AH6081" s="23">
        <f t="shared" si="7908"/>
        <v>0</v>
      </c>
      <c r="AI6081" s="23">
        <f t="shared" si="7908"/>
        <v>0</v>
      </c>
      <c r="AJ6081" s="23">
        <f t="shared" si="7908"/>
        <v>0</v>
      </c>
      <c r="AK6081" s="23">
        <f t="shared" si="7908"/>
        <v>0</v>
      </c>
      <c r="AL6081" s="23">
        <f t="shared" si="7908"/>
        <v>0</v>
      </c>
      <c r="AM6081" s="23">
        <f t="shared" si="7908"/>
        <v>0</v>
      </c>
      <c r="AN6081" s="23">
        <f t="shared" si="7882"/>
        <v>0</v>
      </c>
      <c r="AO6081" s="23">
        <f t="shared" si="7909"/>
        <v>0</v>
      </c>
      <c r="AP6081" s="23">
        <f t="shared" si="7909"/>
        <v>0</v>
      </c>
      <c r="AQ6081" s="23">
        <f t="shared" si="7909"/>
        <v>0</v>
      </c>
      <c r="AR6081" s="23">
        <f t="shared" si="7909"/>
        <v>0</v>
      </c>
      <c r="AS6081" s="21">
        <f t="shared" si="7890"/>
        <v>0</v>
      </c>
      <c r="AT6081" s="21">
        <f t="shared" si="7890"/>
        <v>0</v>
      </c>
      <c r="AU6081" s="21">
        <f t="shared" si="7890"/>
        <v>0</v>
      </c>
      <c r="AV6081" s="21">
        <f t="shared" si="7890"/>
        <v>0</v>
      </c>
      <c r="AW6081" s="21">
        <f t="shared" si="7890"/>
        <v>0</v>
      </c>
    </row>
    <row r="6082" spans="1:49" ht="31.5" thickTop="1" thickBot="1" x14ac:dyDescent="0.3">
      <c r="A6082" s="18" t="s">
        <v>1</v>
      </c>
      <c r="B6082" s="36" t="s">
        <v>52</v>
      </c>
      <c r="C6082" s="23">
        <f t="shared" si="7883"/>
        <v>0</v>
      </c>
      <c r="D6082" s="23">
        <f t="shared" si="7878"/>
        <v>0</v>
      </c>
      <c r="E6082" s="23">
        <f t="shared" si="7905"/>
        <v>0</v>
      </c>
      <c r="F6082" s="23">
        <f t="shared" si="7905"/>
        <v>0</v>
      </c>
      <c r="G6082" s="23">
        <f t="shared" si="7905"/>
        <v>0</v>
      </c>
      <c r="H6082" s="23">
        <f t="shared" si="7905"/>
        <v>0</v>
      </c>
      <c r="I6082" s="23">
        <f t="shared" si="7905"/>
        <v>0</v>
      </c>
      <c r="J6082" s="23">
        <f t="shared" si="7905"/>
        <v>0</v>
      </c>
      <c r="K6082" s="23">
        <f t="shared" si="7905"/>
        <v>0</v>
      </c>
      <c r="L6082" s="23">
        <f t="shared" si="7905"/>
        <v>0</v>
      </c>
      <c r="M6082" s="23">
        <f t="shared" si="7905"/>
        <v>0</v>
      </c>
      <c r="N6082" s="23">
        <f t="shared" si="7879"/>
        <v>0</v>
      </c>
      <c r="O6082" s="23">
        <f t="shared" si="7906"/>
        <v>0</v>
      </c>
      <c r="P6082" s="23">
        <f t="shared" si="7906"/>
        <v>0</v>
      </c>
      <c r="Q6082" s="23">
        <f t="shared" si="7906"/>
        <v>0</v>
      </c>
      <c r="R6082" s="23">
        <f t="shared" si="7906"/>
        <v>0</v>
      </c>
      <c r="S6082" s="23">
        <f t="shared" si="7884"/>
        <v>0</v>
      </c>
      <c r="T6082" s="23">
        <f t="shared" si="7880"/>
        <v>0</v>
      </c>
      <c r="U6082" s="23">
        <f t="shared" si="7907"/>
        <v>0</v>
      </c>
      <c r="V6082" s="23">
        <f t="shared" si="7907"/>
        <v>0</v>
      </c>
      <c r="W6082" s="23">
        <f t="shared" si="7907"/>
        <v>0</v>
      </c>
      <c r="X6082" s="23">
        <f t="shared" si="7907"/>
        <v>0</v>
      </c>
      <c r="Y6082" s="23">
        <f t="shared" si="7907"/>
        <v>0</v>
      </c>
      <c r="Z6082" s="23">
        <f t="shared" si="7907"/>
        <v>0</v>
      </c>
      <c r="AA6082" s="23">
        <f t="shared" si="7907"/>
        <v>0</v>
      </c>
      <c r="AB6082" s="23">
        <f t="shared" si="7907"/>
        <v>0</v>
      </c>
      <c r="AC6082" s="23">
        <f t="shared" si="7885"/>
        <v>0</v>
      </c>
      <c r="AD6082" s="23">
        <f t="shared" si="7881"/>
        <v>0</v>
      </c>
      <c r="AE6082" s="23">
        <f t="shared" si="7908"/>
        <v>0</v>
      </c>
      <c r="AF6082" s="23">
        <f t="shared" si="7908"/>
        <v>0</v>
      </c>
      <c r="AG6082" s="23">
        <f t="shared" si="7908"/>
        <v>0</v>
      </c>
      <c r="AH6082" s="23">
        <f t="shared" si="7908"/>
        <v>0</v>
      </c>
      <c r="AI6082" s="23">
        <f t="shared" si="7908"/>
        <v>0</v>
      </c>
      <c r="AJ6082" s="23">
        <f t="shared" si="7908"/>
        <v>0</v>
      </c>
      <c r="AK6082" s="23">
        <f t="shared" si="7908"/>
        <v>0</v>
      </c>
      <c r="AL6082" s="23">
        <f t="shared" si="7908"/>
        <v>0</v>
      </c>
      <c r="AM6082" s="23">
        <f t="shared" si="7908"/>
        <v>0</v>
      </c>
      <c r="AN6082" s="23">
        <f t="shared" si="7882"/>
        <v>0</v>
      </c>
      <c r="AO6082" s="23">
        <f t="shared" si="7909"/>
        <v>0</v>
      </c>
      <c r="AP6082" s="23">
        <f t="shared" si="7909"/>
        <v>0</v>
      </c>
      <c r="AQ6082" s="23">
        <f t="shared" si="7909"/>
        <v>0</v>
      </c>
      <c r="AR6082" s="23">
        <f t="shared" si="7909"/>
        <v>0</v>
      </c>
      <c r="AS6082" s="21">
        <f t="shared" si="7890"/>
        <v>0</v>
      </c>
      <c r="AT6082" s="21">
        <f t="shared" si="7890"/>
        <v>0</v>
      </c>
      <c r="AU6082" s="21">
        <f t="shared" si="7890"/>
        <v>0</v>
      </c>
      <c r="AV6082" s="21">
        <f t="shared" si="7890"/>
        <v>0</v>
      </c>
      <c r="AW6082" s="21">
        <f t="shared" si="7890"/>
        <v>0</v>
      </c>
    </row>
    <row r="6083" spans="1:49" ht="16.5" thickTop="1" thickBot="1" x14ac:dyDescent="0.3">
      <c r="A6083" s="18" t="s">
        <v>1</v>
      </c>
      <c r="B6083" s="37" t="s">
        <v>53</v>
      </c>
      <c r="C6083" s="23">
        <f t="shared" si="7883"/>
        <v>0</v>
      </c>
      <c r="D6083" s="23">
        <f t="shared" si="7878"/>
        <v>0</v>
      </c>
      <c r="E6083" s="23">
        <f t="shared" si="7905"/>
        <v>0</v>
      </c>
      <c r="F6083" s="23">
        <f t="shared" si="7905"/>
        <v>0</v>
      </c>
      <c r="G6083" s="23">
        <f t="shared" si="7905"/>
        <v>0</v>
      </c>
      <c r="H6083" s="23">
        <f t="shared" si="7905"/>
        <v>0</v>
      </c>
      <c r="I6083" s="23">
        <f t="shared" si="7905"/>
        <v>0</v>
      </c>
      <c r="J6083" s="23">
        <f t="shared" si="7905"/>
        <v>0</v>
      </c>
      <c r="K6083" s="23">
        <f t="shared" si="7905"/>
        <v>0</v>
      </c>
      <c r="L6083" s="23">
        <f t="shared" si="7905"/>
        <v>0</v>
      </c>
      <c r="M6083" s="23">
        <f t="shared" si="7905"/>
        <v>0</v>
      </c>
      <c r="N6083" s="23">
        <f t="shared" si="7879"/>
        <v>0</v>
      </c>
      <c r="O6083" s="23">
        <f t="shared" si="7906"/>
        <v>0</v>
      </c>
      <c r="P6083" s="23">
        <f t="shared" si="7906"/>
        <v>0</v>
      </c>
      <c r="Q6083" s="23">
        <f t="shared" si="7906"/>
        <v>0</v>
      </c>
      <c r="R6083" s="23">
        <f t="shared" si="7906"/>
        <v>0</v>
      </c>
      <c r="S6083" s="23">
        <f t="shared" si="7884"/>
        <v>0</v>
      </c>
      <c r="T6083" s="23">
        <f t="shared" si="7880"/>
        <v>0</v>
      </c>
      <c r="U6083" s="23">
        <f t="shared" si="7907"/>
        <v>0</v>
      </c>
      <c r="V6083" s="23">
        <f t="shared" si="7907"/>
        <v>0</v>
      </c>
      <c r="W6083" s="23">
        <f t="shared" si="7907"/>
        <v>0</v>
      </c>
      <c r="X6083" s="23">
        <f t="shared" si="7907"/>
        <v>0</v>
      </c>
      <c r="Y6083" s="23">
        <f t="shared" si="7907"/>
        <v>0</v>
      </c>
      <c r="Z6083" s="23">
        <f t="shared" si="7907"/>
        <v>0</v>
      </c>
      <c r="AA6083" s="23">
        <f t="shared" si="7907"/>
        <v>0</v>
      </c>
      <c r="AB6083" s="23">
        <f t="shared" si="7907"/>
        <v>0</v>
      </c>
      <c r="AC6083" s="23">
        <f t="shared" si="7885"/>
        <v>0</v>
      </c>
      <c r="AD6083" s="23">
        <f t="shared" si="7881"/>
        <v>0</v>
      </c>
      <c r="AE6083" s="23">
        <f t="shared" si="7908"/>
        <v>0</v>
      </c>
      <c r="AF6083" s="23">
        <f t="shared" si="7908"/>
        <v>0</v>
      </c>
      <c r="AG6083" s="23">
        <f t="shared" si="7908"/>
        <v>0</v>
      </c>
      <c r="AH6083" s="23">
        <f t="shared" si="7908"/>
        <v>0</v>
      </c>
      <c r="AI6083" s="23">
        <f t="shared" si="7908"/>
        <v>0</v>
      </c>
      <c r="AJ6083" s="23">
        <f t="shared" si="7908"/>
        <v>0</v>
      </c>
      <c r="AK6083" s="23">
        <f t="shared" si="7908"/>
        <v>0</v>
      </c>
      <c r="AL6083" s="23">
        <f t="shared" si="7908"/>
        <v>0</v>
      </c>
      <c r="AM6083" s="23">
        <f t="shared" si="7908"/>
        <v>0</v>
      </c>
      <c r="AN6083" s="23">
        <f t="shared" si="7882"/>
        <v>0</v>
      </c>
      <c r="AO6083" s="23">
        <f t="shared" si="7909"/>
        <v>0</v>
      </c>
      <c r="AP6083" s="23">
        <f t="shared" si="7909"/>
        <v>0</v>
      </c>
      <c r="AQ6083" s="23">
        <f t="shared" si="7909"/>
        <v>0</v>
      </c>
      <c r="AR6083" s="23">
        <f t="shared" si="7909"/>
        <v>0</v>
      </c>
      <c r="AS6083" s="21">
        <f t="shared" ref="AS6083:AW6146" si="7910">N6083+AN6083</f>
        <v>0</v>
      </c>
      <c r="AT6083" s="21">
        <f t="shared" si="7910"/>
        <v>0</v>
      </c>
      <c r="AU6083" s="21">
        <f t="shared" si="7910"/>
        <v>0</v>
      </c>
      <c r="AV6083" s="21">
        <f t="shared" si="7910"/>
        <v>0</v>
      </c>
      <c r="AW6083" s="21">
        <f t="shared" si="7910"/>
        <v>0</v>
      </c>
    </row>
    <row r="6084" spans="1:49" ht="16.5" thickTop="1" thickBot="1" x14ac:dyDescent="0.3">
      <c r="A6084" s="18" t="s">
        <v>1</v>
      </c>
      <c r="B6084" s="37" t="s">
        <v>61</v>
      </c>
      <c r="C6084" s="23">
        <f t="shared" si="7883"/>
        <v>0</v>
      </c>
      <c r="D6084" s="23">
        <f t="shared" si="7878"/>
        <v>0</v>
      </c>
      <c r="E6084" s="23">
        <f t="shared" ref="E6084:M6099" si="7911">SUM(E6151,E6218,E6285)</f>
        <v>0</v>
      </c>
      <c r="F6084" s="23">
        <f t="shared" si="7911"/>
        <v>0</v>
      </c>
      <c r="G6084" s="23">
        <f t="shared" si="7911"/>
        <v>0</v>
      </c>
      <c r="H6084" s="23">
        <f t="shared" si="7911"/>
        <v>0</v>
      </c>
      <c r="I6084" s="23">
        <f t="shared" si="7911"/>
        <v>0</v>
      </c>
      <c r="J6084" s="23">
        <f t="shared" si="7911"/>
        <v>0</v>
      </c>
      <c r="K6084" s="23">
        <f t="shared" si="7911"/>
        <v>0</v>
      </c>
      <c r="L6084" s="23">
        <f t="shared" si="7911"/>
        <v>0</v>
      </c>
      <c r="M6084" s="23">
        <f t="shared" si="7911"/>
        <v>0</v>
      </c>
      <c r="N6084" s="23">
        <f t="shared" si="7879"/>
        <v>0</v>
      </c>
      <c r="O6084" s="23">
        <f t="shared" ref="O6084:R6099" si="7912">SUM(O6151,O6218,O6285)</f>
        <v>0</v>
      </c>
      <c r="P6084" s="23">
        <f t="shared" si="7912"/>
        <v>0</v>
      </c>
      <c r="Q6084" s="23">
        <f t="shared" si="7912"/>
        <v>0</v>
      </c>
      <c r="R6084" s="23">
        <f t="shared" si="7912"/>
        <v>0</v>
      </c>
      <c r="S6084" s="23">
        <f t="shared" si="7884"/>
        <v>0</v>
      </c>
      <c r="T6084" s="23">
        <f t="shared" si="7880"/>
        <v>0</v>
      </c>
      <c r="U6084" s="23">
        <f t="shared" ref="U6084:AB6099" si="7913">SUM(U6151,U6218,U6285)</f>
        <v>0</v>
      </c>
      <c r="V6084" s="23">
        <f t="shared" si="7913"/>
        <v>0</v>
      </c>
      <c r="W6084" s="23">
        <f t="shared" si="7913"/>
        <v>0</v>
      </c>
      <c r="X6084" s="23">
        <f t="shared" si="7913"/>
        <v>0</v>
      </c>
      <c r="Y6084" s="23">
        <f t="shared" si="7913"/>
        <v>0</v>
      </c>
      <c r="Z6084" s="23">
        <f t="shared" si="7913"/>
        <v>0</v>
      </c>
      <c r="AA6084" s="23">
        <f t="shared" si="7913"/>
        <v>0</v>
      </c>
      <c r="AB6084" s="23">
        <f t="shared" si="7913"/>
        <v>0</v>
      </c>
      <c r="AC6084" s="23">
        <f t="shared" si="7885"/>
        <v>0</v>
      </c>
      <c r="AD6084" s="23">
        <f t="shared" si="7881"/>
        <v>0</v>
      </c>
      <c r="AE6084" s="23">
        <f t="shared" ref="AE6084:AM6099" si="7914">SUM(AE6151,AE6218,AE6285)</f>
        <v>0</v>
      </c>
      <c r="AF6084" s="23">
        <f t="shared" si="7914"/>
        <v>0</v>
      </c>
      <c r="AG6084" s="23">
        <f t="shared" si="7914"/>
        <v>0</v>
      </c>
      <c r="AH6084" s="23">
        <f t="shared" si="7914"/>
        <v>0</v>
      </c>
      <c r="AI6084" s="23">
        <f t="shared" si="7914"/>
        <v>0</v>
      </c>
      <c r="AJ6084" s="23">
        <f t="shared" si="7914"/>
        <v>0</v>
      </c>
      <c r="AK6084" s="23">
        <f t="shared" si="7914"/>
        <v>0</v>
      </c>
      <c r="AL6084" s="23">
        <f t="shared" si="7914"/>
        <v>0</v>
      </c>
      <c r="AM6084" s="23">
        <f t="shared" si="7914"/>
        <v>0</v>
      </c>
      <c r="AN6084" s="23">
        <f t="shared" si="7882"/>
        <v>0</v>
      </c>
      <c r="AO6084" s="23">
        <f t="shared" ref="AO6084:AR6099" si="7915">SUM(AO6151,AO6218,AO6285)</f>
        <v>0</v>
      </c>
      <c r="AP6084" s="23">
        <f t="shared" si="7915"/>
        <v>0</v>
      </c>
      <c r="AQ6084" s="23">
        <f t="shared" si="7915"/>
        <v>0</v>
      </c>
      <c r="AR6084" s="23">
        <f t="shared" si="7915"/>
        <v>0</v>
      </c>
      <c r="AS6084" s="21">
        <f t="shared" si="7910"/>
        <v>0</v>
      </c>
      <c r="AT6084" s="21">
        <f t="shared" si="7910"/>
        <v>0</v>
      </c>
      <c r="AU6084" s="21">
        <f t="shared" si="7910"/>
        <v>0</v>
      </c>
      <c r="AV6084" s="21">
        <f t="shared" si="7910"/>
        <v>0</v>
      </c>
      <c r="AW6084" s="21">
        <f t="shared" si="7910"/>
        <v>0</v>
      </c>
    </row>
    <row r="6085" spans="1:49" ht="16.5" thickTop="1" thickBot="1" x14ac:dyDescent="0.3">
      <c r="A6085" s="18" t="s">
        <v>1</v>
      </c>
      <c r="B6085" s="37" t="s">
        <v>54</v>
      </c>
      <c r="C6085" s="23">
        <f t="shared" si="7883"/>
        <v>0</v>
      </c>
      <c r="D6085" s="23">
        <f t="shared" si="7878"/>
        <v>0</v>
      </c>
      <c r="E6085" s="23">
        <f t="shared" si="7911"/>
        <v>0</v>
      </c>
      <c r="F6085" s="23">
        <f t="shared" si="7911"/>
        <v>0</v>
      </c>
      <c r="G6085" s="23">
        <f t="shared" si="7911"/>
        <v>0</v>
      </c>
      <c r="H6085" s="23">
        <f t="shared" si="7911"/>
        <v>0</v>
      </c>
      <c r="I6085" s="23">
        <f t="shared" si="7911"/>
        <v>0</v>
      </c>
      <c r="J6085" s="23">
        <f t="shared" si="7911"/>
        <v>0</v>
      </c>
      <c r="K6085" s="23">
        <f t="shared" si="7911"/>
        <v>0</v>
      </c>
      <c r="L6085" s="23">
        <f t="shared" si="7911"/>
        <v>0</v>
      </c>
      <c r="M6085" s="23">
        <f t="shared" si="7911"/>
        <v>0</v>
      </c>
      <c r="N6085" s="23">
        <f t="shared" si="7879"/>
        <v>0</v>
      </c>
      <c r="O6085" s="23">
        <f t="shared" si="7912"/>
        <v>0</v>
      </c>
      <c r="P6085" s="23">
        <f t="shared" si="7912"/>
        <v>0</v>
      </c>
      <c r="Q6085" s="23">
        <f t="shared" si="7912"/>
        <v>0</v>
      </c>
      <c r="R6085" s="23">
        <f t="shared" si="7912"/>
        <v>0</v>
      </c>
      <c r="S6085" s="23">
        <f t="shared" si="7884"/>
        <v>0</v>
      </c>
      <c r="T6085" s="23">
        <f t="shared" si="7880"/>
        <v>0</v>
      </c>
      <c r="U6085" s="23">
        <f t="shared" si="7913"/>
        <v>0</v>
      </c>
      <c r="V6085" s="23">
        <f t="shared" si="7913"/>
        <v>0</v>
      </c>
      <c r="W6085" s="23">
        <f t="shared" si="7913"/>
        <v>0</v>
      </c>
      <c r="X6085" s="23">
        <f t="shared" si="7913"/>
        <v>0</v>
      </c>
      <c r="Y6085" s="23">
        <f t="shared" si="7913"/>
        <v>0</v>
      </c>
      <c r="Z6085" s="23">
        <f t="shared" si="7913"/>
        <v>0</v>
      </c>
      <c r="AA6085" s="23">
        <f t="shared" si="7913"/>
        <v>0</v>
      </c>
      <c r="AB6085" s="23">
        <f t="shared" si="7913"/>
        <v>0</v>
      </c>
      <c r="AC6085" s="23">
        <f t="shared" si="7885"/>
        <v>0</v>
      </c>
      <c r="AD6085" s="23">
        <f t="shared" si="7881"/>
        <v>0</v>
      </c>
      <c r="AE6085" s="23">
        <f t="shared" si="7914"/>
        <v>0</v>
      </c>
      <c r="AF6085" s="23">
        <f t="shared" si="7914"/>
        <v>0</v>
      </c>
      <c r="AG6085" s="23">
        <f t="shared" si="7914"/>
        <v>0</v>
      </c>
      <c r="AH6085" s="23">
        <f t="shared" si="7914"/>
        <v>0</v>
      </c>
      <c r="AI6085" s="23">
        <f t="shared" si="7914"/>
        <v>0</v>
      </c>
      <c r="AJ6085" s="23">
        <f t="shared" si="7914"/>
        <v>0</v>
      </c>
      <c r="AK6085" s="23">
        <f t="shared" si="7914"/>
        <v>0</v>
      </c>
      <c r="AL6085" s="23">
        <f t="shared" si="7914"/>
        <v>0</v>
      </c>
      <c r="AM6085" s="23">
        <f t="shared" si="7914"/>
        <v>0</v>
      </c>
      <c r="AN6085" s="23">
        <f t="shared" si="7882"/>
        <v>0</v>
      </c>
      <c r="AO6085" s="23">
        <f t="shared" si="7915"/>
        <v>0</v>
      </c>
      <c r="AP6085" s="23">
        <f t="shared" si="7915"/>
        <v>0</v>
      </c>
      <c r="AQ6085" s="23">
        <f t="shared" si="7915"/>
        <v>0</v>
      </c>
      <c r="AR6085" s="23">
        <f t="shared" si="7915"/>
        <v>0</v>
      </c>
      <c r="AS6085" s="21">
        <f t="shared" si="7910"/>
        <v>0</v>
      </c>
      <c r="AT6085" s="21">
        <f t="shared" si="7910"/>
        <v>0</v>
      </c>
      <c r="AU6085" s="21">
        <f t="shared" si="7910"/>
        <v>0</v>
      </c>
      <c r="AV6085" s="21">
        <f t="shared" si="7910"/>
        <v>0</v>
      </c>
      <c r="AW6085" s="21">
        <f t="shared" si="7910"/>
        <v>0</v>
      </c>
    </row>
    <row r="6086" spans="1:49" ht="31.5" thickTop="1" thickBot="1" x14ac:dyDescent="0.3">
      <c r="A6086" s="18" t="s">
        <v>1</v>
      </c>
      <c r="B6086" s="36" t="s">
        <v>55</v>
      </c>
      <c r="C6086" s="23">
        <f t="shared" si="7883"/>
        <v>0</v>
      </c>
      <c r="D6086" s="23">
        <f t="shared" ref="D6086:D6149" si="7916">E6086+F6086+G6086+H6086+I6086</f>
        <v>0</v>
      </c>
      <c r="E6086" s="23">
        <f t="shared" si="7911"/>
        <v>0</v>
      </c>
      <c r="F6086" s="23">
        <f t="shared" si="7911"/>
        <v>0</v>
      </c>
      <c r="G6086" s="23">
        <f t="shared" si="7911"/>
        <v>0</v>
      </c>
      <c r="H6086" s="23">
        <f t="shared" si="7911"/>
        <v>0</v>
      </c>
      <c r="I6086" s="23">
        <f t="shared" si="7911"/>
        <v>0</v>
      </c>
      <c r="J6086" s="23">
        <f t="shared" si="7911"/>
        <v>0</v>
      </c>
      <c r="K6086" s="23">
        <f t="shared" si="7911"/>
        <v>0</v>
      </c>
      <c r="L6086" s="23">
        <f t="shared" si="7911"/>
        <v>0</v>
      </c>
      <c r="M6086" s="23">
        <f t="shared" si="7911"/>
        <v>0</v>
      </c>
      <c r="N6086" s="23">
        <f t="shared" ref="N6086:N6149" si="7917">SUM(O6086:Q6086)</f>
        <v>0</v>
      </c>
      <c r="O6086" s="23">
        <f t="shared" si="7912"/>
        <v>0</v>
      </c>
      <c r="P6086" s="23">
        <f t="shared" si="7912"/>
        <v>0</v>
      </c>
      <c r="Q6086" s="23">
        <f t="shared" si="7912"/>
        <v>0</v>
      </c>
      <c r="R6086" s="23">
        <f t="shared" si="7912"/>
        <v>0</v>
      </c>
      <c r="S6086" s="23">
        <f t="shared" si="7884"/>
        <v>0</v>
      </c>
      <c r="T6086" s="23">
        <f t="shared" ref="T6086:T6149" si="7918">U6086+Y6086+V6086+W6086+X6086</f>
        <v>0</v>
      </c>
      <c r="U6086" s="23">
        <f t="shared" si="7913"/>
        <v>0</v>
      </c>
      <c r="V6086" s="23">
        <f t="shared" si="7913"/>
        <v>0</v>
      </c>
      <c r="W6086" s="23">
        <f t="shared" si="7913"/>
        <v>0</v>
      </c>
      <c r="X6086" s="23">
        <f t="shared" si="7913"/>
        <v>0</v>
      </c>
      <c r="Y6086" s="23">
        <f t="shared" si="7913"/>
        <v>0</v>
      </c>
      <c r="Z6086" s="23">
        <f t="shared" si="7913"/>
        <v>0</v>
      </c>
      <c r="AA6086" s="23">
        <f t="shared" si="7913"/>
        <v>0</v>
      </c>
      <c r="AB6086" s="23">
        <f t="shared" si="7913"/>
        <v>0</v>
      </c>
      <c r="AC6086" s="23">
        <f t="shared" si="7885"/>
        <v>0</v>
      </c>
      <c r="AD6086" s="23">
        <f t="shared" ref="AD6086:AD6149" si="7919">AE6086+AF6086+AG6086+AH6086+AI6086</f>
        <v>0</v>
      </c>
      <c r="AE6086" s="23">
        <f t="shared" si="7914"/>
        <v>0</v>
      </c>
      <c r="AF6086" s="23">
        <f t="shared" si="7914"/>
        <v>0</v>
      </c>
      <c r="AG6086" s="23">
        <f t="shared" si="7914"/>
        <v>0</v>
      </c>
      <c r="AH6086" s="23">
        <f t="shared" si="7914"/>
        <v>0</v>
      </c>
      <c r="AI6086" s="23">
        <f t="shared" si="7914"/>
        <v>0</v>
      </c>
      <c r="AJ6086" s="23">
        <f t="shared" si="7914"/>
        <v>0</v>
      </c>
      <c r="AK6086" s="23">
        <f t="shared" si="7914"/>
        <v>0</v>
      </c>
      <c r="AL6086" s="23">
        <f t="shared" si="7914"/>
        <v>0</v>
      </c>
      <c r="AM6086" s="23">
        <f t="shared" si="7914"/>
        <v>0</v>
      </c>
      <c r="AN6086" s="23">
        <f t="shared" ref="AN6086:AN6149" si="7920">SUM(AO6086:AQ6086)</f>
        <v>0</v>
      </c>
      <c r="AO6086" s="23">
        <f t="shared" si="7915"/>
        <v>0</v>
      </c>
      <c r="AP6086" s="23">
        <f t="shared" si="7915"/>
        <v>0</v>
      </c>
      <c r="AQ6086" s="23">
        <f t="shared" si="7915"/>
        <v>0</v>
      </c>
      <c r="AR6086" s="23">
        <f t="shared" si="7915"/>
        <v>0</v>
      </c>
      <c r="AS6086" s="21">
        <f t="shared" si="7910"/>
        <v>0</v>
      </c>
      <c r="AT6086" s="21">
        <f t="shared" si="7910"/>
        <v>0</v>
      </c>
      <c r="AU6086" s="21">
        <f t="shared" si="7910"/>
        <v>0</v>
      </c>
      <c r="AV6086" s="21">
        <f t="shared" si="7910"/>
        <v>0</v>
      </c>
      <c r="AW6086" s="21">
        <f t="shared" si="7910"/>
        <v>0</v>
      </c>
    </row>
    <row r="6087" spans="1:49" ht="16.5" thickTop="1" thickBot="1" x14ac:dyDescent="0.3">
      <c r="A6087" s="18" t="s">
        <v>1</v>
      </c>
      <c r="B6087" s="35" t="s">
        <v>56</v>
      </c>
      <c r="C6087" s="23">
        <f t="shared" si="7883"/>
        <v>0</v>
      </c>
      <c r="D6087" s="23">
        <f t="shared" si="7916"/>
        <v>0</v>
      </c>
      <c r="E6087" s="23">
        <f t="shared" si="7911"/>
        <v>0</v>
      </c>
      <c r="F6087" s="23">
        <f t="shared" si="7911"/>
        <v>0</v>
      </c>
      <c r="G6087" s="23">
        <f t="shared" si="7911"/>
        <v>0</v>
      </c>
      <c r="H6087" s="23">
        <f t="shared" si="7911"/>
        <v>0</v>
      </c>
      <c r="I6087" s="23">
        <f t="shared" si="7911"/>
        <v>0</v>
      </c>
      <c r="J6087" s="23">
        <f t="shared" si="7911"/>
        <v>0</v>
      </c>
      <c r="K6087" s="23">
        <f t="shared" si="7911"/>
        <v>0</v>
      </c>
      <c r="L6087" s="23">
        <f t="shared" si="7911"/>
        <v>0</v>
      </c>
      <c r="M6087" s="23">
        <f t="shared" si="7911"/>
        <v>0</v>
      </c>
      <c r="N6087" s="23">
        <f t="shared" si="7917"/>
        <v>0</v>
      </c>
      <c r="O6087" s="23">
        <f t="shared" si="7912"/>
        <v>0</v>
      </c>
      <c r="P6087" s="23">
        <f t="shared" si="7912"/>
        <v>0</v>
      </c>
      <c r="Q6087" s="23">
        <f t="shared" si="7912"/>
        <v>0</v>
      </c>
      <c r="R6087" s="23">
        <f t="shared" si="7912"/>
        <v>0</v>
      </c>
      <c r="S6087" s="23">
        <f t="shared" si="7884"/>
        <v>0</v>
      </c>
      <c r="T6087" s="23">
        <f t="shared" si="7918"/>
        <v>0</v>
      </c>
      <c r="U6087" s="23">
        <f t="shared" si="7913"/>
        <v>0</v>
      </c>
      <c r="V6087" s="23">
        <f t="shared" si="7913"/>
        <v>0</v>
      </c>
      <c r="W6087" s="23">
        <f t="shared" si="7913"/>
        <v>0</v>
      </c>
      <c r="X6087" s="23">
        <f t="shared" si="7913"/>
        <v>0</v>
      </c>
      <c r="Y6087" s="23">
        <f t="shared" si="7913"/>
        <v>0</v>
      </c>
      <c r="Z6087" s="23">
        <f t="shared" si="7913"/>
        <v>0</v>
      </c>
      <c r="AA6087" s="23">
        <f t="shared" si="7913"/>
        <v>0</v>
      </c>
      <c r="AB6087" s="23">
        <f t="shared" si="7913"/>
        <v>0</v>
      </c>
      <c r="AC6087" s="23">
        <f t="shared" si="7885"/>
        <v>0</v>
      </c>
      <c r="AD6087" s="23">
        <f t="shared" si="7919"/>
        <v>0</v>
      </c>
      <c r="AE6087" s="23">
        <f t="shared" si="7914"/>
        <v>0</v>
      </c>
      <c r="AF6087" s="23">
        <f t="shared" si="7914"/>
        <v>0</v>
      </c>
      <c r="AG6087" s="23">
        <f t="shared" si="7914"/>
        <v>0</v>
      </c>
      <c r="AH6087" s="23">
        <f t="shared" si="7914"/>
        <v>0</v>
      </c>
      <c r="AI6087" s="23">
        <f t="shared" si="7914"/>
        <v>0</v>
      </c>
      <c r="AJ6087" s="23">
        <f t="shared" si="7914"/>
        <v>0</v>
      </c>
      <c r="AK6087" s="23">
        <f t="shared" si="7914"/>
        <v>0</v>
      </c>
      <c r="AL6087" s="23">
        <f t="shared" si="7914"/>
        <v>0</v>
      </c>
      <c r="AM6087" s="23">
        <f t="shared" si="7914"/>
        <v>0</v>
      </c>
      <c r="AN6087" s="23">
        <f t="shared" si="7920"/>
        <v>0</v>
      </c>
      <c r="AO6087" s="23">
        <f t="shared" si="7915"/>
        <v>0</v>
      </c>
      <c r="AP6087" s="23">
        <f t="shared" si="7915"/>
        <v>0</v>
      </c>
      <c r="AQ6087" s="23">
        <f t="shared" si="7915"/>
        <v>0</v>
      </c>
      <c r="AR6087" s="23">
        <f t="shared" si="7915"/>
        <v>0</v>
      </c>
      <c r="AS6087" s="21">
        <f t="shared" si="7910"/>
        <v>0</v>
      </c>
      <c r="AT6087" s="21">
        <f t="shared" si="7910"/>
        <v>0</v>
      </c>
      <c r="AU6087" s="21">
        <f t="shared" si="7910"/>
        <v>0</v>
      </c>
      <c r="AV6087" s="21">
        <f t="shared" si="7910"/>
        <v>0</v>
      </c>
      <c r="AW6087" s="21">
        <f t="shared" si="7910"/>
        <v>0</v>
      </c>
    </row>
    <row r="6088" spans="1:49" ht="16.5" thickTop="1" thickBot="1" x14ac:dyDescent="0.3">
      <c r="A6088" s="18" t="s">
        <v>1</v>
      </c>
      <c r="B6088" s="36" t="s">
        <v>57</v>
      </c>
      <c r="C6088" s="23">
        <f t="shared" si="7883"/>
        <v>0</v>
      </c>
      <c r="D6088" s="23">
        <f t="shared" si="7916"/>
        <v>0</v>
      </c>
      <c r="E6088" s="23">
        <f t="shared" si="7911"/>
        <v>0</v>
      </c>
      <c r="F6088" s="23">
        <f t="shared" si="7911"/>
        <v>0</v>
      </c>
      <c r="G6088" s="23">
        <f t="shared" si="7911"/>
        <v>0</v>
      </c>
      <c r="H6088" s="23">
        <f t="shared" si="7911"/>
        <v>0</v>
      </c>
      <c r="I6088" s="23">
        <f t="shared" si="7911"/>
        <v>0</v>
      </c>
      <c r="J6088" s="23">
        <f t="shared" si="7911"/>
        <v>0</v>
      </c>
      <c r="K6088" s="23">
        <f t="shared" si="7911"/>
        <v>0</v>
      </c>
      <c r="L6088" s="23">
        <f t="shared" si="7911"/>
        <v>0</v>
      </c>
      <c r="M6088" s="23">
        <f t="shared" si="7911"/>
        <v>0</v>
      </c>
      <c r="N6088" s="23">
        <f t="shared" si="7917"/>
        <v>0</v>
      </c>
      <c r="O6088" s="23">
        <f t="shared" si="7912"/>
        <v>0</v>
      </c>
      <c r="P6088" s="23">
        <f t="shared" si="7912"/>
        <v>0</v>
      </c>
      <c r="Q6088" s="23">
        <f t="shared" si="7912"/>
        <v>0</v>
      </c>
      <c r="R6088" s="23">
        <f t="shared" si="7912"/>
        <v>0</v>
      </c>
      <c r="S6088" s="23">
        <f t="shared" si="7884"/>
        <v>0</v>
      </c>
      <c r="T6088" s="23">
        <f t="shared" si="7918"/>
        <v>0</v>
      </c>
      <c r="U6088" s="23">
        <f t="shared" si="7913"/>
        <v>0</v>
      </c>
      <c r="V6088" s="23">
        <f t="shared" si="7913"/>
        <v>0</v>
      </c>
      <c r="W6088" s="23">
        <f t="shared" si="7913"/>
        <v>0</v>
      </c>
      <c r="X6088" s="23">
        <f t="shared" si="7913"/>
        <v>0</v>
      </c>
      <c r="Y6088" s="23">
        <f t="shared" si="7913"/>
        <v>0</v>
      </c>
      <c r="Z6088" s="23">
        <f t="shared" si="7913"/>
        <v>0</v>
      </c>
      <c r="AA6088" s="23">
        <f t="shared" si="7913"/>
        <v>0</v>
      </c>
      <c r="AB6088" s="23">
        <f t="shared" si="7913"/>
        <v>0</v>
      </c>
      <c r="AC6088" s="23">
        <f t="shared" si="7885"/>
        <v>0</v>
      </c>
      <c r="AD6088" s="23">
        <f t="shared" si="7919"/>
        <v>0</v>
      </c>
      <c r="AE6088" s="23">
        <f t="shared" si="7914"/>
        <v>0</v>
      </c>
      <c r="AF6088" s="23">
        <f t="shared" si="7914"/>
        <v>0</v>
      </c>
      <c r="AG6088" s="23">
        <f t="shared" si="7914"/>
        <v>0</v>
      </c>
      <c r="AH6088" s="23">
        <f t="shared" si="7914"/>
        <v>0</v>
      </c>
      <c r="AI6088" s="23">
        <f t="shared" si="7914"/>
        <v>0</v>
      </c>
      <c r="AJ6088" s="23">
        <f t="shared" si="7914"/>
        <v>0</v>
      </c>
      <c r="AK6088" s="23">
        <f t="shared" si="7914"/>
        <v>0</v>
      </c>
      <c r="AL6088" s="23">
        <f t="shared" si="7914"/>
        <v>0</v>
      </c>
      <c r="AM6088" s="23">
        <f t="shared" si="7914"/>
        <v>0</v>
      </c>
      <c r="AN6088" s="23">
        <f t="shared" si="7920"/>
        <v>0</v>
      </c>
      <c r="AO6088" s="23">
        <f t="shared" si="7915"/>
        <v>0</v>
      </c>
      <c r="AP6088" s="23">
        <f t="shared" si="7915"/>
        <v>0</v>
      </c>
      <c r="AQ6088" s="23">
        <f t="shared" si="7915"/>
        <v>0</v>
      </c>
      <c r="AR6088" s="23">
        <f t="shared" si="7915"/>
        <v>0</v>
      </c>
      <c r="AS6088" s="21">
        <f t="shared" si="7910"/>
        <v>0</v>
      </c>
      <c r="AT6088" s="21">
        <f t="shared" si="7910"/>
        <v>0</v>
      </c>
      <c r="AU6088" s="21">
        <f t="shared" si="7910"/>
        <v>0</v>
      </c>
      <c r="AV6088" s="21">
        <f t="shared" si="7910"/>
        <v>0</v>
      </c>
      <c r="AW6088" s="21">
        <f t="shared" si="7910"/>
        <v>0</v>
      </c>
    </row>
    <row r="6089" spans="1:49" ht="16.5" thickTop="1" thickBot="1" x14ac:dyDescent="0.3">
      <c r="A6089" s="18" t="s">
        <v>1</v>
      </c>
      <c r="B6089" s="37" t="s">
        <v>61</v>
      </c>
      <c r="C6089" s="23">
        <f t="shared" si="7883"/>
        <v>0</v>
      </c>
      <c r="D6089" s="23">
        <f t="shared" si="7916"/>
        <v>0</v>
      </c>
      <c r="E6089" s="23">
        <f t="shared" si="7911"/>
        <v>0</v>
      </c>
      <c r="F6089" s="23">
        <f t="shared" si="7911"/>
        <v>0</v>
      </c>
      <c r="G6089" s="23">
        <f t="shared" si="7911"/>
        <v>0</v>
      </c>
      <c r="H6089" s="23">
        <f t="shared" si="7911"/>
        <v>0</v>
      </c>
      <c r="I6089" s="23">
        <f t="shared" si="7911"/>
        <v>0</v>
      </c>
      <c r="J6089" s="23">
        <f t="shared" si="7911"/>
        <v>0</v>
      </c>
      <c r="K6089" s="23">
        <f t="shared" si="7911"/>
        <v>0</v>
      </c>
      <c r="L6089" s="23">
        <f t="shared" si="7911"/>
        <v>0</v>
      </c>
      <c r="M6089" s="23">
        <f t="shared" si="7911"/>
        <v>0</v>
      </c>
      <c r="N6089" s="23">
        <f t="shared" si="7917"/>
        <v>0</v>
      </c>
      <c r="O6089" s="23">
        <f t="shared" si="7912"/>
        <v>0</v>
      </c>
      <c r="P6089" s="23">
        <f t="shared" si="7912"/>
        <v>0</v>
      </c>
      <c r="Q6089" s="23">
        <f t="shared" si="7912"/>
        <v>0</v>
      </c>
      <c r="R6089" s="23">
        <f t="shared" si="7912"/>
        <v>0</v>
      </c>
      <c r="S6089" s="23">
        <f t="shared" si="7884"/>
        <v>0</v>
      </c>
      <c r="T6089" s="23">
        <f t="shared" si="7918"/>
        <v>0</v>
      </c>
      <c r="U6089" s="23">
        <f t="shared" si="7913"/>
        <v>0</v>
      </c>
      <c r="V6089" s="23">
        <f t="shared" si="7913"/>
        <v>0</v>
      </c>
      <c r="W6089" s="23">
        <f t="shared" si="7913"/>
        <v>0</v>
      </c>
      <c r="X6089" s="23">
        <f t="shared" si="7913"/>
        <v>0</v>
      </c>
      <c r="Y6089" s="23">
        <f t="shared" si="7913"/>
        <v>0</v>
      </c>
      <c r="Z6089" s="23">
        <f t="shared" si="7913"/>
        <v>0</v>
      </c>
      <c r="AA6089" s="23">
        <f t="shared" si="7913"/>
        <v>0</v>
      </c>
      <c r="AB6089" s="23">
        <f t="shared" si="7913"/>
        <v>0</v>
      </c>
      <c r="AC6089" s="23">
        <f t="shared" si="7885"/>
        <v>0</v>
      </c>
      <c r="AD6089" s="23">
        <f t="shared" si="7919"/>
        <v>0</v>
      </c>
      <c r="AE6089" s="23">
        <f t="shared" si="7914"/>
        <v>0</v>
      </c>
      <c r="AF6089" s="23">
        <f t="shared" si="7914"/>
        <v>0</v>
      </c>
      <c r="AG6089" s="23">
        <f t="shared" si="7914"/>
        <v>0</v>
      </c>
      <c r="AH6089" s="23">
        <f t="shared" si="7914"/>
        <v>0</v>
      </c>
      <c r="AI6089" s="23">
        <f t="shared" si="7914"/>
        <v>0</v>
      </c>
      <c r="AJ6089" s="23">
        <f t="shared" si="7914"/>
        <v>0</v>
      </c>
      <c r="AK6089" s="23">
        <f t="shared" si="7914"/>
        <v>0</v>
      </c>
      <c r="AL6089" s="23">
        <f t="shared" si="7914"/>
        <v>0</v>
      </c>
      <c r="AM6089" s="23">
        <f t="shared" si="7914"/>
        <v>0</v>
      </c>
      <c r="AN6089" s="23">
        <f t="shared" si="7920"/>
        <v>0</v>
      </c>
      <c r="AO6089" s="23">
        <f t="shared" si="7915"/>
        <v>0</v>
      </c>
      <c r="AP6089" s="23">
        <f t="shared" si="7915"/>
        <v>0</v>
      </c>
      <c r="AQ6089" s="23">
        <f t="shared" si="7915"/>
        <v>0</v>
      </c>
      <c r="AR6089" s="23">
        <f t="shared" si="7915"/>
        <v>0</v>
      </c>
      <c r="AS6089" s="21">
        <f t="shared" si="7910"/>
        <v>0</v>
      </c>
      <c r="AT6089" s="21">
        <f t="shared" si="7910"/>
        <v>0</v>
      </c>
      <c r="AU6089" s="21">
        <f t="shared" si="7910"/>
        <v>0</v>
      </c>
      <c r="AV6089" s="21">
        <f t="shared" si="7910"/>
        <v>0</v>
      </c>
      <c r="AW6089" s="21">
        <f t="shared" si="7910"/>
        <v>0</v>
      </c>
    </row>
    <row r="6090" spans="1:49" ht="16.5" thickTop="1" thickBot="1" x14ac:dyDescent="0.3">
      <c r="A6090" s="18" t="s">
        <v>1</v>
      </c>
      <c r="B6090" s="37" t="s">
        <v>53</v>
      </c>
      <c r="C6090" s="23">
        <f t="shared" ref="C6090:C6153" si="7921">SUM(E6090:L6090)</f>
        <v>0</v>
      </c>
      <c r="D6090" s="23">
        <f t="shared" si="7916"/>
        <v>0</v>
      </c>
      <c r="E6090" s="23">
        <f t="shared" si="7911"/>
        <v>0</v>
      </c>
      <c r="F6090" s="23">
        <f t="shared" si="7911"/>
        <v>0</v>
      </c>
      <c r="G6090" s="23">
        <f t="shared" si="7911"/>
        <v>0</v>
      </c>
      <c r="H6090" s="23">
        <f t="shared" si="7911"/>
        <v>0</v>
      </c>
      <c r="I6090" s="23">
        <f t="shared" si="7911"/>
        <v>0</v>
      </c>
      <c r="J6090" s="23">
        <f t="shared" si="7911"/>
        <v>0</v>
      </c>
      <c r="K6090" s="23">
        <f t="shared" si="7911"/>
        <v>0</v>
      </c>
      <c r="L6090" s="23">
        <f t="shared" si="7911"/>
        <v>0</v>
      </c>
      <c r="M6090" s="23">
        <f t="shared" si="7911"/>
        <v>0</v>
      </c>
      <c r="N6090" s="23">
        <f t="shared" si="7917"/>
        <v>0</v>
      </c>
      <c r="O6090" s="23">
        <f t="shared" si="7912"/>
        <v>0</v>
      </c>
      <c r="P6090" s="23">
        <f t="shared" si="7912"/>
        <v>0</v>
      </c>
      <c r="Q6090" s="23">
        <f t="shared" si="7912"/>
        <v>0</v>
      </c>
      <c r="R6090" s="23">
        <f t="shared" si="7912"/>
        <v>0</v>
      </c>
      <c r="S6090" s="23">
        <f t="shared" ref="S6090:S6153" si="7922">SUM(U6090:AA6090)</f>
        <v>0</v>
      </c>
      <c r="T6090" s="23">
        <f t="shared" si="7918"/>
        <v>0</v>
      </c>
      <c r="U6090" s="23">
        <f t="shared" si="7913"/>
        <v>0</v>
      </c>
      <c r="V6090" s="23">
        <f t="shared" si="7913"/>
        <v>0</v>
      </c>
      <c r="W6090" s="23">
        <f t="shared" si="7913"/>
        <v>0</v>
      </c>
      <c r="X6090" s="23">
        <f t="shared" si="7913"/>
        <v>0</v>
      </c>
      <c r="Y6090" s="23">
        <f t="shared" si="7913"/>
        <v>0</v>
      </c>
      <c r="Z6090" s="23">
        <f t="shared" si="7913"/>
        <v>0</v>
      </c>
      <c r="AA6090" s="23">
        <f t="shared" si="7913"/>
        <v>0</v>
      </c>
      <c r="AB6090" s="23">
        <f t="shared" si="7913"/>
        <v>0</v>
      </c>
      <c r="AC6090" s="23">
        <f t="shared" ref="AC6090:AC6153" si="7923">SUM(AE6090:AL6090)</f>
        <v>0</v>
      </c>
      <c r="AD6090" s="23">
        <f t="shared" si="7919"/>
        <v>0</v>
      </c>
      <c r="AE6090" s="23">
        <f t="shared" si="7914"/>
        <v>0</v>
      </c>
      <c r="AF6090" s="23">
        <f t="shared" si="7914"/>
        <v>0</v>
      </c>
      <c r="AG6090" s="23">
        <f t="shared" si="7914"/>
        <v>0</v>
      </c>
      <c r="AH6090" s="23">
        <f t="shared" si="7914"/>
        <v>0</v>
      </c>
      <c r="AI6090" s="23">
        <f t="shared" si="7914"/>
        <v>0</v>
      </c>
      <c r="AJ6090" s="23">
        <f t="shared" si="7914"/>
        <v>0</v>
      </c>
      <c r="AK6090" s="23">
        <f t="shared" si="7914"/>
        <v>0</v>
      </c>
      <c r="AL6090" s="23">
        <f t="shared" si="7914"/>
        <v>0</v>
      </c>
      <c r="AM6090" s="23">
        <f t="shared" si="7914"/>
        <v>0</v>
      </c>
      <c r="AN6090" s="23">
        <f t="shared" si="7920"/>
        <v>0</v>
      </c>
      <c r="AO6090" s="23">
        <f t="shared" si="7915"/>
        <v>0</v>
      </c>
      <c r="AP6090" s="23">
        <f t="shared" si="7915"/>
        <v>0</v>
      </c>
      <c r="AQ6090" s="23">
        <f t="shared" si="7915"/>
        <v>0</v>
      </c>
      <c r="AR6090" s="23">
        <f t="shared" si="7915"/>
        <v>0</v>
      </c>
      <c r="AS6090" s="21">
        <f t="shared" si="7910"/>
        <v>0</v>
      </c>
      <c r="AT6090" s="21">
        <f t="shared" si="7910"/>
        <v>0</v>
      </c>
      <c r="AU6090" s="21">
        <f t="shared" si="7910"/>
        <v>0</v>
      </c>
      <c r="AV6090" s="21">
        <f t="shared" si="7910"/>
        <v>0</v>
      </c>
      <c r="AW6090" s="21">
        <f t="shared" si="7910"/>
        <v>0</v>
      </c>
    </row>
    <row r="6091" spans="1:49" ht="16.5" thickTop="1" thickBot="1" x14ac:dyDescent="0.3">
      <c r="A6091" s="18" t="s">
        <v>1</v>
      </c>
      <c r="B6091" s="37" t="s">
        <v>54</v>
      </c>
      <c r="C6091" s="23">
        <f t="shared" si="7921"/>
        <v>0</v>
      </c>
      <c r="D6091" s="23">
        <f t="shared" si="7916"/>
        <v>0</v>
      </c>
      <c r="E6091" s="23">
        <f t="shared" si="7911"/>
        <v>0</v>
      </c>
      <c r="F6091" s="23">
        <f t="shared" si="7911"/>
        <v>0</v>
      </c>
      <c r="G6091" s="23">
        <f t="shared" si="7911"/>
        <v>0</v>
      </c>
      <c r="H6091" s="23">
        <f t="shared" si="7911"/>
        <v>0</v>
      </c>
      <c r="I6091" s="23">
        <f t="shared" si="7911"/>
        <v>0</v>
      </c>
      <c r="J6091" s="23">
        <f t="shared" si="7911"/>
        <v>0</v>
      </c>
      <c r="K6091" s="23">
        <f t="shared" si="7911"/>
        <v>0</v>
      </c>
      <c r="L6091" s="23">
        <f t="shared" si="7911"/>
        <v>0</v>
      </c>
      <c r="M6091" s="23">
        <f t="shared" si="7911"/>
        <v>0</v>
      </c>
      <c r="N6091" s="23">
        <f t="shared" si="7917"/>
        <v>0</v>
      </c>
      <c r="O6091" s="23">
        <f t="shared" si="7912"/>
        <v>0</v>
      </c>
      <c r="P6091" s="23">
        <f t="shared" si="7912"/>
        <v>0</v>
      </c>
      <c r="Q6091" s="23">
        <f t="shared" si="7912"/>
        <v>0</v>
      </c>
      <c r="R6091" s="23">
        <f t="shared" si="7912"/>
        <v>0</v>
      </c>
      <c r="S6091" s="23">
        <f t="shared" si="7922"/>
        <v>0</v>
      </c>
      <c r="T6091" s="23">
        <f t="shared" si="7918"/>
        <v>0</v>
      </c>
      <c r="U6091" s="23">
        <f t="shared" si="7913"/>
        <v>0</v>
      </c>
      <c r="V6091" s="23">
        <f t="shared" si="7913"/>
        <v>0</v>
      </c>
      <c r="W6091" s="23">
        <f t="shared" si="7913"/>
        <v>0</v>
      </c>
      <c r="X6091" s="23">
        <f t="shared" si="7913"/>
        <v>0</v>
      </c>
      <c r="Y6091" s="23">
        <f t="shared" si="7913"/>
        <v>0</v>
      </c>
      <c r="Z6091" s="23">
        <f t="shared" si="7913"/>
        <v>0</v>
      </c>
      <c r="AA6091" s="23">
        <f t="shared" si="7913"/>
        <v>0</v>
      </c>
      <c r="AB6091" s="23">
        <f t="shared" si="7913"/>
        <v>0</v>
      </c>
      <c r="AC6091" s="23">
        <f t="shared" si="7923"/>
        <v>0</v>
      </c>
      <c r="AD6091" s="23">
        <f t="shared" si="7919"/>
        <v>0</v>
      </c>
      <c r="AE6091" s="23">
        <f t="shared" si="7914"/>
        <v>0</v>
      </c>
      <c r="AF6091" s="23">
        <f t="shared" si="7914"/>
        <v>0</v>
      </c>
      <c r="AG6091" s="23">
        <f t="shared" si="7914"/>
        <v>0</v>
      </c>
      <c r="AH6091" s="23">
        <f t="shared" si="7914"/>
        <v>0</v>
      </c>
      <c r="AI6091" s="23">
        <f t="shared" si="7914"/>
        <v>0</v>
      </c>
      <c r="AJ6091" s="23">
        <f t="shared" si="7914"/>
        <v>0</v>
      </c>
      <c r="AK6091" s="23">
        <f t="shared" si="7914"/>
        <v>0</v>
      </c>
      <c r="AL6091" s="23">
        <f t="shared" si="7914"/>
        <v>0</v>
      </c>
      <c r="AM6091" s="23">
        <f t="shared" si="7914"/>
        <v>0</v>
      </c>
      <c r="AN6091" s="23">
        <f t="shared" si="7920"/>
        <v>0</v>
      </c>
      <c r="AO6091" s="23">
        <f t="shared" si="7915"/>
        <v>0</v>
      </c>
      <c r="AP6091" s="23">
        <f t="shared" si="7915"/>
        <v>0</v>
      </c>
      <c r="AQ6091" s="23">
        <f t="shared" si="7915"/>
        <v>0</v>
      </c>
      <c r="AR6091" s="23">
        <f t="shared" si="7915"/>
        <v>0</v>
      </c>
      <c r="AS6091" s="21">
        <f t="shared" si="7910"/>
        <v>0</v>
      </c>
      <c r="AT6091" s="21">
        <f t="shared" si="7910"/>
        <v>0</v>
      </c>
      <c r="AU6091" s="21">
        <f t="shared" si="7910"/>
        <v>0</v>
      </c>
      <c r="AV6091" s="21">
        <f t="shared" si="7910"/>
        <v>0</v>
      </c>
      <c r="AW6091" s="21">
        <f t="shared" si="7910"/>
        <v>0</v>
      </c>
    </row>
    <row r="6092" spans="1:49" ht="31.5" thickTop="1" thickBot="1" x14ac:dyDescent="0.3">
      <c r="A6092" s="18" t="s">
        <v>1</v>
      </c>
      <c r="B6092" s="36" t="s">
        <v>60</v>
      </c>
      <c r="C6092" s="23">
        <f t="shared" si="7921"/>
        <v>0</v>
      </c>
      <c r="D6092" s="23">
        <f t="shared" si="7916"/>
        <v>0</v>
      </c>
      <c r="E6092" s="23">
        <f t="shared" si="7911"/>
        <v>0</v>
      </c>
      <c r="F6092" s="23">
        <f t="shared" si="7911"/>
        <v>0</v>
      </c>
      <c r="G6092" s="23">
        <f t="shared" si="7911"/>
        <v>0</v>
      </c>
      <c r="H6092" s="23">
        <f t="shared" si="7911"/>
        <v>0</v>
      </c>
      <c r="I6092" s="23">
        <f t="shared" si="7911"/>
        <v>0</v>
      </c>
      <c r="J6092" s="23">
        <f t="shared" si="7911"/>
        <v>0</v>
      </c>
      <c r="K6092" s="23">
        <f t="shared" si="7911"/>
        <v>0</v>
      </c>
      <c r="L6092" s="23">
        <f t="shared" si="7911"/>
        <v>0</v>
      </c>
      <c r="M6092" s="23">
        <f t="shared" si="7911"/>
        <v>0</v>
      </c>
      <c r="N6092" s="23">
        <f t="shared" si="7917"/>
        <v>0</v>
      </c>
      <c r="O6092" s="23">
        <f t="shared" si="7912"/>
        <v>0</v>
      </c>
      <c r="P6092" s="23">
        <f t="shared" si="7912"/>
        <v>0</v>
      </c>
      <c r="Q6092" s="23">
        <f t="shared" si="7912"/>
        <v>0</v>
      </c>
      <c r="R6092" s="23">
        <f t="shared" si="7912"/>
        <v>0</v>
      </c>
      <c r="S6092" s="23">
        <f t="shared" si="7922"/>
        <v>0</v>
      </c>
      <c r="T6092" s="23">
        <f t="shared" si="7918"/>
        <v>0</v>
      </c>
      <c r="U6092" s="23">
        <f t="shared" si="7913"/>
        <v>0</v>
      </c>
      <c r="V6092" s="23">
        <f t="shared" si="7913"/>
        <v>0</v>
      </c>
      <c r="W6092" s="23">
        <f t="shared" si="7913"/>
        <v>0</v>
      </c>
      <c r="X6092" s="23">
        <f t="shared" si="7913"/>
        <v>0</v>
      </c>
      <c r="Y6092" s="23">
        <f t="shared" si="7913"/>
        <v>0</v>
      </c>
      <c r="Z6092" s="23">
        <f t="shared" si="7913"/>
        <v>0</v>
      </c>
      <c r="AA6092" s="23">
        <f t="shared" si="7913"/>
        <v>0</v>
      </c>
      <c r="AB6092" s="23">
        <f t="shared" si="7913"/>
        <v>0</v>
      </c>
      <c r="AC6092" s="23">
        <f t="shared" si="7923"/>
        <v>0</v>
      </c>
      <c r="AD6092" s="23">
        <f t="shared" si="7919"/>
        <v>0</v>
      </c>
      <c r="AE6092" s="23">
        <f t="shared" si="7914"/>
        <v>0</v>
      </c>
      <c r="AF6092" s="23">
        <f t="shared" si="7914"/>
        <v>0</v>
      </c>
      <c r="AG6092" s="23">
        <f t="shared" si="7914"/>
        <v>0</v>
      </c>
      <c r="AH6092" s="23">
        <f t="shared" si="7914"/>
        <v>0</v>
      </c>
      <c r="AI6092" s="23">
        <f t="shared" si="7914"/>
        <v>0</v>
      </c>
      <c r="AJ6092" s="23">
        <f t="shared" si="7914"/>
        <v>0</v>
      </c>
      <c r="AK6092" s="23">
        <f t="shared" si="7914"/>
        <v>0</v>
      </c>
      <c r="AL6092" s="23">
        <f t="shared" si="7914"/>
        <v>0</v>
      </c>
      <c r="AM6092" s="23">
        <f t="shared" si="7914"/>
        <v>0</v>
      </c>
      <c r="AN6092" s="23">
        <f t="shared" si="7920"/>
        <v>0</v>
      </c>
      <c r="AO6092" s="23">
        <f t="shared" si="7915"/>
        <v>0</v>
      </c>
      <c r="AP6092" s="23">
        <f t="shared" si="7915"/>
        <v>0</v>
      </c>
      <c r="AQ6092" s="23">
        <f t="shared" si="7915"/>
        <v>0</v>
      </c>
      <c r="AR6092" s="23">
        <f t="shared" si="7915"/>
        <v>0</v>
      </c>
      <c r="AS6092" s="21">
        <f t="shared" si="7910"/>
        <v>0</v>
      </c>
      <c r="AT6092" s="21">
        <f t="shared" si="7910"/>
        <v>0</v>
      </c>
      <c r="AU6092" s="21">
        <f t="shared" si="7910"/>
        <v>0</v>
      </c>
      <c r="AV6092" s="21">
        <f t="shared" si="7910"/>
        <v>0</v>
      </c>
      <c r="AW6092" s="21">
        <f t="shared" si="7910"/>
        <v>0</v>
      </c>
    </row>
    <row r="6093" spans="1:49" ht="16.5" thickTop="1" thickBot="1" x14ac:dyDescent="0.3">
      <c r="A6093" s="18" t="s">
        <v>1</v>
      </c>
      <c r="B6093" s="24" t="s">
        <v>62</v>
      </c>
      <c r="C6093" s="23">
        <f t="shared" si="7921"/>
        <v>10835.72042</v>
      </c>
      <c r="D6093" s="23">
        <f t="shared" si="7916"/>
        <v>10598.64042</v>
      </c>
      <c r="E6093" s="23">
        <f t="shared" si="7911"/>
        <v>10598.64042</v>
      </c>
      <c r="F6093" s="23">
        <f t="shared" si="7911"/>
        <v>0</v>
      </c>
      <c r="G6093" s="23">
        <f t="shared" si="7911"/>
        <v>0</v>
      </c>
      <c r="H6093" s="23">
        <f t="shared" si="7911"/>
        <v>0</v>
      </c>
      <c r="I6093" s="23">
        <f t="shared" si="7911"/>
        <v>0</v>
      </c>
      <c r="J6093" s="23">
        <f t="shared" si="7911"/>
        <v>0</v>
      </c>
      <c r="K6093" s="23">
        <f t="shared" si="7911"/>
        <v>0</v>
      </c>
      <c r="L6093" s="23">
        <f t="shared" si="7911"/>
        <v>237.08</v>
      </c>
      <c r="M6093" s="23">
        <f t="shared" si="7911"/>
        <v>0</v>
      </c>
      <c r="N6093" s="23">
        <f t="shared" si="7917"/>
        <v>13069</v>
      </c>
      <c r="O6093" s="23">
        <f t="shared" si="7912"/>
        <v>13069</v>
      </c>
      <c r="P6093" s="23">
        <f t="shared" si="7912"/>
        <v>0</v>
      </c>
      <c r="Q6093" s="23">
        <f t="shared" si="7912"/>
        <v>0</v>
      </c>
      <c r="R6093" s="23">
        <f t="shared" si="7912"/>
        <v>0</v>
      </c>
      <c r="S6093" s="23">
        <f t="shared" si="7922"/>
        <v>13069</v>
      </c>
      <c r="T6093" s="23">
        <f t="shared" si="7918"/>
        <v>13069</v>
      </c>
      <c r="U6093" s="23">
        <f t="shared" si="7913"/>
        <v>13069</v>
      </c>
      <c r="V6093" s="23">
        <f t="shared" si="7913"/>
        <v>0</v>
      </c>
      <c r="W6093" s="23">
        <f t="shared" si="7913"/>
        <v>0</v>
      </c>
      <c r="X6093" s="23">
        <f t="shared" si="7913"/>
        <v>0</v>
      </c>
      <c r="Y6093" s="23">
        <f t="shared" si="7913"/>
        <v>0</v>
      </c>
      <c r="Z6093" s="23">
        <f t="shared" si="7913"/>
        <v>0</v>
      </c>
      <c r="AA6093" s="23">
        <f t="shared" si="7913"/>
        <v>0</v>
      </c>
      <c r="AB6093" s="23">
        <f t="shared" si="7913"/>
        <v>0</v>
      </c>
      <c r="AC6093" s="23">
        <f t="shared" si="7923"/>
        <v>3198.7597799999999</v>
      </c>
      <c r="AD6093" s="23">
        <f t="shared" si="7919"/>
        <v>3133.3997799999997</v>
      </c>
      <c r="AE6093" s="23">
        <f t="shared" si="7914"/>
        <v>3133.3997799999997</v>
      </c>
      <c r="AF6093" s="23">
        <f t="shared" si="7914"/>
        <v>0</v>
      </c>
      <c r="AG6093" s="23">
        <f t="shared" si="7914"/>
        <v>0</v>
      </c>
      <c r="AH6093" s="23">
        <f t="shared" si="7914"/>
        <v>0</v>
      </c>
      <c r="AI6093" s="23">
        <f t="shared" si="7914"/>
        <v>0</v>
      </c>
      <c r="AJ6093" s="23">
        <f t="shared" si="7914"/>
        <v>0</v>
      </c>
      <c r="AK6093" s="23">
        <f t="shared" si="7914"/>
        <v>0</v>
      </c>
      <c r="AL6093" s="23">
        <f t="shared" si="7914"/>
        <v>65.36</v>
      </c>
      <c r="AM6093" s="23">
        <f t="shared" si="7914"/>
        <v>0</v>
      </c>
      <c r="AN6093" s="23">
        <f t="shared" si="7920"/>
        <v>0</v>
      </c>
      <c r="AO6093" s="23">
        <f t="shared" si="7915"/>
        <v>0</v>
      </c>
      <c r="AP6093" s="23">
        <f t="shared" si="7915"/>
        <v>0</v>
      </c>
      <c r="AQ6093" s="23">
        <f t="shared" si="7915"/>
        <v>0</v>
      </c>
      <c r="AR6093" s="23">
        <f t="shared" si="7915"/>
        <v>0</v>
      </c>
      <c r="AS6093" s="21">
        <f t="shared" si="7910"/>
        <v>13069</v>
      </c>
      <c r="AT6093" s="21">
        <f t="shared" si="7910"/>
        <v>13069</v>
      </c>
      <c r="AU6093" s="21">
        <f t="shared" si="7910"/>
        <v>0</v>
      </c>
      <c r="AV6093" s="21">
        <f t="shared" si="7910"/>
        <v>0</v>
      </c>
      <c r="AW6093" s="21">
        <f t="shared" si="7910"/>
        <v>0</v>
      </c>
    </row>
    <row r="6094" spans="1:49" ht="16.5" thickTop="1" thickBot="1" x14ac:dyDescent="0.3">
      <c r="A6094" s="18" t="s">
        <v>1</v>
      </c>
      <c r="B6094" s="24" t="s">
        <v>63</v>
      </c>
      <c r="C6094" s="23">
        <f t="shared" si="7921"/>
        <v>8941.6883500000004</v>
      </c>
      <c r="D6094" s="23">
        <f t="shared" si="7916"/>
        <v>0</v>
      </c>
      <c r="E6094" s="23">
        <f t="shared" si="7911"/>
        <v>0</v>
      </c>
      <c r="F6094" s="23">
        <f t="shared" si="7911"/>
        <v>0</v>
      </c>
      <c r="G6094" s="23">
        <f t="shared" si="7911"/>
        <v>0</v>
      </c>
      <c r="H6094" s="23">
        <f t="shared" si="7911"/>
        <v>0</v>
      </c>
      <c r="I6094" s="23">
        <f t="shared" si="7911"/>
        <v>0</v>
      </c>
      <c r="J6094" s="23">
        <f t="shared" si="7911"/>
        <v>0</v>
      </c>
      <c r="K6094" s="23">
        <f t="shared" si="7911"/>
        <v>0</v>
      </c>
      <c r="L6094" s="23">
        <f t="shared" si="7911"/>
        <v>8941.6883500000004</v>
      </c>
      <c r="M6094" s="23">
        <f t="shared" si="7911"/>
        <v>0</v>
      </c>
      <c r="N6094" s="23">
        <f t="shared" si="7917"/>
        <v>0</v>
      </c>
      <c r="O6094" s="23">
        <f t="shared" si="7912"/>
        <v>0</v>
      </c>
      <c r="P6094" s="23">
        <f t="shared" si="7912"/>
        <v>0</v>
      </c>
      <c r="Q6094" s="23">
        <f t="shared" si="7912"/>
        <v>0</v>
      </c>
      <c r="R6094" s="23">
        <f t="shared" si="7912"/>
        <v>0</v>
      </c>
      <c r="S6094" s="23">
        <f t="shared" si="7922"/>
        <v>0</v>
      </c>
      <c r="T6094" s="23">
        <f t="shared" si="7918"/>
        <v>0</v>
      </c>
      <c r="U6094" s="23">
        <f t="shared" si="7913"/>
        <v>0</v>
      </c>
      <c r="V6094" s="23">
        <f t="shared" si="7913"/>
        <v>0</v>
      </c>
      <c r="W6094" s="23">
        <f t="shared" si="7913"/>
        <v>0</v>
      </c>
      <c r="X6094" s="23">
        <f t="shared" si="7913"/>
        <v>0</v>
      </c>
      <c r="Y6094" s="23">
        <f t="shared" si="7913"/>
        <v>0</v>
      </c>
      <c r="Z6094" s="23">
        <f t="shared" si="7913"/>
        <v>0</v>
      </c>
      <c r="AA6094" s="23">
        <f t="shared" si="7913"/>
        <v>0</v>
      </c>
      <c r="AB6094" s="23">
        <f t="shared" si="7913"/>
        <v>0</v>
      </c>
      <c r="AC6094" s="23">
        <f t="shared" si="7923"/>
        <v>1805.1414399999999</v>
      </c>
      <c r="AD6094" s="23">
        <f t="shared" si="7919"/>
        <v>0</v>
      </c>
      <c r="AE6094" s="23">
        <f t="shared" si="7914"/>
        <v>0</v>
      </c>
      <c r="AF6094" s="23">
        <f t="shared" si="7914"/>
        <v>0</v>
      </c>
      <c r="AG6094" s="23">
        <f t="shared" si="7914"/>
        <v>0</v>
      </c>
      <c r="AH6094" s="23">
        <f t="shared" si="7914"/>
        <v>0</v>
      </c>
      <c r="AI6094" s="23">
        <f t="shared" si="7914"/>
        <v>0</v>
      </c>
      <c r="AJ6094" s="23">
        <f t="shared" si="7914"/>
        <v>0</v>
      </c>
      <c r="AK6094" s="23">
        <f t="shared" si="7914"/>
        <v>0</v>
      </c>
      <c r="AL6094" s="23">
        <f t="shared" si="7914"/>
        <v>1805.1414399999999</v>
      </c>
      <c r="AM6094" s="23">
        <f t="shared" si="7914"/>
        <v>0</v>
      </c>
      <c r="AN6094" s="23">
        <f t="shared" si="7920"/>
        <v>0</v>
      </c>
      <c r="AO6094" s="23">
        <f t="shared" si="7915"/>
        <v>0</v>
      </c>
      <c r="AP6094" s="23">
        <f t="shared" si="7915"/>
        <v>0</v>
      </c>
      <c r="AQ6094" s="23">
        <f t="shared" si="7915"/>
        <v>0</v>
      </c>
      <c r="AR6094" s="23">
        <f t="shared" si="7915"/>
        <v>0</v>
      </c>
      <c r="AS6094" s="21">
        <f t="shared" si="7910"/>
        <v>0</v>
      </c>
      <c r="AT6094" s="21">
        <f t="shared" si="7910"/>
        <v>0</v>
      </c>
      <c r="AU6094" s="21">
        <f t="shared" si="7910"/>
        <v>0</v>
      </c>
      <c r="AV6094" s="21">
        <f t="shared" si="7910"/>
        <v>0</v>
      </c>
      <c r="AW6094" s="21">
        <f t="shared" si="7910"/>
        <v>0</v>
      </c>
    </row>
    <row r="6095" spans="1:49" ht="16.5" thickTop="1" thickBot="1" x14ac:dyDescent="0.3">
      <c r="A6095" s="18" t="s">
        <v>1</v>
      </c>
      <c r="B6095" s="25" t="s">
        <v>64</v>
      </c>
      <c r="C6095" s="23">
        <f t="shared" si="7921"/>
        <v>0</v>
      </c>
      <c r="D6095" s="23">
        <f t="shared" si="7916"/>
        <v>0</v>
      </c>
      <c r="E6095" s="23">
        <f t="shared" si="7911"/>
        <v>0</v>
      </c>
      <c r="F6095" s="23">
        <f t="shared" si="7911"/>
        <v>0</v>
      </c>
      <c r="G6095" s="23">
        <f t="shared" si="7911"/>
        <v>0</v>
      </c>
      <c r="H6095" s="23">
        <f t="shared" si="7911"/>
        <v>0</v>
      </c>
      <c r="I6095" s="23">
        <f t="shared" si="7911"/>
        <v>0</v>
      </c>
      <c r="J6095" s="23">
        <f t="shared" si="7911"/>
        <v>0</v>
      </c>
      <c r="K6095" s="23">
        <f t="shared" si="7911"/>
        <v>0</v>
      </c>
      <c r="L6095" s="23">
        <f t="shared" si="7911"/>
        <v>0</v>
      </c>
      <c r="M6095" s="23">
        <f t="shared" si="7911"/>
        <v>0</v>
      </c>
      <c r="N6095" s="23">
        <f t="shared" si="7917"/>
        <v>0</v>
      </c>
      <c r="O6095" s="23">
        <f t="shared" si="7912"/>
        <v>0</v>
      </c>
      <c r="P6095" s="23">
        <f t="shared" si="7912"/>
        <v>0</v>
      </c>
      <c r="Q6095" s="23">
        <f t="shared" si="7912"/>
        <v>0</v>
      </c>
      <c r="R6095" s="23">
        <f t="shared" si="7912"/>
        <v>0</v>
      </c>
      <c r="S6095" s="23">
        <f t="shared" si="7922"/>
        <v>0</v>
      </c>
      <c r="T6095" s="23">
        <f t="shared" si="7918"/>
        <v>0</v>
      </c>
      <c r="U6095" s="23">
        <f t="shared" si="7913"/>
        <v>0</v>
      </c>
      <c r="V6095" s="23">
        <f t="shared" si="7913"/>
        <v>0</v>
      </c>
      <c r="W6095" s="23">
        <f t="shared" si="7913"/>
        <v>0</v>
      </c>
      <c r="X6095" s="23">
        <f t="shared" si="7913"/>
        <v>0</v>
      </c>
      <c r="Y6095" s="23">
        <f t="shared" si="7913"/>
        <v>0</v>
      </c>
      <c r="Z6095" s="23">
        <f t="shared" si="7913"/>
        <v>0</v>
      </c>
      <c r="AA6095" s="23">
        <f t="shared" si="7913"/>
        <v>0</v>
      </c>
      <c r="AB6095" s="23">
        <f t="shared" si="7913"/>
        <v>0</v>
      </c>
      <c r="AC6095" s="23">
        <f t="shared" si="7923"/>
        <v>0</v>
      </c>
      <c r="AD6095" s="23">
        <f t="shared" si="7919"/>
        <v>0</v>
      </c>
      <c r="AE6095" s="23">
        <f t="shared" si="7914"/>
        <v>0</v>
      </c>
      <c r="AF6095" s="23">
        <f t="shared" si="7914"/>
        <v>0</v>
      </c>
      <c r="AG6095" s="23">
        <f t="shared" si="7914"/>
        <v>0</v>
      </c>
      <c r="AH6095" s="23">
        <f t="shared" si="7914"/>
        <v>0</v>
      </c>
      <c r="AI6095" s="23">
        <f t="shared" si="7914"/>
        <v>0</v>
      </c>
      <c r="AJ6095" s="23">
        <f t="shared" si="7914"/>
        <v>0</v>
      </c>
      <c r="AK6095" s="23">
        <f t="shared" si="7914"/>
        <v>0</v>
      </c>
      <c r="AL6095" s="23">
        <f t="shared" si="7914"/>
        <v>0</v>
      </c>
      <c r="AM6095" s="23">
        <f t="shared" si="7914"/>
        <v>0</v>
      </c>
      <c r="AN6095" s="23">
        <f t="shared" si="7920"/>
        <v>0</v>
      </c>
      <c r="AO6095" s="23">
        <f t="shared" si="7915"/>
        <v>0</v>
      </c>
      <c r="AP6095" s="23">
        <f t="shared" si="7915"/>
        <v>0</v>
      </c>
      <c r="AQ6095" s="23">
        <f t="shared" si="7915"/>
        <v>0</v>
      </c>
      <c r="AR6095" s="23">
        <f t="shared" si="7915"/>
        <v>0</v>
      </c>
      <c r="AS6095" s="21">
        <f t="shared" si="7910"/>
        <v>0</v>
      </c>
      <c r="AT6095" s="21">
        <f t="shared" si="7910"/>
        <v>0</v>
      </c>
      <c r="AU6095" s="21">
        <f t="shared" si="7910"/>
        <v>0</v>
      </c>
      <c r="AV6095" s="21">
        <f t="shared" si="7910"/>
        <v>0</v>
      </c>
      <c r="AW6095" s="21">
        <f t="shared" si="7910"/>
        <v>0</v>
      </c>
    </row>
    <row r="6096" spans="1:49" ht="31.5" thickTop="1" thickBot="1" x14ac:dyDescent="0.3">
      <c r="A6096" s="18" t="s">
        <v>1</v>
      </c>
      <c r="B6096" s="25" t="s">
        <v>65</v>
      </c>
      <c r="C6096" s="23">
        <f t="shared" si="7921"/>
        <v>5072.5056999999997</v>
      </c>
      <c r="D6096" s="23">
        <f t="shared" si="7916"/>
        <v>0</v>
      </c>
      <c r="E6096" s="23">
        <f t="shared" si="7911"/>
        <v>0</v>
      </c>
      <c r="F6096" s="23">
        <f t="shared" si="7911"/>
        <v>0</v>
      </c>
      <c r="G6096" s="23">
        <f t="shared" si="7911"/>
        <v>0</v>
      </c>
      <c r="H6096" s="23">
        <f t="shared" si="7911"/>
        <v>0</v>
      </c>
      <c r="I6096" s="23">
        <f t="shared" si="7911"/>
        <v>0</v>
      </c>
      <c r="J6096" s="23">
        <f t="shared" si="7911"/>
        <v>0</v>
      </c>
      <c r="K6096" s="23">
        <f t="shared" si="7911"/>
        <v>0</v>
      </c>
      <c r="L6096" s="23">
        <f t="shared" si="7911"/>
        <v>5072.5056999999997</v>
      </c>
      <c r="M6096" s="23">
        <f t="shared" si="7911"/>
        <v>0</v>
      </c>
      <c r="N6096" s="23">
        <f t="shared" si="7917"/>
        <v>0</v>
      </c>
      <c r="O6096" s="23">
        <f t="shared" si="7912"/>
        <v>0</v>
      </c>
      <c r="P6096" s="23">
        <f t="shared" si="7912"/>
        <v>0</v>
      </c>
      <c r="Q6096" s="23">
        <f t="shared" si="7912"/>
        <v>0</v>
      </c>
      <c r="R6096" s="23">
        <f t="shared" si="7912"/>
        <v>0</v>
      </c>
      <c r="S6096" s="23">
        <f t="shared" si="7922"/>
        <v>0</v>
      </c>
      <c r="T6096" s="23">
        <f t="shared" si="7918"/>
        <v>0</v>
      </c>
      <c r="U6096" s="23">
        <f t="shared" si="7913"/>
        <v>0</v>
      </c>
      <c r="V6096" s="23">
        <f t="shared" si="7913"/>
        <v>0</v>
      </c>
      <c r="W6096" s="23">
        <f t="shared" si="7913"/>
        <v>0</v>
      </c>
      <c r="X6096" s="23">
        <f t="shared" si="7913"/>
        <v>0</v>
      </c>
      <c r="Y6096" s="23">
        <f t="shared" si="7913"/>
        <v>0</v>
      </c>
      <c r="Z6096" s="23">
        <f t="shared" si="7913"/>
        <v>0</v>
      </c>
      <c r="AA6096" s="23">
        <f t="shared" si="7913"/>
        <v>0</v>
      </c>
      <c r="AB6096" s="23">
        <f t="shared" si="7913"/>
        <v>0</v>
      </c>
      <c r="AC6096" s="23">
        <f t="shared" si="7923"/>
        <v>940.08632</v>
      </c>
      <c r="AD6096" s="23">
        <f t="shared" si="7919"/>
        <v>0</v>
      </c>
      <c r="AE6096" s="23">
        <f t="shared" si="7914"/>
        <v>0</v>
      </c>
      <c r="AF6096" s="23">
        <f t="shared" si="7914"/>
        <v>0</v>
      </c>
      <c r="AG6096" s="23">
        <f t="shared" si="7914"/>
        <v>0</v>
      </c>
      <c r="AH6096" s="23">
        <f t="shared" si="7914"/>
        <v>0</v>
      </c>
      <c r="AI6096" s="23">
        <f t="shared" si="7914"/>
        <v>0</v>
      </c>
      <c r="AJ6096" s="23">
        <f t="shared" si="7914"/>
        <v>0</v>
      </c>
      <c r="AK6096" s="23">
        <f t="shared" si="7914"/>
        <v>0</v>
      </c>
      <c r="AL6096" s="23">
        <f t="shared" si="7914"/>
        <v>940.08632</v>
      </c>
      <c r="AM6096" s="23">
        <f t="shared" si="7914"/>
        <v>0</v>
      </c>
      <c r="AN6096" s="23">
        <f t="shared" si="7920"/>
        <v>0</v>
      </c>
      <c r="AO6096" s="23">
        <f t="shared" si="7915"/>
        <v>0</v>
      </c>
      <c r="AP6096" s="23">
        <f t="shared" si="7915"/>
        <v>0</v>
      </c>
      <c r="AQ6096" s="23">
        <f t="shared" si="7915"/>
        <v>0</v>
      </c>
      <c r="AR6096" s="23">
        <f t="shared" si="7915"/>
        <v>0</v>
      </c>
      <c r="AS6096" s="21">
        <f t="shared" si="7910"/>
        <v>0</v>
      </c>
      <c r="AT6096" s="21">
        <f t="shared" si="7910"/>
        <v>0</v>
      </c>
      <c r="AU6096" s="21">
        <f t="shared" si="7910"/>
        <v>0</v>
      </c>
      <c r="AV6096" s="21">
        <f t="shared" si="7910"/>
        <v>0</v>
      </c>
      <c r="AW6096" s="21">
        <f t="shared" si="7910"/>
        <v>0</v>
      </c>
    </row>
    <row r="6097" spans="1:49" ht="31.5" thickTop="1" thickBot="1" x14ac:dyDescent="0.3">
      <c r="A6097" s="18" t="s">
        <v>1</v>
      </c>
      <c r="B6097" s="25" t="s">
        <v>66</v>
      </c>
      <c r="C6097" s="23">
        <f t="shared" si="7921"/>
        <v>3869.1826500000002</v>
      </c>
      <c r="D6097" s="23">
        <f t="shared" si="7916"/>
        <v>0</v>
      </c>
      <c r="E6097" s="23">
        <f t="shared" si="7911"/>
        <v>0</v>
      </c>
      <c r="F6097" s="23">
        <f t="shared" si="7911"/>
        <v>0</v>
      </c>
      <c r="G6097" s="23">
        <f t="shared" si="7911"/>
        <v>0</v>
      </c>
      <c r="H6097" s="23">
        <f t="shared" si="7911"/>
        <v>0</v>
      </c>
      <c r="I6097" s="23">
        <f t="shared" si="7911"/>
        <v>0</v>
      </c>
      <c r="J6097" s="23">
        <f t="shared" si="7911"/>
        <v>0</v>
      </c>
      <c r="K6097" s="23">
        <f t="shared" si="7911"/>
        <v>0</v>
      </c>
      <c r="L6097" s="23">
        <f t="shared" si="7911"/>
        <v>3869.1826500000002</v>
      </c>
      <c r="M6097" s="23">
        <f t="shared" si="7911"/>
        <v>0</v>
      </c>
      <c r="N6097" s="23">
        <f t="shared" si="7917"/>
        <v>0</v>
      </c>
      <c r="O6097" s="23">
        <f t="shared" si="7912"/>
        <v>0</v>
      </c>
      <c r="P6097" s="23">
        <f t="shared" si="7912"/>
        <v>0</v>
      </c>
      <c r="Q6097" s="23">
        <f t="shared" si="7912"/>
        <v>0</v>
      </c>
      <c r="R6097" s="23">
        <f t="shared" si="7912"/>
        <v>0</v>
      </c>
      <c r="S6097" s="23">
        <f t="shared" si="7922"/>
        <v>0</v>
      </c>
      <c r="T6097" s="23">
        <f t="shared" si="7918"/>
        <v>0</v>
      </c>
      <c r="U6097" s="23">
        <f t="shared" si="7913"/>
        <v>0</v>
      </c>
      <c r="V6097" s="23">
        <f t="shared" si="7913"/>
        <v>0</v>
      </c>
      <c r="W6097" s="23">
        <f t="shared" si="7913"/>
        <v>0</v>
      </c>
      <c r="X6097" s="23">
        <f t="shared" si="7913"/>
        <v>0</v>
      </c>
      <c r="Y6097" s="23">
        <f t="shared" si="7913"/>
        <v>0</v>
      </c>
      <c r="Z6097" s="23">
        <f t="shared" si="7913"/>
        <v>0</v>
      </c>
      <c r="AA6097" s="23">
        <f t="shared" si="7913"/>
        <v>0</v>
      </c>
      <c r="AB6097" s="23">
        <f t="shared" si="7913"/>
        <v>0</v>
      </c>
      <c r="AC6097" s="23">
        <f t="shared" si="7923"/>
        <v>865.05511999999999</v>
      </c>
      <c r="AD6097" s="23">
        <f t="shared" si="7919"/>
        <v>0</v>
      </c>
      <c r="AE6097" s="23">
        <f t="shared" si="7914"/>
        <v>0</v>
      </c>
      <c r="AF6097" s="23">
        <f t="shared" si="7914"/>
        <v>0</v>
      </c>
      <c r="AG6097" s="23">
        <f t="shared" si="7914"/>
        <v>0</v>
      </c>
      <c r="AH6097" s="23">
        <f t="shared" si="7914"/>
        <v>0</v>
      </c>
      <c r="AI6097" s="23">
        <f t="shared" si="7914"/>
        <v>0</v>
      </c>
      <c r="AJ6097" s="23">
        <f t="shared" si="7914"/>
        <v>0</v>
      </c>
      <c r="AK6097" s="23">
        <f t="shared" si="7914"/>
        <v>0</v>
      </c>
      <c r="AL6097" s="23">
        <f t="shared" si="7914"/>
        <v>865.05511999999999</v>
      </c>
      <c r="AM6097" s="23">
        <f t="shared" si="7914"/>
        <v>0</v>
      </c>
      <c r="AN6097" s="23">
        <f t="shared" si="7920"/>
        <v>0</v>
      </c>
      <c r="AO6097" s="23">
        <f t="shared" si="7915"/>
        <v>0</v>
      </c>
      <c r="AP6097" s="23">
        <f t="shared" si="7915"/>
        <v>0</v>
      </c>
      <c r="AQ6097" s="23">
        <f t="shared" si="7915"/>
        <v>0</v>
      </c>
      <c r="AR6097" s="23">
        <f t="shared" si="7915"/>
        <v>0</v>
      </c>
      <c r="AS6097" s="21">
        <f t="shared" si="7910"/>
        <v>0</v>
      </c>
      <c r="AT6097" s="21">
        <f t="shared" si="7910"/>
        <v>0</v>
      </c>
      <c r="AU6097" s="21">
        <f t="shared" si="7910"/>
        <v>0</v>
      </c>
      <c r="AV6097" s="21">
        <f t="shared" si="7910"/>
        <v>0</v>
      </c>
      <c r="AW6097" s="21">
        <f t="shared" si="7910"/>
        <v>0</v>
      </c>
    </row>
    <row r="6098" spans="1:49" ht="16.5" thickTop="1" thickBot="1" x14ac:dyDescent="0.3">
      <c r="A6098" s="18" t="s">
        <v>1</v>
      </c>
      <c r="B6098" s="22" t="s">
        <v>67</v>
      </c>
      <c r="C6098" s="23">
        <f t="shared" si="7921"/>
        <v>2771.1654100000001</v>
      </c>
      <c r="D6098" s="23">
        <f t="shared" si="7916"/>
        <v>0</v>
      </c>
      <c r="E6098" s="23">
        <f t="shared" si="7911"/>
        <v>0</v>
      </c>
      <c r="F6098" s="23">
        <f t="shared" si="7911"/>
        <v>0</v>
      </c>
      <c r="G6098" s="23">
        <f t="shared" si="7911"/>
        <v>0</v>
      </c>
      <c r="H6098" s="23">
        <f t="shared" si="7911"/>
        <v>0</v>
      </c>
      <c r="I6098" s="23">
        <f t="shared" si="7911"/>
        <v>0</v>
      </c>
      <c r="J6098" s="23">
        <f t="shared" si="7911"/>
        <v>0</v>
      </c>
      <c r="K6098" s="23">
        <f t="shared" si="7911"/>
        <v>0</v>
      </c>
      <c r="L6098" s="23">
        <f t="shared" si="7911"/>
        <v>2771.1654100000001</v>
      </c>
      <c r="M6098" s="23">
        <f t="shared" si="7911"/>
        <v>0</v>
      </c>
      <c r="N6098" s="23">
        <f t="shared" si="7917"/>
        <v>0</v>
      </c>
      <c r="O6098" s="23">
        <f t="shared" si="7912"/>
        <v>0</v>
      </c>
      <c r="P6098" s="23">
        <f t="shared" si="7912"/>
        <v>0</v>
      </c>
      <c r="Q6098" s="23">
        <f t="shared" si="7912"/>
        <v>0</v>
      </c>
      <c r="R6098" s="23">
        <f t="shared" si="7912"/>
        <v>0</v>
      </c>
      <c r="S6098" s="23">
        <f t="shared" si="7922"/>
        <v>0</v>
      </c>
      <c r="T6098" s="23">
        <f t="shared" si="7918"/>
        <v>0</v>
      </c>
      <c r="U6098" s="23">
        <f t="shared" si="7913"/>
        <v>0</v>
      </c>
      <c r="V6098" s="23">
        <f t="shared" si="7913"/>
        <v>0</v>
      </c>
      <c r="W6098" s="23">
        <f t="shared" si="7913"/>
        <v>0</v>
      </c>
      <c r="X6098" s="23">
        <f t="shared" si="7913"/>
        <v>0</v>
      </c>
      <c r="Y6098" s="23">
        <f t="shared" si="7913"/>
        <v>0</v>
      </c>
      <c r="Z6098" s="23">
        <f t="shared" si="7913"/>
        <v>0</v>
      </c>
      <c r="AA6098" s="23">
        <f t="shared" si="7913"/>
        <v>0</v>
      </c>
      <c r="AB6098" s="23">
        <f t="shared" si="7913"/>
        <v>0</v>
      </c>
      <c r="AC6098" s="23">
        <f t="shared" si="7923"/>
        <v>17.196459999999998</v>
      </c>
      <c r="AD6098" s="23">
        <f t="shared" si="7919"/>
        <v>0</v>
      </c>
      <c r="AE6098" s="23">
        <f t="shared" si="7914"/>
        <v>0</v>
      </c>
      <c r="AF6098" s="23">
        <f t="shared" si="7914"/>
        <v>0</v>
      </c>
      <c r="AG6098" s="23">
        <f t="shared" si="7914"/>
        <v>0</v>
      </c>
      <c r="AH6098" s="23">
        <f t="shared" si="7914"/>
        <v>0</v>
      </c>
      <c r="AI6098" s="23">
        <f t="shared" si="7914"/>
        <v>0</v>
      </c>
      <c r="AJ6098" s="23">
        <f t="shared" si="7914"/>
        <v>0</v>
      </c>
      <c r="AK6098" s="23">
        <f t="shared" si="7914"/>
        <v>0</v>
      </c>
      <c r="AL609